v>3.50601E-7</v>
      </c>
      <c r="F9465" s="1" t="s">
        <v>4215</v>
      </c>
      <c r="G9465" s="1" t="s">
        <v>38</v>
      </c>
      <c r="H9465" s="1">
        <v>265.82007272297102</v>
      </c>
      <c r="I9465" s="1" t="s">
        <v>4216</v>
      </c>
      <c r="J9465" s="1" t="s">
        <v>2596</v>
      </c>
      <c r="K9465" s="1">
        <v>1</v>
      </c>
    </row>
    <row r="9466" spans="1:11" ht="15" x14ac:dyDescent="0.15">
      <c r="A9466" s="1" t="s">
        <v>26981</v>
      </c>
      <c r="B9466" s="1" t="s">
        <v>28390</v>
      </c>
      <c r="C9466" s="1">
        <v>2.4941300000000002</v>
      </c>
      <c r="D9466" s="1">
        <v>2.09161E-4</v>
      </c>
      <c r="E9466" s="2">
        <v>3.52444E-7</v>
      </c>
      <c r="F9466" s="1" t="s">
        <v>4616</v>
      </c>
      <c r="G9466" s="1" t="s">
        <v>537</v>
      </c>
      <c r="H9466" s="1">
        <v>354.57015630137897</v>
      </c>
      <c r="I9466" s="1" t="s">
        <v>4617</v>
      </c>
      <c r="J9466" s="1" t="s">
        <v>28391</v>
      </c>
      <c r="K9466" s="1">
        <v>1</v>
      </c>
    </row>
    <row r="9467" spans="1:11" ht="15" x14ac:dyDescent="0.15">
      <c r="A9467" s="1" t="s">
        <v>26981</v>
      </c>
      <c r="B9467" s="1" t="s">
        <v>28392</v>
      </c>
      <c r="C9467" s="1">
        <v>2.4940699999999998</v>
      </c>
      <c r="D9467" s="1">
        <v>2.09161E-4</v>
      </c>
      <c r="E9467" s="2">
        <v>3.5255600000000002E-7</v>
      </c>
      <c r="F9467" s="1" t="s">
        <v>6446</v>
      </c>
      <c r="G9467" s="1" t="s">
        <v>158</v>
      </c>
      <c r="H9467" s="1">
        <v>282.12355934268197</v>
      </c>
      <c r="I9467" s="1" t="s">
        <v>3978</v>
      </c>
      <c r="J9467" s="1" t="s">
        <v>2275</v>
      </c>
      <c r="K9467" s="1">
        <v>1</v>
      </c>
    </row>
    <row r="9468" spans="1:11" ht="15" x14ac:dyDescent="0.15">
      <c r="A9468" s="1" t="s">
        <v>26981</v>
      </c>
      <c r="B9468" s="1" t="s">
        <v>28393</v>
      </c>
      <c r="C9468" s="1">
        <v>2.4936199999999999</v>
      </c>
      <c r="D9468" s="1">
        <v>2.09161E-4</v>
      </c>
      <c r="E9468" s="2">
        <v>3.5348800000000002E-7</v>
      </c>
      <c r="F9468" s="1" t="s">
        <v>13892</v>
      </c>
      <c r="G9468" s="1" t="s">
        <v>1994</v>
      </c>
      <c r="H9468" s="1">
        <v>213.36926059958</v>
      </c>
      <c r="I9468" s="1" t="s">
        <v>13893</v>
      </c>
      <c r="J9468" s="1" t="s">
        <v>2275</v>
      </c>
      <c r="K9468" s="1">
        <v>1</v>
      </c>
    </row>
    <row r="9469" spans="1:11" ht="15" x14ac:dyDescent="0.15">
      <c r="A9469" s="1" t="s">
        <v>26981</v>
      </c>
      <c r="B9469" s="1" t="s">
        <v>28394</v>
      </c>
      <c r="C9469" s="1">
        <v>2.4906899999999998</v>
      </c>
      <c r="D9469" s="1">
        <v>2.09161E-4</v>
      </c>
      <c r="E9469" s="2">
        <v>3.59586E-7</v>
      </c>
      <c r="F9469" s="1" t="s">
        <v>5221</v>
      </c>
      <c r="G9469" s="1" t="s">
        <v>193</v>
      </c>
      <c r="H9469" s="1">
        <v>343.583899327381</v>
      </c>
      <c r="I9469" s="1" t="s">
        <v>5222</v>
      </c>
      <c r="J9469" s="1" t="s">
        <v>2275</v>
      </c>
      <c r="K9469" s="1">
        <v>1</v>
      </c>
    </row>
    <row r="9470" spans="1:11" ht="15" x14ac:dyDescent="0.15">
      <c r="A9470" s="1" t="s">
        <v>26981</v>
      </c>
      <c r="B9470" s="1" t="s">
        <v>28395</v>
      </c>
      <c r="C9470" s="1">
        <v>2.4900099999999998</v>
      </c>
      <c r="D9470" s="1">
        <v>2.09161E-4</v>
      </c>
      <c r="E9470" s="2">
        <v>3.6102100000000001E-7</v>
      </c>
      <c r="F9470" s="1" t="s">
        <v>4386</v>
      </c>
      <c r="G9470" s="1" t="s">
        <v>2112</v>
      </c>
      <c r="H9470" s="1">
        <v>407.109300740832</v>
      </c>
      <c r="I9470" s="1" t="s">
        <v>4387</v>
      </c>
      <c r="J9470" s="1" t="s">
        <v>28396</v>
      </c>
      <c r="K9470" s="1">
        <v>1</v>
      </c>
    </row>
    <row r="9471" spans="1:11" ht="15" x14ac:dyDescent="0.15">
      <c r="A9471" s="1" t="s">
        <v>26981</v>
      </c>
      <c r="B9471" s="1" t="s">
        <v>28397</v>
      </c>
      <c r="C9471" s="1">
        <v>2.4876499999999999</v>
      </c>
      <c r="D9471" s="1">
        <v>2.09161E-4</v>
      </c>
      <c r="E9471" s="2">
        <v>3.6602899999999998E-7</v>
      </c>
      <c r="F9471" s="1" t="s">
        <v>3642</v>
      </c>
      <c r="G9471" s="1" t="s">
        <v>1533</v>
      </c>
      <c r="H9471" s="1">
        <v>412.47232669676902</v>
      </c>
      <c r="I9471" s="1" t="s">
        <v>28398</v>
      </c>
      <c r="J9471" s="1" t="s">
        <v>28399</v>
      </c>
      <c r="K9471" s="1">
        <v>1</v>
      </c>
    </row>
    <row r="9472" spans="1:11" ht="15" x14ac:dyDescent="0.15">
      <c r="A9472" s="1" t="s">
        <v>26981</v>
      </c>
      <c r="B9472" s="1" t="s">
        <v>28400</v>
      </c>
      <c r="C9472" s="1">
        <v>2.4843600000000001</v>
      </c>
      <c r="D9472" s="1">
        <v>2.09161E-4</v>
      </c>
      <c r="E9472" s="2">
        <v>3.7312699999999998E-7</v>
      </c>
      <c r="F9472" s="1" t="s">
        <v>4225</v>
      </c>
      <c r="G9472" s="1" t="s">
        <v>681</v>
      </c>
      <c r="H9472" s="1">
        <v>461.36290209574798</v>
      </c>
      <c r="I9472" s="1" t="s">
        <v>28401</v>
      </c>
      <c r="J9472" s="1" t="s">
        <v>28402</v>
      </c>
      <c r="K9472" s="1">
        <v>1</v>
      </c>
    </row>
    <row r="9473" spans="1:11" ht="15" x14ac:dyDescent="0.15">
      <c r="A9473" s="1" t="s">
        <v>26981</v>
      </c>
      <c r="B9473" s="1" t="s">
        <v>28403</v>
      </c>
      <c r="C9473" s="1">
        <v>2.4839699999999998</v>
      </c>
      <c r="D9473" s="1">
        <v>2.09161E-4</v>
      </c>
      <c r="E9473" s="2">
        <v>3.7397000000000001E-7</v>
      </c>
      <c r="F9473" s="1" t="s">
        <v>5172</v>
      </c>
      <c r="G9473" s="1" t="s">
        <v>1080</v>
      </c>
      <c r="H9473" s="1">
        <v>311.51797577771401</v>
      </c>
      <c r="I9473" s="1" t="s">
        <v>28404</v>
      </c>
      <c r="J9473" s="1" t="s">
        <v>28405</v>
      </c>
      <c r="K9473" s="1">
        <v>1</v>
      </c>
    </row>
    <row r="9474" spans="1:11" ht="15" x14ac:dyDescent="0.15">
      <c r="A9474" s="1" t="s">
        <v>26981</v>
      </c>
      <c r="B9474" s="1" t="s">
        <v>28406</v>
      </c>
      <c r="C9474" s="1">
        <v>2.4834000000000001</v>
      </c>
      <c r="D9474" s="1">
        <v>2.09161E-4</v>
      </c>
      <c r="E9474" s="2">
        <v>3.7522500000000003E-7</v>
      </c>
      <c r="F9474" s="1" t="s">
        <v>4134</v>
      </c>
      <c r="G9474" s="1" t="s">
        <v>122</v>
      </c>
      <c r="H9474" s="1">
        <v>389.21337640635397</v>
      </c>
      <c r="I9474" s="1" t="s">
        <v>28407</v>
      </c>
      <c r="J9474" s="1" t="s">
        <v>28408</v>
      </c>
      <c r="K9474" s="1">
        <v>1</v>
      </c>
    </row>
    <row r="9475" spans="1:11" ht="15" x14ac:dyDescent="0.15">
      <c r="A9475" s="1" t="s">
        <v>26981</v>
      </c>
      <c r="B9475" s="1" t="s">
        <v>28409</v>
      </c>
      <c r="C9475" s="1">
        <v>2.4821499999999999</v>
      </c>
      <c r="D9475" s="1">
        <v>2.09161E-4</v>
      </c>
      <c r="E9475" s="2">
        <v>3.7797500000000002E-7</v>
      </c>
      <c r="F9475" s="1" t="s">
        <v>6839</v>
      </c>
      <c r="G9475" s="1" t="s">
        <v>552</v>
      </c>
      <c r="H9475" s="1">
        <v>113.284590516937</v>
      </c>
      <c r="I9475" s="1" t="s">
        <v>5273</v>
      </c>
      <c r="J9475" s="1" t="s">
        <v>2469</v>
      </c>
      <c r="K9475" s="1">
        <v>1</v>
      </c>
    </row>
    <row r="9476" spans="1:11" ht="15" x14ac:dyDescent="0.15">
      <c r="A9476" s="1" t="s">
        <v>26981</v>
      </c>
      <c r="B9476" s="1" t="s">
        <v>28410</v>
      </c>
      <c r="C9476" s="1">
        <v>2.4764300000000001</v>
      </c>
      <c r="D9476" s="1">
        <v>2.09161E-4</v>
      </c>
      <c r="E9476" s="2">
        <v>3.9080900000000002E-7</v>
      </c>
      <c r="F9476" s="1" t="s">
        <v>5810</v>
      </c>
      <c r="G9476" s="1" t="s">
        <v>1193</v>
      </c>
      <c r="H9476" s="1">
        <v>366.74675790310903</v>
      </c>
      <c r="I9476" s="1" t="s">
        <v>5811</v>
      </c>
      <c r="J9476" s="1" t="s">
        <v>28411</v>
      </c>
      <c r="K9476" s="1">
        <v>1</v>
      </c>
    </row>
    <row r="9477" spans="1:11" ht="15" x14ac:dyDescent="0.15">
      <c r="A9477" s="1" t="s">
        <v>26981</v>
      </c>
      <c r="B9477" s="1" t="s">
        <v>28412</v>
      </c>
      <c r="C9477" s="1">
        <v>2.47227</v>
      </c>
      <c r="D9477" s="1">
        <v>2.09161E-4</v>
      </c>
      <c r="E9477" s="2">
        <v>4.00411E-7</v>
      </c>
      <c r="F9477" s="1" t="s">
        <v>5478</v>
      </c>
      <c r="G9477" s="1" t="s">
        <v>1352</v>
      </c>
      <c r="H9477" s="1">
        <v>344.60968430889</v>
      </c>
      <c r="I9477" s="1" t="s">
        <v>5479</v>
      </c>
      <c r="J9477" s="1" t="s">
        <v>2235</v>
      </c>
      <c r="K9477" s="1">
        <v>1</v>
      </c>
    </row>
    <row r="9478" spans="1:11" ht="15" x14ac:dyDescent="0.15">
      <c r="A9478" s="1" t="s">
        <v>26981</v>
      </c>
      <c r="B9478" s="1" t="s">
        <v>28413</v>
      </c>
      <c r="C9478" s="1">
        <v>2.4721000000000002</v>
      </c>
      <c r="D9478" s="1">
        <v>2.09161E-4</v>
      </c>
      <c r="E9478" s="2">
        <v>4.0082299999999999E-7</v>
      </c>
      <c r="F9478" s="1" t="s">
        <v>2416</v>
      </c>
      <c r="G9478" s="1" t="s">
        <v>1204</v>
      </c>
      <c r="H9478" s="1">
        <v>319.45425001105599</v>
      </c>
      <c r="I9478" s="1" t="s">
        <v>28414</v>
      </c>
      <c r="J9478" s="1" t="s">
        <v>28415</v>
      </c>
      <c r="K9478" s="1">
        <v>1</v>
      </c>
    </row>
    <row r="9479" spans="1:11" ht="15" x14ac:dyDescent="0.15">
      <c r="A9479" s="1" t="s">
        <v>26981</v>
      </c>
      <c r="B9479" s="1" t="s">
        <v>28416</v>
      </c>
      <c r="C9479" s="1">
        <v>2.4719199999999999</v>
      </c>
      <c r="D9479" s="1">
        <v>2.09161E-4</v>
      </c>
      <c r="E9479" s="2">
        <v>4.0123E-7</v>
      </c>
      <c r="F9479" s="1" t="s">
        <v>4973</v>
      </c>
      <c r="G9479" s="1" t="s">
        <v>813</v>
      </c>
      <c r="H9479" s="1">
        <v>292.887638235726</v>
      </c>
      <c r="I9479" s="1" t="s">
        <v>28417</v>
      </c>
      <c r="J9479" s="1" t="s">
        <v>28418</v>
      </c>
      <c r="K9479" s="1">
        <v>1</v>
      </c>
    </row>
    <row r="9480" spans="1:11" ht="15" x14ac:dyDescent="0.15">
      <c r="A9480" s="1" t="s">
        <v>26981</v>
      </c>
      <c r="B9480" s="1" t="s">
        <v>28419</v>
      </c>
      <c r="C9480" s="1">
        <v>2.4708600000000001</v>
      </c>
      <c r="D9480" s="1">
        <v>2.09161E-4</v>
      </c>
      <c r="E9480" s="2">
        <v>4.0374300000000002E-7</v>
      </c>
      <c r="F9480" s="1" t="s">
        <v>5713</v>
      </c>
      <c r="G9480" s="1" t="s">
        <v>294</v>
      </c>
      <c r="H9480" s="1">
        <v>334.74307827893301</v>
      </c>
      <c r="I9480" s="1" t="s">
        <v>5714</v>
      </c>
      <c r="J9480" s="1" t="s">
        <v>2469</v>
      </c>
      <c r="K9480" s="1">
        <v>1</v>
      </c>
    </row>
    <row r="9481" spans="1:11" ht="15" x14ac:dyDescent="0.15">
      <c r="A9481" s="1" t="s">
        <v>26981</v>
      </c>
      <c r="B9481" s="1" t="s">
        <v>28420</v>
      </c>
      <c r="C9481" s="1">
        <v>2.4681099999999998</v>
      </c>
      <c r="D9481" s="1">
        <v>2.09161E-4</v>
      </c>
      <c r="E9481" s="2">
        <v>4.1027900000000002E-7</v>
      </c>
      <c r="F9481" s="1" t="s">
        <v>5489</v>
      </c>
      <c r="G9481" s="1" t="s">
        <v>5490</v>
      </c>
      <c r="H9481" s="1">
        <v>403.49714480753198</v>
      </c>
      <c r="I9481" s="1" t="s">
        <v>5491</v>
      </c>
      <c r="J9481" s="1" t="s">
        <v>28421</v>
      </c>
      <c r="K9481" s="1">
        <v>1</v>
      </c>
    </row>
    <row r="9482" spans="1:11" ht="15" x14ac:dyDescent="0.15">
      <c r="A9482" s="1" t="s">
        <v>26981</v>
      </c>
      <c r="B9482" s="1" t="s">
        <v>28422</v>
      </c>
      <c r="C9482" s="1">
        <v>2.46767</v>
      </c>
      <c r="D9482" s="1">
        <v>2.09161E-4</v>
      </c>
      <c r="E9482" s="2">
        <v>4.1132600000000001E-7</v>
      </c>
      <c r="F9482" s="1" t="s">
        <v>4714</v>
      </c>
      <c r="G9482" s="1" t="s">
        <v>1638</v>
      </c>
      <c r="H9482" s="1">
        <v>279.29663827257701</v>
      </c>
      <c r="I9482" s="1" t="s">
        <v>4715</v>
      </c>
      <c r="J9482" s="1" t="s">
        <v>2283</v>
      </c>
      <c r="K9482" s="1">
        <v>1</v>
      </c>
    </row>
    <row r="9483" spans="1:11" ht="15" x14ac:dyDescent="0.15">
      <c r="A9483" s="1" t="s">
        <v>26981</v>
      </c>
      <c r="B9483" s="1" t="s">
        <v>28423</v>
      </c>
      <c r="C9483" s="1">
        <v>2.4649999999999999</v>
      </c>
      <c r="D9483" s="1">
        <v>2.09161E-4</v>
      </c>
      <c r="E9483" s="2">
        <v>4.17783E-7</v>
      </c>
      <c r="F9483" s="1" t="s">
        <v>4675</v>
      </c>
      <c r="G9483" s="1" t="s">
        <v>1286</v>
      </c>
      <c r="H9483" s="1">
        <v>413.62251362794302</v>
      </c>
      <c r="I9483" s="1" t="s">
        <v>2460</v>
      </c>
      <c r="J9483" s="1" t="s">
        <v>28424</v>
      </c>
      <c r="K9483" s="1">
        <v>1</v>
      </c>
    </row>
    <row r="9484" spans="1:11" ht="15" x14ac:dyDescent="0.15">
      <c r="A9484" s="1" t="s">
        <v>26981</v>
      </c>
      <c r="B9484" s="1" t="s">
        <v>28425</v>
      </c>
      <c r="C9484" s="1">
        <v>2.4631599999999998</v>
      </c>
      <c r="D9484" s="1">
        <v>2.09161E-4</v>
      </c>
      <c r="E9484" s="2">
        <v>4.2229600000000001E-7</v>
      </c>
      <c r="F9484" s="1" t="s">
        <v>5630</v>
      </c>
      <c r="G9484" s="1" t="s">
        <v>988</v>
      </c>
      <c r="H9484" s="1">
        <v>300.57931205955799</v>
      </c>
      <c r="I9484" s="1" t="s">
        <v>5307</v>
      </c>
      <c r="J9484" s="1" t="s">
        <v>28426</v>
      </c>
      <c r="K9484" s="1">
        <v>1</v>
      </c>
    </row>
    <row r="9485" spans="1:11" ht="15" x14ac:dyDescent="0.15">
      <c r="A9485" s="1" t="s">
        <v>26981</v>
      </c>
      <c r="B9485" s="1" t="s">
        <v>28427</v>
      </c>
      <c r="C9485" s="1">
        <v>2.4626100000000002</v>
      </c>
      <c r="D9485" s="1">
        <v>2.09161E-4</v>
      </c>
      <c r="E9485" s="2">
        <v>4.2366000000000002E-7</v>
      </c>
      <c r="F9485" s="1" t="s">
        <v>6781</v>
      </c>
      <c r="G9485" s="1" t="s">
        <v>1306</v>
      </c>
      <c r="H9485" s="1">
        <v>254.048067221564</v>
      </c>
      <c r="I9485" s="1" t="s">
        <v>6266</v>
      </c>
      <c r="J9485" s="1" t="s">
        <v>28428</v>
      </c>
      <c r="K9485" s="1">
        <v>1</v>
      </c>
    </row>
    <row r="9486" spans="1:11" ht="15" x14ac:dyDescent="0.15">
      <c r="A9486" s="1" t="s">
        <v>26981</v>
      </c>
      <c r="B9486" s="1" t="s">
        <v>28429</v>
      </c>
      <c r="C9486" s="1">
        <v>2.4612099999999999</v>
      </c>
      <c r="D9486" s="1">
        <v>2.09161E-4</v>
      </c>
      <c r="E9486" s="2">
        <v>4.2712700000000001E-7</v>
      </c>
      <c r="F9486" s="1" t="s">
        <v>5290</v>
      </c>
      <c r="G9486" s="1" t="s">
        <v>1815</v>
      </c>
      <c r="H9486" s="1">
        <v>346.02628414741298</v>
      </c>
      <c r="I9486" s="1" t="s">
        <v>28430</v>
      </c>
      <c r="J9486" s="1" t="s">
        <v>28431</v>
      </c>
      <c r="K9486" s="1">
        <v>1</v>
      </c>
    </row>
    <row r="9487" spans="1:11" ht="15" x14ac:dyDescent="0.15">
      <c r="A9487" s="1" t="s">
        <v>26981</v>
      </c>
      <c r="B9487" s="1" t="s">
        <v>28432</v>
      </c>
      <c r="C9487" s="1">
        <v>2.4605700000000001</v>
      </c>
      <c r="D9487" s="1">
        <v>2.09161E-4</v>
      </c>
      <c r="E9487" s="2">
        <v>4.2872399999999999E-7</v>
      </c>
      <c r="F9487" s="1" t="s">
        <v>18625</v>
      </c>
      <c r="G9487" s="1" t="s">
        <v>2042</v>
      </c>
      <c r="H9487" s="1">
        <v>394.645474766625</v>
      </c>
      <c r="I9487" s="1" t="s">
        <v>28433</v>
      </c>
      <c r="J9487" s="1" t="s">
        <v>28434</v>
      </c>
      <c r="K9487" s="1">
        <v>1</v>
      </c>
    </row>
    <row r="9488" spans="1:11" ht="15" x14ac:dyDescent="0.15">
      <c r="A9488" s="1" t="s">
        <v>26981</v>
      </c>
      <c r="B9488" s="1" t="s">
        <v>28435</v>
      </c>
      <c r="C9488" s="1">
        <v>2.4591500000000002</v>
      </c>
      <c r="D9488" s="1">
        <v>2.09161E-4</v>
      </c>
      <c r="E9488" s="2">
        <v>4.3229600000000002E-7</v>
      </c>
      <c r="F9488" s="1" t="s">
        <v>9116</v>
      </c>
      <c r="G9488" s="1" t="s">
        <v>706</v>
      </c>
      <c r="H9488" s="1">
        <v>294.491942533003</v>
      </c>
      <c r="I9488" s="1" t="s">
        <v>2592</v>
      </c>
      <c r="J9488" s="1" t="s">
        <v>2231</v>
      </c>
      <c r="K9488" s="1">
        <v>1</v>
      </c>
    </row>
    <row r="9489" spans="1:11" ht="15" x14ac:dyDescent="0.15">
      <c r="A9489" s="1" t="s">
        <v>26981</v>
      </c>
      <c r="B9489" s="1" t="s">
        <v>28436</v>
      </c>
      <c r="C9489" s="1">
        <v>2.45783</v>
      </c>
      <c r="D9489" s="1">
        <v>2.09161E-4</v>
      </c>
      <c r="E9489" s="2">
        <v>4.3565800000000002E-7</v>
      </c>
      <c r="F9489" s="1" t="s">
        <v>4517</v>
      </c>
      <c r="G9489" s="1" t="s">
        <v>903</v>
      </c>
      <c r="H9489" s="1">
        <v>388.34201182944798</v>
      </c>
      <c r="I9489" s="1" t="s">
        <v>4518</v>
      </c>
      <c r="J9489" s="1" t="s">
        <v>2235</v>
      </c>
      <c r="K9489" s="1">
        <v>1</v>
      </c>
    </row>
    <row r="9490" spans="1:11" ht="15" x14ac:dyDescent="0.15">
      <c r="A9490" s="1" t="s">
        <v>26981</v>
      </c>
      <c r="B9490" s="1" t="s">
        <v>28437</v>
      </c>
      <c r="C9490" s="1">
        <v>2.4567700000000001</v>
      </c>
      <c r="D9490" s="1">
        <v>2.09161E-4</v>
      </c>
      <c r="E9490" s="2">
        <v>4.3835499999999998E-7</v>
      </c>
      <c r="F9490" s="1" t="s">
        <v>5693</v>
      </c>
      <c r="G9490" s="1" t="s">
        <v>884</v>
      </c>
      <c r="H9490" s="1">
        <v>421.53266248794199</v>
      </c>
      <c r="I9490" s="1" t="s">
        <v>5694</v>
      </c>
      <c r="J9490" s="1" t="s">
        <v>28438</v>
      </c>
      <c r="K9490" s="1">
        <v>1</v>
      </c>
    </row>
    <row r="9491" spans="1:11" ht="15" x14ac:dyDescent="0.15">
      <c r="A9491" s="1" t="s">
        <v>26981</v>
      </c>
      <c r="B9491" s="1" t="s">
        <v>28439</v>
      </c>
      <c r="C9491" s="1">
        <v>2.4565399999999999</v>
      </c>
      <c r="D9491" s="1">
        <v>2.09161E-4</v>
      </c>
      <c r="E9491" s="2">
        <v>4.38954E-7</v>
      </c>
      <c r="F9491" s="1" t="s">
        <v>4750</v>
      </c>
      <c r="G9491" s="1" t="s">
        <v>1163</v>
      </c>
      <c r="H9491" s="1">
        <v>283.502927958638</v>
      </c>
      <c r="I9491" s="1" t="s">
        <v>4751</v>
      </c>
      <c r="J9491" s="1" t="s">
        <v>28440</v>
      </c>
      <c r="K9491" s="1">
        <v>1</v>
      </c>
    </row>
    <row r="9492" spans="1:11" ht="15" x14ac:dyDescent="0.15">
      <c r="A9492" s="1" t="s">
        <v>26981</v>
      </c>
      <c r="B9492" s="1" t="s">
        <v>28441</v>
      </c>
      <c r="C9492" s="1">
        <v>2.4522300000000001</v>
      </c>
      <c r="D9492" s="1">
        <v>2.09161E-4</v>
      </c>
      <c r="E9492" s="2">
        <v>4.5012200000000001E-7</v>
      </c>
      <c r="F9492" s="1" t="s">
        <v>5544</v>
      </c>
      <c r="G9492" s="1" t="s">
        <v>473</v>
      </c>
      <c r="H9492" s="1">
        <v>383.173909591268</v>
      </c>
      <c r="I9492" s="1" t="s">
        <v>5545</v>
      </c>
      <c r="J9492" s="1" t="s">
        <v>28442</v>
      </c>
      <c r="K9492" s="1">
        <v>1</v>
      </c>
    </row>
    <row r="9493" spans="1:11" ht="15" x14ac:dyDescent="0.15">
      <c r="A9493" s="1" t="s">
        <v>26981</v>
      </c>
      <c r="B9493" s="1" t="s">
        <v>28443</v>
      </c>
      <c r="C9493" s="1">
        <v>2.45201</v>
      </c>
      <c r="D9493" s="1">
        <v>2.09161E-4</v>
      </c>
      <c r="E9493" s="2">
        <v>4.5072299999999998E-7</v>
      </c>
      <c r="F9493" s="1" t="s">
        <v>4533</v>
      </c>
      <c r="G9493" s="1" t="s">
        <v>1060</v>
      </c>
      <c r="H9493" s="1">
        <v>361.81044585847798</v>
      </c>
      <c r="I9493" s="1" t="s">
        <v>4534</v>
      </c>
      <c r="J9493" s="1" t="s">
        <v>28444</v>
      </c>
      <c r="K9493" s="1">
        <v>1</v>
      </c>
    </row>
    <row r="9494" spans="1:11" ht="15" x14ac:dyDescent="0.15">
      <c r="A9494" s="1" t="s">
        <v>26981</v>
      </c>
      <c r="B9494" s="1" t="s">
        <v>28445</v>
      </c>
      <c r="C9494" s="1">
        <v>2.4504199999999998</v>
      </c>
      <c r="D9494" s="1">
        <v>2.09161E-4</v>
      </c>
      <c r="E9494" s="2">
        <v>4.5490599999999998E-7</v>
      </c>
      <c r="F9494" s="1" t="s">
        <v>3515</v>
      </c>
      <c r="G9494" s="1" t="s">
        <v>978</v>
      </c>
      <c r="H9494" s="1">
        <v>352.90656539506301</v>
      </c>
      <c r="I9494" s="1" t="s">
        <v>3516</v>
      </c>
      <c r="J9494" s="1" t="s">
        <v>28446</v>
      </c>
      <c r="K9494" s="1">
        <v>1</v>
      </c>
    </row>
    <row r="9495" spans="1:11" ht="15" x14ac:dyDescent="0.15">
      <c r="A9495" s="1" t="s">
        <v>26981</v>
      </c>
      <c r="B9495" s="1" t="s">
        <v>28447</v>
      </c>
      <c r="C9495" s="1">
        <v>2.4501300000000001</v>
      </c>
      <c r="D9495" s="1">
        <v>2.09161E-4</v>
      </c>
      <c r="E9495" s="2">
        <v>4.55689E-7</v>
      </c>
      <c r="F9495" s="1" t="s">
        <v>5548</v>
      </c>
      <c r="G9495" s="1" t="s">
        <v>1498</v>
      </c>
      <c r="H9495" s="1">
        <v>391.09233779981298</v>
      </c>
      <c r="I9495" s="1" t="s">
        <v>5503</v>
      </c>
      <c r="J9495" s="1" t="s">
        <v>28448</v>
      </c>
      <c r="K9495" s="1">
        <v>1</v>
      </c>
    </row>
    <row r="9496" spans="1:11" ht="15" x14ac:dyDescent="0.15">
      <c r="A9496" s="1" t="s">
        <v>26981</v>
      </c>
      <c r="B9496" s="1" t="s">
        <v>28449</v>
      </c>
      <c r="C9496" s="1">
        <v>2.44977</v>
      </c>
      <c r="D9496" s="1">
        <v>2.09161E-4</v>
      </c>
      <c r="E9496" s="2">
        <v>4.5665899999999999E-7</v>
      </c>
      <c r="F9496" s="1" t="s">
        <v>5502</v>
      </c>
      <c r="G9496" s="1" t="s">
        <v>1315</v>
      </c>
      <c r="H9496" s="1">
        <v>373.92022794140399</v>
      </c>
      <c r="I9496" s="1" t="s">
        <v>5503</v>
      </c>
      <c r="J9496" s="1" t="s">
        <v>28450</v>
      </c>
      <c r="K9496" s="1">
        <v>1</v>
      </c>
    </row>
    <row r="9497" spans="1:11" ht="15" x14ac:dyDescent="0.15">
      <c r="A9497" s="1" t="s">
        <v>26981</v>
      </c>
      <c r="B9497" s="1" t="s">
        <v>28451</v>
      </c>
      <c r="C9497" s="1">
        <v>2.44746</v>
      </c>
      <c r="D9497" s="1">
        <v>2.09161E-4</v>
      </c>
      <c r="E9497" s="2">
        <v>4.6283900000000001E-7</v>
      </c>
      <c r="F9497" s="1" t="s">
        <v>4308</v>
      </c>
      <c r="G9497" s="1" t="s">
        <v>1947</v>
      </c>
      <c r="H9497" s="1">
        <v>357.157768900843</v>
      </c>
      <c r="I9497" s="1" t="s">
        <v>4309</v>
      </c>
      <c r="J9497" s="1" t="s">
        <v>28452</v>
      </c>
      <c r="K9497" s="1">
        <v>1</v>
      </c>
    </row>
    <row r="9498" spans="1:11" ht="15" x14ac:dyDescent="0.15">
      <c r="A9498" s="1" t="s">
        <v>26981</v>
      </c>
      <c r="B9498" s="1" t="s">
        <v>28453</v>
      </c>
      <c r="C9498" s="1">
        <v>2.4461499999999998</v>
      </c>
      <c r="D9498" s="1">
        <v>2.09161E-4</v>
      </c>
      <c r="E9498" s="2">
        <v>4.6639599999999999E-7</v>
      </c>
      <c r="F9498" s="1" t="s">
        <v>3675</v>
      </c>
      <c r="G9498" s="1" t="s">
        <v>630</v>
      </c>
      <c r="H9498" s="1">
        <v>386.19608333936498</v>
      </c>
      <c r="I9498" s="1" t="s">
        <v>3068</v>
      </c>
      <c r="J9498" s="1" t="s">
        <v>2275</v>
      </c>
      <c r="K9498" s="1">
        <v>1</v>
      </c>
    </row>
    <row r="9499" spans="1:11" ht="15" x14ac:dyDescent="0.15">
      <c r="A9499" s="1" t="s">
        <v>26981</v>
      </c>
      <c r="B9499" s="1" t="s">
        <v>28454</v>
      </c>
      <c r="C9499" s="1">
        <v>2.4445399999999999</v>
      </c>
      <c r="D9499" s="1">
        <v>2.09161E-4</v>
      </c>
      <c r="E9499" s="2">
        <v>4.7079699999999998E-7</v>
      </c>
      <c r="F9499" s="1" t="s">
        <v>5115</v>
      </c>
      <c r="G9499" s="1" t="s">
        <v>119</v>
      </c>
      <c r="H9499" s="1">
        <v>327.31880122686101</v>
      </c>
      <c r="I9499" s="1" t="s">
        <v>5116</v>
      </c>
      <c r="J9499" s="1" t="s">
        <v>2231</v>
      </c>
      <c r="K9499" s="1">
        <v>1</v>
      </c>
    </row>
    <row r="9500" spans="1:11" ht="15" x14ac:dyDescent="0.15">
      <c r="A9500" s="1" t="s">
        <v>26981</v>
      </c>
      <c r="B9500" s="1" t="s">
        <v>28455</v>
      </c>
      <c r="C9500" s="1">
        <v>2.4441700000000002</v>
      </c>
      <c r="D9500" s="1">
        <v>2.09161E-4</v>
      </c>
      <c r="E9500" s="2">
        <v>4.7183000000000001E-7</v>
      </c>
      <c r="F9500" s="1" t="s">
        <v>4419</v>
      </c>
      <c r="G9500" s="1" t="s">
        <v>948</v>
      </c>
      <c r="H9500" s="1">
        <v>422.781101202851</v>
      </c>
      <c r="I9500" s="1" t="s">
        <v>4420</v>
      </c>
      <c r="J9500" s="1" t="s">
        <v>28456</v>
      </c>
      <c r="K9500" s="1">
        <v>1</v>
      </c>
    </row>
    <row r="9501" spans="1:11" ht="15" x14ac:dyDescent="0.15">
      <c r="A9501" s="1" t="s">
        <v>26981</v>
      </c>
      <c r="B9501" s="1" t="s">
        <v>28457</v>
      </c>
      <c r="C9501" s="1">
        <v>2.4435600000000002</v>
      </c>
      <c r="D9501" s="1">
        <v>2.09161E-4</v>
      </c>
      <c r="E9501" s="2">
        <v>4.7351299999999999E-7</v>
      </c>
      <c r="F9501" s="1" t="s">
        <v>6291</v>
      </c>
      <c r="G9501" s="1" t="s">
        <v>37</v>
      </c>
      <c r="H9501" s="1">
        <v>277.52279882251099</v>
      </c>
      <c r="I9501" s="1" t="s">
        <v>6292</v>
      </c>
      <c r="J9501" s="1" t="s">
        <v>28458</v>
      </c>
      <c r="K9501" s="1">
        <v>1</v>
      </c>
    </row>
    <row r="9502" spans="1:11" ht="15" x14ac:dyDescent="0.15">
      <c r="A9502" s="1" t="s">
        <v>26981</v>
      </c>
      <c r="B9502" s="1" t="s">
        <v>28459</v>
      </c>
      <c r="C9502" s="1">
        <v>2.4433199999999999</v>
      </c>
      <c r="D9502" s="1">
        <v>2.09161E-4</v>
      </c>
      <c r="E9502" s="2">
        <v>4.74181E-7</v>
      </c>
      <c r="F9502" s="1" t="s">
        <v>6713</v>
      </c>
      <c r="G9502" s="1" t="s">
        <v>6714</v>
      </c>
      <c r="H9502" s="1">
        <v>341.03148331944902</v>
      </c>
      <c r="I9502" s="1" t="s">
        <v>28460</v>
      </c>
      <c r="J9502" s="1" t="s">
        <v>28461</v>
      </c>
      <c r="K9502" s="1">
        <v>1</v>
      </c>
    </row>
    <row r="9503" spans="1:11" ht="15" x14ac:dyDescent="0.15">
      <c r="A9503" s="1" t="s">
        <v>26981</v>
      </c>
      <c r="B9503" s="1" t="s">
        <v>28462</v>
      </c>
      <c r="C9503" s="1">
        <v>2.4433099999999999</v>
      </c>
      <c r="D9503" s="1">
        <v>2.09161E-4</v>
      </c>
      <c r="E9503" s="2">
        <v>4.7418999999999999E-7</v>
      </c>
      <c r="F9503" s="1" t="s">
        <v>5424</v>
      </c>
      <c r="G9503" s="1" t="s">
        <v>1620</v>
      </c>
      <c r="H9503" s="1">
        <v>310.50140508677703</v>
      </c>
      <c r="I9503" s="1" t="s">
        <v>28463</v>
      </c>
      <c r="J9503" s="1" t="s">
        <v>28464</v>
      </c>
      <c r="K9503" s="1">
        <v>1</v>
      </c>
    </row>
    <row r="9504" spans="1:11" ht="15" x14ac:dyDescent="0.15">
      <c r="A9504" s="1" t="s">
        <v>26981</v>
      </c>
      <c r="B9504" s="1" t="s">
        <v>28465</v>
      </c>
      <c r="C9504" s="1">
        <v>2.44102</v>
      </c>
      <c r="D9504" s="1">
        <v>2.09161E-4</v>
      </c>
      <c r="E9504" s="2">
        <v>4.8057400000000003E-7</v>
      </c>
      <c r="F9504" s="1" t="s">
        <v>8382</v>
      </c>
      <c r="G9504" s="1" t="s">
        <v>193</v>
      </c>
      <c r="H9504" s="1">
        <v>325.90142963617302</v>
      </c>
      <c r="I9504" s="1" t="s">
        <v>8383</v>
      </c>
      <c r="J9504" s="1" t="s">
        <v>28466</v>
      </c>
      <c r="K9504" s="1">
        <v>1</v>
      </c>
    </row>
    <row r="9505" spans="1:11" ht="15" x14ac:dyDescent="0.15">
      <c r="A9505" s="1" t="s">
        <v>26981</v>
      </c>
      <c r="B9505" s="1" t="s">
        <v>28467</v>
      </c>
      <c r="C9505" s="1">
        <v>2.44021</v>
      </c>
      <c r="D9505" s="1">
        <v>2.09161E-4</v>
      </c>
      <c r="E9505" s="2">
        <v>4.8285399999999996E-7</v>
      </c>
      <c r="F9505" s="1" t="s">
        <v>8246</v>
      </c>
      <c r="G9505" s="1" t="s">
        <v>262</v>
      </c>
      <c r="H9505" s="1">
        <v>277.64584792776799</v>
      </c>
      <c r="I9505" s="1" t="s">
        <v>8247</v>
      </c>
      <c r="J9505" s="1" t="s">
        <v>2283</v>
      </c>
      <c r="K9505" s="1">
        <v>1</v>
      </c>
    </row>
    <row r="9506" spans="1:11" ht="15" x14ac:dyDescent="0.15">
      <c r="A9506" s="1" t="s">
        <v>26981</v>
      </c>
      <c r="B9506" s="1" t="s">
        <v>28468</v>
      </c>
      <c r="C9506" s="1">
        <v>2.4379300000000002</v>
      </c>
      <c r="D9506" s="1">
        <v>2.09161E-4</v>
      </c>
      <c r="E9506" s="2">
        <v>4.8932700000000002E-7</v>
      </c>
      <c r="F9506" s="1" t="s">
        <v>4362</v>
      </c>
      <c r="G9506" s="1" t="s">
        <v>112</v>
      </c>
      <c r="H9506" s="1">
        <v>362.89200331735202</v>
      </c>
      <c r="I9506" s="1" t="s">
        <v>3172</v>
      </c>
      <c r="J9506" s="1" t="s">
        <v>28469</v>
      </c>
      <c r="K9506" s="1">
        <v>1</v>
      </c>
    </row>
    <row r="9507" spans="1:11" ht="15" x14ac:dyDescent="0.15">
      <c r="A9507" s="1" t="s">
        <v>26981</v>
      </c>
      <c r="B9507" s="1" t="s">
        <v>28470</v>
      </c>
      <c r="C9507" s="1">
        <v>2.4347400000000001</v>
      </c>
      <c r="D9507" s="1">
        <v>2.09161E-4</v>
      </c>
      <c r="E9507" s="2">
        <v>4.9854599999999997E-7</v>
      </c>
      <c r="F9507" s="1" t="s">
        <v>4573</v>
      </c>
      <c r="G9507" s="1" t="s">
        <v>212</v>
      </c>
      <c r="H9507" s="1">
        <v>408.32947456449</v>
      </c>
      <c r="I9507" s="1" t="s">
        <v>4574</v>
      </c>
      <c r="J9507" s="1" t="s">
        <v>28471</v>
      </c>
      <c r="K9507" s="1">
        <v>1</v>
      </c>
    </row>
    <row r="9508" spans="1:11" ht="15" x14ac:dyDescent="0.15">
      <c r="A9508" s="1" t="s">
        <v>26981</v>
      </c>
      <c r="B9508" s="1" t="s">
        <v>28472</v>
      </c>
      <c r="C9508" s="1">
        <v>2.43432</v>
      </c>
      <c r="D9508" s="1">
        <v>2.09161E-4</v>
      </c>
      <c r="E9508" s="2">
        <v>4.9975600000000002E-7</v>
      </c>
      <c r="F9508" s="1" t="s">
        <v>5673</v>
      </c>
      <c r="G9508" s="1" t="s">
        <v>2253</v>
      </c>
      <c r="H9508" s="1">
        <v>382.63995195956198</v>
      </c>
      <c r="I9508" s="1" t="s">
        <v>5674</v>
      </c>
      <c r="J9508" s="1" t="s">
        <v>28473</v>
      </c>
      <c r="K9508" s="1">
        <v>1</v>
      </c>
    </row>
    <row r="9509" spans="1:11" ht="15" x14ac:dyDescent="0.15">
      <c r="A9509" s="1" t="s">
        <v>26981</v>
      </c>
      <c r="B9509" s="1" t="s">
        <v>28474</v>
      </c>
      <c r="C9509" s="1">
        <v>2.4339900000000001</v>
      </c>
      <c r="D9509" s="1">
        <v>2.09161E-4</v>
      </c>
      <c r="E9509" s="2">
        <v>5.0073800000000002E-7</v>
      </c>
      <c r="F9509" s="1" t="s">
        <v>4259</v>
      </c>
      <c r="G9509" s="1" t="s">
        <v>350</v>
      </c>
      <c r="H9509" s="1">
        <v>284.64594905596999</v>
      </c>
      <c r="I9509" s="1" t="s">
        <v>4260</v>
      </c>
      <c r="J9509" s="1" t="s">
        <v>2283</v>
      </c>
      <c r="K9509" s="1">
        <v>1</v>
      </c>
    </row>
    <row r="9510" spans="1:11" ht="15" x14ac:dyDescent="0.15">
      <c r="A9510" s="1" t="s">
        <v>26981</v>
      </c>
      <c r="B9510" s="1" t="s">
        <v>28475</v>
      </c>
      <c r="C9510" s="1">
        <v>2.4329900000000002</v>
      </c>
      <c r="D9510" s="1">
        <v>2.09161E-4</v>
      </c>
      <c r="E9510" s="2">
        <v>5.03664E-7</v>
      </c>
      <c r="F9510" s="1" t="s">
        <v>4317</v>
      </c>
      <c r="G9510" s="1" t="s">
        <v>57</v>
      </c>
      <c r="H9510" s="1">
        <v>355.59167457765898</v>
      </c>
      <c r="I9510" s="1" t="s">
        <v>4318</v>
      </c>
      <c r="J9510" s="1" t="s">
        <v>28476</v>
      </c>
      <c r="K9510" s="1">
        <v>1</v>
      </c>
    </row>
    <row r="9511" spans="1:11" ht="15" x14ac:dyDescent="0.15">
      <c r="A9511" s="1" t="s">
        <v>26981</v>
      </c>
      <c r="B9511" s="1" t="s">
        <v>28477</v>
      </c>
      <c r="C9511" s="1">
        <v>2.4329700000000001</v>
      </c>
      <c r="D9511" s="1">
        <v>2.09161E-4</v>
      </c>
      <c r="E9511" s="2">
        <v>5.0371999999999996E-7</v>
      </c>
      <c r="F9511" s="1" t="s">
        <v>4075</v>
      </c>
      <c r="G9511" s="1" t="s">
        <v>1639</v>
      </c>
      <c r="H9511" s="1">
        <v>268.083133014422</v>
      </c>
      <c r="I9511" s="1" t="s">
        <v>28478</v>
      </c>
      <c r="J9511" s="1" t="s">
        <v>28479</v>
      </c>
      <c r="K9511" s="1">
        <v>1</v>
      </c>
    </row>
    <row r="9512" spans="1:11" ht="15" x14ac:dyDescent="0.15">
      <c r="A9512" s="1" t="s">
        <v>26981</v>
      </c>
      <c r="B9512" s="1" t="s">
        <v>28480</v>
      </c>
      <c r="C9512" s="1">
        <v>2.4312399999999998</v>
      </c>
      <c r="D9512" s="1">
        <v>2.09161E-4</v>
      </c>
      <c r="E9512" s="2">
        <v>5.0883500000000002E-7</v>
      </c>
      <c r="F9512" s="1" t="s">
        <v>5452</v>
      </c>
      <c r="G9512" s="1" t="s">
        <v>2124</v>
      </c>
      <c r="H9512" s="1">
        <v>338.38074594313798</v>
      </c>
      <c r="I9512" s="1" t="s">
        <v>5453</v>
      </c>
      <c r="J9512" s="1" t="s">
        <v>28481</v>
      </c>
      <c r="K9512" s="1">
        <v>1</v>
      </c>
    </row>
    <row r="9513" spans="1:11" ht="15" x14ac:dyDescent="0.15">
      <c r="A9513" s="1" t="s">
        <v>26981</v>
      </c>
      <c r="B9513" s="1" t="s">
        <v>28482</v>
      </c>
      <c r="C9513" s="1">
        <v>2.4309799999999999</v>
      </c>
      <c r="D9513" s="1">
        <v>2.09161E-4</v>
      </c>
      <c r="E9513" s="2">
        <v>5.0959999999999996E-7</v>
      </c>
      <c r="F9513" s="1" t="s">
        <v>5256</v>
      </c>
      <c r="G9513" s="1" t="s">
        <v>410</v>
      </c>
      <c r="H9513" s="1">
        <v>408.57315919963901</v>
      </c>
      <c r="I9513" s="1" t="s">
        <v>2188</v>
      </c>
      <c r="J9513" s="1" t="s">
        <v>2164</v>
      </c>
      <c r="K9513" s="1">
        <v>1</v>
      </c>
    </row>
    <row r="9514" spans="1:11" ht="15" x14ac:dyDescent="0.15">
      <c r="A9514" s="1" t="s">
        <v>26981</v>
      </c>
      <c r="B9514" s="1" t="s">
        <v>28483</v>
      </c>
      <c r="C9514" s="1">
        <v>2.43025</v>
      </c>
      <c r="D9514" s="1">
        <v>2.09161E-4</v>
      </c>
      <c r="E9514" s="2">
        <v>5.11788E-7</v>
      </c>
      <c r="F9514" s="1" t="s">
        <v>5814</v>
      </c>
      <c r="G9514" s="1" t="s">
        <v>160</v>
      </c>
      <c r="H9514" s="1">
        <v>306.29448012984</v>
      </c>
      <c r="I9514" s="1" t="s">
        <v>5815</v>
      </c>
      <c r="J9514" s="1" t="s">
        <v>2164</v>
      </c>
      <c r="K9514" s="1">
        <v>1</v>
      </c>
    </row>
    <row r="9515" spans="1:11" ht="15" x14ac:dyDescent="0.15">
      <c r="A9515" s="1" t="s">
        <v>26981</v>
      </c>
      <c r="B9515" s="1" t="s">
        <v>28484</v>
      </c>
      <c r="C9515" s="1">
        <v>2.42903</v>
      </c>
      <c r="D9515" s="1">
        <v>2.09161E-4</v>
      </c>
      <c r="E9515" s="2">
        <v>5.1543300000000003E-7</v>
      </c>
      <c r="F9515" s="1" t="s">
        <v>8957</v>
      </c>
      <c r="G9515" s="1" t="s">
        <v>167</v>
      </c>
      <c r="H9515" s="1">
        <v>357.618209924224</v>
      </c>
      <c r="I9515" s="1" t="s">
        <v>28485</v>
      </c>
      <c r="J9515" s="1" t="s">
        <v>28486</v>
      </c>
      <c r="K9515" s="1">
        <v>1</v>
      </c>
    </row>
    <row r="9516" spans="1:11" ht="15" x14ac:dyDescent="0.15">
      <c r="A9516" s="1" t="s">
        <v>26981</v>
      </c>
      <c r="B9516" s="1" t="s">
        <v>28487</v>
      </c>
      <c r="C9516" s="1">
        <v>2.4281999999999999</v>
      </c>
      <c r="D9516" s="1">
        <v>2.09161E-4</v>
      </c>
      <c r="E9516" s="2">
        <v>5.1794900000000003E-7</v>
      </c>
      <c r="F9516" s="1" t="s">
        <v>4851</v>
      </c>
      <c r="G9516" s="1" t="s">
        <v>427</v>
      </c>
      <c r="H9516" s="1">
        <v>370.07003364136602</v>
      </c>
      <c r="I9516" s="1" t="s">
        <v>2592</v>
      </c>
      <c r="J9516" s="1" t="s">
        <v>2231</v>
      </c>
      <c r="K9516" s="1">
        <v>1</v>
      </c>
    </row>
    <row r="9517" spans="1:11" ht="15" x14ac:dyDescent="0.15">
      <c r="A9517" s="1" t="s">
        <v>26981</v>
      </c>
      <c r="B9517" s="1" t="s">
        <v>28488</v>
      </c>
      <c r="C9517" s="1">
        <v>2.4220700000000002</v>
      </c>
      <c r="D9517" s="1">
        <v>2.09161E-4</v>
      </c>
      <c r="E9517" s="2">
        <v>5.3682900000000005E-7</v>
      </c>
      <c r="F9517" s="1" t="s">
        <v>5858</v>
      </c>
      <c r="G9517" s="1" t="s">
        <v>1403</v>
      </c>
      <c r="H9517" s="1">
        <v>334.87849678826399</v>
      </c>
      <c r="I9517" s="1" t="s">
        <v>5859</v>
      </c>
      <c r="J9517" s="1" t="s">
        <v>28489</v>
      </c>
      <c r="K9517" s="1">
        <v>1</v>
      </c>
    </row>
    <row r="9518" spans="1:11" ht="15" x14ac:dyDescent="0.15">
      <c r="A9518" s="1" t="s">
        <v>26981</v>
      </c>
      <c r="B9518" s="1" t="s">
        <v>28490</v>
      </c>
      <c r="C9518" s="1">
        <v>2.4215</v>
      </c>
      <c r="D9518" s="1">
        <v>2.09161E-4</v>
      </c>
      <c r="E9518" s="2">
        <v>5.38603E-7</v>
      </c>
      <c r="F9518" s="1" t="s">
        <v>6039</v>
      </c>
      <c r="G9518" s="1" t="s">
        <v>1505</v>
      </c>
      <c r="H9518" s="1">
        <v>327.83719216354598</v>
      </c>
      <c r="I9518" s="1" t="s">
        <v>2254</v>
      </c>
      <c r="J9518" s="1" t="s">
        <v>2255</v>
      </c>
      <c r="K9518" s="1">
        <v>1</v>
      </c>
    </row>
    <row r="9519" spans="1:11" ht="15" x14ac:dyDescent="0.15">
      <c r="A9519" s="1" t="s">
        <v>26981</v>
      </c>
      <c r="B9519" s="1" t="s">
        <v>28491</v>
      </c>
      <c r="C9519" s="1">
        <v>2.41805</v>
      </c>
      <c r="D9519" s="1">
        <v>2.09161E-4</v>
      </c>
      <c r="E9519" s="2">
        <v>5.4956099999999998E-7</v>
      </c>
      <c r="F9519" s="1" t="s">
        <v>6698</v>
      </c>
      <c r="G9519" s="1" t="s">
        <v>1568</v>
      </c>
      <c r="H9519" s="1">
        <v>268.56629615365301</v>
      </c>
      <c r="I9519" s="1" t="s">
        <v>2931</v>
      </c>
      <c r="J9519" s="1" t="s">
        <v>28492</v>
      </c>
      <c r="K9519" s="1">
        <v>1</v>
      </c>
    </row>
    <row r="9520" spans="1:11" ht="15" x14ac:dyDescent="0.15">
      <c r="A9520" s="1" t="s">
        <v>26981</v>
      </c>
      <c r="B9520" s="1" t="s">
        <v>28493</v>
      </c>
      <c r="C9520" s="1">
        <v>2.41804</v>
      </c>
      <c r="D9520" s="1">
        <v>2.09161E-4</v>
      </c>
      <c r="E9520" s="2">
        <v>5.4958900000000001E-7</v>
      </c>
      <c r="F9520" s="1" t="s">
        <v>6024</v>
      </c>
      <c r="G9520" s="1" t="s">
        <v>1197</v>
      </c>
      <c r="H9520" s="1">
        <v>295.03670243838297</v>
      </c>
      <c r="I9520" s="1" t="s">
        <v>6025</v>
      </c>
      <c r="J9520" s="1" t="s">
        <v>2469</v>
      </c>
      <c r="K9520" s="1">
        <v>1</v>
      </c>
    </row>
    <row r="9521" spans="1:11" ht="15" x14ac:dyDescent="0.15">
      <c r="A9521" s="1" t="s">
        <v>26981</v>
      </c>
      <c r="B9521" s="1" t="s">
        <v>28494</v>
      </c>
      <c r="C9521" s="1">
        <v>2.4179300000000001</v>
      </c>
      <c r="D9521" s="1">
        <v>2.09161E-4</v>
      </c>
      <c r="E9521" s="2">
        <v>5.4995599999999998E-7</v>
      </c>
      <c r="F9521" s="1" t="s">
        <v>3620</v>
      </c>
      <c r="G9521" s="1" t="s">
        <v>3524</v>
      </c>
      <c r="H9521" s="1">
        <v>454.65718333971699</v>
      </c>
      <c r="I9521" s="1" t="s">
        <v>3525</v>
      </c>
      <c r="J9521" s="1" t="s">
        <v>28495</v>
      </c>
      <c r="K9521" s="1">
        <v>1</v>
      </c>
    </row>
    <row r="9522" spans="1:11" ht="15" x14ac:dyDescent="0.15">
      <c r="A9522" s="1" t="s">
        <v>26981</v>
      </c>
      <c r="B9522" s="1" t="s">
        <v>28496</v>
      </c>
      <c r="C9522" s="1">
        <v>2.4172799999999999</v>
      </c>
      <c r="D9522" s="1">
        <v>2.09161E-4</v>
      </c>
      <c r="E9522" s="2">
        <v>5.5205299999999995E-7</v>
      </c>
      <c r="F9522" s="1" t="s">
        <v>8146</v>
      </c>
      <c r="G9522" s="1" t="s">
        <v>1542</v>
      </c>
      <c r="H9522" s="1">
        <v>296.80359178113298</v>
      </c>
      <c r="I9522" s="1" t="s">
        <v>2592</v>
      </c>
      <c r="J9522" s="1" t="s">
        <v>2231</v>
      </c>
      <c r="K9522" s="1">
        <v>1</v>
      </c>
    </row>
    <row r="9523" spans="1:11" ht="15" x14ac:dyDescent="0.15">
      <c r="A9523" s="1" t="s">
        <v>26981</v>
      </c>
      <c r="B9523" s="1" t="s">
        <v>28497</v>
      </c>
      <c r="C9523" s="1">
        <v>2.4156</v>
      </c>
      <c r="D9523" s="1">
        <v>2.09161E-4</v>
      </c>
      <c r="E9523" s="2">
        <v>5.5749500000000003E-7</v>
      </c>
      <c r="F9523" s="1" t="s">
        <v>3415</v>
      </c>
      <c r="G9523" s="1" t="s">
        <v>881</v>
      </c>
      <c r="H9523" s="1">
        <v>319.50317315520698</v>
      </c>
      <c r="I9523" s="1" t="s">
        <v>3416</v>
      </c>
      <c r="J9523" s="1" t="s">
        <v>2596</v>
      </c>
      <c r="K9523" s="1">
        <v>1</v>
      </c>
    </row>
    <row r="9524" spans="1:11" ht="15" x14ac:dyDescent="0.15">
      <c r="A9524" s="1" t="s">
        <v>26981</v>
      </c>
      <c r="B9524" s="1" t="s">
        <v>28498</v>
      </c>
      <c r="C9524" s="1">
        <v>2.4140199999999998</v>
      </c>
      <c r="D9524" s="1">
        <v>2.09161E-4</v>
      </c>
      <c r="E9524" s="2">
        <v>5.6266500000000002E-7</v>
      </c>
      <c r="F9524" s="1" t="s">
        <v>6739</v>
      </c>
      <c r="G9524" s="1" t="s">
        <v>1450</v>
      </c>
      <c r="H9524" s="1">
        <v>340.83118688471302</v>
      </c>
      <c r="I9524" s="1" t="s">
        <v>2254</v>
      </c>
      <c r="J9524" s="1" t="s">
        <v>2255</v>
      </c>
      <c r="K9524" s="1">
        <v>1</v>
      </c>
    </row>
    <row r="9525" spans="1:11" ht="15" x14ac:dyDescent="0.15">
      <c r="A9525" s="1" t="s">
        <v>26981</v>
      </c>
      <c r="B9525" s="1" t="s">
        <v>28499</v>
      </c>
      <c r="C9525" s="1">
        <v>2.41337</v>
      </c>
      <c r="D9525" s="1">
        <v>2.09161E-4</v>
      </c>
      <c r="E9525" s="2">
        <v>5.6479599999999997E-7</v>
      </c>
      <c r="F9525" s="1" t="s">
        <v>4911</v>
      </c>
      <c r="G9525" s="1" t="s">
        <v>4912</v>
      </c>
      <c r="H9525" s="1">
        <v>500.21687470795803</v>
      </c>
      <c r="I9525" s="1" t="s">
        <v>2245</v>
      </c>
      <c r="J9525" s="1" t="s">
        <v>28500</v>
      </c>
      <c r="K9525" s="1">
        <v>1</v>
      </c>
    </row>
    <row r="9526" spans="1:11" ht="15" x14ac:dyDescent="0.15">
      <c r="A9526" s="1" t="s">
        <v>26981</v>
      </c>
      <c r="B9526" s="1" t="s">
        <v>28501</v>
      </c>
      <c r="C9526" s="1">
        <v>2.4133499999999999</v>
      </c>
      <c r="D9526" s="1">
        <v>2.09161E-4</v>
      </c>
      <c r="E9526" s="2">
        <v>5.6485799999999999E-7</v>
      </c>
      <c r="F9526" s="1" t="s">
        <v>12774</v>
      </c>
      <c r="G9526" s="1" t="s">
        <v>537</v>
      </c>
      <c r="H9526" s="1">
        <v>217.00746236181399</v>
      </c>
      <c r="I9526" s="1" t="s">
        <v>12775</v>
      </c>
      <c r="J9526" s="1" t="s">
        <v>12776</v>
      </c>
      <c r="K9526" s="1">
        <v>1</v>
      </c>
    </row>
    <row r="9527" spans="1:11" ht="15" x14ac:dyDescent="0.15">
      <c r="A9527" s="1" t="s">
        <v>26981</v>
      </c>
      <c r="B9527" s="1" t="s">
        <v>28502</v>
      </c>
      <c r="C9527" s="1">
        <v>2.4120200000000001</v>
      </c>
      <c r="D9527" s="1">
        <v>2.09161E-4</v>
      </c>
      <c r="E9527" s="2">
        <v>5.6927500000000005E-7</v>
      </c>
      <c r="F9527" s="1" t="s">
        <v>4835</v>
      </c>
      <c r="G9527" s="1" t="s">
        <v>372</v>
      </c>
      <c r="H9527" s="1">
        <v>442.56362793734598</v>
      </c>
      <c r="I9527" s="1" t="s">
        <v>4836</v>
      </c>
      <c r="J9527" s="1" t="s">
        <v>28503</v>
      </c>
      <c r="K9527" s="1">
        <v>1</v>
      </c>
    </row>
    <row r="9528" spans="1:11" ht="15" x14ac:dyDescent="0.15">
      <c r="A9528" s="1" t="s">
        <v>26981</v>
      </c>
      <c r="B9528" s="1" t="s">
        <v>28504</v>
      </c>
      <c r="C9528" s="1">
        <v>2.41188</v>
      </c>
      <c r="D9528" s="1">
        <v>2.09161E-4</v>
      </c>
      <c r="E9528" s="2">
        <v>5.6972099999999997E-7</v>
      </c>
      <c r="F9528" s="1" t="s">
        <v>4485</v>
      </c>
      <c r="G9528" s="1" t="s">
        <v>735</v>
      </c>
      <c r="H9528" s="1">
        <v>303.481253514716</v>
      </c>
      <c r="I9528" s="1" t="s">
        <v>4486</v>
      </c>
      <c r="J9528" s="1" t="s">
        <v>2235</v>
      </c>
      <c r="K9528" s="1">
        <v>1</v>
      </c>
    </row>
    <row r="9529" spans="1:11" ht="15" x14ac:dyDescent="0.15">
      <c r="A9529" s="1" t="s">
        <v>26981</v>
      </c>
      <c r="B9529" s="1" t="s">
        <v>28505</v>
      </c>
      <c r="C9529" s="1">
        <v>2.4116200000000001</v>
      </c>
      <c r="D9529" s="1">
        <v>2.09161E-4</v>
      </c>
      <c r="E9529" s="2">
        <v>5.70612E-7</v>
      </c>
      <c r="F9529" s="1" t="s">
        <v>4130</v>
      </c>
      <c r="G9529" s="1" t="s">
        <v>35</v>
      </c>
      <c r="H9529" s="1">
        <v>295.63003009398398</v>
      </c>
      <c r="I9529" s="1" t="s">
        <v>28506</v>
      </c>
      <c r="J9529" s="1" t="s">
        <v>28507</v>
      </c>
      <c r="K9529" s="1">
        <v>1</v>
      </c>
    </row>
    <row r="9530" spans="1:11" ht="15" x14ac:dyDescent="0.15">
      <c r="A9530" s="1" t="s">
        <v>26981</v>
      </c>
      <c r="B9530" s="1" t="s">
        <v>28508</v>
      </c>
      <c r="C9530" s="1">
        <v>2.4108999999999998</v>
      </c>
      <c r="D9530" s="1">
        <v>2.09161E-4</v>
      </c>
      <c r="E9530" s="2">
        <v>5.7299E-7</v>
      </c>
      <c r="F9530" s="1" t="s">
        <v>4562</v>
      </c>
      <c r="G9530" s="1" t="s">
        <v>4563</v>
      </c>
      <c r="H9530" s="1">
        <v>364.61637394939299</v>
      </c>
      <c r="I9530" s="1" t="s">
        <v>3068</v>
      </c>
      <c r="J9530" s="1" t="s">
        <v>2275</v>
      </c>
      <c r="K9530" s="1">
        <v>1</v>
      </c>
    </row>
    <row r="9531" spans="1:11" ht="15" x14ac:dyDescent="0.15">
      <c r="A9531" s="1" t="s">
        <v>26981</v>
      </c>
      <c r="B9531" s="1" t="s">
        <v>28509</v>
      </c>
      <c r="C9531" s="1">
        <v>2.4107799999999999</v>
      </c>
      <c r="D9531" s="1">
        <v>2.09161E-4</v>
      </c>
      <c r="E9531" s="2">
        <v>5.7340200000000004E-7</v>
      </c>
      <c r="F9531" s="1" t="s">
        <v>4990</v>
      </c>
      <c r="G9531" s="1" t="s">
        <v>1988</v>
      </c>
      <c r="H9531" s="1">
        <v>417.29993682710699</v>
      </c>
      <c r="I9531" s="1" t="s">
        <v>28510</v>
      </c>
      <c r="J9531" s="1" t="s">
        <v>28511</v>
      </c>
      <c r="K9531" s="1">
        <v>1</v>
      </c>
    </row>
    <row r="9532" spans="1:11" ht="15" x14ac:dyDescent="0.15">
      <c r="A9532" s="1" t="s">
        <v>26981</v>
      </c>
      <c r="B9532" s="1" t="s">
        <v>28512</v>
      </c>
      <c r="C9532" s="1">
        <v>2.41031</v>
      </c>
      <c r="D9532" s="1">
        <v>2.09161E-4</v>
      </c>
      <c r="E9532" s="2">
        <v>5.7499499999999997E-7</v>
      </c>
      <c r="F9532" s="1" t="s">
        <v>4888</v>
      </c>
      <c r="G9532" s="1" t="s">
        <v>1957</v>
      </c>
      <c r="H9532" s="1">
        <v>280.18836412638399</v>
      </c>
      <c r="I9532" s="1" t="s">
        <v>4889</v>
      </c>
      <c r="J9532" s="1" t="s">
        <v>28513</v>
      </c>
      <c r="K9532" s="1">
        <v>1</v>
      </c>
    </row>
    <row r="9533" spans="1:11" ht="15" x14ac:dyDescent="0.15">
      <c r="A9533" s="1" t="s">
        <v>26981</v>
      </c>
      <c r="B9533" s="1" t="s">
        <v>28514</v>
      </c>
      <c r="C9533" s="1">
        <v>2.4093900000000001</v>
      </c>
      <c r="D9533" s="1">
        <v>2.09161E-4</v>
      </c>
      <c r="E9533" s="2">
        <v>5.7806799999999999E-7</v>
      </c>
      <c r="F9533" s="1" t="s">
        <v>5456</v>
      </c>
      <c r="G9533" s="1" t="s">
        <v>759</v>
      </c>
      <c r="H9533" s="1">
        <v>392.48935427395998</v>
      </c>
      <c r="I9533" s="1" t="s">
        <v>28515</v>
      </c>
      <c r="J9533" s="1" t="s">
        <v>28516</v>
      </c>
      <c r="K9533" s="1">
        <v>1</v>
      </c>
    </row>
    <row r="9534" spans="1:11" ht="15" x14ac:dyDescent="0.15">
      <c r="A9534" s="1" t="s">
        <v>26981</v>
      </c>
      <c r="B9534" s="1" t="s">
        <v>28517</v>
      </c>
      <c r="C9534" s="1">
        <v>2.40537</v>
      </c>
      <c r="D9534" s="1">
        <v>2.09161E-4</v>
      </c>
      <c r="E9534" s="2">
        <v>5.9180500000000002E-7</v>
      </c>
      <c r="F9534" s="1" t="s">
        <v>8598</v>
      </c>
      <c r="G9534" s="1" t="s">
        <v>430</v>
      </c>
      <c r="H9534" s="1">
        <v>262.73655391577603</v>
      </c>
      <c r="I9534" s="1" t="s">
        <v>8599</v>
      </c>
      <c r="J9534" s="1" t="s">
        <v>2255</v>
      </c>
      <c r="K9534" s="1">
        <v>1</v>
      </c>
    </row>
    <row r="9535" spans="1:11" ht="15" x14ac:dyDescent="0.15">
      <c r="A9535" s="1" t="s">
        <v>26981</v>
      </c>
      <c r="B9535" s="1" t="s">
        <v>28518</v>
      </c>
      <c r="C9535" s="1">
        <v>2.4047900000000002</v>
      </c>
      <c r="D9535" s="1">
        <v>2.09161E-4</v>
      </c>
      <c r="E9535" s="2">
        <v>5.9379799999999998E-7</v>
      </c>
      <c r="F9535" s="1" t="s">
        <v>6897</v>
      </c>
      <c r="G9535" s="1" t="s">
        <v>536</v>
      </c>
      <c r="H9535" s="1">
        <v>325.77534769111702</v>
      </c>
      <c r="I9535" s="1" t="s">
        <v>6898</v>
      </c>
      <c r="J9535" s="1" t="s">
        <v>3100</v>
      </c>
      <c r="K9535" s="1">
        <v>1</v>
      </c>
    </row>
    <row r="9536" spans="1:11" ht="15" x14ac:dyDescent="0.15">
      <c r="A9536" s="1" t="s">
        <v>26981</v>
      </c>
      <c r="B9536" s="1" t="s">
        <v>28519</v>
      </c>
      <c r="C9536" s="1">
        <v>2.40422</v>
      </c>
      <c r="D9536" s="1">
        <v>2.09161E-4</v>
      </c>
      <c r="E9536" s="2">
        <v>5.9579500000000005E-7</v>
      </c>
      <c r="F9536" s="1" t="s">
        <v>6165</v>
      </c>
      <c r="G9536" s="1" t="s">
        <v>942</v>
      </c>
      <c r="H9536" s="1">
        <v>274.030165130645</v>
      </c>
      <c r="I9536" s="1" t="s">
        <v>6166</v>
      </c>
      <c r="J9536" s="1" t="s">
        <v>2164</v>
      </c>
      <c r="K9536" s="1">
        <v>1</v>
      </c>
    </row>
    <row r="9537" spans="1:11" ht="15" x14ac:dyDescent="0.15">
      <c r="A9537" s="1" t="s">
        <v>26981</v>
      </c>
      <c r="B9537" s="1" t="s">
        <v>28520</v>
      </c>
      <c r="C9537" s="1">
        <v>2.40368</v>
      </c>
      <c r="D9537" s="1">
        <v>2.09161E-4</v>
      </c>
      <c r="E9537" s="2">
        <v>5.9768600000000005E-7</v>
      </c>
      <c r="F9537" s="1" t="s">
        <v>4803</v>
      </c>
      <c r="G9537" s="1" t="s">
        <v>1552</v>
      </c>
      <c r="H9537" s="1">
        <v>263.761715616939</v>
      </c>
      <c r="I9537" s="1" t="s">
        <v>4804</v>
      </c>
      <c r="J9537" s="1" t="s">
        <v>28521</v>
      </c>
      <c r="K9537" s="1">
        <v>1</v>
      </c>
    </row>
    <row r="9538" spans="1:11" ht="15" x14ac:dyDescent="0.15">
      <c r="A9538" s="1" t="s">
        <v>26981</v>
      </c>
      <c r="B9538" s="1" t="s">
        <v>28522</v>
      </c>
      <c r="C9538" s="1">
        <v>2.4031500000000001</v>
      </c>
      <c r="D9538" s="1">
        <v>2.09161E-4</v>
      </c>
      <c r="E9538" s="2">
        <v>5.9953800000000003E-7</v>
      </c>
      <c r="F9538" s="1" t="s">
        <v>4791</v>
      </c>
      <c r="G9538" s="1" t="s">
        <v>1934</v>
      </c>
      <c r="H9538" s="1">
        <v>245.97077057498001</v>
      </c>
      <c r="I9538" s="1" t="s">
        <v>28523</v>
      </c>
      <c r="J9538" s="1" t="s">
        <v>28524</v>
      </c>
      <c r="K9538" s="1">
        <v>1</v>
      </c>
    </row>
    <row r="9539" spans="1:11" ht="15" x14ac:dyDescent="0.15">
      <c r="A9539" s="1" t="s">
        <v>26981</v>
      </c>
      <c r="B9539" s="1" t="s">
        <v>28525</v>
      </c>
      <c r="C9539" s="1">
        <v>2.4031099999999999</v>
      </c>
      <c r="D9539" s="1">
        <v>2.09161E-4</v>
      </c>
      <c r="E9539" s="2">
        <v>5.9968300000000001E-7</v>
      </c>
      <c r="F9539" s="1" t="s">
        <v>14925</v>
      </c>
      <c r="G9539" s="1" t="s">
        <v>328</v>
      </c>
      <c r="H9539" s="1">
        <v>343.75228959884703</v>
      </c>
      <c r="I9539" s="1" t="s">
        <v>5014</v>
      </c>
      <c r="J9539" s="1" t="s">
        <v>2255</v>
      </c>
      <c r="K9539" s="1">
        <v>1</v>
      </c>
    </row>
    <row r="9540" spans="1:11" ht="15" x14ac:dyDescent="0.15">
      <c r="A9540" s="1" t="s">
        <v>26981</v>
      </c>
      <c r="B9540" s="1" t="s">
        <v>28526</v>
      </c>
      <c r="C9540" s="1">
        <v>2.4021300000000001</v>
      </c>
      <c r="D9540" s="1">
        <v>2.09161E-4</v>
      </c>
      <c r="E9540" s="2">
        <v>6.0309899999999997E-7</v>
      </c>
      <c r="F9540" s="1" t="s">
        <v>5448</v>
      </c>
      <c r="G9540" s="1" t="s">
        <v>937</v>
      </c>
      <c r="H9540" s="1">
        <v>325.65614035040801</v>
      </c>
      <c r="I9540" s="1" t="s">
        <v>5449</v>
      </c>
      <c r="J9540" s="1" t="s">
        <v>28527</v>
      </c>
      <c r="K9540" s="1">
        <v>1</v>
      </c>
    </row>
    <row r="9541" spans="1:11" ht="15" x14ac:dyDescent="0.15">
      <c r="A9541" s="1" t="s">
        <v>26981</v>
      </c>
      <c r="B9541" s="1" t="s">
        <v>28528</v>
      </c>
      <c r="C9541" s="1">
        <v>2.4014899999999999</v>
      </c>
      <c r="D9541" s="1">
        <v>2.09161E-4</v>
      </c>
      <c r="E9541" s="2">
        <v>6.0536900000000005E-7</v>
      </c>
      <c r="F9541" s="1" t="s">
        <v>5557</v>
      </c>
      <c r="G9541" s="1" t="s">
        <v>945</v>
      </c>
      <c r="H9541" s="1">
        <v>286.14047788630597</v>
      </c>
      <c r="I9541" s="1" t="s">
        <v>3169</v>
      </c>
      <c r="J9541" s="1" t="s">
        <v>2443</v>
      </c>
      <c r="K9541" s="1">
        <v>1</v>
      </c>
    </row>
    <row r="9542" spans="1:11" ht="15" x14ac:dyDescent="0.15">
      <c r="A9542" s="1" t="s">
        <v>26981</v>
      </c>
      <c r="B9542" s="1" t="s">
        <v>28529</v>
      </c>
      <c r="C9542" s="1">
        <v>2.4013499999999999</v>
      </c>
      <c r="D9542" s="1">
        <v>2.09161E-4</v>
      </c>
      <c r="E9542" s="2">
        <v>6.0587900000000005E-7</v>
      </c>
      <c r="F9542" s="1" t="s">
        <v>6735</v>
      </c>
      <c r="G9542" s="1" t="s">
        <v>1248</v>
      </c>
      <c r="H9542" s="1">
        <v>402.19855129423303</v>
      </c>
      <c r="I9542" s="1" t="s">
        <v>6736</v>
      </c>
      <c r="J9542" s="1" t="s">
        <v>28530</v>
      </c>
      <c r="K9542" s="1">
        <v>1</v>
      </c>
    </row>
    <row r="9543" spans="1:11" ht="15" x14ac:dyDescent="0.15">
      <c r="A9543" s="1" t="s">
        <v>26981</v>
      </c>
      <c r="B9543" s="1" t="s">
        <v>28531</v>
      </c>
      <c r="C9543" s="1">
        <v>2.4013</v>
      </c>
      <c r="D9543" s="1">
        <v>2.09161E-4</v>
      </c>
      <c r="E9543" s="2">
        <v>6.0603299999999996E-7</v>
      </c>
      <c r="F9543" s="1" t="s">
        <v>5626</v>
      </c>
      <c r="G9543" s="1" t="s">
        <v>1679</v>
      </c>
      <c r="H9543" s="1">
        <v>386.684589332737</v>
      </c>
      <c r="I9543" s="1" t="s">
        <v>28532</v>
      </c>
      <c r="J9543" s="1" t="s">
        <v>28533</v>
      </c>
      <c r="K9543" s="1">
        <v>1</v>
      </c>
    </row>
    <row r="9544" spans="1:11" ht="15" x14ac:dyDescent="0.15">
      <c r="A9544" s="1" t="s">
        <v>26981</v>
      </c>
      <c r="B9544" s="1" t="s">
        <v>28534</v>
      </c>
      <c r="C9544" s="1">
        <v>2.4007999999999998</v>
      </c>
      <c r="D9544" s="1">
        <v>2.09161E-4</v>
      </c>
      <c r="E9544" s="2">
        <v>6.0783000000000001E-7</v>
      </c>
      <c r="F9544" s="1" t="s">
        <v>4312</v>
      </c>
      <c r="G9544" s="1" t="s">
        <v>4313</v>
      </c>
      <c r="H9544" s="1">
        <v>379.86021580168898</v>
      </c>
      <c r="I9544" s="1" t="s">
        <v>4314</v>
      </c>
      <c r="J9544" s="1" t="s">
        <v>28535</v>
      </c>
      <c r="K9544" s="1">
        <v>1</v>
      </c>
    </row>
    <row r="9545" spans="1:11" ht="15" x14ac:dyDescent="0.15">
      <c r="A9545" s="1" t="s">
        <v>26981</v>
      </c>
      <c r="B9545" s="1" t="s">
        <v>28536</v>
      </c>
      <c r="C9545" s="1">
        <v>2.4007200000000002</v>
      </c>
      <c r="D9545" s="1">
        <v>2.09161E-4</v>
      </c>
      <c r="E9545" s="2">
        <v>6.0808499999999996E-7</v>
      </c>
      <c r="F9545" s="1" t="s">
        <v>9937</v>
      </c>
      <c r="G9545" s="1" t="s">
        <v>1724</v>
      </c>
      <c r="H9545" s="1">
        <v>452.64278449773599</v>
      </c>
      <c r="I9545" s="1" t="s">
        <v>9938</v>
      </c>
      <c r="J9545" s="1" t="s">
        <v>2607</v>
      </c>
      <c r="K9545" s="1">
        <v>1</v>
      </c>
    </row>
    <row r="9546" spans="1:11" ht="15" x14ac:dyDescent="0.15">
      <c r="A9546" s="1" t="s">
        <v>26981</v>
      </c>
      <c r="B9546" s="1" t="s">
        <v>28537</v>
      </c>
      <c r="C9546" s="1">
        <v>2.4006799999999999</v>
      </c>
      <c r="D9546" s="1">
        <v>2.09161E-4</v>
      </c>
      <c r="E9546" s="2">
        <v>6.0825399999999996E-7</v>
      </c>
      <c r="F9546" s="1" t="s">
        <v>4161</v>
      </c>
      <c r="G9546" s="1" t="s">
        <v>839</v>
      </c>
      <c r="H9546" s="1">
        <v>365.68422115104198</v>
      </c>
      <c r="I9546" s="1" t="s">
        <v>28538</v>
      </c>
      <c r="J9546" s="1" t="s">
        <v>28539</v>
      </c>
      <c r="K9546" s="1">
        <v>1</v>
      </c>
    </row>
    <row r="9547" spans="1:11" ht="15" x14ac:dyDescent="0.15">
      <c r="A9547" s="1" t="s">
        <v>26981</v>
      </c>
      <c r="B9547" s="1" t="s">
        <v>28540</v>
      </c>
      <c r="C9547" s="1">
        <v>2.4001299999999999</v>
      </c>
      <c r="D9547" s="1">
        <v>2.09161E-4</v>
      </c>
      <c r="E9547" s="2">
        <v>6.1018399999999998E-7</v>
      </c>
      <c r="F9547" s="1" t="s">
        <v>8866</v>
      </c>
      <c r="G9547" s="1" t="s">
        <v>1994</v>
      </c>
      <c r="H9547" s="1">
        <v>174.97289257830499</v>
      </c>
      <c r="I9547" s="1" t="s">
        <v>8867</v>
      </c>
      <c r="J9547" s="1" t="s">
        <v>28541</v>
      </c>
      <c r="K9547" s="1">
        <v>1</v>
      </c>
    </row>
    <row r="9548" spans="1:11" ht="15" x14ac:dyDescent="0.15">
      <c r="A9548" s="1" t="s">
        <v>26981</v>
      </c>
      <c r="B9548" s="1" t="s">
        <v>28542</v>
      </c>
      <c r="C9548" s="1">
        <v>2.3989600000000002</v>
      </c>
      <c r="D9548" s="1">
        <v>2.09161E-4</v>
      </c>
      <c r="E9548" s="2">
        <v>6.1438500000000001E-7</v>
      </c>
      <c r="F9548" s="1" t="s">
        <v>4505</v>
      </c>
      <c r="G9548" s="1" t="s">
        <v>371</v>
      </c>
      <c r="H9548" s="1">
        <v>366.67876788300703</v>
      </c>
      <c r="I9548" s="1" t="s">
        <v>4506</v>
      </c>
      <c r="J9548" s="1" t="s">
        <v>28543</v>
      </c>
      <c r="K9548" s="1">
        <v>1</v>
      </c>
    </row>
    <row r="9549" spans="1:11" ht="15" x14ac:dyDescent="0.15">
      <c r="A9549" s="1" t="s">
        <v>26981</v>
      </c>
      <c r="B9549" s="1" t="s">
        <v>28544</v>
      </c>
      <c r="C9549" s="1">
        <v>2.3987400000000001</v>
      </c>
      <c r="D9549" s="1">
        <v>2.09161E-4</v>
      </c>
      <c r="E9549" s="2">
        <v>6.1515600000000001E-7</v>
      </c>
      <c r="F9549" s="1" t="s">
        <v>5608</v>
      </c>
      <c r="G9549" s="1" t="s">
        <v>5609</v>
      </c>
      <c r="H9549" s="1">
        <v>301.93079650123201</v>
      </c>
      <c r="I9549" s="1" t="s">
        <v>3068</v>
      </c>
      <c r="J9549" s="1" t="s">
        <v>2275</v>
      </c>
      <c r="K9549" s="1">
        <v>1</v>
      </c>
    </row>
    <row r="9550" spans="1:11" ht="15" x14ac:dyDescent="0.15">
      <c r="A9550" s="1" t="s">
        <v>26981</v>
      </c>
      <c r="B9550" s="1" t="s">
        <v>28545</v>
      </c>
      <c r="C9550" s="1">
        <v>2.3984299999999998</v>
      </c>
      <c r="D9550" s="1">
        <v>2.09161E-4</v>
      </c>
      <c r="E9550" s="2">
        <v>6.1629799999999998E-7</v>
      </c>
      <c r="F9550" s="1" t="s">
        <v>6512</v>
      </c>
      <c r="G9550" s="1" t="s">
        <v>1417</v>
      </c>
      <c r="H9550" s="1">
        <v>371.45596288746799</v>
      </c>
      <c r="I9550" s="1" t="s">
        <v>28546</v>
      </c>
      <c r="J9550" s="1" t="s">
        <v>28547</v>
      </c>
      <c r="K9550" s="1">
        <v>1</v>
      </c>
    </row>
    <row r="9551" spans="1:11" ht="15" x14ac:dyDescent="0.15">
      <c r="A9551" s="1" t="s">
        <v>26981</v>
      </c>
      <c r="B9551" s="1" t="s">
        <v>28548</v>
      </c>
      <c r="C9551" s="1">
        <v>2.3963899999999998</v>
      </c>
      <c r="D9551" s="1">
        <v>2.09161E-4</v>
      </c>
      <c r="E9551" s="2">
        <v>6.2366800000000002E-7</v>
      </c>
      <c r="F9551" s="1" t="s">
        <v>5180</v>
      </c>
      <c r="G9551" s="1" t="s">
        <v>1912</v>
      </c>
      <c r="H9551" s="1">
        <v>283.30547506602801</v>
      </c>
      <c r="I9551" s="1" t="s">
        <v>3087</v>
      </c>
      <c r="J9551" s="1" t="s">
        <v>2179</v>
      </c>
      <c r="K9551" s="1">
        <v>1</v>
      </c>
    </row>
    <row r="9552" spans="1:11" ht="15" x14ac:dyDescent="0.15">
      <c r="A9552" s="1" t="s">
        <v>26981</v>
      </c>
      <c r="B9552" s="1" t="s">
        <v>28549</v>
      </c>
      <c r="C9552" s="1">
        <v>2.3950499999999999</v>
      </c>
      <c r="D9552" s="1">
        <v>2.09161E-4</v>
      </c>
      <c r="E9552" s="2">
        <v>6.2857000000000002E-7</v>
      </c>
      <c r="F9552" s="1" t="s">
        <v>5001</v>
      </c>
      <c r="G9552" s="1" t="s">
        <v>553</v>
      </c>
      <c r="H9552" s="1">
        <v>347.76383272466597</v>
      </c>
      <c r="I9552" s="1" t="s">
        <v>4514</v>
      </c>
      <c r="J9552" s="1" t="s">
        <v>28550</v>
      </c>
      <c r="K9552" s="1">
        <v>1</v>
      </c>
    </row>
    <row r="9553" spans="1:11" ht="15" x14ac:dyDescent="0.15">
      <c r="A9553" s="1" t="s">
        <v>26981</v>
      </c>
      <c r="B9553" s="1" t="s">
        <v>28551</v>
      </c>
      <c r="C9553" s="1">
        <v>2.3937200000000001</v>
      </c>
      <c r="D9553" s="1">
        <v>2.09161E-4</v>
      </c>
      <c r="E9553" s="2">
        <v>6.3346299999999999E-7</v>
      </c>
      <c r="F9553" s="1" t="s">
        <v>4415</v>
      </c>
      <c r="G9553" s="1" t="s">
        <v>867</v>
      </c>
      <c r="H9553" s="1">
        <v>381.16195395329203</v>
      </c>
      <c r="I9553" s="1" t="s">
        <v>28552</v>
      </c>
      <c r="J9553" s="1" t="s">
        <v>28553</v>
      </c>
      <c r="K9553" s="1">
        <v>1</v>
      </c>
    </row>
    <row r="9554" spans="1:11" ht="15" x14ac:dyDescent="0.15">
      <c r="A9554" s="1" t="s">
        <v>26981</v>
      </c>
      <c r="B9554" s="1" t="s">
        <v>28554</v>
      </c>
      <c r="C9554" s="1">
        <v>2.39303</v>
      </c>
      <c r="D9554" s="1">
        <v>2.09161E-4</v>
      </c>
      <c r="E9554" s="2">
        <v>6.3600800000000004E-7</v>
      </c>
      <c r="F9554" s="1" t="s">
        <v>28555</v>
      </c>
      <c r="G9554" s="1" t="s">
        <v>2049</v>
      </c>
      <c r="H9554" s="1">
        <v>306.941937261921</v>
      </c>
      <c r="I9554" s="1" t="s">
        <v>28556</v>
      </c>
      <c r="J9554" s="1" t="s">
        <v>2231</v>
      </c>
      <c r="K9554" s="1">
        <v>1</v>
      </c>
    </row>
    <row r="9555" spans="1:11" ht="15" x14ac:dyDescent="0.15">
      <c r="A9555" s="1" t="s">
        <v>26981</v>
      </c>
      <c r="B9555" s="1" t="s">
        <v>28557</v>
      </c>
      <c r="C9555" s="1">
        <v>2.3924300000000001</v>
      </c>
      <c r="D9555" s="1">
        <v>2.09161E-4</v>
      </c>
      <c r="E9555" s="2">
        <v>6.3826700000000003E-7</v>
      </c>
      <c r="F9555" s="1" t="s">
        <v>3961</v>
      </c>
      <c r="G9555" s="1" t="s">
        <v>46</v>
      </c>
      <c r="H9555" s="1">
        <v>305.94344561977402</v>
      </c>
      <c r="I9555" s="1" t="s">
        <v>2909</v>
      </c>
      <c r="J9555" s="1" t="s">
        <v>2596</v>
      </c>
      <c r="K9555" s="1">
        <v>1</v>
      </c>
    </row>
    <row r="9556" spans="1:11" ht="15" x14ac:dyDescent="0.15">
      <c r="A9556" s="1" t="s">
        <v>26981</v>
      </c>
      <c r="B9556" s="1" t="s">
        <v>28558</v>
      </c>
      <c r="C9556" s="1">
        <v>2.3923299999999998</v>
      </c>
      <c r="D9556" s="1">
        <v>2.09161E-4</v>
      </c>
      <c r="E9556" s="2">
        <v>6.3864700000000004E-7</v>
      </c>
      <c r="F9556" s="1" t="s">
        <v>9150</v>
      </c>
      <c r="G9556" s="1" t="s">
        <v>1060</v>
      </c>
      <c r="H9556" s="1">
        <v>278.25137887618399</v>
      </c>
      <c r="I9556" s="1" t="s">
        <v>9151</v>
      </c>
      <c r="J9556" s="1" t="s">
        <v>28559</v>
      </c>
      <c r="K9556" s="1">
        <v>1</v>
      </c>
    </row>
    <row r="9557" spans="1:11" ht="15" x14ac:dyDescent="0.15">
      <c r="A9557" s="1" t="s">
        <v>26981</v>
      </c>
      <c r="B9557" s="1" t="s">
        <v>28560</v>
      </c>
      <c r="C9557" s="1">
        <v>2.3918900000000001</v>
      </c>
      <c r="D9557" s="1">
        <v>2.09161E-4</v>
      </c>
      <c r="E9557" s="2">
        <v>6.4026500000000002E-7</v>
      </c>
      <c r="F9557" s="1" t="s">
        <v>5283</v>
      </c>
      <c r="G9557" s="1" t="s">
        <v>841</v>
      </c>
      <c r="H9557" s="1">
        <v>376.25046450271202</v>
      </c>
      <c r="I9557" s="1" t="s">
        <v>5284</v>
      </c>
      <c r="J9557" s="1" t="s">
        <v>2231</v>
      </c>
      <c r="K9557" s="1">
        <v>1</v>
      </c>
    </row>
    <row r="9558" spans="1:11" ht="15" x14ac:dyDescent="0.15">
      <c r="A9558" s="1" t="s">
        <v>26981</v>
      </c>
      <c r="B9558" s="1" t="s">
        <v>28561</v>
      </c>
      <c r="C9558" s="1">
        <v>2.3912200000000001</v>
      </c>
      <c r="D9558" s="1">
        <v>2.09161E-4</v>
      </c>
      <c r="E9558" s="2">
        <v>6.4280199999999996E-7</v>
      </c>
      <c r="F9558" s="1" t="s">
        <v>5729</v>
      </c>
      <c r="G9558" s="1" t="s">
        <v>2018</v>
      </c>
      <c r="H9558" s="1">
        <v>347.45082442449302</v>
      </c>
      <c r="I9558" s="1" t="s">
        <v>5730</v>
      </c>
      <c r="J9558" s="1" t="s">
        <v>2543</v>
      </c>
      <c r="K9558" s="1">
        <v>1</v>
      </c>
    </row>
    <row r="9559" spans="1:11" ht="15" x14ac:dyDescent="0.15">
      <c r="A9559" s="1" t="s">
        <v>26981</v>
      </c>
      <c r="B9559" s="1" t="s">
        <v>28562</v>
      </c>
      <c r="C9559" s="1">
        <v>2.3894799999999998</v>
      </c>
      <c r="D9559" s="1">
        <v>2.09161E-4</v>
      </c>
      <c r="E9559" s="2">
        <v>6.4935900000000001E-7</v>
      </c>
      <c r="F9559" s="1" t="s">
        <v>20031</v>
      </c>
      <c r="G9559" s="1" t="s">
        <v>1739</v>
      </c>
      <c r="H9559" s="1">
        <v>326.63135020035298</v>
      </c>
      <c r="I9559" s="1" t="s">
        <v>28563</v>
      </c>
      <c r="J9559" s="1" t="s">
        <v>28564</v>
      </c>
      <c r="K9559" s="1">
        <v>1</v>
      </c>
    </row>
    <row r="9560" spans="1:11" ht="15" x14ac:dyDescent="0.15">
      <c r="A9560" s="1" t="s">
        <v>26981</v>
      </c>
      <c r="B9560" s="1" t="s">
        <v>28565</v>
      </c>
      <c r="C9560" s="1">
        <v>2.3890199999999999</v>
      </c>
      <c r="D9560" s="1">
        <v>2.09161E-4</v>
      </c>
      <c r="E9560" s="2">
        <v>6.5109000000000004E-7</v>
      </c>
      <c r="F9560" s="1" t="s">
        <v>5132</v>
      </c>
      <c r="G9560" s="1" t="s">
        <v>1981</v>
      </c>
      <c r="H9560" s="1">
        <v>349.136672622265</v>
      </c>
      <c r="I9560" s="1" t="s">
        <v>5133</v>
      </c>
      <c r="J9560" s="1" t="s">
        <v>28566</v>
      </c>
      <c r="K9560" s="1">
        <v>1</v>
      </c>
    </row>
    <row r="9561" spans="1:11" ht="15" x14ac:dyDescent="0.15">
      <c r="A9561" s="1" t="s">
        <v>26981</v>
      </c>
      <c r="B9561" s="1" t="s">
        <v>28567</v>
      </c>
      <c r="C9561" s="1">
        <v>2.3888500000000001</v>
      </c>
      <c r="D9561" s="1">
        <v>2.09161E-4</v>
      </c>
      <c r="E9561" s="2">
        <v>6.5173099999999995E-7</v>
      </c>
      <c r="F9561" s="1" t="s">
        <v>4892</v>
      </c>
      <c r="G9561" s="1" t="s">
        <v>2125</v>
      </c>
      <c r="H9561" s="1">
        <v>344.82061863146703</v>
      </c>
      <c r="I9561" s="1" t="s">
        <v>6266</v>
      </c>
      <c r="J9561" s="1" t="s">
        <v>28568</v>
      </c>
      <c r="K9561" s="1">
        <v>1</v>
      </c>
    </row>
    <row r="9562" spans="1:11" ht="15" x14ac:dyDescent="0.15">
      <c r="A9562" s="1" t="s">
        <v>26981</v>
      </c>
      <c r="B9562" s="1" t="s">
        <v>28569</v>
      </c>
      <c r="C9562" s="1">
        <v>2.38849</v>
      </c>
      <c r="D9562" s="1">
        <v>2.09161E-4</v>
      </c>
      <c r="E9562" s="2">
        <v>6.53129E-7</v>
      </c>
      <c r="F9562" s="1" t="s">
        <v>4944</v>
      </c>
      <c r="G9562" s="1" t="s">
        <v>1791</v>
      </c>
      <c r="H9562" s="1">
        <v>294.07424700216899</v>
      </c>
      <c r="I9562" s="1" t="s">
        <v>3263</v>
      </c>
      <c r="J9562" s="1" t="s">
        <v>2543</v>
      </c>
      <c r="K9562" s="1">
        <v>1</v>
      </c>
    </row>
    <row r="9563" spans="1:11" ht="15" x14ac:dyDescent="0.15">
      <c r="A9563" s="1" t="s">
        <v>26981</v>
      </c>
      <c r="B9563" s="1" t="s">
        <v>28570</v>
      </c>
      <c r="C9563" s="1">
        <v>2.3874900000000001</v>
      </c>
      <c r="D9563" s="1">
        <v>2.09161E-4</v>
      </c>
      <c r="E9563" s="2">
        <v>6.5693500000000003E-7</v>
      </c>
      <c r="F9563" s="1" t="s">
        <v>6193</v>
      </c>
      <c r="G9563" s="1" t="s">
        <v>1878</v>
      </c>
      <c r="H9563" s="1">
        <v>379.44518698434803</v>
      </c>
      <c r="I9563" s="1" t="s">
        <v>6194</v>
      </c>
      <c r="J9563" s="1" t="s">
        <v>28571</v>
      </c>
      <c r="K9563" s="1">
        <v>1</v>
      </c>
    </row>
    <row r="9564" spans="1:11" ht="15" x14ac:dyDescent="0.15">
      <c r="A9564" s="1" t="s">
        <v>26981</v>
      </c>
      <c r="B9564" s="1" t="s">
        <v>28572</v>
      </c>
      <c r="C9564" s="1">
        <v>2.38456</v>
      </c>
      <c r="D9564" s="1">
        <v>2.09161E-4</v>
      </c>
      <c r="E9564" s="2">
        <v>6.6828299999999998E-7</v>
      </c>
      <c r="F9564" s="1" t="s">
        <v>5645</v>
      </c>
      <c r="G9564" s="1" t="s">
        <v>5646</v>
      </c>
      <c r="H9564" s="1">
        <v>464.88497621647201</v>
      </c>
      <c r="I9564" s="1" t="s">
        <v>28573</v>
      </c>
      <c r="J9564" s="1" t="s">
        <v>28574</v>
      </c>
      <c r="K9564" s="1">
        <v>1</v>
      </c>
    </row>
    <row r="9565" spans="1:11" ht="15" x14ac:dyDescent="0.15">
      <c r="A9565" s="1" t="s">
        <v>26981</v>
      </c>
      <c r="B9565" s="1" t="s">
        <v>28575</v>
      </c>
      <c r="C9565" s="1">
        <v>2.38443</v>
      </c>
      <c r="D9565" s="1">
        <v>2.09161E-4</v>
      </c>
      <c r="E9565" s="2">
        <v>6.6879599999999995E-7</v>
      </c>
      <c r="F9565" s="1" t="s">
        <v>6207</v>
      </c>
      <c r="G9565" s="1" t="s">
        <v>330</v>
      </c>
      <c r="H9565" s="1">
        <v>319.94097438443299</v>
      </c>
      <c r="I9565" s="1" t="s">
        <v>3263</v>
      </c>
      <c r="J9565" s="1" t="s">
        <v>2543</v>
      </c>
      <c r="K9565" s="1">
        <v>1</v>
      </c>
    </row>
    <row r="9566" spans="1:11" ht="15" x14ac:dyDescent="0.15">
      <c r="A9566" s="1" t="s">
        <v>26981</v>
      </c>
      <c r="B9566" s="1" t="s">
        <v>28576</v>
      </c>
      <c r="C9566" s="1">
        <v>2.3822800000000002</v>
      </c>
      <c r="D9566" s="1">
        <v>2.09161E-4</v>
      </c>
      <c r="E9566" s="2">
        <v>6.7724100000000002E-7</v>
      </c>
      <c r="F9566" s="1" t="s">
        <v>6160</v>
      </c>
      <c r="G9566" s="1" t="s">
        <v>6161</v>
      </c>
      <c r="H9566" s="1">
        <v>395.697840705619</v>
      </c>
      <c r="I9566" s="1" t="s">
        <v>28577</v>
      </c>
      <c r="J9566" s="1" t="s">
        <v>28578</v>
      </c>
      <c r="K9566" s="1">
        <v>1</v>
      </c>
    </row>
    <row r="9567" spans="1:11" ht="15" x14ac:dyDescent="0.15">
      <c r="A9567" s="1" t="s">
        <v>26981</v>
      </c>
      <c r="B9567" s="1" t="s">
        <v>28579</v>
      </c>
      <c r="C9567" s="1">
        <v>2.3818100000000002</v>
      </c>
      <c r="D9567" s="1">
        <v>2.09161E-4</v>
      </c>
      <c r="E9567" s="2">
        <v>6.7907999999999996E-7</v>
      </c>
      <c r="F9567" s="1" t="s">
        <v>4684</v>
      </c>
      <c r="G9567" s="1" t="s">
        <v>601</v>
      </c>
      <c r="H9567" s="1">
        <v>400.13047397706703</v>
      </c>
      <c r="I9567" s="1" t="s">
        <v>2407</v>
      </c>
      <c r="J9567" s="1" t="s">
        <v>2310</v>
      </c>
      <c r="K9567" s="1">
        <v>1</v>
      </c>
    </row>
    <row r="9568" spans="1:11" ht="15" x14ac:dyDescent="0.15">
      <c r="A9568" s="1" t="s">
        <v>26981</v>
      </c>
      <c r="B9568" s="1" t="s">
        <v>28580</v>
      </c>
      <c r="C9568" s="1">
        <v>2.3804099999999999</v>
      </c>
      <c r="D9568" s="1">
        <v>2.09161E-4</v>
      </c>
      <c r="E9568" s="2">
        <v>6.8467299999999998E-7</v>
      </c>
      <c r="F9568" s="1" t="s">
        <v>5078</v>
      </c>
      <c r="G9568" s="1" t="s">
        <v>662</v>
      </c>
      <c r="H9568" s="1">
        <v>377.41834431200402</v>
      </c>
      <c r="I9568" s="1" t="s">
        <v>5079</v>
      </c>
      <c r="J9568" s="1" t="s">
        <v>28581</v>
      </c>
      <c r="K9568" s="1">
        <v>1</v>
      </c>
    </row>
    <row r="9569" spans="1:11" ht="15" x14ac:dyDescent="0.15">
      <c r="A9569" s="1" t="s">
        <v>26981</v>
      </c>
      <c r="B9569" s="1" t="s">
        <v>28582</v>
      </c>
      <c r="C9569" s="1">
        <v>2.38</v>
      </c>
      <c r="D9569" s="1">
        <v>2.09161E-4</v>
      </c>
      <c r="E9569" s="2">
        <v>6.8632899999999995E-7</v>
      </c>
      <c r="F9569" s="1" t="s">
        <v>5888</v>
      </c>
      <c r="G9569" s="1" t="s">
        <v>631</v>
      </c>
      <c r="H9569" s="1">
        <v>271.16297466914898</v>
      </c>
      <c r="I9569" s="1" t="s">
        <v>5889</v>
      </c>
      <c r="J9569" s="1" t="s">
        <v>2164</v>
      </c>
      <c r="K9569" s="1">
        <v>1</v>
      </c>
    </row>
    <row r="9570" spans="1:11" ht="15" x14ac:dyDescent="0.15">
      <c r="A9570" s="1" t="s">
        <v>26981</v>
      </c>
      <c r="B9570" s="1" t="s">
        <v>28583</v>
      </c>
      <c r="C9570" s="1">
        <v>2.37879</v>
      </c>
      <c r="D9570" s="1">
        <v>2.09161E-4</v>
      </c>
      <c r="E9570" s="2">
        <v>6.9119399999999999E-7</v>
      </c>
      <c r="F9570" s="1" t="s">
        <v>3552</v>
      </c>
      <c r="G9570" s="1" t="s">
        <v>1250</v>
      </c>
      <c r="H9570" s="1">
        <v>347.57322113741901</v>
      </c>
      <c r="I9570" s="1" t="s">
        <v>28584</v>
      </c>
      <c r="J9570" s="1" t="s">
        <v>28585</v>
      </c>
      <c r="K9570" s="1">
        <v>1</v>
      </c>
    </row>
    <row r="9571" spans="1:11" ht="15" x14ac:dyDescent="0.15">
      <c r="A9571" s="1" t="s">
        <v>26981</v>
      </c>
      <c r="B9571" s="1" t="s">
        <v>28586</v>
      </c>
      <c r="C9571" s="1">
        <v>2.3787400000000001</v>
      </c>
      <c r="D9571" s="1">
        <v>2.09161E-4</v>
      </c>
      <c r="E9571" s="2">
        <v>6.9138800000000005E-7</v>
      </c>
      <c r="F9571" s="1" t="s">
        <v>5534</v>
      </c>
      <c r="G9571" s="1" t="s">
        <v>1318</v>
      </c>
      <c r="H9571" s="1">
        <v>435.36720630321298</v>
      </c>
      <c r="I9571" s="1" t="s">
        <v>5535</v>
      </c>
      <c r="J9571" s="1" t="s">
        <v>28587</v>
      </c>
      <c r="K9571" s="1">
        <v>1</v>
      </c>
    </row>
    <row r="9572" spans="1:11" ht="15" x14ac:dyDescent="0.15">
      <c r="A9572" s="1" t="s">
        <v>26981</v>
      </c>
      <c r="B9572" s="1" t="s">
        <v>28588</v>
      </c>
      <c r="C9572" s="1">
        <v>2.3779599999999999</v>
      </c>
      <c r="D9572" s="1">
        <v>2.09161E-4</v>
      </c>
      <c r="E9572" s="2">
        <v>6.9453499999999999E-7</v>
      </c>
      <c r="F9572" s="1" t="s">
        <v>4884</v>
      </c>
      <c r="G9572" s="1" t="s">
        <v>1078</v>
      </c>
      <c r="H9572" s="1">
        <v>356.84105905494698</v>
      </c>
      <c r="I9572" s="1" t="s">
        <v>4885</v>
      </c>
      <c r="J9572" s="1" t="s">
        <v>28589</v>
      </c>
      <c r="K9572" s="1">
        <v>1</v>
      </c>
    </row>
    <row r="9573" spans="1:11" ht="15" x14ac:dyDescent="0.15">
      <c r="A9573" s="1" t="s">
        <v>26981</v>
      </c>
      <c r="B9573" s="1" t="s">
        <v>28590</v>
      </c>
      <c r="C9573" s="1">
        <v>2.3774199999999999</v>
      </c>
      <c r="D9573" s="1">
        <v>2.09161E-4</v>
      </c>
      <c r="E9573" s="2">
        <v>6.9673899999999995E-7</v>
      </c>
      <c r="F9573" s="1" t="s">
        <v>4977</v>
      </c>
      <c r="G9573" s="1" t="s">
        <v>801</v>
      </c>
      <c r="H9573" s="1">
        <v>288.92868968187798</v>
      </c>
      <c r="I9573" s="1" t="s">
        <v>4643</v>
      </c>
      <c r="J9573" s="1" t="s">
        <v>28591</v>
      </c>
      <c r="K9573" s="1">
        <v>1</v>
      </c>
    </row>
    <row r="9574" spans="1:11" ht="15" x14ac:dyDescent="0.15">
      <c r="A9574" s="1" t="s">
        <v>26981</v>
      </c>
      <c r="B9574" s="1" t="s">
        <v>28592</v>
      </c>
      <c r="C9574" s="1">
        <v>2.3759999999999999</v>
      </c>
      <c r="D9574" s="1">
        <v>2.09161E-4</v>
      </c>
      <c r="E9574" s="2">
        <v>7.0253899999999996E-7</v>
      </c>
      <c r="F9574" s="1" t="s">
        <v>5898</v>
      </c>
      <c r="G9574" s="1" t="s">
        <v>837</v>
      </c>
      <c r="H9574" s="1">
        <v>414.45231142791903</v>
      </c>
      <c r="I9574" s="1" t="s">
        <v>28593</v>
      </c>
      <c r="J9574" s="1" t="s">
        <v>28594</v>
      </c>
      <c r="K9574" s="1">
        <v>1</v>
      </c>
    </row>
    <row r="9575" spans="1:11" ht="15" x14ac:dyDescent="0.15">
      <c r="A9575" s="1" t="s">
        <v>26981</v>
      </c>
      <c r="B9575" s="1" t="s">
        <v>28595</v>
      </c>
      <c r="C9575" s="1">
        <v>2.3740299999999999</v>
      </c>
      <c r="D9575" s="1">
        <v>2.09161E-4</v>
      </c>
      <c r="E9575" s="2">
        <v>7.1065099999999995E-7</v>
      </c>
      <c r="F9575" s="1" t="s">
        <v>5937</v>
      </c>
      <c r="G9575" s="1" t="s">
        <v>1685</v>
      </c>
      <c r="H9575" s="1">
        <v>334.20790562197902</v>
      </c>
      <c r="I9575" s="1" t="s">
        <v>2592</v>
      </c>
      <c r="J9575" s="1" t="s">
        <v>2231</v>
      </c>
      <c r="K9575" s="1">
        <v>1</v>
      </c>
    </row>
    <row r="9576" spans="1:11" ht="15" x14ac:dyDescent="0.15">
      <c r="A9576" s="1" t="s">
        <v>26981</v>
      </c>
      <c r="B9576" s="1" t="s">
        <v>28596</v>
      </c>
      <c r="C9576" s="1">
        <v>2.3732899999999999</v>
      </c>
      <c r="D9576" s="1">
        <v>2.09161E-4</v>
      </c>
      <c r="E9576" s="2">
        <v>7.1373499999999995E-7</v>
      </c>
      <c r="F9576" s="1" t="s">
        <v>8756</v>
      </c>
      <c r="G9576" s="1" t="s">
        <v>1691</v>
      </c>
      <c r="H9576" s="1">
        <v>362.32765699077697</v>
      </c>
      <c r="I9576" s="1" t="s">
        <v>2530</v>
      </c>
      <c r="J9576" s="1" t="s">
        <v>2287</v>
      </c>
      <c r="K9576" s="1">
        <v>1</v>
      </c>
    </row>
    <row r="9577" spans="1:11" ht="15" x14ac:dyDescent="0.15">
      <c r="A9577" s="1" t="s">
        <v>26981</v>
      </c>
      <c r="B9577" s="1" t="s">
        <v>28597</v>
      </c>
      <c r="C9577" s="1">
        <v>2.3727999999999998</v>
      </c>
      <c r="D9577" s="1">
        <v>2.09161E-4</v>
      </c>
      <c r="E9577" s="2">
        <v>7.1577299999999999E-7</v>
      </c>
      <c r="F9577" s="1" t="s">
        <v>4321</v>
      </c>
      <c r="G9577" s="1" t="s">
        <v>1715</v>
      </c>
      <c r="H9577" s="1">
        <v>399.013907358545</v>
      </c>
      <c r="I9577" s="1" t="s">
        <v>28598</v>
      </c>
      <c r="J9577" s="1" t="s">
        <v>28599</v>
      </c>
      <c r="K9577" s="1">
        <v>1</v>
      </c>
    </row>
    <row r="9578" spans="1:11" ht="15" x14ac:dyDescent="0.15">
      <c r="A9578" s="1" t="s">
        <v>26981</v>
      </c>
      <c r="B9578" s="1" t="s">
        <v>28600</v>
      </c>
      <c r="C9578" s="1">
        <v>2.3725999999999998</v>
      </c>
      <c r="D9578" s="1">
        <v>2.09161E-4</v>
      </c>
      <c r="E9578" s="2">
        <v>7.16629E-7</v>
      </c>
      <c r="F9578" s="1" t="s">
        <v>28601</v>
      </c>
      <c r="G9578" s="1" t="s">
        <v>939</v>
      </c>
      <c r="H9578" s="1">
        <v>343.027710211738</v>
      </c>
      <c r="I9578" s="1" t="s">
        <v>28602</v>
      </c>
      <c r="J9578" s="1" t="s">
        <v>28603</v>
      </c>
      <c r="K9578" s="1">
        <v>1</v>
      </c>
    </row>
    <row r="9579" spans="1:11" ht="15" x14ac:dyDescent="0.15">
      <c r="A9579" s="1" t="s">
        <v>26981</v>
      </c>
      <c r="B9579" s="1" t="s">
        <v>28604</v>
      </c>
      <c r="C9579" s="1">
        <v>2.3716699999999999</v>
      </c>
      <c r="D9579" s="1">
        <v>2.09161E-4</v>
      </c>
      <c r="E9579" s="2">
        <v>7.2052000000000005E-7</v>
      </c>
      <c r="F9579" s="1" t="s">
        <v>5621</v>
      </c>
      <c r="G9579" s="1" t="s">
        <v>759</v>
      </c>
      <c r="H9579" s="1">
        <v>283.03374594114598</v>
      </c>
      <c r="I9579" s="1" t="s">
        <v>5622</v>
      </c>
      <c r="J9579" s="1" t="s">
        <v>28605</v>
      </c>
      <c r="K9579" s="1">
        <v>1</v>
      </c>
    </row>
    <row r="9580" spans="1:11" ht="15" x14ac:dyDescent="0.15">
      <c r="A9580" s="1" t="s">
        <v>26981</v>
      </c>
      <c r="B9580" s="1" t="s">
        <v>28606</v>
      </c>
      <c r="C9580" s="1">
        <v>2.3692600000000001</v>
      </c>
      <c r="D9580" s="1">
        <v>2.09161E-4</v>
      </c>
      <c r="E9580" s="2">
        <v>7.3071299999999999E-7</v>
      </c>
      <c r="F9580" s="1" t="s">
        <v>4600</v>
      </c>
      <c r="G9580" s="1" t="s">
        <v>1078</v>
      </c>
      <c r="H9580" s="1">
        <v>367.08214135524003</v>
      </c>
      <c r="I9580" s="1" t="s">
        <v>28607</v>
      </c>
      <c r="J9580" s="1" t="s">
        <v>28608</v>
      </c>
      <c r="K9580" s="1">
        <v>1</v>
      </c>
    </row>
    <row r="9581" spans="1:11" ht="15" x14ac:dyDescent="0.15">
      <c r="A9581" s="1" t="s">
        <v>26981</v>
      </c>
      <c r="B9581" s="1" t="s">
        <v>28609</v>
      </c>
      <c r="C9581" s="1">
        <v>2.3688400000000001</v>
      </c>
      <c r="D9581" s="1">
        <v>2.09161E-4</v>
      </c>
      <c r="E9581" s="2">
        <v>7.3251899999999997E-7</v>
      </c>
      <c r="F9581" s="1" t="s">
        <v>5709</v>
      </c>
      <c r="G9581" s="1" t="s">
        <v>441</v>
      </c>
      <c r="H9581" s="1">
        <v>369.78056015303099</v>
      </c>
      <c r="I9581" s="1" t="s">
        <v>28610</v>
      </c>
      <c r="J9581" s="1" t="s">
        <v>28611</v>
      </c>
      <c r="K9581" s="1">
        <v>1</v>
      </c>
    </row>
    <row r="9582" spans="1:11" ht="15" x14ac:dyDescent="0.15">
      <c r="A9582" s="1" t="s">
        <v>26981</v>
      </c>
      <c r="B9582" s="1" t="s">
        <v>28612</v>
      </c>
      <c r="C9582" s="1">
        <v>2.3668900000000002</v>
      </c>
      <c r="D9582" s="1">
        <v>2.09161E-4</v>
      </c>
      <c r="E9582" s="2">
        <v>7.4091000000000003E-7</v>
      </c>
      <c r="F9582" s="1" t="s">
        <v>5481</v>
      </c>
      <c r="G9582" s="1" t="s">
        <v>2253</v>
      </c>
      <c r="H9582" s="1">
        <v>325.130908122054</v>
      </c>
      <c r="I9582" s="1" t="s">
        <v>11336</v>
      </c>
      <c r="J9582" s="1" t="s">
        <v>28613</v>
      </c>
      <c r="K9582" s="1">
        <v>1</v>
      </c>
    </row>
    <row r="9583" spans="1:11" ht="15" x14ac:dyDescent="0.15">
      <c r="A9583" s="1" t="s">
        <v>26981</v>
      </c>
      <c r="B9583" s="1" t="s">
        <v>28614</v>
      </c>
      <c r="C9583" s="1">
        <v>2.3649399999999998</v>
      </c>
      <c r="D9583" s="1">
        <v>2.09161E-4</v>
      </c>
      <c r="E9583" s="2">
        <v>7.4940500000000001E-7</v>
      </c>
      <c r="F9583" s="1" t="s">
        <v>28615</v>
      </c>
      <c r="G9583" s="1" t="s">
        <v>672</v>
      </c>
      <c r="H9583" s="1">
        <v>373.54405168002398</v>
      </c>
      <c r="I9583" s="1" t="s">
        <v>28616</v>
      </c>
      <c r="J9583" s="1" t="s">
        <v>28617</v>
      </c>
      <c r="K9583" s="1">
        <v>1</v>
      </c>
    </row>
    <row r="9584" spans="1:11" ht="15" x14ac:dyDescent="0.15">
      <c r="A9584" s="1" t="s">
        <v>26981</v>
      </c>
      <c r="B9584" s="1" t="s">
        <v>28618</v>
      </c>
      <c r="C9584" s="1">
        <v>2.3649399999999998</v>
      </c>
      <c r="D9584" s="1">
        <v>2.09161E-4</v>
      </c>
      <c r="E9584" s="2">
        <v>7.4941300000000002E-7</v>
      </c>
      <c r="F9584" s="1" t="s">
        <v>5252</v>
      </c>
      <c r="G9584" s="1" t="s">
        <v>544</v>
      </c>
      <c r="H9584" s="1">
        <v>325.41429524746798</v>
      </c>
      <c r="I9584" s="1" t="s">
        <v>28619</v>
      </c>
      <c r="J9584" s="1" t="s">
        <v>28620</v>
      </c>
      <c r="K9584" s="1">
        <v>1</v>
      </c>
    </row>
    <row r="9585" spans="1:11" ht="15" x14ac:dyDescent="0.15">
      <c r="A9585" s="1" t="s">
        <v>26981</v>
      </c>
      <c r="B9585" s="1" t="s">
        <v>28621</v>
      </c>
      <c r="C9585" s="1">
        <v>2.3648400000000001</v>
      </c>
      <c r="D9585" s="1">
        <v>2.09161E-4</v>
      </c>
      <c r="E9585" s="2">
        <v>7.4982400000000003E-7</v>
      </c>
      <c r="F9585" s="1" t="s">
        <v>5716</v>
      </c>
      <c r="G9585" s="1" t="s">
        <v>1348</v>
      </c>
      <c r="H9585" s="1">
        <v>304.75549042341601</v>
      </c>
      <c r="I9585" s="1" t="s">
        <v>5717</v>
      </c>
      <c r="J9585" s="1" t="s">
        <v>28622</v>
      </c>
      <c r="K9585" s="1">
        <v>1</v>
      </c>
    </row>
    <row r="9586" spans="1:11" ht="15" x14ac:dyDescent="0.15">
      <c r="A9586" s="1" t="s">
        <v>26981</v>
      </c>
      <c r="B9586" s="1" t="s">
        <v>28623</v>
      </c>
      <c r="C9586" s="1">
        <v>2.3628300000000002</v>
      </c>
      <c r="D9586" s="1">
        <v>2.09161E-4</v>
      </c>
      <c r="E9586" s="2">
        <v>7.5868199999999996E-7</v>
      </c>
      <c r="F9586" s="1" t="s">
        <v>7432</v>
      </c>
      <c r="G9586" s="1" t="s">
        <v>1001</v>
      </c>
      <c r="H9586" s="1">
        <v>348.28193976257597</v>
      </c>
      <c r="I9586" s="1" t="s">
        <v>19387</v>
      </c>
      <c r="J9586" s="1" t="s">
        <v>28624</v>
      </c>
      <c r="K9586" s="1">
        <v>1</v>
      </c>
    </row>
    <row r="9587" spans="1:11" ht="15" x14ac:dyDescent="0.15">
      <c r="A9587" s="1" t="s">
        <v>26981</v>
      </c>
      <c r="B9587" s="1" t="s">
        <v>28625</v>
      </c>
      <c r="C9587" s="1">
        <v>2.3626200000000002</v>
      </c>
      <c r="D9587" s="1">
        <v>2.09161E-4</v>
      </c>
      <c r="E9587" s="2">
        <v>7.5964199999999999E-7</v>
      </c>
      <c r="F9587" s="1" t="s">
        <v>4822</v>
      </c>
      <c r="G9587" s="1" t="s">
        <v>902</v>
      </c>
      <c r="H9587" s="1">
        <v>393.44470074789302</v>
      </c>
      <c r="I9587" s="1" t="s">
        <v>18481</v>
      </c>
      <c r="J9587" s="1" t="s">
        <v>28626</v>
      </c>
      <c r="K9587" s="1">
        <v>1</v>
      </c>
    </row>
    <row r="9588" spans="1:11" ht="15" x14ac:dyDescent="0.15">
      <c r="A9588" s="1" t="s">
        <v>26981</v>
      </c>
      <c r="B9588" s="1" t="s">
        <v>28627</v>
      </c>
      <c r="C9588" s="1">
        <v>2.36171</v>
      </c>
      <c r="D9588" s="1">
        <v>2.09161E-4</v>
      </c>
      <c r="E9588" s="2">
        <v>7.6367999999999997E-7</v>
      </c>
      <c r="F9588" s="1" t="s">
        <v>25894</v>
      </c>
      <c r="G9588" s="1" t="s">
        <v>1761</v>
      </c>
      <c r="H9588" s="1">
        <v>324.135987619616</v>
      </c>
      <c r="I9588" s="1" t="s">
        <v>3693</v>
      </c>
      <c r="J9588" s="1" t="s">
        <v>2302</v>
      </c>
      <c r="K9588" s="1">
        <v>1</v>
      </c>
    </row>
    <row r="9589" spans="1:11" ht="15" x14ac:dyDescent="0.15">
      <c r="A9589" s="1" t="s">
        <v>26981</v>
      </c>
      <c r="B9589" s="1" t="s">
        <v>28628</v>
      </c>
      <c r="C9589" s="1">
        <v>2.3559000000000001</v>
      </c>
      <c r="D9589" s="1">
        <v>2.09161E-4</v>
      </c>
      <c r="E9589" s="2">
        <v>7.9000300000000004E-7</v>
      </c>
      <c r="F9589" s="1" t="s">
        <v>7114</v>
      </c>
      <c r="G9589" s="1" t="s">
        <v>1302</v>
      </c>
      <c r="H9589" s="1">
        <v>372.45579379362999</v>
      </c>
      <c r="I9589" s="1" t="s">
        <v>28629</v>
      </c>
      <c r="J9589" s="1" t="s">
        <v>28630</v>
      </c>
      <c r="K9589" s="1">
        <v>1</v>
      </c>
    </row>
    <row r="9590" spans="1:11" ht="15" x14ac:dyDescent="0.15">
      <c r="A9590" s="1" t="s">
        <v>26981</v>
      </c>
      <c r="B9590" s="1" t="s">
        <v>28631</v>
      </c>
      <c r="C9590" s="1">
        <v>2.3556900000000001</v>
      </c>
      <c r="D9590" s="1">
        <v>2.09161E-4</v>
      </c>
      <c r="E9590" s="2">
        <v>7.9100800000000004E-7</v>
      </c>
      <c r="F9590" s="1" t="s">
        <v>18398</v>
      </c>
      <c r="G9590" s="1" t="s">
        <v>1599</v>
      </c>
      <c r="H9590" s="1">
        <v>365.55521367079098</v>
      </c>
      <c r="I9590" s="1" t="s">
        <v>28632</v>
      </c>
      <c r="J9590" s="1" t="s">
        <v>28633</v>
      </c>
      <c r="K9590" s="1">
        <v>1</v>
      </c>
    </row>
    <row r="9591" spans="1:11" ht="15" x14ac:dyDescent="0.15">
      <c r="A9591" s="1" t="s">
        <v>26981</v>
      </c>
      <c r="B9591" s="1" t="s">
        <v>28634</v>
      </c>
      <c r="C9591" s="1">
        <v>2.3554599999999999</v>
      </c>
      <c r="D9591" s="1">
        <v>2.09161E-4</v>
      </c>
      <c r="E9591" s="2">
        <v>7.9206300000000004E-7</v>
      </c>
      <c r="F9591" s="1" t="s">
        <v>5286</v>
      </c>
      <c r="G9591" s="1" t="s">
        <v>410</v>
      </c>
      <c r="H9591" s="1">
        <v>524.08633624746903</v>
      </c>
      <c r="I9591" s="1" t="s">
        <v>28635</v>
      </c>
      <c r="J9591" s="1" t="s">
        <v>28636</v>
      </c>
      <c r="K9591" s="1">
        <v>1</v>
      </c>
    </row>
    <row r="9592" spans="1:11" ht="15" x14ac:dyDescent="0.15">
      <c r="A9592" s="1" t="s">
        <v>26981</v>
      </c>
      <c r="B9592" s="1" t="s">
        <v>28637</v>
      </c>
      <c r="C9592" s="1">
        <v>2.35182</v>
      </c>
      <c r="D9592" s="1">
        <v>2.09161E-4</v>
      </c>
      <c r="E9592" s="2">
        <v>8.0905100000000004E-7</v>
      </c>
      <c r="F9592" s="1" t="s">
        <v>5854</v>
      </c>
      <c r="G9592" s="1" t="s">
        <v>988</v>
      </c>
      <c r="H9592" s="1">
        <v>347.69737265033501</v>
      </c>
      <c r="I9592" s="1" t="s">
        <v>5855</v>
      </c>
      <c r="J9592" s="1" t="s">
        <v>28638</v>
      </c>
      <c r="K9592" s="1">
        <v>1</v>
      </c>
    </row>
    <row r="9593" spans="1:11" ht="15" x14ac:dyDescent="0.15">
      <c r="A9593" s="1" t="s">
        <v>26981</v>
      </c>
      <c r="B9593" s="1" t="s">
        <v>28639</v>
      </c>
      <c r="C9593" s="1">
        <v>2.3516699999999999</v>
      </c>
      <c r="D9593" s="1">
        <v>2.09161E-4</v>
      </c>
      <c r="E9593" s="2">
        <v>8.0977600000000004E-7</v>
      </c>
      <c r="F9593" s="1" t="s">
        <v>4332</v>
      </c>
      <c r="G9593" s="1" t="s">
        <v>831</v>
      </c>
      <c r="H9593" s="1">
        <v>324.98138798791501</v>
      </c>
      <c r="I9593" s="1" t="s">
        <v>28640</v>
      </c>
      <c r="J9593" s="1" t="s">
        <v>28641</v>
      </c>
      <c r="K9593" s="1">
        <v>1</v>
      </c>
    </row>
    <row r="9594" spans="1:11" ht="15" x14ac:dyDescent="0.15">
      <c r="A9594" s="1" t="s">
        <v>26981</v>
      </c>
      <c r="B9594" s="1" t="s">
        <v>28642</v>
      </c>
      <c r="C9594" s="1">
        <v>2.3496000000000001</v>
      </c>
      <c r="D9594" s="1">
        <v>2.09161E-4</v>
      </c>
      <c r="E9594" s="2">
        <v>8.1960700000000004E-7</v>
      </c>
      <c r="F9594" s="1" t="s">
        <v>4773</v>
      </c>
      <c r="G9594" s="1" t="s">
        <v>1191</v>
      </c>
      <c r="H9594" s="1">
        <v>353.73399539162801</v>
      </c>
      <c r="I9594" s="1" t="s">
        <v>4774</v>
      </c>
      <c r="J9594" s="1" t="s">
        <v>28643</v>
      </c>
      <c r="K9594" s="1">
        <v>1</v>
      </c>
    </row>
    <row r="9595" spans="1:11" ht="15" x14ac:dyDescent="0.15">
      <c r="A9595" s="1" t="s">
        <v>26981</v>
      </c>
      <c r="B9595" s="1" t="s">
        <v>28644</v>
      </c>
      <c r="C9595" s="1">
        <v>2.3452799999999998</v>
      </c>
      <c r="D9595" s="1">
        <v>2.09161E-4</v>
      </c>
      <c r="E9595" s="2">
        <v>8.40579E-7</v>
      </c>
      <c r="F9595" s="1" t="s">
        <v>4576</v>
      </c>
      <c r="G9595" s="1" t="s">
        <v>662</v>
      </c>
      <c r="H9595" s="1">
        <v>333.94375754735199</v>
      </c>
      <c r="I9595" s="1" t="s">
        <v>28645</v>
      </c>
      <c r="J9595" s="1" t="s">
        <v>28646</v>
      </c>
      <c r="K9595" s="1">
        <v>1</v>
      </c>
    </row>
    <row r="9596" spans="1:11" ht="15" x14ac:dyDescent="0.15">
      <c r="A9596" s="1" t="s">
        <v>26981</v>
      </c>
      <c r="B9596" s="1" t="s">
        <v>28647</v>
      </c>
      <c r="C9596" s="1">
        <v>2.3429700000000002</v>
      </c>
      <c r="D9596" s="1">
        <v>2.09161E-4</v>
      </c>
      <c r="E9596" s="2">
        <v>8.5199699999999998E-7</v>
      </c>
      <c r="F9596" s="1" t="s">
        <v>4671</v>
      </c>
      <c r="G9596" s="1" t="s">
        <v>668</v>
      </c>
      <c r="H9596" s="1">
        <v>295.39955814596601</v>
      </c>
      <c r="I9596" s="1" t="s">
        <v>4672</v>
      </c>
      <c r="J9596" s="1" t="s">
        <v>28648</v>
      </c>
      <c r="K9596" s="1">
        <v>1</v>
      </c>
    </row>
    <row r="9597" spans="1:11" ht="15" x14ac:dyDescent="0.15">
      <c r="A9597" s="1" t="s">
        <v>26981</v>
      </c>
      <c r="B9597" s="1" t="s">
        <v>28649</v>
      </c>
      <c r="C9597" s="1">
        <v>2.3407800000000001</v>
      </c>
      <c r="D9597" s="1">
        <v>2.09161E-4</v>
      </c>
      <c r="E9597" s="2">
        <v>8.6293400000000002E-7</v>
      </c>
      <c r="F9597" s="1" t="s">
        <v>5996</v>
      </c>
      <c r="G9597" s="1" t="s">
        <v>1164</v>
      </c>
      <c r="H9597" s="1">
        <v>314.91684047495301</v>
      </c>
      <c r="I9597" s="1" t="s">
        <v>5997</v>
      </c>
      <c r="J9597" s="1" t="s">
        <v>5998</v>
      </c>
      <c r="K9597" s="1">
        <v>1</v>
      </c>
    </row>
    <row r="9598" spans="1:11" ht="15" x14ac:dyDescent="0.15">
      <c r="A9598" s="1" t="s">
        <v>26981</v>
      </c>
      <c r="B9598" s="1" t="s">
        <v>28650</v>
      </c>
      <c r="C9598" s="1">
        <v>2.3390300000000002</v>
      </c>
      <c r="D9598" s="1">
        <v>2.09161E-4</v>
      </c>
      <c r="E9598" s="2">
        <v>8.7181999999999998E-7</v>
      </c>
      <c r="F9598" s="1" t="s">
        <v>4939</v>
      </c>
      <c r="G9598" s="1" t="s">
        <v>2072</v>
      </c>
      <c r="H9598" s="1">
        <v>305.308320941376</v>
      </c>
      <c r="I9598" s="1" t="s">
        <v>4940</v>
      </c>
      <c r="J9598" s="1" t="s">
        <v>2443</v>
      </c>
      <c r="K9598" s="1">
        <v>1</v>
      </c>
    </row>
    <row r="9599" spans="1:11" ht="15" x14ac:dyDescent="0.15">
      <c r="A9599" s="1" t="s">
        <v>26981</v>
      </c>
      <c r="B9599" s="1" t="s">
        <v>28651</v>
      </c>
      <c r="C9599" s="1">
        <v>2.3388</v>
      </c>
      <c r="D9599" s="1">
        <v>2.09161E-4</v>
      </c>
      <c r="E9599" s="2">
        <v>8.7298400000000003E-7</v>
      </c>
      <c r="F9599" s="1" t="s">
        <v>4839</v>
      </c>
      <c r="G9599" s="1" t="s">
        <v>1060</v>
      </c>
      <c r="H9599" s="1">
        <v>318.80265301187598</v>
      </c>
      <c r="I9599" s="1" t="s">
        <v>2188</v>
      </c>
      <c r="J9599" s="1" t="s">
        <v>2164</v>
      </c>
      <c r="K9599" s="1">
        <v>1</v>
      </c>
    </row>
    <row r="9600" spans="1:11" ht="15" x14ac:dyDescent="0.15">
      <c r="A9600" s="1" t="s">
        <v>26981</v>
      </c>
      <c r="B9600" s="1" t="s">
        <v>28652</v>
      </c>
      <c r="C9600" s="1">
        <v>2.3385799999999999</v>
      </c>
      <c r="D9600" s="1">
        <v>2.09161E-4</v>
      </c>
      <c r="E9600" s="2">
        <v>8.7410700000000001E-7</v>
      </c>
      <c r="F9600" s="1" t="s">
        <v>6273</v>
      </c>
      <c r="G9600" s="1" t="s">
        <v>61</v>
      </c>
      <c r="H9600" s="1">
        <v>358.60654380966702</v>
      </c>
      <c r="I9600" s="1" t="s">
        <v>28653</v>
      </c>
      <c r="J9600" s="1" t="s">
        <v>28654</v>
      </c>
      <c r="K9600" s="1">
        <v>1</v>
      </c>
    </row>
    <row r="9601" spans="1:11" ht="15" x14ac:dyDescent="0.15">
      <c r="A9601" s="1" t="s">
        <v>26981</v>
      </c>
      <c r="B9601" s="1" t="s">
        <v>28655</v>
      </c>
      <c r="C9601" s="1">
        <v>2.33812</v>
      </c>
      <c r="D9601" s="1">
        <v>2.09161E-4</v>
      </c>
      <c r="E9601" s="2">
        <v>8.7646700000000004E-7</v>
      </c>
      <c r="F9601" s="1" t="s">
        <v>6011</v>
      </c>
      <c r="G9601" s="1" t="s">
        <v>670</v>
      </c>
      <c r="H9601" s="1">
        <v>284.674317693967</v>
      </c>
      <c r="I9601" s="1" t="s">
        <v>6012</v>
      </c>
      <c r="J9601" s="1" t="s">
        <v>28656</v>
      </c>
      <c r="K9601" s="1">
        <v>1</v>
      </c>
    </row>
    <row r="9602" spans="1:11" ht="15" x14ac:dyDescent="0.15">
      <c r="A9602" s="1" t="s">
        <v>26981</v>
      </c>
      <c r="B9602" s="1" t="s">
        <v>28657</v>
      </c>
      <c r="C9602" s="1">
        <v>2.3367399999999998</v>
      </c>
      <c r="D9602" s="1">
        <v>2.09161E-4</v>
      </c>
      <c r="E9602" s="2">
        <v>8.8353200000000003E-7</v>
      </c>
      <c r="F9602" s="1" t="s">
        <v>4087</v>
      </c>
      <c r="G9602" s="1" t="s">
        <v>1396</v>
      </c>
      <c r="H9602" s="1">
        <v>330.61853661573701</v>
      </c>
      <c r="I9602" s="1" t="s">
        <v>3575</v>
      </c>
      <c r="J9602" s="1" t="s">
        <v>28658</v>
      </c>
      <c r="K9602" s="1">
        <v>1</v>
      </c>
    </row>
    <row r="9603" spans="1:11" ht="15" x14ac:dyDescent="0.15">
      <c r="A9603" s="1" t="s">
        <v>26981</v>
      </c>
      <c r="B9603" s="1" t="s">
        <v>28659</v>
      </c>
      <c r="C9603" s="1">
        <v>2.3322400000000001</v>
      </c>
      <c r="D9603" s="1">
        <v>2.09161E-4</v>
      </c>
      <c r="E9603" s="2">
        <v>9.0709E-7</v>
      </c>
      <c r="F9603" s="1" t="s">
        <v>4969</v>
      </c>
      <c r="G9603" s="1" t="s">
        <v>286</v>
      </c>
      <c r="H9603" s="1">
        <v>410.48550533415897</v>
      </c>
      <c r="I9603" s="1" t="s">
        <v>28660</v>
      </c>
      <c r="J9603" s="1" t="s">
        <v>28661</v>
      </c>
      <c r="K9603" s="1">
        <v>1</v>
      </c>
    </row>
    <row r="9604" spans="1:11" ht="15" x14ac:dyDescent="0.15">
      <c r="A9604" s="1" t="s">
        <v>26981</v>
      </c>
      <c r="B9604" s="1" t="s">
        <v>28662</v>
      </c>
      <c r="C9604" s="1">
        <v>2.3309199999999999</v>
      </c>
      <c r="D9604" s="1">
        <v>2.09161E-4</v>
      </c>
      <c r="E9604" s="2">
        <v>9.1406500000000005E-7</v>
      </c>
      <c r="F9604" s="1" t="s">
        <v>10292</v>
      </c>
      <c r="G9604" s="1" t="s">
        <v>1979</v>
      </c>
      <c r="H9604" s="1">
        <v>363.16688944243703</v>
      </c>
      <c r="I9604" s="1" t="s">
        <v>2282</v>
      </c>
      <c r="J9604" s="1" t="s">
        <v>2283</v>
      </c>
      <c r="K9604" s="1">
        <v>1</v>
      </c>
    </row>
    <row r="9605" spans="1:11" ht="15" x14ac:dyDescent="0.15">
      <c r="A9605" s="1" t="s">
        <v>26981</v>
      </c>
      <c r="B9605" s="1" t="s">
        <v>28663</v>
      </c>
      <c r="C9605" s="1">
        <v>2.3294299999999999</v>
      </c>
      <c r="D9605" s="1">
        <v>2.09161E-4</v>
      </c>
      <c r="E9605" s="2">
        <v>9.2210199999999998E-7</v>
      </c>
      <c r="F9605" s="1" t="s">
        <v>5751</v>
      </c>
      <c r="G9605" s="1" t="s">
        <v>1889</v>
      </c>
      <c r="H9605" s="1">
        <v>283.07175250889799</v>
      </c>
      <c r="I9605" s="1" t="s">
        <v>5438</v>
      </c>
      <c r="J9605" s="1" t="s">
        <v>28664</v>
      </c>
      <c r="K9605" s="1">
        <v>1</v>
      </c>
    </row>
    <row r="9606" spans="1:11" ht="15" x14ac:dyDescent="0.15">
      <c r="A9606" s="1" t="s">
        <v>26981</v>
      </c>
      <c r="B9606" s="1" t="s">
        <v>28665</v>
      </c>
      <c r="C9606" s="1">
        <v>2.32938</v>
      </c>
      <c r="D9606" s="1">
        <v>2.09161E-4</v>
      </c>
      <c r="E9606" s="2">
        <v>9.2233700000000001E-7</v>
      </c>
      <c r="F9606" s="1" t="s">
        <v>5947</v>
      </c>
      <c r="G9606" s="1" t="s">
        <v>1018</v>
      </c>
      <c r="H9606" s="1">
        <v>304.589869987508</v>
      </c>
      <c r="I9606" s="1" t="s">
        <v>5948</v>
      </c>
      <c r="J9606" s="1" t="s">
        <v>2310</v>
      </c>
      <c r="K9606" s="1">
        <v>1</v>
      </c>
    </row>
    <row r="9607" spans="1:11" ht="15" x14ac:dyDescent="0.15">
      <c r="A9607" s="1" t="s">
        <v>26981</v>
      </c>
      <c r="B9607" s="1" t="s">
        <v>28666</v>
      </c>
      <c r="C9607" s="1">
        <v>2.3293699999999999</v>
      </c>
      <c r="D9607" s="1">
        <v>2.09161E-4</v>
      </c>
      <c r="E9607" s="2">
        <v>9.2238099999999995E-7</v>
      </c>
      <c r="F9607" s="1" t="s">
        <v>5267</v>
      </c>
      <c r="G9607" s="1" t="s">
        <v>2569</v>
      </c>
      <c r="H9607" s="1">
        <v>293.25441061396299</v>
      </c>
      <c r="I9607" s="1" t="s">
        <v>2570</v>
      </c>
      <c r="J9607" s="1" t="s">
        <v>2571</v>
      </c>
      <c r="K9607" s="1">
        <v>1</v>
      </c>
    </row>
    <row r="9608" spans="1:11" ht="15" x14ac:dyDescent="0.15">
      <c r="A9608" s="1" t="s">
        <v>26981</v>
      </c>
      <c r="B9608" s="1" t="s">
        <v>28667</v>
      </c>
      <c r="C9608" s="1">
        <v>2.3282799999999999</v>
      </c>
      <c r="D9608" s="1">
        <v>2.09161E-4</v>
      </c>
      <c r="E9608" s="2">
        <v>9.2829599999999996E-7</v>
      </c>
      <c r="F9608" s="1" t="s">
        <v>5780</v>
      </c>
      <c r="G9608" s="1" t="s">
        <v>1023</v>
      </c>
      <c r="H9608" s="1">
        <v>285.07848263308</v>
      </c>
      <c r="I9608" s="1" t="s">
        <v>2282</v>
      </c>
      <c r="J9608" s="1" t="s">
        <v>2283</v>
      </c>
      <c r="K9608" s="1">
        <v>1</v>
      </c>
    </row>
    <row r="9609" spans="1:11" ht="15" x14ac:dyDescent="0.15">
      <c r="A9609" s="1" t="s">
        <v>26981</v>
      </c>
      <c r="B9609" s="1" t="s">
        <v>28668</v>
      </c>
      <c r="C9609" s="1">
        <v>2.32748</v>
      </c>
      <c r="D9609" s="1">
        <v>2.09161E-4</v>
      </c>
      <c r="E9609" s="2">
        <v>9.3261199999999999E-7</v>
      </c>
      <c r="F9609" s="1" t="s">
        <v>5329</v>
      </c>
      <c r="G9609" s="1" t="s">
        <v>3001</v>
      </c>
      <c r="H9609" s="1">
        <v>287.86656362133601</v>
      </c>
      <c r="I9609" s="1" t="s">
        <v>5330</v>
      </c>
      <c r="J9609" s="1" t="s">
        <v>28669</v>
      </c>
      <c r="K9609" s="1">
        <v>1</v>
      </c>
    </row>
    <row r="9610" spans="1:11" ht="15" x14ac:dyDescent="0.15">
      <c r="A9610" s="1" t="s">
        <v>26981</v>
      </c>
      <c r="B9610" s="1" t="s">
        <v>28670</v>
      </c>
      <c r="C9610" s="1">
        <v>2.3253400000000002</v>
      </c>
      <c r="D9610" s="1">
        <v>2.09161E-4</v>
      </c>
      <c r="E9610" s="2">
        <v>9.4438299999999997E-7</v>
      </c>
      <c r="F9610" s="1" t="s">
        <v>5617</v>
      </c>
      <c r="G9610" s="1" t="s">
        <v>964</v>
      </c>
      <c r="H9610" s="1">
        <v>428.197058073054</v>
      </c>
      <c r="I9610" s="1" t="s">
        <v>5618</v>
      </c>
      <c r="J9610" s="1" t="s">
        <v>28671</v>
      </c>
      <c r="K9610" s="1">
        <v>1</v>
      </c>
    </row>
    <row r="9611" spans="1:11" ht="15" x14ac:dyDescent="0.15">
      <c r="A9611" s="1" t="s">
        <v>26981</v>
      </c>
      <c r="B9611" s="1" t="s">
        <v>28672</v>
      </c>
      <c r="C9611" s="1">
        <v>2.3236699999999999</v>
      </c>
      <c r="D9611" s="1">
        <v>2.09161E-4</v>
      </c>
      <c r="E9611" s="2">
        <v>9.5364800000000002E-7</v>
      </c>
      <c r="F9611" s="1" t="s">
        <v>18563</v>
      </c>
      <c r="G9611" s="1" t="s">
        <v>518</v>
      </c>
      <c r="H9611" s="1">
        <v>303.28740790672902</v>
      </c>
      <c r="I9611" s="1" t="s">
        <v>28673</v>
      </c>
      <c r="J9611" s="1" t="s">
        <v>28674</v>
      </c>
      <c r="K9611" s="1">
        <v>1</v>
      </c>
    </row>
    <row r="9612" spans="1:11" ht="15" x14ac:dyDescent="0.15">
      <c r="A9612" s="1" t="s">
        <v>26981</v>
      </c>
      <c r="B9612" s="1" t="s">
        <v>28675</v>
      </c>
      <c r="C9612" s="1">
        <v>2.32274</v>
      </c>
      <c r="D9612" s="1">
        <v>2.09161E-4</v>
      </c>
      <c r="E9612" s="2">
        <v>9.5884000000000008E-7</v>
      </c>
      <c r="F9612" s="1" t="s">
        <v>19797</v>
      </c>
      <c r="G9612" s="1" t="s">
        <v>427</v>
      </c>
      <c r="H9612" s="1">
        <v>275.96407249183198</v>
      </c>
      <c r="I9612" s="1" t="s">
        <v>28676</v>
      </c>
      <c r="J9612" s="1" t="s">
        <v>28677</v>
      </c>
      <c r="K9612" s="1">
        <v>1</v>
      </c>
    </row>
    <row r="9613" spans="1:11" ht="15" x14ac:dyDescent="0.15">
      <c r="A9613" s="1" t="s">
        <v>26981</v>
      </c>
      <c r="B9613" s="1" t="s">
        <v>28678</v>
      </c>
      <c r="C9613" s="1">
        <v>2.32233</v>
      </c>
      <c r="D9613" s="1">
        <v>2.09161E-4</v>
      </c>
      <c r="E9613" s="2">
        <v>9.6109400000000004E-7</v>
      </c>
      <c r="F9613" s="1" t="s">
        <v>4988</v>
      </c>
      <c r="G9613" s="1" t="s">
        <v>982</v>
      </c>
      <c r="H9613" s="1">
        <v>392.08193059170202</v>
      </c>
      <c r="I9613" s="1" t="s">
        <v>3717</v>
      </c>
      <c r="J9613" s="1" t="s">
        <v>2164</v>
      </c>
      <c r="K9613" s="1">
        <v>1</v>
      </c>
    </row>
    <row r="9614" spans="1:11" ht="15" x14ac:dyDescent="0.15">
      <c r="A9614" s="1" t="s">
        <v>26981</v>
      </c>
      <c r="B9614" s="1" t="s">
        <v>28679</v>
      </c>
      <c r="C9614" s="1">
        <v>2.3195700000000001</v>
      </c>
      <c r="D9614" s="1">
        <v>2.09161E-4</v>
      </c>
      <c r="E9614" s="2">
        <v>9.7672200000000008E-7</v>
      </c>
      <c r="F9614" s="1" t="s">
        <v>5685</v>
      </c>
      <c r="G9614" s="1" t="s">
        <v>1078</v>
      </c>
      <c r="H9614" s="1">
        <v>299.36559363029897</v>
      </c>
      <c r="I9614" s="1" t="s">
        <v>21961</v>
      </c>
      <c r="J9614" s="1" t="s">
        <v>28680</v>
      </c>
      <c r="K9614" s="1">
        <v>1</v>
      </c>
    </row>
    <row r="9615" spans="1:11" ht="15" x14ac:dyDescent="0.15">
      <c r="A9615" s="1" t="s">
        <v>26981</v>
      </c>
      <c r="B9615" s="1" t="s">
        <v>28681</v>
      </c>
      <c r="C9615" s="1">
        <v>2.31413</v>
      </c>
      <c r="D9615" s="1">
        <v>2.09161E-4</v>
      </c>
      <c r="E9615" s="2">
        <v>1.00828E-6</v>
      </c>
      <c r="F9615" s="1" t="s">
        <v>5462</v>
      </c>
      <c r="G9615" s="1" t="s">
        <v>916</v>
      </c>
      <c r="H9615" s="1">
        <v>460.470021600645</v>
      </c>
      <c r="I9615" s="1" t="s">
        <v>2530</v>
      </c>
      <c r="J9615" s="1" t="s">
        <v>2287</v>
      </c>
      <c r="K9615" s="1">
        <v>1</v>
      </c>
    </row>
    <row r="9616" spans="1:11" ht="15" x14ac:dyDescent="0.15">
      <c r="A9616" s="1" t="s">
        <v>26981</v>
      </c>
      <c r="B9616" s="1" t="s">
        <v>28682</v>
      </c>
      <c r="C9616" s="1">
        <v>2.31298</v>
      </c>
      <c r="D9616" s="1">
        <v>2.09161E-4</v>
      </c>
      <c r="E9616" s="2">
        <v>1.0150400000000001E-6</v>
      </c>
      <c r="F9616" s="1" t="s">
        <v>5207</v>
      </c>
      <c r="G9616" s="1" t="s">
        <v>1914</v>
      </c>
      <c r="H9616" s="1">
        <v>362.05302435868703</v>
      </c>
      <c r="I9616" s="1" t="s">
        <v>5208</v>
      </c>
      <c r="J9616" s="1" t="s">
        <v>28683</v>
      </c>
      <c r="K9616" s="1">
        <v>1</v>
      </c>
    </row>
    <row r="9617" spans="1:11" ht="15" x14ac:dyDescent="0.15">
      <c r="A9617" s="1" t="s">
        <v>26981</v>
      </c>
      <c r="B9617" s="1" t="s">
        <v>28684</v>
      </c>
      <c r="C9617" s="1">
        <v>2.3122099999999999</v>
      </c>
      <c r="D9617" s="1">
        <v>2.09161E-4</v>
      </c>
      <c r="E9617" s="2">
        <v>1.0196299999999999E-6</v>
      </c>
      <c r="F9617" s="1" t="s">
        <v>5337</v>
      </c>
      <c r="G9617" s="1" t="s">
        <v>327</v>
      </c>
      <c r="H9617" s="1">
        <v>322.60095935739002</v>
      </c>
      <c r="I9617" s="1" t="s">
        <v>28685</v>
      </c>
      <c r="J9617" s="1" t="s">
        <v>28686</v>
      </c>
      <c r="K9617" s="1">
        <v>1</v>
      </c>
    </row>
    <row r="9618" spans="1:11" ht="15" x14ac:dyDescent="0.15">
      <c r="A9618" s="1" t="s">
        <v>26981</v>
      </c>
      <c r="B9618" s="1" t="s">
        <v>28687</v>
      </c>
      <c r="C9618" s="1">
        <v>2.3117399999999999</v>
      </c>
      <c r="D9618" s="1">
        <v>2.09161E-4</v>
      </c>
      <c r="E9618" s="2">
        <v>1.0223999999999999E-6</v>
      </c>
      <c r="F9618" s="1" t="s">
        <v>4686</v>
      </c>
      <c r="G9618" s="1" t="s">
        <v>356</v>
      </c>
      <c r="H9618" s="1">
        <v>292.27918850738399</v>
      </c>
      <c r="I9618" s="1" t="s">
        <v>4687</v>
      </c>
      <c r="J9618" s="1" t="s">
        <v>28688</v>
      </c>
      <c r="K9618" s="1">
        <v>1</v>
      </c>
    </row>
    <row r="9619" spans="1:11" ht="15" x14ac:dyDescent="0.15">
      <c r="A9619" s="1" t="s">
        <v>26981</v>
      </c>
      <c r="B9619" s="1" t="s">
        <v>28689</v>
      </c>
      <c r="C9619" s="1">
        <v>2.31141</v>
      </c>
      <c r="D9619" s="1">
        <v>2.09161E-4</v>
      </c>
      <c r="E9619" s="2">
        <v>1.02442E-6</v>
      </c>
      <c r="F9619" s="1" t="s">
        <v>3783</v>
      </c>
      <c r="G9619" s="1" t="s">
        <v>571</v>
      </c>
      <c r="H9619" s="1">
        <v>347.74087551509302</v>
      </c>
      <c r="I9619" s="1" t="s">
        <v>4808</v>
      </c>
      <c r="J9619" s="1" t="s">
        <v>28690</v>
      </c>
      <c r="K9619" s="1">
        <v>1</v>
      </c>
    </row>
    <row r="9620" spans="1:11" ht="15" x14ac:dyDescent="0.15">
      <c r="A9620" s="1" t="s">
        <v>26981</v>
      </c>
      <c r="B9620" s="1" t="s">
        <v>28691</v>
      </c>
      <c r="C9620" s="1">
        <v>2.3113199999999998</v>
      </c>
      <c r="D9620" s="1">
        <v>2.09161E-4</v>
      </c>
      <c r="E9620" s="2">
        <v>1.02495E-6</v>
      </c>
      <c r="F9620" s="1" t="s">
        <v>5025</v>
      </c>
      <c r="G9620" s="1" t="s">
        <v>3374</v>
      </c>
      <c r="H9620" s="1">
        <v>474.29223293941499</v>
      </c>
      <c r="I9620" s="1" t="s">
        <v>5026</v>
      </c>
      <c r="J9620" s="1" t="s">
        <v>5027</v>
      </c>
      <c r="K9620" s="1">
        <v>1</v>
      </c>
    </row>
    <row r="9621" spans="1:11" ht="15" x14ac:dyDescent="0.15">
      <c r="A9621" s="1" t="s">
        <v>26981</v>
      </c>
      <c r="B9621" s="1" t="s">
        <v>28692</v>
      </c>
      <c r="C9621" s="1">
        <v>2.3106399999999998</v>
      </c>
      <c r="D9621" s="1">
        <v>2.09161E-4</v>
      </c>
      <c r="E9621" s="2">
        <v>1.02899E-6</v>
      </c>
      <c r="F9621" s="1" t="s">
        <v>5037</v>
      </c>
      <c r="G9621" s="1" t="s">
        <v>693</v>
      </c>
      <c r="H9621" s="1">
        <v>391.48132249876102</v>
      </c>
      <c r="I9621" s="1" t="s">
        <v>28693</v>
      </c>
      <c r="J9621" s="1" t="s">
        <v>28694</v>
      </c>
      <c r="K9621" s="1">
        <v>1</v>
      </c>
    </row>
    <row r="9622" spans="1:11" ht="15" x14ac:dyDescent="0.15">
      <c r="A9622" s="1" t="s">
        <v>26981</v>
      </c>
      <c r="B9622" s="1" t="s">
        <v>28695</v>
      </c>
      <c r="C9622" s="1">
        <v>2.31027</v>
      </c>
      <c r="D9622" s="1">
        <v>2.09161E-4</v>
      </c>
      <c r="E9622" s="2">
        <v>1.0312200000000001E-6</v>
      </c>
      <c r="F9622" s="1" t="s">
        <v>5203</v>
      </c>
      <c r="G9622" s="1" t="s">
        <v>1679</v>
      </c>
      <c r="H9622" s="1">
        <v>307.36333017410999</v>
      </c>
      <c r="I9622" s="1" t="s">
        <v>5204</v>
      </c>
      <c r="J9622" s="1" t="s">
        <v>28696</v>
      </c>
      <c r="K9622" s="1">
        <v>1</v>
      </c>
    </row>
    <row r="9623" spans="1:11" ht="15" x14ac:dyDescent="0.15">
      <c r="A9623" s="1" t="s">
        <v>26981</v>
      </c>
      <c r="B9623" s="1" t="s">
        <v>28697</v>
      </c>
      <c r="C9623" s="1">
        <v>2.3102100000000001</v>
      </c>
      <c r="D9623" s="1">
        <v>2.09161E-4</v>
      </c>
      <c r="E9623" s="2">
        <v>1.0316199999999999E-6</v>
      </c>
      <c r="F9623" s="1" t="s">
        <v>9873</v>
      </c>
      <c r="G9623" s="1" t="s">
        <v>372</v>
      </c>
      <c r="H9623" s="1">
        <v>414.68081782642298</v>
      </c>
      <c r="I9623" s="1" t="s">
        <v>28698</v>
      </c>
      <c r="J9623" s="1" t="s">
        <v>28699</v>
      </c>
      <c r="K9623" s="1">
        <v>1</v>
      </c>
    </row>
    <row r="9624" spans="1:11" ht="15" x14ac:dyDescent="0.15">
      <c r="A9624" s="1" t="s">
        <v>26981</v>
      </c>
      <c r="B9624" s="1" t="s">
        <v>28700</v>
      </c>
      <c r="C9624" s="1">
        <v>2.3086199999999999</v>
      </c>
      <c r="D9624" s="1">
        <v>2.09161E-4</v>
      </c>
      <c r="E9624" s="2">
        <v>1.0412000000000001E-6</v>
      </c>
      <c r="F9624" s="1" t="s">
        <v>5964</v>
      </c>
      <c r="G9624" s="1" t="s">
        <v>1244</v>
      </c>
      <c r="H9624" s="1">
        <v>311.02265422454201</v>
      </c>
      <c r="I9624" s="1" t="s">
        <v>5479</v>
      </c>
      <c r="J9624" s="1" t="s">
        <v>2235</v>
      </c>
      <c r="K9624" s="1">
        <v>1</v>
      </c>
    </row>
    <row r="9625" spans="1:11" ht="15" x14ac:dyDescent="0.15">
      <c r="A9625" s="1" t="s">
        <v>26981</v>
      </c>
      <c r="B9625" s="1" t="s">
        <v>28701</v>
      </c>
      <c r="C9625" s="1">
        <v>2.3081800000000001</v>
      </c>
      <c r="D9625" s="1">
        <v>2.09161E-4</v>
      </c>
      <c r="E9625" s="2">
        <v>1.0438799999999999E-6</v>
      </c>
      <c r="F9625" s="1" t="s">
        <v>5595</v>
      </c>
      <c r="G9625" s="1" t="s">
        <v>47</v>
      </c>
      <c r="H9625" s="1">
        <v>445.21968253342902</v>
      </c>
      <c r="I9625" s="1" t="s">
        <v>4506</v>
      </c>
      <c r="J9625" s="1" t="s">
        <v>28702</v>
      </c>
      <c r="K9625" s="1">
        <v>1</v>
      </c>
    </row>
    <row r="9626" spans="1:11" ht="15" x14ac:dyDescent="0.15">
      <c r="A9626" s="1" t="s">
        <v>26981</v>
      </c>
      <c r="B9626" s="1" t="s">
        <v>28703</v>
      </c>
      <c r="C9626" s="1">
        <v>2.3071100000000002</v>
      </c>
      <c r="D9626" s="1">
        <v>2.09161E-4</v>
      </c>
      <c r="E9626" s="2">
        <v>1.05044E-6</v>
      </c>
      <c r="F9626" s="1" t="s">
        <v>5583</v>
      </c>
      <c r="G9626" s="1" t="s">
        <v>5584</v>
      </c>
      <c r="H9626" s="1">
        <v>272.79299512851401</v>
      </c>
      <c r="I9626" s="1" t="s">
        <v>5585</v>
      </c>
      <c r="J9626" s="1" t="s">
        <v>2543</v>
      </c>
      <c r="K9626" s="1">
        <v>1</v>
      </c>
    </row>
    <row r="9627" spans="1:11" ht="15" x14ac:dyDescent="0.15">
      <c r="A9627" s="1" t="s">
        <v>26981</v>
      </c>
      <c r="B9627" s="1" t="s">
        <v>28704</v>
      </c>
      <c r="C9627" s="1">
        <v>2.3069000000000002</v>
      </c>
      <c r="D9627" s="1">
        <v>2.09161E-4</v>
      </c>
      <c r="E9627" s="2">
        <v>1.0517E-6</v>
      </c>
      <c r="F9627" s="1" t="s">
        <v>6086</v>
      </c>
      <c r="G9627" s="1" t="s">
        <v>1394</v>
      </c>
      <c r="H9627" s="1">
        <v>308.67399717710299</v>
      </c>
      <c r="I9627" s="1" t="s">
        <v>6087</v>
      </c>
      <c r="J9627" s="1" t="s">
        <v>2164</v>
      </c>
      <c r="K9627" s="1">
        <v>1</v>
      </c>
    </row>
    <row r="9628" spans="1:11" ht="15" x14ac:dyDescent="0.15">
      <c r="A9628" s="1" t="s">
        <v>26981</v>
      </c>
      <c r="B9628" s="1" t="s">
        <v>28705</v>
      </c>
      <c r="C9628" s="1">
        <v>2.3068599999999999</v>
      </c>
      <c r="D9628" s="1">
        <v>2.09161E-4</v>
      </c>
      <c r="E9628" s="2">
        <v>1.0519499999999999E-6</v>
      </c>
      <c r="F9628" s="1" t="s">
        <v>5771</v>
      </c>
      <c r="G9628" s="1" t="s">
        <v>254</v>
      </c>
      <c r="H9628" s="1">
        <v>266.65298277161003</v>
      </c>
      <c r="I9628" s="1" t="s">
        <v>5772</v>
      </c>
      <c r="J9628" s="1" t="s">
        <v>28706</v>
      </c>
      <c r="K9628" s="1">
        <v>1</v>
      </c>
    </row>
    <row r="9629" spans="1:11" ht="15" x14ac:dyDescent="0.15">
      <c r="A9629" s="1" t="s">
        <v>26981</v>
      </c>
      <c r="B9629" s="1" t="s">
        <v>28707</v>
      </c>
      <c r="C9629" s="1">
        <v>2.3061799999999999</v>
      </c>
      <c r="D9629" s="1">
        <v>2.09161E-4</v>
      </c>
      <c r="E9629" s="2">
        <v>1.0561900000000001E-6</v>
      </c>
      <c r="F9629" s="1" t="s">
        <v>6937</v>
      </c>
      <c r="G9629" s="1" t="s">
        <v>1078</v>
      </c>
      <c r="H9629" s="1">
        <v>319.04525119966502</v>
      </c>
      <c r="I9629" s="1" t="s">
        <v>4885</v>
      </c>
      <c r="J9629" s="1" t="s">
        <v>28708</v>
      </c>
      <c r="K9629" s="1">
        <v>1</v>
      </c>
    </row>
    <row r="9630" spans="1:11" ht="15" x14ac:dyDescent="0.15">
      <c r="A9630" s="1" t="s">
        <v>26981</v>
      </c>
      <c r="B9630" s="1" t="s">
        <v>28709</v>
      </c>
      <c r="C9630" s="1">
        <v>2.30504</v>
      </c>
      <c r="D9630" s="1">
        <v>2.09161E-4</v>
      </c>
      <c r="E9630" s="2">
        <v>1.06322E-6</v>
      </c>
      <c r="F9630" s="1" t="s">
        <v>5224</v>
      </c>
      <c r="G9630" s="1" t="s">
        <v>314</v>
      </c>
      <c r="H9630" s="1">
        <v>289.91975559907598</v>
      </c>
      <c r="I9630" s="1" t="s">
        <v>5225</v>
      </c>
      <c r="J9630" s="1" t="s">
        <v>28710</v>
      </c>
      <c r="K9630" s="1">
        <v>1</v>
      </c>
    </row>
    <row r="9631" spans="1:11" ht="15" x14ac:dyDescent="0.15">
      <c r="A9631" s="1" t="s">
        <v>26981</v>
      </c>
      <c r="B9631" s="1" t="s">
        <v>28711</v>
      </c>
      <c r="C9631" s="1">
        <v>2.3047900000000001</v>
      </c>
      <c r="D9631" s="1">
        <v>2.09161E-4</v>
      </c>
      <c r="E9631" s="2">
        <v>1.0648E-6</v>
      </c>
      <c r="F9631" s="1" t="s">
        <v>28712</v>
      </c>
      <c r="G9631" s="1" t="s">
        <v>988</v>
      </c>
      <c r="H9631" s="1">
        <v>339.82793390008902</v>
      </c>
      <c r="I9631" s="1" t="s">
        <v>28713</v>
      </c>
      <c r="J9631" s="1" t="s">
        <v>28714</v>
      </c>
      <c r="K9631" s="1">
        <v>1</v>
      </c>
    </row>
    <row r="9632" spans="1:11" ht="15" x14ac:dyDescent="0.15">
      <c r="A9632" s="1" t="s">
        <v>26981</v>
      </c>
      <c r="B9632" s="1" t="s">
        <v>28715</v>
      </c>
      <c r="C9632" s="1">
        <v>2.3044199999999999</v>
      </c>
      <c r="D9632" s="1">
        <v>2.09161E-4</v>
      </c>
      <c r="E9632" s="2">
        <v>1.0670600000000001E-6</v>
      </c>
      <c r="F9632" s="1" t="s">
        <v>6675</v>
      </c>
      <c r="G9632" s="1" t="s">
        <v>666</v>
      </c>
      <c r="H9632" s="1">
        <v>350.20623678659803</v>
      </c>
      <c r="I9632" s="1" t="s">
        <v>2188</v>
      </c>
      <c r="J9632" s="1" t="s">
        <v>2164</v>
      </c>
      <c r="K9632" s="1">
        <v>1</v>
      </c>
    </row>
    <row r="9633" spans="1:11" ht="15" x14ac:dyDescent="0.15">
      <c r="A9633" s="1" t="s">
        <v>26981</v>
      </c>
      <c r="B9633" s="1" t="s">
        <v>28716</v>
      </c>
      <c r="C9633" s="1">
        <v>2.30403</v>
      </c>
      <c r="D9633" s="1">
        <v>2.09161E-4</v>
      </c>
      <c r="E9633" s="2">
        <v>1.06949E-6</v>
      </c>
      <c r="F9633" s="1" t="s">
        <v>5615</v>
      </c>
      <c r="G9633" s="1" t="s">
        <v>2043</v>
      </c>
      <c r="H9633" s="1">
        <v>269.66417805532097</v>
      </c>
      <c r="I9633" s="1" t="s">
        <v>2188</v>
      </c>
      <c r="J9633" s="1" t="s">
        <v>2164</v>
      </c>
      <c r="K9633" s="1">
        <v>1</v>
      </c>
    </row>
    <row r="9634" spans="1:11" ht="15" x14ac:dyDescent="0.15">
      <c r="A9634" s="1" t="s">
        <v>26981</v>
      </c>
      <c r="B9634" s="1" t="s">
        <v>28717</v>
      </c>
      <c r="C9634" s="1">
        <v>2.30402</v>
      </c>
      <c r="D9634" s="1">
        <v>2.09161E-4</v>
      </c>
      <c r="E9634" s="2">
        <v>1.0695399999999999E-6</v>
      </c>
      <c r="F9634" s="1" t="s">
        <v>3980</v>
      </c>
      <c r="G9634" s="1" t="s">
        <v>1078</v>
      </c>
      <c r="H9634" s="1">
        <v>379.53287132196999</v>
      </c>
      <c r="I9634" s="1" t="s">
        <v>28718</v>
      </c>
      <c r="J9634" s="1" t="s">
        <v>28719</v>
      </c>
      <c r="K9634" s="1">
        <v>1</v>
      </c>
    </row>
    <row r="9635" spans="1:11" ht="15" x14ac:dyDescent="0.15">
      <c r="A9635" s="1" t="s">
        <v>26981</v>
      </c>
      <c r="B9635" s="1" t="s">
        <v>28720</v>
      </c>
      <c r="C9635" s="1">
        <v>2.30158</v>
      </c>
      <c r="D9635" s="1">
        <v>2.09161E-4</v>
      </c>
      <c r="E9635" s="2">
        <v>1.08493E-6</v>
      </c>
      <c r="F9635" s="1" t="s">
        <v>5984</v>
      </c>
      <c r="G9635" s="1" t="s">
        <v>988</v>
      </c>
      <c r="H9635" s="1">
        <v>345.665530073203</v>
      </c>
      <c r="I9635" s="1" t="s">
        <v>3845</v>
      </c>
      <c r="J9635" s="1" t="s">
        <v>28721</v>
      </c>
      <c r="K9635" s="1">
        <v>1</v>
      </c>
    </row>
    <row r="9636" spans="1:11" ht="15" x14ac:dyDescent="0.15">
      <c r="A9636" s="1" t="s">
        <v>26981</v>
      </c>
      <c r="B9636" s="1" t="s">
        <v>28722</v>
      </c>
      <c r="C9636" s="1">
        <v>2.3013599999999999</v>
      </c>
      <c r="D9636" s="1">
        <v>2.09161E-4</v>
      </c>
      <c r="E9636" s="2">
        <v>1.0863000000000001E-6</v>
      </c>
      <c r="F9636" s="1" t="s">
        <v>5796</v>
      </c>
      <c r="G9636" s="1" t="s">
        <v>978</v>
      </c>
      <c r="H9636" s="1">
        <v>252.15905353394601</v>
      </c>
      <c r="I9636" s="1" t="s">
        <v>28723</v>
      </c>
      <c r="J9636" s="1" t="s">
        <v>28724</v>
      </c>
      <c r="K9636" s="1">
        <v>1</v>
      </c>
    </row>
    <row r="9637" spans="1:11" ht="15" x14ac:dyDescent="0.15">
      <c r="A9637" s="1" t="s">
        <v>26981</v>
      </c>
      <c r="B9637" s="1" t="s">
        <v>28725</v>
      </c>
      <c r="C9637" s="1">
        <v>2.3012199999999998</v>
      </c>
      <c r="D9637" s="1">
        <v>2.09161E-4</v>
      </c>
      <c r="E9637" s="2">
        <v>1.0871999999999999E-6</v>
      </c>
      <c r="F9637" s="1" t="s">
        <v>4922</v>
      </c>
      <c r="G9637" s="1" t="s">
        <v>381</v>
      </c>
      <c r="H9637" s="1">
        <v>378.62528800318302</v>
      </c>
      <c r="I9637" s="1" t="s">
        <v>28726</v>
      </c>
      <c r="J9637" s="1" t="s">
        <v>28727</v>
      </c>
      <c r="K9637" s="1">
        <v>1</v>
      </c>
    </row>
    <row r="9638" spans="1:11" ht="15" x14ac:dyDescent="0.15">
      <c r="A9638" s="1" t="s">
        <v>26981</v>
      </c>
      <c r="B9638" s="1" t="s">
        <v>28728</v>
      </c>
      <c r="C9638" s="1">
        <v>2.30071</v>
      </c>
      <c r="D9638" s="1">
        <v>2.09161E-4</v>
      </c>
      <c r="E9638" s="2">
        <v>1.0904200000000001E-6</v>
      </c>
      <c r="F9638" s="1" t="s">
        <v>5373</v>
      </c>
      <c r="G9638" s="1" t="s">
        <v>5374</v>
      </c>
      <c r="H9638" s="1">
        <v>367.69557673393001</v>
      </c>
      <c r="I9638" s="1" t="s">
        <v>5280</v>
      </c>
      <c r="J9638" s="1" t="s">
        <v>2596</v>
      </c>
      <c r="K9638" s="1">
        <v>1</v>
      </c>
    </row>
    <row r="9639" spans="1:11" ht="15" x14ac:dyDescent="0.15">
      <c r="A9639" s="1" t="s">
        <v>26981</v>
      </c>
      <c r="B9639" s="1" t="s">
        <v>28729</v>
      </c>
      <c r="C9639" s="1">
        <v>2.2995899999999998</v>
      </c>
      <c r="D9639" s="1">
        <v>2.09161E-4</v>
      </c>
      <c r="E9639" s="2">
        <v>1.0976099999999999E-6</v>
      </c>
      <c r="F9639" s="1" t="s">
        <v>28730</v>
      </c>
      <c r="G9639" s="1" t="s">
        <v>1098</v>
      </c>
      <c r="H9639" s="1">
        <v>273.11789575189999</v>
      </c>
      <c r="I9639" s="1" t="s">
        <v>28731</v>
      </c>
      <c r="J9639" s="1" t="s">
        <v>28732</v>
      </c>
      <c r="K9639" s="1">
        <v>1</v>
      </c>
    </row>
    <row r="9640" spans="1:11" ht="15" x14ac:dyDescent="0.15">
      <c r="A9640" s="1" t="s">
        <v>26981</v>
      </c>
      <c r="B9640" s="1" t="s">
        <v>28733</v>
      </c>
      <c r="C9640" s="1">
        <v>2.29786</v>
      </c>
      <c r="D9640" s="1">
        <v>2.09161E-4</v>
      </c>
      <c r="E9640" s="2">
        <v>1.10872E-6</v>
      </c>
      <c r="F9640" s="1" t="s">
        <v>3994</v>
      </c>
      <c r="G9640" s="1" t="s">
        <v>256</v>
      </c>
      <c r="H9640" s="1">
        <v>318.98088431962998</v>
      </c>
      <c r="I9640" s="1" t="s">
        <v>28734</v>
      </c>
      <c r="J9640" s="1" t="s">
        <v>28735</v>
      </c>
      <c r="K9640" s="1">
        <v>1</v>
      </c>
    </row>
    <row r="9641" spans="1:11" ht="15" x14ac:dyDescent="0.15">
      <c r="A9641" s="1" t="s">
        <v>26981</v>
      </c>
      <c r="B9641" s="1" t="s">
        <v>28736</v>
      </c>
      <c r="C9641" s="1">
        <v>2.2978000000000001</v>
      </c>
      <c r="D9641" s="1">
        <v>2.09161E-4</v>
      </c>
      <c r="E9641" s="2">
        <v>1.10912E-6</v>
      </c>
      <c r="F9641" s="1" t="s">
        <v>4896</v>
      </c>
      <c r="G9641" s="1" t="s">
        <v>1955</v>
      </c>
      <c r="H9641" s="1">
        <v>435.84061325871397</v>
      </c>
      <c r="I9641" s="1" t="s">
        <v>28737</v>
      </c>
      <c r="J9641" s="1" t="s">
        <v>28738</v>
      </c>
      <c r="K9641" s="1">
        <v>1</v>
      </c>
    </row>
    <row r="9642" spans="1:11" ht="15" x14ac:dyDescent="0.15">
      <c r="A9642" s="1" t="s">
        <v>26981</v>
      </c>
      <c r="B9642" s="1" t="s">
        <v>28739</v>
      </c>
      <c r="C9642" s="1">
        <v>2.29711</v>
      </c>
      <c r="D9642" s="1">
        <v>2.09161E-4</v>
      </c>
      <c r="E9642" s="2">
        <v>1.11363E-6</v>
      </c>
      <c r="F9642" s="1" t="s">
        <v>5958</v>
      </c>
      <c r="G9642" s="1" t="s">
        <v>750</v>
      </c>
      <c r="H9642" s="1">
        <v>318.95510476465103</v>
      </c>
      <c r="I9642" s="1" t="s">
        <v>2670</v>
      </c>
      <c r="J9642" s="1" t="s">
        <v>2164</v>
      </c>
      <c r="K9642" s="1">
        <v>1</v>
      </c>
    </row>
    <row r="9643" spans="1:11" ht="15" x14ac:dyDescent="0.15">
      <c r="A9643" s="1" t="s">
        <v>26981</v>
      </c>
      <c r="B9643" s="1" t="s">
        <v>28740</v>
      </c>
      <c r="C9643" s="1">
        <v>2.2921499999999999</v>
      </c>
      <c r="D9643" s="1">
        <v>2.09161E-4</v>
      </c>
      <c r="E9643" s="2">
        <v>1.14635E-6</v>
      </c>
      <c r="F9643" s="1" t="s">
        <v>4980</v>
      </c>
      <c r="G9643" s="1" t="s">
        <v>759</v>
      </c>
      <c r="H9643" s="1">
        <v>382.70889691011899</v>
      </c>
      <c r="I9643" s="1" t="s">
        <v>4981</v>
      </c>
      <c r="J9643" s="1" t="s">
        <v>28741</v>
      </c>
      <c r="K9643" s="1">
        <v>1</v>
      </c>
    </row>
    <row r="9644" spans="1:11" ht="15" x14ac:dyDescent="0.15">
      <c r="A9644" s="1" t="s">
        <v>26981</v>
      </c>
      <c r="B9644" s="1" t="s">
        <v>28742</v>
      </c>
      <c r="C9644" s="1">
        <v>2.2905600000000002</v>
      </c>
      <c r="D9644" s="1">
        <v>2.09161E-4</v>
      </c>
      <c r="E9644" s="2">
        <v>1.1570000000000001E-6</v>
      </c>
      <c r="F9644" s="1" t="s">
        <v>5598</v>
      </c>
      <c r="G9644" s="1" t="s">
        <v>1564</v>
      </c>
      <c r="H9644" s="1">
        <v>300.83033673665102</v>
      </c>
      <c r="I9644" s="1" t="s">
        <v>28743</v>
      </c>
      <c r="J9644" s="1" t="s">
        <v>28744</v>
      </c>
      <c r="K9644" s="1">
        <v>1</v>
      </c>
    </row>
    <row r="9645" spans="1:11" ht="15" x14ac:dyDescent="0.15">
      <c r="A9645" s="1" t="s">
        <v>26981</v>
      </c>
      <c r="B9645" s="1" t="s">
        <v>28745</v>
      </c>
      <c r="C9645" s="1">
        <v>2.28599</v>
      </c>
      <c r="D9645" s="1">
        <v>2.09161E-4</v>
      </c>
      <c r="E9645" s="2">
        <v>1.18835E-6</v>
      </c>
      <c r="F9645" s="1" t="s">
        <v>6845</v>
      </c>
      <c r="G9645" s="1" t="s">
        <v>211</v>
      </c>
      <c r="H9645" s="1">
        <v>353.815627285495</v>
      </c>
      <c r="I9645" s="1" t="s">
        <v>2282</v>
      </c>
      <c r="J9645" s="1" t="s">
        <v>2283</v>
      </c>
      <c r="K9645" s="1">
        <v>1</v>
      </c>
    </row>
    <row r="9646" spans="1:11" ht="15" x14ac:dyDescent="0.15">
      <c r="A9646" s="1" t="s">
        <v>26981</v>
      </c>
      <c r="B9646" s="1" t="s">
        <v>28746</v>
      </c>
      <c r="C9646" s="1">
        <v>2.2857099999999999</v>
      </c>
      <c r="D9646" s="1">
        <v>2.09161E-4</v>
      </c>
      <c r="E9646" s="2">
        <v>1.19025E-6</v>
      </c>
      <c r="F9646" s="1" t="s">
        <v>7346</v>
      </c>
      <c r="G9646" s="1" t="s">
        <v>290</v>
      </c>
      <c r="H9646" s="1">
        <v>331.97439385572198</v>
      </c>
      <c r="I9646" s="1" t="s">
        <v>28747</v>
      </c>
      <c r="J9646" s="1" t="s">
        <v>28748</v>
      </c>
      <c r="K9646" s="1">
        <v>1</v>
      </c>
    </row>
    <row r="9647" spans="1:11" ht="15" x14ac:dyDescent="0.15">
      <c r="A9647" s="1" t="s">
        <v>26981</v>
      </c>
      <c r="B9647" s="1" t="s">
        <v>28749</v>
      </c>
      <c r="C9647" s="1">
        <v>2.2852299999999999</v>
      </c>
      <c r="D9647" s="1">
        <v>2.09161E-4</v>
      </c>
      <c r="E9647" s="2">
        <v>1.19361E-6</v>
      </c>
      <c r="F9647" s="1" t="s">
        <v>4479</v>
      </c>
      <c r="G9647" s="1" t="s">
        <v>790</v>
      </c>
      <c r="H9647" s="1">
        <v>421.34220686623303</v>
      </c>
      <c r="I9647" s="1" t="s">
        <v>4480</v>
      </c>
      <c r="J9647" s="1" t="s">
        <v>28750</v>
      </c>
      <c r="K9647" s="1">
        <v>1</v>
      </c>
    </row>
    <row r="9648" spans="1:11" ht="15" x14ac:dyDescent="0.15">
      <c r="A9648" s="1" t="s">
        <v>26981</v>
      </c>
      <c r="B9648" s="1" t="s">
        <v>28751</v>
      </c>
      <c r="C9648" s="1">
        <v>2.2836500000000002</v>
      </c>
      <c r="D9648" s="1">
        <v>2.09161E-4</v>
      </c>
      <c r="E9648" s="2">
        <v>1.20466E-6</v>
      </c>
      <c r="F9648" s="1" t="s">
        <v>5310</v>
      </c>
      <c r="G9648" s="1" t="s">
        <v>5311</v>
      </c>
      <c r="H9648" s="1">
        <v>356.11797027189101</v>
      </c>
      <c r="I9648" s="1" t="s">
        <v>5312</v>
      </c>
      <c r="J9648" s="1" t="s">
        <v>28752</v>
      </c>
      <c r="K9648" s="1">
        <v>1</v>
      </c>
    </row>
    <row r="9649" spans="1:11" ht="15" x14ac:dyDescent="0.15">
      <c r="A9649" s="1" t="s">
        <v>26981</v>
      </c>
      <c r="B9649" s="1" t="s">
        <v>28753</v>
      </c>
      <c r="C9649" s="1">
        <v>2.28335</v>
      </c>
      <c r="D9649" s="1">
        <v>2.09161E-4</v>
      </c>
      <c r="E9649" s="2">
        <v>1.2067799999999999E-6</v>
      </c>
      <c r="F9649" s="1" t="s">
        <v>7163</v>
      </c>
      <c r="G9649" s="1" t="s">
        <v>961</v>
      </c>
      <c r="H9649" s="1">
        <v>328.47499033687802</v>
      </c>
      <c r="I9649" s="1" t="s">
        <v>7164</v>
      </c>
      <c r="J9649" s="1" t="s">
        <v>4440</v>
      </c>
      <c r="K9649" s="1">
        <v>1</v>
      </c>
    </row>
    <row r="9650" spans="1:11" ht="15" x14ac:dyDescent="0.15">
      <c r="A9650" s="1" t="s">
        <v>26981</v>
      </c>
      <c r="B9650" s="1" t="s">
        <v>28754</v>
      </c>
      <c r="C9650" s="1">
        <v>2.2833199999999998</v>
      </c>
      <c r="D9650" s="1">
        <v>2.09161E-4</v>
      </c>
      <c r="E9650" s="2">
        <v>1.2069700000000001E-6</v>
      </c>
      <c r="F9650" s="1" t="s">
        <v>18876</v>
      </c>
      <c r="G9650" s="1" t="s">
        <v>249</v>
      </c>
      <c r="H9650" s="1">
        <v>452.06768240847799</v>
      </c>
      <c r="I9650" s="1" t="s">
        <v>28755</v>
      </c>
      <c r="J9650" s="1" t="s">
        <v>28756</v>
      </c>
      <c r="K9650" s="1">
        <v>1</v>
      </c>
    </row>
    <row r="9651" spans="1:11" ht="15" x14ac:dyDescent="0.15">
      <c r="A9651" s="1" t="s">
        <v>26981</v>
      </c>
      <c r="B9651" s="1" t="s">
        <v>28757</v>
      </c>
      <c r="C9651" s="1">
        <v>2.2819799999999999</v>
      </c>
      <c r="D9651" s="1">
        <v>2.09161E-4</v>
      </c>
      <c r="E9651" s="2">
        <v>1.21645E-6</v>
      </c>
      <c r="F9651" s="1" t="s">
        <v>5790</v>
      </c>
      <c r="G9651" s="1" t="s">
        <v>1824</v>
      </c>
      <c r="H9651" s="1">
        <v>258.08194582600402</v>
      </c>
      <c r="I9651" s="1" t="s">
        <v>5791</v>
      </c>
      <c r="J9651" s="1" t="s">
        <v>28758</v>
      </c>
      <c r="K9651" s="1">
        <v>1</v>
      </c>
    </row>
    <row r="9652" spans="1:11" ht="15" x14ac:dyDescent="0.15">
      <c r="A9652" s="1" t="s">
        <v>26981</v>
      </c>
      <c r="B9652" s="1" t="s">
        <v>28759</v>
      </c>
      <c r="C9652" s="1">
        <v>2.2819099999999999</v>
      </c>
      <c r="D9652" s="1">
        <v>2.09161E-4</v>
      </c>
      <c r="E9652" s="2">
        <v>1.21698E-6</v>
      </c>
      <c r="F9652" s="1" t="s">
        <v>5602</v>
      </c>
      <c r="G9652" s="1" t="s">
        <v>1396</v>
      </c>
      <c r="H9652" s="1">
        <v>340.71046740652503</v>
      </c>
      <c r="I9652" s="1" t="s">
        <v>2282</v>
      </c>
      <c r="J9652" s="1" t="s">
        <v>2283</v>
      </c>
      <c r="K9652" s="1">
        <v>1</v>
      </c>
    </row>
    <row r="9653" spans="1:11" ht="15" x14ac:dyDescent="0.15">
      <c r="A9653" s="1" t="s">
        <v>26981</v>
      </c>
      <c r="B9653" s="1" t="s">
        <v>28760</v>
      </c>
      <c r="C9653" s="1">
        <v>2.2804899999999999</v>
      </c>
      <c r="D9653" s="1">
        <v>2.09161E-4</v>
      </c>
      <c r="E9653" s="2">
        <v>1.2271300000000001E-6</v>
      </c>
      <c r="F9653" s="1" t="s">
        <v>4946</v>
      </c>
      <c r="G9653" s="1" t="s">
        <v>1617</v>
      </c>
      <c r="H9653" s="1">
        <v>338.51794662072001</v>
      </c>
      <c r="I9653" s="1" t="s">
        <v>4947</v>
      </c>
      <c r="J9653" s="1" t="s">
        <v>28761</v>
      </c>
      <c r="K9653" s="1">
        <v>1</v>
      </c>
    </row>
    <row r="9654" spans="1:11" ht="15" x14ac:dyDescent="0.15">
      <c r="A9654" s="1" t="s">
        <v>26981</v>
      </c>
      <c r="B9654" s="1" t="s">
        <v>28762</v>
      </c>
      <c r="C9654" s="1">
        <v>2.2801200000000001</v>
      </c>
      <c r="D9654" s="1">
        <v>2.09161E-4</v>
      </c>
      <c r="E9654" s="2">
        <v>1.2298000000000001E-6</v>
      </c>
      <c r="F9654" s="1" t="s">
        <v>5680</v>
      </c>
      <c r="G9654" s="1" t="s">
        <v>1180</v>
      </c>
      <c r="H9654" s="1">
        <v>363.01724511268498</v>
      </c>
      <c r="I9654" s="1" t="s">
        <v>2188</v>
      </c>
      <c r="J9654" s="1" t="s">
        <v>2164</v>
      </c>
      <c r="K9654" s="1">
        <v>1</v>
      </c>
    </row>
    <row r="9655" spans="1:11" ht="15" x14ac:dyDescent="0.15">
      <c r="A9655" s="1" t="s">
        <v>26981</v>
      </c>
      <c r="B9655" s="1" t="s">
        <v>28763</v>
      </c>
      <c r="C9655" s="1">
        <v>2.28009</v>
      </c>
      <c r="D9655" s="1">
        <v>2.09161E-4</v>
      </c>
      <c r="E9655" s="2">
        <v>1.22996E-6</v>
      </c>
      <c r="F9655" s="1" t="s">
        <v>5382</v>
      </c>
      <c r="G9655" s="1" t="s">
        <v>1124</v>
      </c>
      <c r="H9655" s="1">
        <v>293.00668036210197</v>
      </c>
      <c r="I9655" s="1" t="s">
        <v>5383</v>
      </c>
      <c r="J9655" s="1" t="s">
        <v>28764</v>
      </c>
      <c r="K9655" s="1">
        <v>1</v>
      </c>
    </row>
    <row r="9656" spans="1:11" ht="15" x14ac:dyDescent="0.15">
      <c r="A9656" s="1" t="s">
        <v>26981</v>
      </c>
      <c r="B9656" s="1" t="s">
        <v>28765</v>
      </c>
      <c r="C9656" s="1">
        <v>2.2783199999999999</v>
      </c>
      <c r="D9656" s="1">
        <v>2.09161E-4</v>
      </c>
      <c r="E9656" s="2">
        <v>1.24274E-6</v>
      </c>
      <c r="F9656" s="1" t="s">
        <v>5215</v>
      </c>
      <c r="G9656" s="1" t="s">
        <v>744</v>
      </c>
      <c r="H9656" s="1">
        <v>221.84500604654301</v>
      </c>
      <c r="I9656" s="1" t="s">
        <v>2206</v>
      </c>
      <c r="J9656" s="1" t="s">
        <v>2164</v>
      </c>
      <c r="K9656" s="1">
        <v>1</v>
      </c>
    </row>
    <row r="9657" spans="1:11" ht="15" x14ac:dyDescent="0.15">
      <c r="A9657" s="1" t="s">
        <v>26981</v>
      </c>
      <c r="B9657" s="1" t="s">
        <v>28766</v>
      </c>
      <c r="C9657" s="1">
        <v>2.27596</v>
      </c>
      <c r="D9657" s="1">
        <v>2.09161E-4</v>
      </c>
      <c r="E9657" s="2">
        <v>1.25997E-6</v>
      </c>
      <c r="F9657" s="1" t="s">
        <v>9202</v>
      </c>
      <c r="G9657" s="1" t="s">
        <v>9203</v>
      </c>
      <c r="H9657" s="1">
        <v>235.25746129518899</v>
      </c>
      <c r="I9657" s="1" t="s">
        <v>9204</v>
      </c>
      <c r="J9657" s="1" t="s">
        <v>28767</v>
      </c>
      <c r="K9657" s="1">
        <v>1</v>
      </c>
    </row>
    <row r="9658" spans="1:11" ht="15" x14ac:dyDescent="0.15">
      <c r="A9658" s="1" t="s">
        <v>26981</v>
      </c>
      <c r="B9658" s="1" t="s">
        <v>28768</v>
      </c>
      <c r="C9658" s="1">
        <v>2.2755800000000002</v>
      </c>
      <c r="D9658" s="1">
        <v>2.09161E-4</v>
      </c>
      <c r="E9658" s="2">
        <v>1.2628199999999999E-6</v>
      </c>
      <c r="F9658" s="1" t="s">
        <v>5530</v>
      </c>
      <c r="G9658" s="1" t="s">
        <v>74</v>
      </c>
      <c r="H9658" s="1">
        <v>395.52193827040401</v>
      </c>
      <c r="I9658" s="1" t="s">
        <v>28769</v>
      </c>
      <c r="J9658" s="1" t="s">
        <v>28770</v>
      </c>
      <c r="K9658" s="1">
        <v>1</v>
      </c>
    </row>
    <row r="9659" spans="1:11" ht="15" x14ac:dyDescent="0.15">
      <c r="A9659" s="1" t="s">
        <v>26981</v>
      </c>
      <c r="B9659" s="1" t="s">
        <v>28771</v>
      </c>
      <c r="C9659" s="1">
        <v>2.2752400000000002</v>
      </c>
      <c r="D9659" s="1">
        <v>2.09161E-4</v>
      </c>
      <c r="E9659" s="2">
        <v>1.2653E-6</v>
      </c>
      <c r="F9659" s="1" t="s">
        <v>11199</v>
      </c>
      <c r="G9659" s="1" t="s">
        <v>11200</v>
      </c>
      <c r="H9659" s="1">
        <v>324.03557840373401</v>
      </c>
      <c r="I9659" s="1" t="s">
        <v>28772</v>
      </c>
      <c r="J9659" s="1" t="s">
        <v>28773</v>
      </c>
      <c r="K9659" s="1">
        <v>1</v>
      </c>
    </row>
    <row r="9660" spans="1:11" ht="15" x14ac:dyDescent="0.15">
      <c r="A9660" s="1" t="s">
        <v>26981</v>
      </c>
      <c r="B9660" s="1" t="s">
        <v>28774</v>
      </c>
      <c r="C9660" s="1">
        <v>2.27352</v>
      </c>
      <c r="D9660" s="1">
        <v>2.09161E-4</v>
      </c>
      <c r="E9660" s="2">
        <v>1.27812E-6</v>
      </c>
      <c r="F9660" s="1" t="s">
        <v>5782</v>
      </c>
      <c r="G9660" s="1" t="s">
        <v>1188</v>
      </c>
      <c r="H9660" s="1">
        <v>389.72000185227898</v>
      </c>
      <c r="I9660" s="1" t="s">
        <v>28775</v>
      </c>
      <c r="J9660" s="1" t="s">
        <v>28776</v>
      </c>
      <c r="K9660" s="1">
        <v>1</v>
      </c>
    </row>
    <row r="9661" spans="1:11" ht="15" x14ac:dyDescent="0.15">
      <c r="A9661" s="1" t="s">
        <v>26981</v>
      </c>
      <c r="B9661" s="1" t="s">
        <v>28777</v>
      </c>
      <c r="C9661" s="1">
        <v>2.27291</v>
      </c>
      <c r="D9661" s="1">
        <v>2.09161E-4</v>
      </c>
      <c r="E9661" s="2">
        <v>1.2826499999999999E-6</v>
      </c>
      <c r="F9661" s="1" t="s">
        <v>6423</v>
      </c>
      <c r="G9661" s="1" t="s">
        <v>215</v>
      </c>
      <c r="H9661" s="1">
        <v>353.72690986354098</v>
      </c>
      <c r="I9661" s="1" t="s">
        <v>28778</v>
      </c>
      <c r="J9661" s="1" t="s">
        <v>28779</v>
      </c>
      <c r="K9661" s="1">
        <v>1</v>
      </c>
    </row>
    <row r="9662" spans="1:11" ht="15" x14ac:dyDescent="0.15">
      <c r="A9662" s="1" t="s">
        <v>26981</v>
      </c>
      <c r="B9662" s="1" t="s">
        <v>28780</v>
      </c>
      <c r="C9662" s="1">
        <v>2.2726199999999999</v>
      </c>
      <c r="D9662" s="1">
        <v>2.09161E-4</v>
      </c>
      <c r="E9662" s="2">
        <v>1.2848299999999999E-6</v>
      </c>
      <c r="F9662" s="1" t="s">
        <v>5075</v>
      </c>
      <c r="G9662" s="1" t="s">
        <v>302</v>
      </c>
      <c r="H9662" s="1">
        <v>329.62899284167099</v>
      </c>
      <c r="I9662" s="1" t="s">
        <v>4770</v>
      </c>
      <c r="J9662" s="1" t="s">
        <v>28781</v>
      </c>
      <c r="K9662" s="1">
        <v>1</v>
      </c>
    </row>
    <row r="9663" spans="1:11" ht="15" x14ac:dyDescent="0.15">
      <c r="A9663" s="1" t="s">
        <v>26981</v>
      </c>
      <c r="B9663" s="1" t="s">
        <v>28782</v>
      </c>
      <c r="C9663" s="1">
        <v>2.2724500000000001</v>
      </c>
      <c r="D9663" s="1">
        <v>2.09161E-4</v>
      </c>
      <c r="E9663" s="2">
        <v>1.28613E-6</v>
      </c>
      <c r="F9663" s="1" t="s">
        <v>6315</v>
      </c>
      <c r="G9663" s="1" t="s">
        <v>6316</v>
      </c>
      <c r="H9663" s="1">
        <v>316.37457507369999</v>
      </c>
      <c r="I9663" s="1" t="s">
        <v>6317</v>
      </c>
      <c r="J9663" s="1" t="s">
        <v>2235</v>
      </c>
      <c r="K9663" s="1">
        <v>1</v>
      </c>
    </row>
    <row r="9664" spans="1:11" ht="15" x14ac:dyDescent="0.15">
      <c r="A9664" s="1" t="s">
        <v>26981</v>
      </c>
      <c r="B9664" s="1" t="s">
        <v>28783</v>
      </c>
      <c r="C9664" s="1">
        <v>2.2711299999999999</v>
      </c>
      <c r="D9664" s="1">
        <v>2.09161E-4</v>
      </c>
      <c r="E9664" s="2">
        <v>1.29608E-6</v>
      </c>
      <c r="F9664" s="1" t="s">
        <v>6685</v>
      </c>
      <c r="G9664" s="1" t="s">
        <v>733</v>
      </c>
      <c r="H9664" s="1">
        <v>298.70282338237303</v>
      </c>
      <c r="I9664" s="1" t="s">
        <v>28784</v>
      </c>
      <c r="J9664" s="1" t="s">
        <v>28785</v>
      </c>
      <c r="K9664" s="1">
        <v>1</v>
      </c>
    </row>
    <row r="9665" spans="1:11" ht="15" x14ac:dyDescent="0.15">
      <c r="A9665" s="1" t="s">
        <v>26981</v>
      </c>
      <c r="B9665" s="1" t="s">
        <v>28786</v>
      </c>
      <c r="C9665" s="1">
        <v>2.2705099999999998</v>
      </c>
      <c r="D9665" s="1">
        <v>2.09161E-4</v>
      </c>
      <c r="E9665" s="2">
        <v>1.30078E-6</v>
      </c>
      <c r="F9665" s="1" t="s">
        <v>9221</v>
      </c>
      <c r="G9665" s="1" t="s">
        <v>247</v>
      </c>
      <c r="H9665" s="1">
        <v>306.25186985793198</v>
      </c>
      <c r="I9665" s="1" t="s">
        <v>2450</v>
      </c>
      <c r="J9665" s="1" t="s">
        <v>2164</v>
      </c>
      <c r="K9665" s="1">
        <v>1</v>
      </c>
    </row>
    <row r="9666" spans="1:11" ht="15" x14ac:dyDescent="0.15">
      <c r="A9666" s="1" t="s">
        <v>26981</v>
      </c>
      <c r="B9666" s="1" t="s">
        <v>28787</v>
      </c>
      <c r="C9666" s="1">
        <v>2.2673899999999998</v>
      </c>
      <c r="D9666" s="1">
        <v>2.09161E-4</v>
      </c>
      <c r="E9666" s="2">
        <v>1.3246800000000001E-6</v>
      </c>
      <c r="F9666" s="1" t="s">
        <v>6728</v>
      </c>
      <c r="G9666" s="1" t="s">
        <v>408</v>
      </c>
      <c r="H9666" s="1">
        <v>356.48848591572499</v>
      </c>
      <c r="I9666" s="1" t="s">
        <v>6729</v>
      </c>
      <c r="J9666" s="1" t="s">
        <v>28788</v>
      </c>
      <c r="K9666" s="1">
        <v>1</v>
      </c>
    </row>
    <row r="9667" spans="1:11" ht="15" x14ac:dyDescent="0.15">
      <c r="A9667" s="1" t="s">
        <v>26981</v>
      </c>
      <c r="B9667" s="1" t="s">
        <v>28789</v>
      </c>
      <c r="C9667" s="1">
        <v>2.2648799999999998</v>
      </c>
      <c r="D9667" s="1">
        <v>2.09161E-4</v>
      </c>
      <c r="E9667" s="2">
        <v>1.34424E-6</v>
      </c>
      <c r="F9667" s="1" t="s">
        <v>10861</v>
      </c>
      <c r="G9667" s="1" t="s">
        <v>560</v>
      </c>
      <c r="H9667" s="1">
        <v>347.006226058599</v>
      </c>
      <c r="I9667" s="1" t="s">
        <v>10862</v>
      </c>
      <c r="J9667" s="1" t="s">
        <v>28790</v>
      </c>
      <c r="K9667" s="1">
        <v>1</v>
      </c>
    </row>
    <row r="9668" spans="1:11" ht="15" x14ac:dyDescent="0.15">
      <c r="A9668" s="1" t="s">
        <v>26981</v>
      </c>
      <c r="B9668" s="1" t="s">
        <v>28791</v>
      </c>
      <c r="C9668" s="1">
        <v>2.2631899999999998</v>
      </c>
      <c r="D9668" s="1">
        <v>2.09161E-4</v>
      </c>
      <c r="E9668" s="2">
        <v>1.3575299999999999E-6</v>
      </c>
      <c r="F9668" s="1" t="s">
        <v>5876</v>
      </c>
      <c r="G9668" s="1" t="s">
        <v>579</v>
      </c>
      <c r="H9668" s="1">
        <v>346.21055497154299</v>
      </c>
      <c r="I9668" s="1" t="s">
        <v>5877</v>
      </c>
      <c r="J9668" s="1" t="s">
        <v>2310</v>
      </c>
      <c r="K9668" s="1">
        <v>1</v>
      </c>
    </row>
    <row r="9669" spans="1:11" ht="15" x14ac:dyDescent="0.15">
      <c r="A9669" s="1" t="s">
        <v>26981</v>
      </c>
      <c r="B9669" s="1" t="s">
        <v>28792</v>
      </c>
      <c r="C9669" s="1">
        <v>2.2624</v>
      </c>
      <c r="D9669" s="1">
        <v>2.09161E-4</v>
      </c>
      <c r="E9669" s="2">
        <v>1.3638500000000001E-6</v>
      </c>
      <c r="F9669" s="1" t="s">
        <v>5275</v>
      </c>
      <c r="G9669" s="1" t="s">
        <v>546</v>
      </c>
      <c r="H9669" s="1">
        <v>366.22819711831602</v>
      </c>
      <c r="I9669" s="1" t="s">
        <v>28793</v>
      </c>
      <c r="J9669" s="1" t="s">
        <v>28794</v>
      </c>
      <c r="K9669" s="1">
        <v>1</v>
      </c>
    </row>
    <row r="9670" spans="1:11" ht="15" x14ac:dyDescent="0.15">
      <c r="A9670" s="1" t="s">
        <v>26981</v>
      </c>
      <c r="B9670" s="1" t="s">
        <v>28795</v>
      </c>
      <c r="C9670" s="1">
        <v>2.2618100000000001</v>
      </c>
      <c r="D9670" s="1">
        <v>2.09161E-4</v>
      </c>
      <c r="E9670" s="2">
        <v>1.36851E-6</v>
      </c>
      <c r="F9670" s="1" t="s">
        <v>5987</v>
      </c>
      <c r="G9670" s="1" t="s">
        <v>3589</v>
      </c>
      <c r="H9670" s="1">
        <v>361.99007709843897</v>
      </c>
      <c r="I9670" s="1" t="s">
        <v>3606</v>
      </c>
      <c r="J9670" s="1" t="s">
        <v>2255</v>
      </c>
      <c r="K9670" s="1">
        <v>1</v>
      </c>
    </row>
    <row r="9671" spans="1:11" ht="15" x14ac:dyDescent="0.15">
      <c r="A9671" s="1" t="s">
        <v>26981</v>
      </c>
      <c r="B9671" s="1" t="s">
        <v>28796</v>
      </c>
      <c r="C9671" s="1">
        <v>2.2599900000000002</v>
      </c>
      <c r="D9671" s="1">
        <v>2.09161E-4</v>
      </c>
      <c r="E9671" s="2">
        <v>1.3831599999999999E-6</v>
      </c>
      <c r="F9671" s="1" t="s">
        <v>4876</v>
      </c>
      <c r="G9671" s="1" t="s">
        <v>467</v>
      </c>
      <c r="H9671" s="1">
        <v>300.848484852963</v>
      </c>
      <c r="I9671" s="1" t="s">
        <v>4877</v>
      </c>
      <c r="J9671" s="1" t="s">
        <v>28797</v>
      </c>
      <c r="K9671" s="1">
        <v>1</v>
      </c>
    </row>
    <row r="9672" spans="1:11" ht="15" x14ac:dyDescent="0.15">
      <c r="A9672" s="1" t="s">
        <v>26981</v>
      </c>
      <c r="B9672" s="1" t="s">
        <v>28798</v>
      </c>
      <c r="C9672" s="1">
        <v>2.2595299999999998</v>
      </c>
      <c r="D9672" s="1">
        <v>2.09161E-4</v>
      </c>
      <c r="E9672" s="2">
        <v>1.3868499999999999E-6</v>
      </c>
      <c r="F9672" s="1" t="s">
        <v>5129</v>
      </c>
      <c r="G9672" s="1" t="s">
        <v>1000</v>
      </c>
      <c r="H9672" s="1">
        <v>340.895877278711</v>
      </c>
      <c r="I9672" s="1" t="s">
        <v>5130</v>
      </c>
      <c r="J9672" s="1" t="s">
        <v>2562</v>
      </c>
      <c r="K9672" s="1">
        <v>1</v>
      </c>
    </row>
    <row r="9673" spans="1:11" ht="15" x14ac:dyDescent="0.15">
      <c r="A9673" s="1" t="s">
        <v>26981</v>
      </c>
      <c r="B9673" s="1" t="s">
        <v>28799</v>
      </c>
      <c r="C9673" s="1">
        <v>2.2584900000000001</v>
      </c>
      <c r="D9673" s="1">
        <v>2.09161E-4</v>
      </c>
      <c r="E9673" s="2">
        <v>1.39536E-6</v>
      </c>
      <c r="F9673" s="1" t="s">
        <v>5494</v>
      </c>
      <c r="G9673" s="1" t="s">
        <v>616</v>
      </c>
      <c r="H9673" s="1">
        <v>328.74398062720002</v>
      </c>
      <c r="I9673" s="1" t="s">
        <v>5495</v>
      </c>
      <c r="J9673" s="1" t="s">
        <v>28800</v>
      </c>
      <c r="K9673" s="1">
        <v>1</v>
      </c>
    </row>
    <row r="9674" spans="1:11" ht="15" x14ac:dyDescent="0.15">
      <c r="A9674" s="1" t="s">
        <v>26981</v>
      </c>
      <c r="B9674" s="1" t="s">
        <v>28801</v>
      </c>
      <c r="C9674" s="1">
        <v>2.2584399999999998</v>
      </c>
      <c r="D9674" s="1">
        <v>2.09161E-4</v>
      </c>
      <c r="E9674" s="2">
        <v>1.39572E-6</v>
      </c>
      <c r="F9674" s="1" t="s">
        <v>7137</v>
      </c>
      <c r="G9674" s="1" t="s">
        <v>1923</v>
      </c>
      <c r="H9674" s="1">
        <v>482.34155756783503</v>
      </c>
      <c r="I9674" s="1" t="s">
        <v>28802</v>
      </c>
      <c r="J9674" s="1" t="s">
        <v>28803</v>
      </c>
      <c r="K9674" s="1">
        <v>1</v>
      </c>
    </row>
    <row r="9675" spans="1:11" ht="15" x14ac:dyDescent="0.15">
      <c r="A9675" s="1" t="s">
        <v>26981</v>
      </c>
      <c r="B9675" s="1" t="s">
        <v>28804</v>
      </c>
      <c r="C9675" s="1">
        <v>2.2577699999999998</v>
      </c>
      <c r="D9675" s="1">
        <v>2.09161E-4</v>
      </c>
      <c r="E9675" s="2">
        <v>1.4012E-6</v>
      </c>
      <c r="F9675" s="1" t="s">
        <v>6768</v>
      </c>
      <c r="G9675" s="1" t="s">
        <v>113</v>
      </c>
      <c r="H9675" s="1">
        <v>282.70714902490101</v>
      </c>
      <c r="I9675" s="1" t="s">
        <v>6769</v>
      </c>
      <c r="J9675" s="1" t="s">
        <v>28805</v>
      </c>
      <c r="K9675" s="1">
        <v>1</v>
      </c>
    </row>
    <row r="9676" spans="1:11" ht="15" x14ac:dyDescent="0.15">
      <c r="A9676" s="1" t="s">
        <v>26981</v>
      </c>
      <c r="B9676" s="1" t="s">
        <v>28806</v>
      </c>
      <c r="C9676" s="1">
        <v>2.25746</v>
      </c>
      <c r="D9676" s="1">
        <v>2.09161E-4</v>
      </c>
      <c r="E9676" s="2">
        <v>1.40377E-6</v>
      </c>
      <c r="F9676" s="1" t="s">
        <v>18080</v>
      </c>
      <c r="G9676" s="1" t="s">
        <v>1847</v>
      </c>
      <c r="H9676" s="1">
        <v>353.96005006391601</v>
      </c>
      <c r="I9676" s="1" t="s">
        <v>28807</v>
      </c>
      <c r="J9676" s="1" t="s">
        <v>28808</v>
      </c>
      <c r="K9676" s="1">
        <v>1</v>
      </c>
    </row>
    <row r="9677" spans="1:11" ht="15" x14ac:dyDescent="0.15">
      <c r="A9677" s="1" t="s">
        <v>26981</v>
      </c>
      <c r="B9677" s="1" t="s">
        <v>28809</v>
      </c>
      <c r="C9677" s="1">
        <v>2.2561200000000001</v>
      </c>
      <c r="D9677" s="1">
        <v>2.09161E-4</v>
      </c>
      <c r="E9677" s="2">
        <v>1.4148E-6</v>
      </c>
      <c r="F9677" s="1" t="s">
        <v>13782</v>
      </c>
      <c r="G9677" s="1" t="s">
        <v>806</v>
      </c>
      <c r="H9677" s="1">
        <v>293.79220922124898</v>
      </c>
      <c r="I9677" s="1" t="s">
        <v>28810</v>
      </c>
      <c r="J9677" s="1" t="s">
        <v>28811</v>
      </c>
      <c r="K9677" s="1">
        <v>1</v>
      </c>
    </row>
    <row r="9678" spans="1:11" ht="15" x14ac:dyDescent="0.15">
      <c r="A9678" s="1" t="s">
        <v>26981</v>
      </c>
      <c r="B9678" s="1" t="s">
        <v>28812</v>
      </c>
      <c r="C9678" s="1">
        <v>2.2547600000000001</v>
      </c>
      <c r="D9678" s="1">
        <v>2.09161E-4</v>
      </c>
      <c r="E9678" s="2">
        <v>1.4260199999999999E-6</v>
      </c>
      <c r="F9678" s="1" t="s">
        <v>6595</v>
      </c>
      <c r="G9678" s="1" t="s">
        <v>1843</v>
      </c>
      <c r="H9678" s="1">
        <v>357.651457853294</v>
      </c>
      <c r="I9678" s="1" t="s">
        <v>6596</v>
      </c>
      <c r="J9678" s="1" t="s">
        <v>2255</v>
      </c>
      <c r="K9678" s="1">
        <v>1</v>
      </c>
    </row>
    <row r="9679" spans="1:11" ht="15" x14ac:dyDescent="0.15">
      <c r="A9679" s="1" t="s">
        <v>26981</v>
      </c>
      <c r="B9679" s="1" t="s">
        <v>28813</v>
      </c>
      <c r="C9679" s="1">
        <v>2.25461</v>
      </c>
      <c r="D9679" s="1">
        <v>2.09161E-4</v>
      </c>
      <c r="E9679" s="2">
        <v>1.4273399999999999E-6</v>
      </c>
      <c r="F9679" s="1" t="s">
        <v>5412</v>
      </c>
      <c r="G9679" s="1" t="s">
        <v>349</v>
      </c>
      <c r="H9679" s="1">
        <v>347.196626462729</v>
      </c>
      <c r="I9679" s="1" t="s">
        <v>3068</v>
      </c>
      <c r="J9679" s="1" t="s">
        <v>2275</v>
      </c>
      <c r="K9679" s="1">
        <v>1</v>
      </c>
    </row>
    <row r="9680" spans="1:11" ht="15" x14ac:dyDescent="0.15">
      <c r="A9680" s="1" t="s">
        <v>26981</v>
      </c>
      <c r="B9680" s="1" t="s">
        <v>28814</v>
      </c>
      <c r="C9680" s="1">
        <v>2.2543600000000001</v>
      </c>
      <c r="D9680" s="1">
        <v>2.09161E-4</v>
      </c>
      <c r="E9680" s="2">
        <v>1.42939E-6</v>
      </c>
      <c r="F9680" s="1" t="s">
        <v>6720</v>
      </c>
      <c r="G9680" s="1" t="s">
        <v>661</v>
      </c>
      <c r="H9680" s="1">
        <v>342.360630668917</v>
      </c>
      <c r="I9680" s="1" t="s">
        <v>6721</v>
      </c>
      <c r="J9680" s="1" t="s">
        <v>28815</v>
      </c>
      <c r="K9680" s="1">
        <v>1</v>
      </c>
    </row>
    <row r="9681" spans="1:11" ht="15" x14ac:dyDescent="0.15">
      <c r="A9681" s="1" t="s">
        <v>26981</v>
      </c>
      <c r="B9681" s="1" t="s">
        <v>28816</v>
      </c>
      <c r="C9681" s="1">
        <v>2.2539199999999999</v>
      </c>
      <c r="D9681" s="1">
        <v>2.09161E-4</v>
      </c>
      <c r="E9681" s="2">
        <v>1.43309E-6</v>
      </c>
      <c r="F9681" s="1" t="s">
        <v>5041</v>
      </c>
      <c r="G9681" s="1" t="s">
        <v>2002</v>
      </c>
      <c r="H9681" s="1">
        <v>303.36123386521001</v>
      </c>
      <c r="I9681" s="1" t="s">
        <v>5042</v>
      </c>
      <c r="J9681" s="1" t="s">
        <v>28817</v>
      </c>
      <c r="K9681" s="1">
        <v>1</v>
      </c>
    </row>
    <row r="9682" spans="1:11" ht="15" x14ac:dyDescent="0.15">
      <c r="A9682" s="1" t="s">
        <v>26981</v>
      </c>
      <c r="B9682" s="1" t="s">
        <v>28818</v>
      </c>
      <c r="C9682" s="1">
        <v>2.2520600000000002</v>
      </c>
      <c r="D9682" s="1">
        <v>2.09161E-4</v>
      </c>
      <c r="E9682" s="2">
        <v>1.44867E-6</v>
      </c>
      <c r="F9682" s="1" t="s">
        <v>4847</v>
      </c>
      <c r="G9682" s="1" t="s">
        <v>292</v>
      </c>
      <c r="H9682" s="1">
        <v>309.32704090105801</v>
      </c>
      <c r="I9682" s="1" t="s">
        <v>4848</v>
      </c>
      <c r="J9682" s="1" t="s">
        <v>28819</v>
      </c>
      <c r="K9682" s="1">
        <v>1</v>
      </c>
    </row>
    <row r="9683" spans="1:11" ht="15" x14ac:dyDescent="0.15">
      <c r="A9683" s="1" t="s">
        <v>26981</v>
      </c>
      <c r="B9683" s="1" t="s">
        <v>28820</v>
      </c>
      <c r="C9683" s="1">
        <v>2.25115</v>
      </c>
      <c r="D9683" s="1">
        <v>2.09161E-4</v>
      </c>
      <c r="E9683" s="2">
        <v>1.4564299999999999E-6</v>
      </c>
      <c r="F9683" s="1" t="s">
        <v>28821</v>
      </c>
      <c r="G9683" s="1" t="s">
        <v>3389</v>
      </c>
      <c r="H9683" s="1">
        <v>279.83293909724199</v>
      </c>
      <c r="I9683" s="1" t="s">
        <v>28822</v>
      </c>
      <c r="J9683" s="1" t="s">
        <v>28823</v>
      </c>
      <c r="K9683" s="1">
        <v>1</v>
      </c>
    </row>
    <row r="9684" spans="1:11" ht="15" x14ac:dyDescent="0.15">
      <c r="A9684" s="1" t="s">
        <v>26981</v>
      </c>
      <c r="B9684" s="1" t="s">
        <v>28824</v>
      </c>
      <c r="C9684" s="1">
        <v>2.2501899999999999</v>
      </c>
      <c r="D9684" s="1">
        <v>2.09161E-4</v>
      </c>
      <c r="E9684" s="2">
        <v>1.4646299999999999E-6</v>
      </c>
      <c r="F9684" s="1" t="s">
        <v>12513</v>
      </c>
      <c r="G9684" s="1" t="s">
        <v>733</v>
      </c>
      <c r="H9684" s="1">
        <v>332.37651370674001</v>
      </c>
      <c r="I9684" s="1" t="s">
        <v>3125</v>
      </c>
      <c r="J9684" s="1" t="s">
        <v>28825</v>
      </c>
      <c r="K9684" s="1">
        <v>1</v>
      </c>
    </row>
    <row r="9685" spans="1:11" ht="15" x14ac:dyDescent="0.15">
      <c r="A9685" s="1" t="s">
        <v>26981</v>
      </c>
      <c r="B9685" s="1" t="s">
        <v>28826</v>
      </c>
      <c r="C9685" s="1">
        <v>2.25014</v>
      </c>
      <c r="D9685" s="1">
        <v>2.09161E-4</v>
      </c>
      <c r="E9685" s="2">
        <v>1.46508E-6</v>
      </c>
      <c r="F9685" s="1" t="s">
        <v>4900</v>
      </c>
      <c r="G9685" s="1" t="s">
        <v>408</v>
      </c>
      <c r="H9685" s="1">
        <v>244.74887871408899</v>
      </c>
      <c r="I9685" s="1" t="s">
        <v>4901</v>
      </c>
      <c r="J9685" s="1" t="s">
        <v>2275</v>
      </c>
      <c r="K9685" s="1">
        <v>1</v>
      </c>
    </row>
    <row r="9686" spans="1:11" ht="15" x14ac:dyDescent="0.15">
      <c r="A9686" s="1" t="s">
        <v>26981</v>
      </c>
      <c r="B9686" s="1" t="s">
        <v>28827</v>
      </c>
      <c r="C9686" s="1">
        <v>2.2485400000000002</v>
      </c>
      <c r="D9686" s="1">
        <v>2.09161E-4</v>
      </c>
      <c r="E9686" s="2">
        <v>1.47884E-6</v>
      </c>
      <c r="F9686" s="1" t="s">
        <v>5201</v>
      </c>
      <c r="G9686" s="1" t="s">
        <v>1005</v>
      </c>
      <c r="H9686" s="1">
        <v>279.20426076348599</v>
      </c>
      <c r="I9686" s="1" t="s">
        <v>2574</v>
      </c>
      <c r="J9686" s="1" t="s">
        <v>28828</v>
      </c>
      <c r="K9686" s="1">
        <v>1</v>
      </c>
    </row>
    <row r="9687" spans="1:11" ht="15" x14ac:dyDescent="0.15">
      <c r="A9687" s="1" t="s">
        <v>26981</v>
      </c>
      <c r="B9687" s="1" t="s">
        <v>28829</v>
      </c>
      <c r="C9687" s="1">
        <v>2.2478600000000002</v>
      </c>
      <c r="D9687" s="1">
        <v>2.09161E-4</v>
      </c>
      <c r="E9687" s="2">
        <v>1.4846900000000001E-6</v>
      </c>
      <c r="F9687" s="1" t="s">
        <v>6277</v>
      </c>
      <c r="G9687" s="1" t="s">
        <v>2099</v>
      </c>
      <c r="H9687" s="1">
        <v>335.94917491311497</v>
      </c>
      <c r="I9687" s="1" t="s">
        <v>6278</v>
      </c>
      <c r="J9687" s="1" t="s">
        <v>28830</v>
      </c>
      <c r="K9687" s="1">
        <v>1</v>
      </c>
    </row>
    <row r="9688" spans="1:11" ht="15" x14ac:dyDescent="0.15">
      <c r="A9688" s="1" t="s">
        <v>26981</v>
      </c>
      <c r="B9688" s="1" t="s">
        <v>28831</v>
      </c>
      <c r="C9688" s="1">
        <v>2.2467299999999999</v>
      </c>
      <c r="D9688" s="1">
        <v>2.09161E-4</v>
      </c>
      <c r="E9688" s="2">
        <v>1.49453E-6</v>
      </c>
      <c r="F9688" s="1" t="s">
        <v>28832</v>
      </c>
      <c r="G9688" s="1" t="s">
        <v>463</v>
      </c>
      <c r="H9688" s="1">
        <v>271.87322295772799</v>
      </c>
      <c r="I9688" s="1" t="s">
        <v>28833</v>
      </c>
      <c r="J9688" s="1" t="s">
        <v>28834</v>
      </c>
      <c r="K9688" s="1">
        <v>1</v>
      </c>
    </row>
    <row r="9689" spans="1:11" ht="15" x14ac:dyDescent="0.15">
      <c r="A9689" s="1" t="s">
        <v>26981</v>
      </c>
      <c r="B9689" s="1" t="s">
        <v>28835</v>
      </c>
      <c r="C9689" s="1">
        <v>2.2463500000000001</v>
      </c>
      <c r="D9689" s="1">
        <v>2.09161E-4</v>
      </c>
      <c r="E9689" s="2">
        <v>1.4978300000000001E-6</v>
      </c>
      <c r="F9689" s="1" t="s">
        <v>4239</v>
      </c>
      <c r="G9689" s="1" t="s">
        <v>908</v>
      </c>
      <c r="H9689" s="1">
        <v>435.53968208781203</v>
      </c>
      <c r="I9689" s="1" t="s">
        <v>4240</v>
      </c>
      <c r="J9689" s="1" t="s">
        <v>28836</v>
      </c>
      <c r="K9689" s="1">
        <v>1</v>
      </c>
    </row>
    <row r="9690" spans="1:11" ht="15" x14ac:dyDescent="0.15">
      <c r="A9690" s="1" t="s">
        <v>26981</v>
      </c>
      <c r="B9690" s="1" t="s">
        <v>28837</v>
      </c>
      <c r="C9690" s="1">
        <v>2.2462599999999999</v>
      </c>
      <c r="D9690" s="1">
        <v>2.09161E-4</v>
      </c>
      <c r="E9690" s="2">
        <v>1.49865E-6</v>
      </c>
      <c r="F9690" s="1" t="s">
        <v>5732</v>
      </c>
      <c r="G9690" s="1" t="s">
        <v>756</v>
      </c>
      <c r="H9690" s="1">
        <v>306.565966915704</v>
      </c>
      <c r="I9690" s="1" t="s">
        <v>5733</v>
      </c>
      <c r="J9690" s="1" t="s">
        <v>2235</v>
      </c>
      <c r="K9690" s="1">
        <v>1</v>
      </c>
    </row>
    <row r="9691" spans="1:11" ht="15" x14ac:dyDescent="0.15">
      <c r="A9691" s="1" t="s">
        <v>26981</v>
      </c>
      <c r="B9691" s="1" t="s">
        <v>28838</v>
      </c>
      <c r="C9691" s="1">
        <v>2.246</v>
      </c>
      <c r="D9691" s="1">
        <v>2.09161E-4</v>
      </c>
      <c r="E9691" s="2">
        <v>1.50088E-6</v>
      </c>
      <c r="F9691" s="1" t="s">
        <v>7014</v>
      </c>
      <c r="G9691" s="1" t="s">
        <v>458</v>
      </c>
      <c r="H9691" s="1">
        <v>304.55950056269899</v>
      </c>
      <c r="I9691" s="1" t="s">
        <v>28839</v>
      </c>
      <c r="J9691" s="1" t="s">
        <v>28840</v>
      </c>
      <c r="K9691" s="1">
        <v>1</v>
      </c>
    </row>
    <row r="9692" spans="1:11" ht="15" x14ac:dyDescent="0.15">
      <c r="A9692" s="1" t="s">
        <v>26981</v>
      </c>
      <c r="B9692" s="1" t="s">
        <v>28841</v>
      </c>
      <c r="C9692" s="1">
        <v>2.2452100000000002</v>
      </c>
      <c r="D9692" s="1">
        <v>2.09161E-4</v>
      </c>
      <c r="E9692" s="2">
        <v>1.50783E-6</v>
      </c>
      <c r="F9692" s="1" t="s">
        <v>4957</v>
      </c>
      <c r="G9692" s="1" t="s">
        <v>4958</v>
      </c>
      <c r="H9692" s="1">
        <v>347.27208833079197</v>
      </c>
      <c r="I9692" s="1" t="s">
        <v>4959</v>
      </c>
      <c r="J9692" s="1" t="s">
        <v>28842</v>
      </c>
      <c r="K9692" s="1">
        <v>1</v>
      </c>
    </row>
    <row r="9693" spans="1:11" ht="15" x14ac:dyDescent="0.15">
      <c r="A9693" s="1" t="s">
        <v>26981</v>
      </c>
      <c r="B9693" s="1" t="s">
        <v>28843</v>
      </c>
      <c r="C9693" s="1">
        <v>2.2449400000000002</v>
      </c>
      <c r="D9693" s="1">
        <v>2.09161E-4</v>
      </c>
      <c r="E9693" s="2">
        <v>1.51021E-6</v>
      </c>
      <c r="F9693" s="1" t="s">
        <v>6105</v>
      </c>
      <c r="G9693" s="1" t="s">
        <v>387</v>
      </c>
      <c r="H9693" s="1">
        <v>372.28182483053598</v>
      </c>
      <c r="I9693" s="1" t="s">
        <v>6106</v>
      </c>
      <c r="J9693" s="1" t="s">
        <v>28844</v>
      </c>
      <c r="K9693" s="1">
        <v>1</v>
      </c>
    </row>
    <row r="9694" spans="1:11" ht="15" x14ac:dyDescent="0.15">
      <c r="A9694" s="1" t="s">
        <v>26981</v>
      </c>
      <c r="B9694" s="1" t="s">
        <v>28845</v>
      </c>
      <c r="C9694" s="1">
        <v>2.2426599999999999</v>
      </c>
      <c r="D9694" s="1">
        <v>2.09161E-4</v>
      </c>
      <c r="E9694" s="2">
        <v>1.5304199999999999E-6</v>
      </c>
      <c r="F9694" s="1" t="s">
        <v>4056</v>
      </c>
      <c r="G9694" s="1" t="s">
        <v>2042</v>
      </c>
      <c r="H9694" s="1">
        <v>383.94976715997001</v>
      </c>
      <c r="I9694" s="1" t="s">
        <v>28846</v>
      </c>
      <c r="J9694" s="1" t="s">
        <v>28847</v>
      </c>
      <c r="K9694" s="1">
        <v>1</v>
      </c>
    </row>
    <row r="9695" spans="1:11" ht="15" x14ac:dyDescent="0.15">
      <c r="A9695" s="1" t="s">
        <v>26981</v>
      </c>
      <c r="B9695" s="1" t="s">
        <v>28848</v>
      </c>
      <c r="C9695" s="1">
        <v>2.2409300000000001</v>
      </c>
      <c r="D9695" s="1">
        <v>2.09161E-4</v>
      </c>
      <c r="E9695" s="2">
        <v>1.5459600000000001E-6</v>
      </c>
      <c r="F9695" s="1" t="s">
        <v>4950</v>
      </c>
      <c r="G9695" s="1" t="s">
        <v>113</v>
      </c>
      <c r="H9695" s="1">
        <v>327.03542217870302</v>
      </c>
      <c r="I9695" s="1" t="s">
        <v>4951</v>
      </c>
      <c r="J9695" s="1" t="s">
        <v>28849</v>
      </c>
      <c r="K9695" s="1">
        <v>1</v>
      </c>
    </row>
    <row r="9696" spans="1:11" ht="15" x14ac:dyDescent="0.15">
      <c r="A9696" s="1" t="s">
        <v>26981</v>
      </c>
      <c r="B9696" s="1" t="s">
        <v>28850</v>
      </c>
      <c r="C9696" s="1">
        <v>2.24044</v>
      </c>
      <c r="D9696" s="1">
        <v>2.09161E-4</v>
      </c>
      <c r="E9696" s="2">
        <v>1.5504199999999999E-6</v>
      </c>
      <c r="F9696" s="1" t="s">
        <v>8985</v>
      </c>
      <c r="G9696" s="1" t="s">
        <v>733</v>
      </c>
      <c r="H9696" s="1">
        <v>349.30533916674801</v>
      </c>
      <c r="I9696" s="1" t="s">
        <v>8986</v>
      </c>
      <c r="J9696" s="1" t="s">
        <v>2543</v>
      </c>
      <c r="K9696" s="1">
        <v>1</v>
      </c>
    </row>
    <row r="9697" spans="1:11" ht="15" x14ac:dyDescent="0.15">
      <c r="A9697" s="1" t="s">
        <v>26981</v>
      </c>
      <c r="B9697" s="1" t="s">
        <v>28851</v>
      </c>
      <c r="C9697" s="1">
        <v>2.2376499999999999</v>
      </c>
      <c r="D9697" s="1">
        <v>2.09161E-4</v>
      </c>
      <c r="E9697" s="2">
        <v>1.57586E-6</v>
      </c>
      <c r="F9697" s="1" t="s">
        <v>6076</v>
      </c>
      <c r="G9697" s="1" t="s">
        <v>24</v>
      </c>
      <c r="H9697" s="1">
        <v>313.013261264817</v>
      </c>
      <c r="I9697" s="1" t="s">
        <v>2407</v>
      </c>
      <c r="J9697" s="1" t="s">
        <v>2310</v>
      </c>
      <c r="K9697" s="1">
        <v>1</v>
      </c>
    </row>
    <row r="9698" spans="1:11" ht="15" x14ac:dyDescent="0.15">
      <c r="A9698" s="1" t="s">
        <v>26981</v>
      </c>
      <c r="B9698" s="1" t="s">
        <v>28852</v>
      </c>
      <c r="C9698" s="1">
        <v>2.2357900000000002</v>
      </c>
      <c r="D9698" s="1">
        <v>2.09161E-4</v>
      </c>
      <c r="E9698" s="2">
        <v>1.5931499999999999E-6</v>
      </c>
      <c r="F9698" s="1" t="s">
        <v>5604</v>
      </c>
      <c r="G9698" s="1" t="s">
        <v>193</v>
      </c>
      <c r="H9698" s="1">
        <v>401.22509200639701</v>
      </c>
      <c r="I9698" s="1" t="s">
        <v>3263</v>
      </c>
      <c r="J9698" s="1" t="s">
        <v>2543</v>
      </c>
      <c r="K9698" s="1">
        <v>1</v>
      </c>
    </row>
    <row r="9699" spans="1:11" ht="15" x14ac:dyDescent="0.15">
      <c r="A9699" s="1" t="s">
        <v>26981</v>
      </c>
      <c r="B9699" s="1" t="s">
        <v>28853</v>
      </c>
      <c r="C9699" s="1">
        <v>2.2355999999999998</v>
      </c>
      <c r="D9699" s="1">
        <v>2.09161E-4</v>
      </c>
      <c r="E9699" s="2">
        <v>1.5948599999999999E-6</v>
      </c>
      <c r="F9699" s="1" t="s">
        <v>8305</v>
      </c>
      <c r="G9699" s="1" t="s">
        <v>978</v>
      </c>
      <c r="H9699" s="1">
        <v>269.703076131052</v>
      </c>
      <c r="I9699" s="1" t="s">
        <v>28854</v>
      </c>
      <c r="J9699" s="1" t="s">
        <v>28855</v>
      </c>
      <c r="K9699" s="1">
        <v>1</v>
      </c>
    </row>
    <row r="9700" spans="1:11" ht="15" x14ac:dyDescent="0.15">
      <c r="A9700" s="1" t="s">
        <v>26981</v>
      </c>
      <c r="B9700" s="1" t="s">
        <v>28856</v>
      </c>
      <c r="C9700" s="1">
        <v>2.2353100000000001</v>
      </c>
      <c r="D9700" s="1">
        <v>2.09161E-4</v>
      </c>
      <c r="E9700" s="2">
        <v>1.5975899999999999E-6</v>
      </c>
      <c r="F9700" s="1" t="s">
        <v>6211</v>
      </c>
      <c r="G9700" s="1" t="s">
        <v>6212</v>
      </c>
      <c r="H9700" s="1">
        <v>363.52860548822503</v>
      </c>
      <c r="I9700" s="1" t="s">
        <v>3464</v>
      </c>
      <c r="J9700" s="1" t="s">
        <v>28857</v>
      </c>
      <c r="K9700" s="1">
        <v>1</v>
      </c>
    </row>
    <row r="9701" spans="1:11" ht="15" x14ac:dyDescent="0.15">
      <c r="A9701" s="1" t="s">
        <v>26981</v>
      </c>
      <c r="B9701" s="1" t="s">
        <v>28858</v>
      </c>
      <c r="C9701" s="1">
        <v>2.2346499999999998</v>
      </c>
      <c r="D9701" s="1">
        <v>2.09161E-4</v>
      </c>
      <c r="E9701" s="2">
        <v>1.60376E-6</v>
      </c>
      <c r="F9701" s="1" t="s">
        <v>5485</v>
      </c>
      <c r="G9701" s="1" t="s">
        <v>1181</v>
      </c>
      <c r="H9701" s="1">
        <v>324.18929481663201</v>
      </c>
      <c r="I9701" s="1" t="s">
        <v>28859</v>
      </c>
      <c r="J9701" s="1" t="s">
        <v>28860</v>
      </c>
      <c r="K9701" s="1">
        <v>1</v>
      </c>
    </row>
    <row r="9702" spans="1:11" ht="15" x14ac:dyDescent="0.15">
      <c r="A9702" s="1" t="s">
        <v>26981</v>
      </c>
      <c r="B9702" s="1" t="s">
        <v>28861</v>
      </c>
      <c r="C9702" s="1">
        <v>2.2332800000000002</v>
      </c>
      <c r="D9702" s="1">
        <v>2.09161E-4</v>
      </c>
      <c r="E9702" s="2">
        <v>1.61661E-6</v>
      </c>
      <c r="F9702" s="1" t="s">
        <v>28862</v>
      </c>
      <c r="G9702" s="1" t="s">
        <v>733</v>
      </c>
      <c r="H9702" s="1">
        <v>337.51642303308103</v>
      </c>
      <c r="I9702" s="1" t="s">
        <v>8986</v>
      </c>
      <c r="J9702" s="1" t="s">
        <v>2543</v>
      </c>
      <c r="K9702" s="1">
        <v>1</v>
      </c>
    </row>
    <row r="9703" spans="1:11" ht="15" x14ac:dyDescent="0.15">
      <c r="A9703" s="1" t="s">
        <v>26981</v>
      </c>
      <c r="B9703" s="1" t="s">
        <v>28863</v>
      </c>
      <c r="C9703" s="1">
        <v>2.2332100000000001</v>
      </c>
      <c r="D9703" s="1">
        <v>2.09161E-4</v>
      </c>
      <c r="E9703" s="2">
        <v>1.6172599999999999E-6</v>
      </c>
      <c r="F9703" s="1" t="s">
        <v>7397</v>
      </c>
      <c r="G9703" s="1" t="s">
        <v>1286</v>
      </c>
      <c r="H9703" s="1">
        <v>345.55535309272199</v>
      </c>
      <c r="I9703" s="1" t="s">
        <v>7398</v>
      </c>
      <c r="J9703" s="1" t="s">
        <v>28864</v>
      </c>
      <c r="K9703" s="1">
        <v>1</v>
      </c>
    </row>
    <row r="9704" spans="1:11" ht="15" x14ac:dyDescent="0.15">
      <c r="A9704" s="1" t="s">
        <v>26981</v>
      </c>
      <c r="B9704" s="1" t="s">
        <v>28865</v>
      </c>
      <c r="C9704" s="1">
        <v>2.23312</v>
      </c>
      <c r="D9704" s="1">
        <v>2.09161E-4</v>
      </c>
      <c r="E9704" s="2">
        <v>1.61809E-6</v>
      </c>
      <c r="F9704" s="1" t="s">
        <v>7622</v>
      </c>
      <c r="G9704" s="1" t="s">
        <v>1133</v>
      </c>
      <c r="H9704" s="1">
        <v>378.656988453167</v>
      </c>
      <c r="I9704" s="1" t="s">
        <v>28866</v>
      </c>
      <c r="J9704" s="1" t="s">
        <v>28867</v>
      </c>
      <c r="K9704" s="1">
        <v>1</v>
      </c>
    </row>
    <row r="9705" spans="1:11" ht="15" x14ac:dyDescent="0.15">
      <c r="A9705" s="1" t="s">
        <v>26981</v>
      </c>
      <c r="B9705" s="1" t="s">
        <v>28868</v>
      </c>
      <c r="C9705" s="1">
        <v>2.23245</v>
      </c>
      <c r="D9705" s="1">
        <v>2.09161E-4</v>
      </c>
      <c r="E9705" s="2">
        <v>1.62443E-6</v>
      </c>
      <c r="F9705" s="1" t="s">
        <v>6692</v>
      </c>
      <c r="G9705" s="1" t="s">
        <v>330</v>
      </c>
      <c r="H9705" s="1">
        <v>252.802273858479</v>
      </c>
      <c r="I9705" s="1" t="s">
        <v>28869</v>
      </c>
      <c r="J9705" s="1" t="s">
        <v>28870</v>
      </c>
      <c r="K9705" s="1">
        <v>1</v>
      </c>
    </row>
    <row r="9706" spans="1:11" ht="15" x14ac:dyDescent="0.15">
      <c r="A9706" s="1" t="s">
        <v>26981</v>
      </c>
      <c r="B9706" s="1" t="s">
        <v>28871</v>
      </c>
      <c r="C9706" s="1">
        <v>2.2315200000000002</v>
      </c>
      <c r="D9706" s="1">
        <v>2.09161E-4</v>
      </c>
      <c r="E9706" s="2">
        <v>1.63328E-6</v>
      </c>
      <c r="F9706" s="1" t="s">
        <v>18004</v>
      </c>
      <c r="G9706" s="1" t="s">
        <v>367</v>
      </c>
      <c r="H9706" s="1">
        <v>345.18340230926202</v>
      </c>
      <c r="I9706" s="1" t="s">
        <v>28872</v>
      </c>
      <c r="J9706" s="1" t="s">
        <v>28873</v>
      </c>
      <c r="K9706" s="1">
        <v>1</v>
      </c>
    </row>
    <row r="9707" spans="1:11" ht="15" x14ac:dyDescent="0.15">
      <c r="A9707" s="1" t="s">
        <v>26981</v>
      </c>
      <c r="B9707" s="1" t="s">
        <v>28874</v>
      </c>
      <c r="C9707" s="1">
        <v>2.2310699999999999</v>
      </c>
      <c r="D9707" s="1">
        <v>2.09161E-4</v>
      </c>
      <c r="E9707" s="2">
        <v>1.6376499999999999E-6</v>
      </c>
      <c r="F9707" s="1" t="s">
        <v>28875</v>
      </c>
      <c r="G9707" s="1" t="s">
        <v>1145</v>
      </c>
      <c r="H9707" s="1">
        <v>419.85879867468299</v>
      </c>
      <c r="I9707" s="1" t="s">
        <v>28876</v>
      </c>
      <c r="J9707" s="1" t="s">
        <v>28877</v>
      </c>
      <c r="K9707" s="1">
        <v>1</v>
      </c>
    </row>
    <row r="9708" spans="1:11" ht="15" x14ac:dyDescent="0.15">
      <c r="A9708" s="1" t="s">
        <v>26981</v>
      </c>
      <c r="B9708" s="1" t="s">
        <v>28878</v>
      </c>
      <c r="C9708" s="1">
        <v>2.2305700000000002</v>
      </c>
      <c r="D9708" s="1">
        <v>2.09161E-4</v>
      </c>
      <c r="E9708" s="2">
        <v>1.64241E-6</v>
      </c>
      <c r="F9708" s="1" t="s">
        <v>9895</v>
      </c>
      <c r="G9708" s="1" t="s">
        <v>1200</v>
      </c>
      <c r="H9708" s="1">
        <v>422.14036004780797</v>
      </c>
      <c r="I9708" s="1" t="s">
        <v>17877</v>
      </c>
      <c r="J9708" s="1" t="s">
        <v>28879</v>
      </c>
      <c r="K9708" s="1">
        <v>1</v>
      </c>
    </row>
    <row r="9709" spans="1:11" ht="15" x14ac:dyDescent="0.15">
      <c r="A9709" s="1" t="s">
        <v>26981</v>
      </c>
      <c r="B9709" s="1" t="s">
        <v>28880</v>
      </c>
      <c r="C9709" s="1">
        <v>2.2294100000000001</v>
      </c>
      <c r="D9709" s="1">
        <v>2.09161E-4</v>
      </c>
      <c r="E9709" s="2">
        <v>1.65357E-6</v>
      </c>
      <c r="F9709" s="1" t="s">
        <v>5867</v>
      </c>
      <c r="G9709" s="1" t="s">
        <v>5868</v>
      </c>
      <c r="H9709" s="1">
        <v>344.05191587010501</v>
      </c>
      <c r="I9709" s="1" t="s">
        <v>26410</v>
      </c>
      <c r="J9709" s="1" t="s">
        <v>28881</v>
      </c>
      <c r="K9709" s="1">
        <v>1</v>
      </c>
    </row>
    <row r="9710" spans="1:11" ht="15" x14ac:dyDescent="0.15">
      <c r="A9710" s="1" t="s">
        <v>26981</v>
      </c>
      <c r="B9710" s="1" t="s">
        <v>28882</v>
      </c>
      <c r="C9710" s="1">
        <v>2.22858</v>
      </c>
      <c r="D9710" s="1">
        <v>2.09161E-4</v>
      </c>
      <c r="E9710" s="2">
        <v>1.6616600000000001E-6</v>
      </c>
      <c r="F9710" s="1" t="s">
        <v>5351</v>
      </c>
      <c r="G9710" s="1" t="s">
        <v>22</v>
      </c>
      <c r="H9710" s="1">
        <v>333.26328884534797</v>
      </c>
      <c r="I9710" s="1" t="s">
        <v>28883</v>
      </c>
      <c r="J9710" s="1" t="s">
        <v>28884</v>
      </c>
      <c r="K9710" s="1">
        <v>1</v>
      </c>
    </row>
    <row r="9711" spans="1:11" ht="15" x14ac:dyDescent="0.15">
      <c r="A9711" s="1" t="s">
        <v>26981</v>
      </c>
      <c r="B9711" s="1" t="s">
        <v>28885</v>
      </c>
      <c r="C9711" s="1">
        <v>2.2251699999999999</v>
      </c>
      <c r="D9711" s="1">
        <v>2.09161E-4</v>
      </c>
      <c r="E9711" s="2">
        <v>1.69499E-6</v>
      </c>
      <c r="F9711" s="1" t="s">
        <v>4777</v>
      </c>
      <c r="G9711" s="1" t="s">
        <v>1060</v>
      </c>
      <c r="H9711" s="1">
        <v>344.249664756671</v>
      </c>
      <c r="I9711" s="1" t="s">
        <v>4778</v>
      </c>
      <c r="J9711" s="1" t="s">
        <v>2164</v>
      </c>
      <c r="K9711" s="1">
        <v>1</v>
      </c>
    </row>
    <row r="9712" spans="1:11" ht="15" x14ac:dyDescent="0.15">
      <c r="A9712" s="1" t="s">
        <v>26981</v>
      </c>
      <c r="B9712" s="1" t="s">
        <v>28886</v>
      </c>
      <c r="C9712" s="1">
        <v>2.2238000000000002</v>
      </c>
      <c r="D9712" s="1">
        <v>2.09161E-4</v>
      </c>
      <c r="E9712" s="2">
        <v>1.70862E-6</v>
      </c>
      <c r="F9712" s="1" t="s">
        <v>28887</v>
      </c>
      <c r="G9712" s="1" t="s">
        <v>243</v>
      </c>
      <c r="H9712" s="1">
        <v>326.32178796195302</v>
      </c>
      <c r="I9712" s="1" t="s">
        <v>28888</v>
      </c>
      <c r="J9712" s="1" t="s">
        <v>2607</v>
      </c>
      <c r="K9712" s="1">
        <v>1</v>
      </c>
    </row>
    <row r="9713" spans="1:11" ht="15" x14ac:dyDescent="0.15">
      <c r="A9713" s="1" t="s">
        <v>26981</v>
      </c>
      <c r="B9713" s="1" t="s">
        <v>28889</v>
      </c>
      <c r="C9713" s="1">
        <v>2.22316</v>
      </c>
      <c r="D9713" s="1">
        <v>2.09161E-4</v>
      </c>
      <c r="E9713" s="2">
        <v>1.7150399999999999E-6</v>
      </c>
      <c r="F9713" s="1" t="s">
        <v>4397</v>
      </c>
      <c r="G9713" s="1" t="s">
        <v>662</v>
      </c>
      <c r="H9713" s="1">
        <v>361.64942612057501</v>
      </c>
      <c r="I9713" s="1" t="s">
        <v>3862</v>
      </c>
      <c r="J9713" s="1" t="s">
        <v>28890</v>
      </c>
      <c r="K9713" s="1">
        <v>1</v>
      </c>
    </row>
    <row r="9714" spans="1:11" ht="15" x14ac:dyDescent="0.15">
      <c r="A9714" s="1" t="s">
        <v>26981</v>
      </c>
      <c r="B9714" s="1" t="s">
        <v>28891</v>
      </c>
      <c r="C9714" s="1">
        <v>2.22254</v>
      </c>
      <c r="D9714" s="1">
        <v>2.09161E-4</v>
      </c>
      <c r="E9714" s="2">
        <v>1.7212999999999999E-6</v>
      </c>
      <c r="F9714" s="1" t="s">
        <v>6701</v>
      </c>
      <c r="G9714" s="1" t="s">
        <v>1037</v>
      </c>
      <c r="H9714" s="1">
        <v>390.81312281028801</v>
      </c>
      <c r="I9714" s="1" t="s">
        <v>28892</v>
      </c>
      <c r="J9714" s="1" t="s">
        <v>28893</v>
      </c>
      <c r="K9714" s="1">
        <v>1</v>
      </c>
    </row>
    <row r="9715" spans="1:11" ht="15" x14ac:dyDescent="0.15">
      <c r="A9715" s="1" t="s">
        <v>26981</v>
      </c>
      <c r="B9715" s="1" t="s">
        <v>28894</v>
      </c>
      <c r="C9715" s="1">
        <v>2.21997</v>
      </c>
      <c r="D9715" s="1">
        <v>2.09161E-4</v>
      </c>
      <c r="E9715" s="2">
        <v>1.7472599999999999E-6</v>
      </c>
      <c r="F9715" s="1" t="s">
        <v>7038</v>
      </c>
      <c r="G9715" s="1" t="s">
        <v>296</v>
      </c>
      <c r="H9715" s="1">
        <v>344.827799749348</v>
      </c>
      <c r="I9715" s="1" t="s">
        <v>2592</v>
      </c>
      <c r="J9715" s="1" t="s">
        <v>2231</v>
      </c>
      <c r="K9715" s="1">
        <v>1</v>
      </c>
    </row>
    <row r="9716" spans="1:11" ht="15" x14ac:dyDescent="0.15">
      <c r="A9716" s="1" t="s">
        <v>26981</v>
      </c>
      <c r="B9716" s="1" t="s">
        <v>28895</v>
      </c>
      <c r="C9716" s="1">
        <v>2.2197800000000001</v>
      </c>
      <c r="D9716" s="1">
        <v>2.09161E-4</v>
      </c>
      <c r="E9716" s="2">
        <v>1.7492299999999999E-6</v>
      </c>
      <c r="F9716" s="1" t="s">
        <v>28896</v>
      </c>
      <c r="G9716" s="1" t="s">
        <v>7062</v>
      </c>
      <c r="H9716" s="1">
        <v>379.76597256298197</v>
      </c>
      <c r="I9716" s="1" t="s">
        <v>28897</v>
      </c>
      <c r="J9716" s="1" t="s">
        <v>28898</v>
      </c>
      <c r="K9716" s="1">
        <v>1</v>
      </c>
    </row>
    <row r="9717" spans="1:11" ht="15" x14ac:dyDescent="0.15">
      <c r="A9717" s="1" t="s">
        <v>26981</v>
      </c>
      <c r="B9717" s="1" t="s">
        <v>28899</v>
      </c>
      <c r="C9717" s="1">
        <v>2.2197100000000001</v>
      </c>
      <c r="D9717" s="1">
        <v>2.09161E-4</v>
      </c>
      <c r="E9717" s="2">
        <v>1.74991E-6</v>
      </c>
      <c r="F9717" s="1" t="s">
        <v>6102</v>
      </c>
      <c r="G9717" s="1" t="s">
        <v>50</v>
      </c>
      <c r="H9717" s="1">
        <v>330.791685315488</v>
      </c>
      <c r="I9717" s="1" t="s">
        <v>4205</v>
      </c>
      <c r="J9717" s="1" t="s">
        <v>28900</v>
      </c>
      <c r="K9717" s="1">
        <v>1</v>
      </c>
    </row>
    <row r="9718" spans="1:11" ht="15" x14ac:dyDescent="0.15">
      <c r="A9718" s="1" t="s">
        <v>26981</v>
      </c>
      <c r="B9718" s="1" t="s">
        <v>28901</v>
      </c>
      <c r="C9718" s="1">
        <v>2.2195100000000001</v>
      </c>
      <c r="D9718" s="1">
        <v>2.09161E-4</v>
      </c>
      <c r="E9718" s="2">
        <v>1.7519999999999999E-6</v>
      </c>
      <c r="F9718" s="1" t="s">
        <v>28902</v>
      </c>
      <c r="G9718" s="1" t="s">
        <v>1289</v>
      </c>
      <c r="H9718" s="1">
        <v>287.09815810635803</v>
      </c>
      <c r="I9718" s="1" t="s">
        <v>28903</v>
      </c>
      <c r="J9718" s="1" t="s">
        <v>28904</v>
      </c>
      <c r="K9718" s="1">
        <v>1</v>
      </c>
    </row>
    <row r="9719" spans="1:11" ht="15" x14ac:dyDescent="0.15">
      <c r="A9719" s="1" t="s">
        <v>26981</v>
      </c>
      <c r="B9719" s="1" t="s">
        <v>28905</v>
      </c>
      <c r="C9719" s="1">
        <v>2.21889</v>
      </c>
      <c r="D9719" s="1">
        <v>2.09161E-4</v>
      </c>
      <c r="E9719" s="2">
        <v>1.75837E-6</v>
      </c>
      <c r="F9719" s="1" t="s">
        <v>6876</v>
      </c>
      <c r="G9719" s="1" t="s">
        <v>113</v>
      </c>
      <c r="H9719" s="1">
        <v>282.48906003850499</v>
      </c>
      <c r="I9719" s="1" t="s">
        <v>28906</v>
      </c>
      <c r="J9719" s="1" t="s">
        <v>28907</v>
      </c>
      <c r="K9719" s="1">
        <v>1</v>
      </c>
    </row>
    <row r="9720" spans="1:11" ht="15" x14ac:dyDescent="0.15">
      <c r="A9720" s="1" t="s">
        <v>26981</v>
      </c>
      <c r="B9720" s="1" t="s">
        <v>28908</v>
      </c>
      <c r="C9720" s="1">
        <v>2.2187899999999998</v>
      </c>
      <c r="D9720" s="1">
        <v>2.09161E-4</v>
      </c>
      <c r="E9720" s="2">
        <v>1.75932E-6</v>
      </c>
      <c r="F9720" s="1" t="s">
        <v>5430</v>
      </c>
      <c r="G9720" s="1" t="s">
        <v>53</v>
      </c>
      <c r="H9720" s="1">
        <v>270.95135183389903</v>
      </c>
      <c r="I9720" s="1" t="s">
        <v>5431</v>
      </c>
      <c r="J9720" s="1" t="s">
        <v>2164</v>
      </c>
      <c r="K9720" s="1">
        <v>1</v>
      </c>
    </row>
    <row r="9721" spans="1:11" ht="15" x14ac:dyDescent="0.15">
      <c r="A9721" s="1" t="s">
        <v>26981</v>
      </c>
      <c r="B9721" s="1" t="s">
        <v>28909</v>
      </c>
      <c r="C9721" s="1">
        <v>2.2159499999999999</v>
      </c>
      <c r="D9721" s="1">
        <v>2.09161E-4</v>
      </c>
      <c r="E9721" s="2">
        <v>1.7887900000000001E-6</v>
      </c>
      <c r="F9721" s="1" t="s">
        <v>6051</v>
      </c>
      <c r="G9721" s="1" t="s">
        <v>1438</v>
      </c>
      <c r="H9721" s="1">
        <v>302.93751178792502</v>
      </c>
      <c r="I9721" s="1" t="s">
        <v>2450</v>
      </c>
      <c r="J9721" s="1" t="s">
        <v>2164</v>
      </c>
      <c r="K9721" s="1">
        <v>1</v>
      </c>
    </row>
    <row r="9722" spans="1:11" ht="15" x14ac:dyDescent="0.15">
      <c r="A9722" s="1" t="s">
        <v>26981</v>
      </c>
      <c r="B9722" s="1" t="s">
        <v>28910</v>
      </c>
      <c r="C9722" s="1">
        <v>2.2151200000000002</v>
      </c>
      <c r="D9722" s="1">
        <v>2.09161E-4</v>
      </c>
      <c r="E9722" s="2">
        <v>1.7974999999999999E-6</v>
      </c>
      <c r="F9722" s="1" t="s">
        <v>6311</v>
      </c>
      <c r="G9722" s="1" t="s">
        <v>290</v>
      </c>
      <c r="H9722" s="1">
        <v>302.60270327808502</v>
      </c>
      <c r="I9722" s="1" t="s">
        <v>6312</v>
      </c>
      <c r="J9722" s="1" t="s">
        <v>28911</v>
      </c>
      <c r="K9722" s="1">
        <v>1</v>
      </c>
    </row>
    <row r="9723" spans="1:11" ht="15" x14ac:dyDescent="0.15">
      <c r="A9723" s="1" t="s">
        <v>26981</v>
      </c>
      <c r="B9723" s="1" t="s">
        <v>28912</v>
      </c>
      <c r="C9723" s="1">
        <v>2.2136300000000002</v>
      </c>
      <c r="D9723" s="1">
        <v>2.09161E-4</v>
      </c>
      <c r="E9723" s="2">
        <v>1.8132000000000001E-6</v>
      </c>
      <c r="F9723" s="1" t="s">
        <v>4731</v>
      </c>
      <c r="G9723" s="1" t="s">
        <v>1268</v>
      </c>
      <c r="H9723" s="1">
        <v>347.72770281713298</v>
      </c>
      <c r="I9723" s="1" t="s">
        <v>22111</v>
      </c>
      <c r="J9723" s="1" t="s">
        <v>28913</v>
      </c>
      <c r="K9723" s="1">
        <v>1</v>
      </c>
    </row>
    <row r="9724" spans="1:11" ht="15" x14ac:dyDescent="0.15">
      <c r="A9724" s="1" t="s">
        <v>26981</v>
      </c>
      <c r="B9724" s="1" t="s">
        <v>28914</v>
      </c>
      <c r="C9724" s="1">
        <v>2.2113900000000002</v>
      </c>
      <c r="D9724" s="1">
        <v>2.09161E-4</v>
      </c>
      <c r="E9724" s="2">
        <v>1.8370599999999999E-6</v>
      </c>
      <c r="F9724" s="1" t="s">
        <v>28915</v>
      </c>
      <c r="G9724" s="1" t="s">
        <v>2345</v>
      </c>
      <c r="H9724" s="1">
        <v>319.94622461525103</v>
      </c>
      <c r="I9724" s="1" t="s">
        <v>2824</v>
      </c>
      <c r="J9724" s="1" t="s">
        <v>28916</v>
      </c>
      <c r="K9724" s="1">
        <v>1</v>
      </c>
    </row>
    <row r="9725" spans="1:11" ht="15" x14ac:dyDescent="0.15">
      <c r="A9725" s="1" t="s">
        <v>26981</v>
      </c>
      <c r="B9725" s="1" t="s">
        <v>28917</v>
      </c>
      <c r="C9725" s="1">
        <v>2.2113900000000002</v>
      </c>
      <c r="D9725" s="1">
        <v>2.09161E-4</v>
      </c>
      <c r="E9725" s="2">
        <v>1.83707E-6</v>
      </c>
      <c r="F9725" s="1" t="s">
        <v>5262</v>
      </c>
      <c r="G9725" s="1" t="s">
        <v>5263</v>
      </c>
      <c r="H9725" s="1">
        <v>414.77773278539797</v>
      </c>
      <c r="I9725" s="1" t="s">
        <v>5264</v>
      </c>
      <c r="J9725" s="1" t="s">
        <v>28918</v>
      </c>
      <c r="K9725" s="1">
        <v>1</v>
      </c>
    </row>
    <row r="9726" spans="1:11" ht="15" x14ac:dyDescent="0.15">
      <c r="A9726" s="1" t="s">
        <v>26981</v>
      </c>
      <c r="B9726" s="1" t="s">
        <v>28919</v>
      </c>
      <c r="C9726" s="1">
        <v>2.2113399999999999</v>
      </c>
      <c r="D9726" s="1">
        <v>2.09161E-4</v>
      </c>
      <c r="E9726" s="2">
        <v>1.8376E-6</v>
      </c>
      <c r="F9726" s="1" t="s">
        <v>6069</v>
      </c>
      <c r="G9726" s="1" t="s">
        <v>890</v>
      </c>
      <c r="H9726" s="1">
        <v>351.629431799744</v>
      </c>
      <c r="I9726" s="1" t="s">
        <v>5535</v>
      </c>
      <c r="J9726" s="1" t="s">
        <v>28920</v>
      </c>
      <c r="K9726" s="1">
        <v>1</v>
      </c>
    </row>
    <row r="9727" spans="1:11" ht="15" x14ac:dyDescent="0.15">
      <c r="A9727" s="1" t="s">
        <v>26981</v>
      </c>
      <c r="B9727" s="1" t="s">
        <v>28921</v>
      </c>
      <c r="C9727" s="1">
        <v>2.2102400000000002</v>
      </c>
      <c r="D9727" s="1">
        <v>2.09161E-4</v>
      </c>
      <c r="E9727" s="2">
        <v>1.8494E-6</v>
      </c>
      <c r="F9727" s="1" t="s">
        <v>9551</v>
      </c>
      <c r="G9727" s="1" t="s">
        <v>58</v>
      </c>
      <c r="H9727" s="1">
        <v>276.61229989708499</v>
      </c>
      <c r="I9727" s="1" t="s">
        <v>6166</v>
      </c>
      <c r="J9727" s="1" t="s">
        <v>2164</v>
      </c>
      <c r="K9727" s="1">
        <v>1</v>
      </c>
    </row>
    <row r="9728" spans="1:11" ht="15" x14ac:dyDescent="0.15">
      <c r="A9728" s="1" t="s">
        <v>26981</v>
      </c>
      <c r="B9728" s="1" t="s">
        <v>28922</v>
      </c>
      <c r="C9728" s="1">
        <v>2.2101999999999999</v>
      </c>
      <c r="D9728" s="1">
        <v>2.09161E-4</v>
      </c>
      <c r="E9728" s="2">
        <v>1.84986E-6</v>
      </c>
      <c r="F9728" s="1" t="s">
        <v>5926</v>
      </c>
      <c r="G9728" s="1" t="s">
        <v>2327</v>
      </c>
      <c r="H9728" s="1">
        <v>311.49193129569102</v>
      </c>
      <c r="I9728" s="1" t="s">
        <v>4556</v>
      </c>
      <c r="J9728" s="1" t="s">
        <v>2179</v>
      </c>
      <c r="K9728" s="1">
        <v>1</v>
      </c>
    </row>
    <row r="9729" spans="1:11" ht="15" x14ac:dyDescent="0.15">
      <c r="A9729" s="1" t="s">
        <v>26981</v>
      </c>
      <c r="B9729" s="1" t="s">
        <v>28923</v>
      </c>
      <c r="C9729" s="1">
        <v>2.2069800000000002</v>
      </c>
      <c r="D9729" s="1">
        <v>2.09161E-4</v>
      </c>
      <c r="E9729" s="2">
        <v>1.8849299999999999E-6</v>
      </c>
      <c r="F9729" s="1" t="s">
        <v>6142</v>
      </c>
      <c r="G9729" s="1" t="s">
        <v>360</v>
      </c>
      <c r="H9729" s="1">
        <v>373.623420458787</v>
      </c>
      <c r="I9729" s="1" t="s">
        <v>6143</v>
      </c>
      <c r="J9729" s="1" t="s">
        <v>28924</v>
      </c>
      <c r="K9729" s="1">
        <v>1</v>
      </c>
    </row>
    <row r="9730" spans="1:11" ht="15" x14ac:dyDescent="0.15">
      <c r="A9730" s="1" t="s">
        <v>26981</v>
      </c>
      <c r="B9730" s="1" t="s">
        <v>28925</v>
      </c>
      <c r="C9730" s="1">
        <v>2.2066300000000001</v>
      </c>
      <c r="D9730" s="1">
        <v>2.09161E-4</v>
      </c>
      <c r="E9730" s="2">
        <v>1.8888700000000001E-6</v>
      </c>
      <c r="F9730" s="1" t="s">
        <v>5244</v>
      </c>
      <c r="G9730" s="1" t="s">
        <v>286</v>
      </c>
      <c r="H9730" s="1">
        <v>357.56635023309201</v>
      </c>
      <c r="I9730" s="1" t="s">
        <v>28926</v>
      </c>
      <c r="J9730" s="1" t="s">
        <v>28927</v>
      </c>
      <c r="K9730" s="1">
        <v>1</v>
      </c>
    </row>
    <row r="9731" spans="1:11" ht="15" x14ac:dyDescent="0.15">
      <c r="A9731" s="1" t="s">
        <v>26981</v>
      </c>
      <c r="B9731" s="1" t="s">
        <v>28928</v>
      </c>
      <c r="C9731" s="1">
        <v>2.20655</v>
      </c>
      <c r="D9731" s="1">
        <v>2.09161E-4</v>
      </c>
      <c r="E9731" s="2">
        <v>1.88972E-6</v>
      </c>
      <c r="F9731" s="1" t="s">
        <v>6170</v>
      </c>
      <c r="G9731" s="1" t="s">
        <v>780</v>
      </c>
      <c r="H9731" s="1">
        <v>283.36223489672102</v>
      </c>
      <c r="I9731" s="1" t="s">
        <v>2460</v>
      </c>
      <c r="J9731" s="1" t="s">
        <v>28929</v>
      </c>
      <c r="K9731" s="1">
        <v>1</v>
      </c>
    </row>
    <row r="9732" spans="1:11" ht="15" x14ac:dyDescent="0.15">
      <c r="A9732" s="1" t="s">
        <v>26981</v>
      </c>
      <c r="B9732" s="1" t="s">
        <v>28930</v>
      </c>
      <c r="C9732" s="1">
        <v>2.20627</v>
      </c>
      <c r="D9732" s="1">
        <v>2.09161E-4</v>
      </c>
      <c r="E9732" s="2">
        <v>1.8928300000000001E-6</v>
      </c>
      <c r="F9732" s="1" t="s">
        <v>10887</v>
      </c>
      <c r="G9732" s="1" t="s">
        <v>7836</v>
      </c>
      <c r="H9732" s="1">
        <v>307.48365763672302</v>
      </c>
      <c r="I9732" s="1" t="s">
        <v>3764</v>
      </c>
      <c r="J9732" s="1" t="s">
        <v>28931</v>
      </c>
      <c r="K9732" s="1">
        <v>1</v>
      </c>
    </row>
    <row r="9733" spans="1:11" ht="15" x14ac:dyDescent="0.15">
      <c r="A9733" s="1" t="s">
        <v>26981</v>
      </c>
      <c r="B9733" s="1" t="s">
        <v>28932</v>
      </c>
      <c r="C9733" s="1">
        <v>2.20459</v>
      </c>
      <c r="D9733" s="1">
        <v>2.09161E-4</v>
      </c>
      <c r="E9733" s="2">
        <v>1.91143E-6</v>
      </c>
      <c r="F9733" s="1" t="s">
        <v>6605</v>
      </c>
      <c r="G9733" s="1" t="s">
        <v>848</v>
      </c>
      <c r="H9733" s="1">
        <v>359.79123848266499</v>
      </c>
      <c r="I9733" s="1" t="s">
        <v>6606</v>
      </c>
      <c r="J9733" s="1" t="s">
        <v>28933</v>
      </c>
      <c r="K9733" s="1">
        <v>1</v>
      </c>
    </row>
    <row r="9734" spans="1:11" ht="15" x14ac:dyDescent="0.15">
      <c r="A9734" s="1" t="s">
        <v>26981</v>
      </c>
      <c r="B9734" s="1" t="s">
        <v>28934</v>
      </c>
      <c r="C9734" s="1">
        <v>2.2023700000000002</v>
      </c>
      <c r="D9734" s="1">
        <v>2.09161E-4</v>
      </c>
      <c r="E9734" s="2">
        <v>1.9363899999999999E-6</v>
      </c>
      <c r="F9734" s="1" t="s">
        <v>7018</v>
      </c>
      <c r="G9734" s="1" t="s">
        <v>762</v>
      </c>
      <c r="H9734" s="1">
        <v>342.64564669854099</v>
      </c>
      <c r="I9734" s="1" t="s">
        <v>5479</v>
      </c>
      <c r="J9734" s="1" t="s">
        <v>2235</v>
      </c>
      <c r="K9734" s="1">
        <v>1</v>
      </c>
    </row>
    <row r="9735" spans="1:11" ht="15" x14ac:dyDescent="0.15">
      <c r="A9735" s="1" t="s">
        <v>26981</v>
      </c>
      <c r="B9735" s="1" t="s">
        <v>28935</v>
      </c>
      <c r="C9735" s="1">
        <v>2.2023600000000001</v>
      </c>
      <c r="D9735" s="1">
        <v>2.09161E-4</v>
      </c>
      <c r="E9735" s="2">
        <v>1.9365099999999999E-6</v>
      </c>
      <c r="F9735" s="1" t="s">
        <v>5304</v>
      </c>
      <c r="G9735" s="1" t="s">
        <v>1714</v>
      </c>
      <c r="H9735" s="1">
        <v>354.67813890082198</v>
      </c>
      <c r="I9735" s="1" t="s">
        <v>2864</v>
      </c>
      <c r="J9735" s="1" t="s">
        <v>2262</v>
      </c>
      <c r="K9735" s="1">
        <v>1</v>
      </c>
    </row>
    <row r="9736" spans="1:11" ht="15" x14ac:dyDescent="0.15">
      <c r="A9736" s="1" t="s">
        <v>26981</v>
      </c>
      <c r="B9736" s="1" t="s">
        <v>28936</v>
      </c>
      <c r="C9736" s="1">
        <v>2.2019799999999998</v>
      </c>
      <c r="D9736" s="1">
        <v>2.09161E-4</v>
      </c>
      <c r="E9736" s="2">
        <v>1.9408699999999999E-6</v>
      </c>
      <c r="F9736" s="1" t="s">
        <v>28937</v>
      </c>
      <c r="G9736" s="1" t="s">
        <v>3605</v>
      </c>
      <c r="H9736" s="1">
        <v>278.12460158155199</v>
      </c>
      <c r="I9736" s="1" t="s">
        <v>28938</v>
      </c>
      <c r="J9736" s="1" t="s">
        <v>28939</v>
      </c>
      <c r="K9736" s="1">
        <v>1</v>
      </c>
    </row>
    <row r="9737" spans="1:11" ht="15" x14ac:dyDescent="0.15">
      <c r="A9737" s="1" t="s">
        <v>26981</v>
      </c>
      <c r="B9737" s="1" t="s">
        <v>28940</v>
      </c>
      <c r="C9737" s="1">
        <v>2.2007500000000002</v>
      </c>
      <c r="D9737" s="1">
        <v>2.09161E-4</v>
      </c>
      <c r="E9737" s="2">
        <v>1.95485E-6</v>
      </c>
      <c r="F9737" s="1" t="s">
        <v>5306</v>
      </c>
      <c r="G9737" s="1" t="s">
        <v>1352</v>
      </c>
      <c r="H9737" s="1">
        <v>298.24136153982198</v>
      </c>
      <c r="I9737" s="1" t="s">
        <v>5307</v>
      </c>
      <c r="J9737" s="1" t="s">
        <v>2164</v>
      </c>
      <c r="K9737" s="1">
        <v>1</v>
      </c>
    </row>
    <row r="9738" spans="1:11" ht="15" x14ac:dyDescent="0.15">
      <c r="A9738" s="1" t="s">
        <v>26981</v>
      </c>
      <c r="B9738" s="1" t="s">
        <v>28941</v>
      </c>
      <c r="C9738" s="1">
        <v>2.20058</v>
      </c>
      <c r="D9738" s="1">
        <v>2.09161E-4</v>
      </c>
      <c r="E9738" s="2">
        <v>1.95672E-6</v>
      </c>
      <c r="F9738" s="1" t="s">
        <v>5872</v>
      </c>
      <c r="G9738" s="1" t="s">
        <v>476</v>
      </c>
      <c r="H9738" s="1">
        <v>325.55046908029999</v>
      </c>
      <c r="I9738" s="1" t="s">
        <v>5873</v>
      </c>
      <c r="J9738" s="1" t="s">
        <v>2164</v>
      </c>
      <c r="K9738" s="1">
        <v>1</v>
      </c>
    </row>
    <row r="9739" spans="1:11" ht="15" x14ac:dyDescent="0.15">
      <c r="A9739" s="1" t="s">
        <v>26981</v>
      </c>
      <c r="B9739" s="1" t="s">
        <v>28942</v>
      </c>
      <c r="C9739" s="1">
        <v>2.1999599999999999</v>
      </c>
      <c r="D9739" s="1">
        <v>2.09161E-4</v>
      </c>
      <c r="E9739" s="2">
        <v>1.9639200000000001E-6</v>
      </c>
      <c r="F9739" s="1" t="s">
        <v>6547</v>
      </c>
      <c r="G9739" s="1" t="s">
        <v>816</v>
      </c>
      <c r="H9739" s="1">
        <v>283.58575198845898</v>
      </c>
      <c r="I9739" s="1" t="s">
        <v>6548</v>
      </c>
      <c r="J9739" s="1" t="s">
        <v>28943</v>
      </c>
      <c r="K9739" s="1">
        <v>1</v>
      </c>
    </row>
    <row r="9740" spans="1:11" ht="15" x14ac:dyDescent="0.15">
      <c r="A9740" s="1" t="s">
        <v>26981</v>
      </c>
      <c r="B9740" s="1" t="s">
        <v>28944</v>
      </c>
      <c r="C9740" s="1">
        <v>2.1998600000000001</v>
      </c>
      <c r="D9740" s="1">
        <v>2.09161E-4</v>
      </c>
      <c r="E9740" s="2">
        <v>1.9649500000000001E-6</v>
      </c>
      <c r="F9740" s="1" t="s">
        <v>5846</v>
      </c>
      <c r="G9740" s="1" t="s">
        <v>1286</v>
      </c>
      <c r="H9740" s="1">
        <v>354.58257702615299</v>
      </c>
      <c r="I9740" s="1" t="s">
        <v>28945</v>
      </c>
      <c r="J9740" s="1" t="s">
        <v>28946</v>
      </c>
      <c r="K9740" s="1">
        <v>1</v>
      </c>
    </row>
    <row r="9741" spans="1:11" ht="15" x14ac:dyDescent="0.15">
      <c r="A9741" s="1" t="s">
        <v>26981</v>
      </c>
      <c r="B9741" s="1" t="s">
        <v>28947</v>
      </c>
      <c r="C9741" s="1">
        <v>2.1993900000000002</v>
      </c>
      <c r="D9741" s="1">
        <v>2.09161E-4</v>
      </c>
      <c r="E9741" s="2">
        <v>1.9703800000000001E-6</v>
      </c>
      <c r="F9741" s="1" t="s">
        <v>4826</v>
      </c>
      <c r="G9741" s="1" t="s">
        <v>372</v>
      </c>
      <c r="H9741" s="1">
        <v>367.00580963755601</v>
      </c>
      <c r="I9741" s="1" t="s">
        <v>3581</v>
      </c>
      <c r="J9741" s="1" t="s">
        <v>28948</v>
      </c>
      <c r="K9741" s="1">
        <v>1</v>
      </c>
    </row>
    <row r="9742" spans="1:11" ht="15" x14ac:dyDescent="0.15">
      <c r="A9742" s="1" t="s">
        <v>26981</v>
      </c>
      <c r="B9742" s="1" t="s">
        <v>28949</v>
      </c>
      <c r="C9742" s="1">
        <v>2.1983199999999998</v>
      </c>
      <c r="D9742" s="1">
        <v>2.09161E-4</v>
      </c>
      <c r="E9742" s="2">
        <v>1.98279E-6</v>
      </c>
      <c r="F9742" s="1" t="s">
        <v>5055</v>
      </c>
      <c r="G9742" s="1" t="s">
        <v>1053</v>
      </c>
      <c r="H9742" s="1">
        <v>322.06257922143999</v>
      </c>
      <c r="I9742" s="1" t="s">
        <v>13018</v>
      </c>
      <c r="J9742" s="1" t="s">
        <v>28950</v>
      </c>
      <c r="K9742" s="1">
        <v>1</v>
      </c>
    </row>
    <row r="9743" spans="1:11" ht="15" x14ac:dyDescent="0.15">
      <c r="A9743" s="1" t="s">
        <v>26981</v>
      </c>
      <c r="B9743" s="1" t="s">
        <v>28951</v>
      </c>
      <c r="C9743" s="1">
        <v>2.1977000000000002</v>
      </c>
      <c r="D9743" s="1">
        <v>2.09161E-4</v>
      </c>
      <c r="E9743" s="2">
        <v>1.9899100000000001E-6</v>
      </c>
      <c r="F9743" s="1" t="s">
        <v>9795</v>
      </c>
      <c r="G9743" s="1" t="s">
        <v>2029</v>
      </c>
      <c r="H9743" s="1">
        <v>261.34147286985802</v>
      </c>
      <c r="I9743" s="1" t="s">
        <v>9796</v>
      </c>
      <c r="J9743" s="1" t="s">
        <v>2287</v>
      </c>
      <c r="K9743" s="1">
        <v>1</v>
      </c>
    </row>
    <row r="9744" spans="1:11" ht="15" x14ac:dyDescent="0.15">
      <c r="A9744" s="1" t="s">
        <v>26981</v>
      </c>
      <c r="B9744" s="1" t="s">
        <v>28952</v>
      </c>
      <c r="C9744" s="1">
        <v>2.1975600000000002</v>
      </c>
      <c r="D9744" s="1">
        <v>2.09161E-4</v>
      </c>
      <c r="E9744" s="2">
        <v>1.9916199999999998E-6</v>
      </c>
      <c r="F9744" s="1" t="s">
        <v>2987</v>
      </c>
      <c r="G9744" s="1" t="s">
        <v>2047</v>
      </c>
      <c r="H9744" s="1">
        <v>353.83608258227702</v>
      </c>
      <c r="I9744" s="1" t="s">
        <v>2282</v>
      </c>
      <c r="J9744" s="1" t="s">
        <v>2283</v>
      </c>
      <c r="K9744" s="1">
        <v>1</v>
      </c>
    </row>
    <row r="9745" spans="1:11" ht="15" x14ac:dyDescent="0.15">
      <c r="A9745" s="1" t="s">
        <v>26981</v>
      </c>
      <c r="B9745" s="1" t="s">
        <v>28953</v>
      </c>
      <c r="C9745" s="1">
        <v>2.1974399999999998</v>
      </c>
      <c r="D9745" s="1">
        <v>2.09161E-4</v>
      </c>
      <c r="E9745" s="2">
        <v>1.9929699999999998E-6</v>
      </c>
      <c r="F9745" s="1" t="s">
        <v>6053</v>
      </c>
      <c r="G9745" s="1" t="s">
        <v>727</v>
      </c>
      <c r="H9745" s="1">
        <v>360.35900087748303</v>
      </c>
      <c r="I9745" s="1" t="s">
        <v>28954</v>
      </c>
      <c r="J9745" s="1" t="s">
        <v>28955</v>
      </c>
      <c r="K9745" s="1">
        <v>1</v>
      </c>
    </row>
    <row r="9746" spans="1:11" ht="15" x14ac:dyDescent="0.15">
      <c r="A9746" s="1" t="s">
        <v>26981</v>
      </c>
      <c r="B9746" s="1" t="s">
        <v>28956</v>
      </c>
      <c r="C9746" s="1">
        <v>2.19617</v>
      </c>
      <c r="D9746" s="1">
        <v>2.09161E-4</v>
      </c>
      <c r="E9746" s="2">
        <v>2.0077599999999998E-6</v>
      </c>
      <c r="F9746" s="1" t="s">
        <v>4799</v>
      </c>
      <c r="G9746" s="1" t="s">
        <v>442</v>
      </c>
      <c r="H9746" s="1">
        <v>282.45587063034202</v>
      </c>
      <c r="I9746" s="1" t="s">
        <v>4800</v>
      </c>
      <c r="J9746" s="1" t="s">
        <v>28957</v>
      </c>
      <c r="K9746" s="1">
        <v>1</v>
      </c>
    </row>
    <row r="9747" spans="1:11" ht="15" x14ac:dyDescent="0.15">
      <c r="A9747" s="1" t="s">
        <v>26981</v>
      </c>
      <c r="B9747" s="1" t="s">
        <v>28958</v>
      </c>
      <c r="C9747" s="1">
        <v>2.19611</v>
      </c>
      <c r="D9747" s="1">
        <v>2.09161E-4</v>
      </c>
      <c r="E9747" s="2">
        <v>2.0085599999999999E-6</v>
      </c>
      <c r="F9747" s="1" t="s">
        <v>6209</v>
      </c>
      <c r="G9747" s="1" t="s">
        <v>1587</v>
      </c>
      <c r="H9747" s="1">
        <v>370.61386602919299</v>
      </c>
      <c r="I9747" s="1" t="s">
        <v>2707</v>
      </c>
      <c r="J9747" s="1" t="s">
        <v>2164</v>
      </c>
      <c r="K9747" s="1">
        <v>1</v>
      </c>
    </row>
    <row r="9748" spans="1:11" ht="15" x14ac:dyDescent="0.15">
      <c r="A9748" s="1" t="s">
        <v>26981</v>
      </c>
      <c r="B9748" s="1" t="s">
        <v>28959</v>
      </c>
      <c r="C9748" s="1">
        <v>2.1951299999999998</v>
      </c>
      <c r="D9748" s="1">
        <v>2.09161E-4</v>
      </c>
      <c r="E9748" s="2">
        <v>2.0200600000000001E-6</v>
      </c>
      <c r="F9748" s="1" t="s">
        <v>6285</v>
      </c>
      <c r="G9748" s="1" t="s">
        <v>1182</v>
      </c>
      <c r="H9748" s="1">
        <v>316.80647977254</v>
      </c>
      <c r="I9748" s="1" t="s">
        <v>3356</v>
      </c>
      <c r="J9748" s="1" t="s">
        <v>2235</v>
      </c>
      <c r="K9748" s="1">
        <v>1</v>
      </c>
    </row>
    <row r="9749" spans="1:11" ht="15" x14ac:dyDescent="0.15">
      <c r="A9749" s="1" t="s">
        <v>26981</v>
      </c>
      <c r="B9749" s="1" t="s">
        <v>28960</v>
      </c>
      <c r="C9749" s="1">
        <v>2.1939000000000002</v>
      </c>
      <c r="D9749" s="1">
        <v>2.09161E-4</v>
      </c>
      <c r="E9749" s="2">
        <v>2.0345799999999998E-6</v>
      </c>
      <c r="F9749" s="1" t="s">
        <v>6470</v>
      </c>
      <c r="G9749" s="1" t="s">
        <v>272</v>
      </c>
      <c r="H9749" s="1">
        <v>284.99649709707501</v>
      </c>
      <c r="I9749" s="1" t="s">
        <v>18513</v>
      </c>
      <c r="J9749" s="1" t="s">
        <v>28961</v>
      </c>
      <c r="K9749" s="1">
        <v>1</v>
      </c>
    </row>
    <row r="9750" spans="1:11" ht="15" x14ac:dyDescent="0.15">
      <c r="A9750" s="1" t="s">
        <v>26981</v>
      </c>
      <c r="B9750" s="1" t="s">
        <v>28962</v>
      </c>
      <c r="C9750" s="1">
        <v>2.1937500000000001</v>
      </c>
      <c r="D9750" s="1">
        <v>2.09161E-4</v>
      </c>
      <c r="E9750" s="2">
        <v>2.0363700000000001E-6</v>
      </c>
      <c r="F9750" s="1" t="s">
        <v>5369</v>
      </c>
      <c r="G9750" s="1" t="s">
        <v>1547</v>
      </c>
      <c r="H9750" s="1">
        <v>336.12259155569097</v>
      </c>
      <c r="I9750" s="1" t="s">
        <v>5370</v>
      </c>
      <c r="J9750" s="1" t="s">
        <v>28963</v>
      </c>
      <c r="K9750" s="1">
        <v>1</v>
      </c>
    </row>
    <row r="9751" spans="1:11" ht="15" x14ac:dyDescent="0.15">
      <c r="A9751" s="1" t="s">
        <v>26981</v>
      </c>
      <c r="B9751" s="1" t="s">
        <v>28964</v>
      </c>
      <c r="C9751" s="1">
        <v>2.19339</v>
      </c>
      <c r="D9751" s="1">
        <v>2.09161E-4</v>
      </c>
      <c r="E9751" s="2">
        <v>2.0406099999999998E-6</v>
      </c>
      <c r="F9751" s="1" t="s">
        <v>7604</v>
      </c>
      <c r="G9751" s="1" t="s">
        <v>774</v>
      </c>
      <c r="H9751" s="1">
        <v>411.39993618777999</v>
      </c>
      <c r="I9751" s="1" t="s">
        <v>28965</v>
      </c>
      <c r="J9751" s="1" t="s">
        <v>28966</v>
      </c>
      <c r="K9751" s="1">
        <v>1</v>
      </c>
    </row>
    <row r="9752" spans="1:11" ht="15" x14ac:dyDescent="0.15">
      <c r="A9752" s="1" t="s">
        <v>26981</v>
      </c>
      <c r="B9752" s="1" t="s">
        <v>28967</v>
      </c>
      <c r="C9752" s="1">
        <v>2.1929400000000001</v>
      </c>
      <c r="D9752" s="1">
        <v>2.09161E-4</v>
      </c>
      <c r="E9752" s="2">
        <v>2.04603E-6</v>
      </c>
      <c r="F9752" s="1" t="s">
        <v>9537</v>
      </c>
      <c r="G9752" s="1" t="s">
        <v>2045</v>
      </c>
      <c r="H9752" s="1">
        <v>293.657571981687</v>
      </c>
      <c r="I9752" s="1" t="s">
        <v>6560</v>
      </c>
      <c r="J9752" s="1" t="s">
        <v>4586</v>
      </c>
      <c r="K9752" s="1">
        <v>1</v>
      </c>
    </row>
    <row r="9753" spans="1:11" ht="15" x14ac:dyDescent="0.15">
      <c r="A9753" s="1" t="s">
        <v>26981</v>
      </c>
      <c r="B9753" s="1" t="s">
        <v>28968</v>
      </c>
      <c r="C9753" s="1">
        <v>2.1927400000000001</v>
      </c>
      <c r="D9753" s="1">
        <v>2.09161E-4</v>
      </c>
      <c r="E9753" s="2">
        <v>2.0484000000000002E-6</v>
      </c>
      <c r="F9753" s="1" t="s">
        <v>6353</v>
      </c>
      <c r="G9753" s="1" t="s">
        <v>448</v>
      </c>
      <c r="H9753" s="1">
        <v>283.70480087157102</v>
      </c>
      <c r="I9753" s="1" t="s">
        <v>18805</v>
      </c>
      <c r="J9753" s="1" t="s">
        <v>28969</v>
      </c>
      <c r="K9753" s="1">
        <v>1</v>
      </c>
    </row>
    <row r="9754" spans="1:11" ht="15" x14ac:dyDescent="0.15">
      <c r="A9754" s="1" t="s">
        <v>26981</v>
      </c>
      <c r="B9754" s="1" t="s">
        <v>28970</v>
      </c>
      <c r="C9754" s="1">
        <v>2.1914699999999998</v>
      </c>
      <c r="D9754" s="1">
        <v>2.09161E-4</v>
      </c>
      <c r="E9754" s="2">
        <v>2.06369E-6</v>
      </c>
      <c r="F9754" s="1" t="s">
        <v>7061</v>
      </c>
      <c r="G9754" s="1" t="s">
        <v>7062</v>
      </c>
      <c r="H9754" s="1">
        <v>294.21451675034598</v>
      </c>
      <c r="I9754" s="1" t="s">
        <v>28971</v>
      </c>
      <c r="J9754" s="1" t="s">
        <v>28972</v>
      </c>
      <c r="K9754" s="1">
        <v>1</v>
      </c>
    </row>
    <row r="9755" spans="1:11" ht="15" x14ac:dyDescent="0.15">
      <c r="A9755" s="1" t="s">
        <v>26981</v>
      </c>
      <c r="B9755" s="1" t="s">
        <v>28973</v>
      </c>
      <c r="C9755" s="1">
        <v>2.1908599999999998</v>
      </c>
      <c r="D9755" s="1">
        <v>2.09161E-4</v>
      </c>
      <c r="E9755" s="2">
        <v>2.0710600000000001E-6</v>
      </c>
      <c r="F9755" s="1" t="s">
        <v>7305</v>
      </c>
      <c r="G9755" s="1" t="s">
        <v>1993</v>
      </c>
      <c r="H9755" s="1">
        <v>313.082588712112</v>
      </c>
      <c r="I9755" s="1" t="s">
        <v>7306</v>
      </c>
      <c r="J9755" s="1" t="s">
        <v>28974</v>
      </c>
      <c r="K9755" s="1">
        <v>1</v>
      </c>
    </row>
    <row r="9756" spans="1:11" ht="15" x14ac:dyDescent="0.15">
      <c r="A9756" s="1" t="s">
        <v>26981</v>
      </c>
      <c r="B9756" s="1" t="s">
        <v>28975</v>
      </c>
      <c r="C9756" s="1">
        <v>2.1896499999999999</v>
      </c>
      <c r="D9756" s="1">
        <v>2.09161E-4</v>
      </c>
      <c r="E9756" s="2">
        <v>2.0857499999999999E-6</v>
      </c>
      <c r="F9756" s="1" t="s">
        <v>4998</v>
      </c>
      <c r="G9756" s="1" t="s">
        <v>1935</v>
      </c>
      <c r="H9756" s="1">
        <v>234.981551764844</v>
      </c>
      <c r="I9756" s="1" t="s">
        <v>4999</v>
      </c>
      <c r="J9756" s="1" t="s">
        <v>2231</v>
      </c>
      <c r="K9756" s="1">
        <v>1</v>
      </c>
    </row>
    <row r="9757" spans="1:11" ht="15" x14ac:dyDescent="0.15">
      <c r="A9757" s="1" t="s">
        <v>26981</v>
      </c>
      <c r="B9757" s="1" t="s">
        <v>28976</v>
      </c>
      <c r="C9757" s="1">
        <v>2.1893500000000001</v>
      </c>
      <c r="D9757" s="1">
        <v>2.09161E-4</v>
      </c>
      <c r="E9757" s="2">
        <v>2.08936E-6</v>
      </c>
      <c r="F9757" s="1" t="s">
        <v>5333</v>
      </c>
      <c r="G9757" s="1" t="s">
        <v>74</v>
      </c>
      <c r="H9757" s="1">
        <v>373.50367762024803</v>
      </c>
      <c r="I9757" s="1" t="s">
        <v>28977</v>
      </c>
      <c r="J9757" s="1" t="s">
        <v>28978</v>
      </c>
      <c r="K9757" s="1">
        <v>1</v>
      </c>
    </row>
    <row r="9758" spans="1:11" ht="15" x14ac:dyDescent="0.15">
      <c r="A9758" s="1" t="s">
        <v>26981</v>
      </c>
      <c r="B9758" s="1" t="s">
        <v>28979</v>
      </c>
      <c r="C9758" s="1">
        <v>2.1887500000000002</v>
      </c>
      <c r="D9758" s="1">
        <v>2.09161E-4</v>
      </c>
      <c r="E9758" s="2">
        <v>2.0967600000000001E-6</v>
      </c>
      <c r="F9758" s="1" t="s">
        <v>5637</v>
      </c>
      <c r="G9758" s="1" t="s">
        <v>733</v>
      </c>
      <c r="H9758" s="1">
        <v>288.30398072341598</v>
      </c>
      <c r="I9758" s="1" t="s">
        <v>5638</v>
      </c>
      <c r="J9758" s="1" t="s">
        <v>28980</v>
      </c>
      <c r="K9758" s="1">
        <v>1</v>
      </c>
    </row>
    <row r="9759" spans="1:11" ht="15" x14ac:dyDescent="0.15">
      <c r="A9759" s="1" t="s">
        <v>26981</v>
      </c>
      <c r="B9759" s="1" t="s">
        <v>28981</v>
      </c>
      <c r="C9759" s="1">
        <v>2.1886199999999998</v>
      </c>
      <c r="D9759" s="1">
        <v>2.09161E-4</v>
      </c>
      <c r="E9759" s="2">
        <v>2.0983400000000001E-6</v>
      </c>
      <c r="F9759" s="1" t="s">
        <v>5633</v>
      </c>
      <c r="G9759" s="1" t="s">
        <v>1129</v>
      </c>
      <c r="H9759" s="1">
        <v>298.74997290541199</v>
      </c>
      <c r="I9759" s="1" t="s">
        <v>5634</v>
      </c>
      <c r="J9759" s="1" t="s">
        <v>28982</v>
      </c>
      <c r="K9759" s="1">
        <v>1</v>
      </c>
    </row>
    <row r="9760" spans="1:11" ht="15" x14ac:dyDescent="0.15">
      <c r="A9760" s="1" t="s">
        <v>26981</v>
      </c>
      <c r="B9760" s="1" t="s">
        <v>28983</v>
      </c>
      <c r="C9760" s="1">
        <v>2.18527</v>
      </c>
      <c r="D9760" s="1">
        <v>2.09161E-4</v>
      </c>
      <c r="E9760" s="2">
        <v>2.1397399999999999E-6</v>
      </c>
      <c r="F9760" s="1" t="s">
        <v>6099</v>
      </c>
      <c r="G9760" s="1" t="s">
        <v>193</v>
      </c>
      <c r="H9760" s="1">
        <v>351.18143344167299</v>
      </c>
      <c r="I9760" s="1" t="s">
        <v>4182</v>
      </c>
      <c r="J9760" s="1" t="s">
        <v>28984</v>
      </c>
      <c r="K9760" s="1">
        <v>1</v>
      </c>
    </row>
    <row r="9761" spans="1:11" ht="15" x14ac:dyDescent="0.15">
      <c r="A9761" s="1" t="s">
        <v>26981</v>
      </c>
      <c r="B9761" s="1" t="s">
        <v>28985</v>
      </c>
      <c r="C9761" s="1">
        <v>2.1842000000000001</v>
      </c>
      <c r="D9761" s="1">
        <v>2.09161E-4</v>
      </c>
      <c r="E9761" s="2">
        <v>2.1531799999999999E-6</v>
      </c>
      <c r="F9761" s="1" t="s">
        <v>4787</v>
      </c>
      <c r="G9761" s="1" t="s">
        <v>472</v>
      </c>
      <c r="H9761" s="1">
        <v>338.557572916548</v>
      </c>
      <c r="I9761" s="1" t="s">
        <v>28986</v>
      </c>
      <c r="J9761" s="1" t="s">
        <v>28987</v>
      </c>
      <c r="K9761" s="1">
        <v>1</v>
      </c>
    </row>
    <row r="9762" spans="1:11" ht="15" x14ac:dyDescent="0.15">
      <c r="A9762" s="1" t="s">
        <v>26981</v>
      </c>
      <c r="B9762" s="1" t="s">
        <v>28988</v>
      </c>
      <c r="C9762" s="1">
        <v>2.18418</v>
      </c>
      <c r="D9762" s="1">
        <v>2.09161E-4</v>
      </c>
      <c r="E9762" s="2">
        <v>2.15346E-6</v>
      </c>
      <c r="F9762" s="1" t="s">
        <v>4903</v>
      </c>
      <c r="G9762" s="1" t="s">
        <v>1057</v>
      </c>
      <c r="H9762" s="1">
        <v>321.92393835001201</v>
      </c>
      <c r="I9762" s="1" t="s">
        <v>28989</v>
      </c>
      <c r="J9762" s="1" t="s">
        <v>28990</v>
      </c>
      <c r="K9762" s="1">
        <v>1</v>
      </c>
    </row>
    <row r="9763" spans="1:11" ht="15" x14ac:dyDescent="0.15">
      <c r="A9763" s="1" t="s">
        <v>26981</v>
      </c>
      <c r="B9763" s="1" t="s">
        <v>28991</v>
      </c>
      <c r="C9763" s="1">
        <v>2.18343</v>
      </c>
      <c r="D9763" s="1">
        <v>2.09161E-4</v>
      </c>
      <c r="E9763" s="2">
        <v>2.1628799999999999E-6</v>
      </c>
      <c r="F9763" s="1" t="s">
        <v>6078</v>
      </c>
      <c r="G9763" s="1" t="s">
        <v>61</v>
      </c>
      <c r="H9763" s="1">
        <v>357.816082749092</v>
      </c>
      <c r="I9763" s="1" t="s">
        <v>28653</v>
      </c>
      <c r="J9763" s="1" t="s">
        <v>28992</v>
      </c>
      <c r="K9763" s="1">
        <v>1</v>
      </c>
    </row>
    <row r="9764" spans="1:11" ht="15" x14ac:dyDescent="0.15">
      <c r="A9764" s="1" t="s">
        <v>26981</v>
      </c>
      <c r="B9764" s="1" t="s">
        <v>28993</v>
      </c>
      <c r="C9764" s="1">
        <v>2.1832799999999999</v>
      </c>
      <c r="D9764" s="1">
        <v>2.09161E-4</v>
      </c>
      <c r="E9764" s="2">
        <v>2.1647900000000002E-6</v>
      </c>
      <c r="F9764" s="1" t="s">
        <v>5701</v>
      </c>
      <c r="G9764" s="1" t="s">
        <v>777</v>
      </c>
      <c r="H9764" s="1">
        <v>399.80574084891998</v>
      </c>
      <c r="I9764" s="1" t="s">
        <v>5702</v>
      </c>
      <c r="J9764" s="1" t="s">
        <v>28994</v>
      </c>
      <c r="K9764" s="1">
        <v>1</v>
      </c>
    </row>
    <row r="9765" spans="1:11" ht="15" x14ac:dyDescent="0.15">
      <c r="A9765" s="1" t="s">
        <v>26981</v>
      </c>
      <c r="B9765" s="1" t="s">
        <v>28995</v>
      </c>
      <c r="C9765" s="1">
        <v>2.1832600000000002</v>
      </c>
      <c r="D9765" s="1">
        <v>2.09161E-4</v>
      </c>
      <c r="E9765" s="2">
        <v>2.16497E-6</v>
      </c>
      <c r="F9765" s="1" t="s">
        <v>6540</v>
      </c>
      <c r="G9765" s="1" t="s">
        <v>10</v>
      </c>
      <c r="H9765" s="1">
        <v>312.132024976526</v>
      </c>
      <c r="I9765" s="1" t="s">
        <v>3739</v>
      </c>
      <c r="J9765" s="1" t="s">
        <v>28996</v>
      </c>
      <c r="K9765" s="1">
        <v>1</v>
      </c>
    </row>
    <row r="9766" spans="1:11" ht="15" x14ac:dyDescent="0.15">
      <c r="A9766" s="1" t="s">
        <v>26981</v>
      </c>
      <c r="B9766" s="1" t="s">
        <v>28997</v>
      </c>
      <c r="C9766" s="1">
        <v>2.18221</v>
      </c>
      <c r="D9766" s="1">
        <v>2.09161E-4</v>
      </c>
      <c r="E9766" s="2">
        <v>2.1783099999999998E-6</v>
      </c>
      <c r="F9766" s="1" t="s">
        <v>5928</v>
      </c>
      <c r="G9766" s="1" t="s">
        <v>184</v>
      </c>
      <c r="H9766" s="1">
        <v>295.62931221546597</v>
      </c>
      <c r="I9766" s="1" t="s">
        <v>4518</v>
      </c>
      <c r="J9766" s="1" t="s">
        <v>2235</v>
      </c>
      <c r="K9766" s="1">
        <v>1</v>
      </c>
    </row>
    <row r="9767" spans="1:11" ht="15" x14ac:dyDescent="0.15">
      <c r="A9767" s="1" t="s">
        <v>26981</v>
      </c>
      <c r="B9767" s="1" t="s">
        <v>28998</v>
      </c>
      <c r="C9767" s="1">
        <v>2.18207</v>
      </c>
      <c r="D9767" s="1">
        <v>2.09161E-4</v>
      </c>
      <c r="E9767" s="2">
        <v>2.1800899999999998E-6</v>
      </c>
      <c r="F9767" s="1" t="s">
        <v>5641</v>
      </c>
      <c r="G9767" s="1" t="s">
        <v>790</v>
      </c>
      <c r="H9767" s="1">
        <v>329.54012185984999</v>
      </c>
      <c r="I9767" s="1" t="s">
        <v>5642</v>
      </c>
      <c r="J9767" s="1" t="s">
        <v>28999</v>
      </c>
      <c r="K9767" s="1">
        <v>1</v>
      </c>
    </row>
    <row r="9768" spans="1:11" ht="15" x14ac:dyDescent="0.15">
      <c r="A9768" s="1" t="s">
        <v>26981</v>
      </c>
      <c r="B9768" s="1" t="s">
        <v>29000</v>
      </c>
      <c r="C9768" s="1">
        <v>2.1798099999999998</v>
      </c>
      <c r="D9768" s="1">
        <v>2.09161E-4</v>
      </c>
      <c r="E9768" s="2">
        <v>2.2090899999999999E-6</v>
      </c>
      <c r="F9768" s="1" t="s">
        <v>5914</v>
      </c>
      <c r="G9768" s="1" t="s">
        <v>733</v>
      </c>
      <c r="H9768" s="1">
        <v>346.06497800504297</v>
      </c>
      <c r="I9768" s="1" t="s">
        <v>5915</v>
      </c>
      <c r="J9768" s="1" t="s">
        <v>29001</v>
      </c>
      <c r="K9768" s="1">
        <v>1</v>
      </c>
    </row>
    <row r="9769" spans="1:11" ht="15" x14ac:dyDescent="0.15">
      <c r="A9769" s="1" t="s">
        <v>26981</v>
      </c>
      <c r="B9769" s="1" t="s">
        <v>29002</v>
      </c>
      <c r="C9769" s="1">
        <v>2.1791399999999999</v>
      </c>
      <c r="D9769" s="1">
        <v>2.09161E-4</v>
      </c>
      <c r="E9769" s="2">
        <v>2.2177299999999999E-6</v>
      </c>
      <c r="F9769" s="1" t="s">
        <v>4181</v>
      </c>
      <c r="G9769" s="1" t="s">
        <v>3203</v>
      </c>
      <c r="H9769" s="1">
        <v>323.50780495502801</v>
      </c>
      <c r="I9769" s="1" t="s">
        <v>4182</v>
      </c>
      <c r="J9769" s="1" t="s">
        <v>29003</v>
      </c>
      <c r="K9769" s="1">
        <v>1</v>
      </c>
    </row>
    <row r="9770" spans="1:11" ht="15" x14ac:dyDescent="0.15">
      <c r="A9770" s="1" t="s">
        <v>26981</v>
      </c>
      <c r="B9770" s="1" t="s">
        <v>29004</v>
      </c>
      <c r="C9770" s="1">
        <v>2.17761</v>
      </c>
      <c r="D9770" s="1">
        <v>2.09161E-4</v>
      </c>
      <c r="E9770" s="2">
        <v>2.2376800000000001E-6</v>
      </c>
      <c r="F9770" s="1" t="s">
        <v>4880</v>
      </c>
      <c r="G9770" s="1" t="s">
        <v>1093</v>
      </c>
      <c r="H9770" s="1">
        <v>458.11678046082602</v>
      </c>
      <c r="I9770" s="1" t="s">
        <v>29005</v>
      </c>
      <c r="J9770" s="1" t="s">
        <v>29006</v>
      </c>
      <c r="K9770" s="1">
        <v>1</v>
      </c>
    </row>
    <row r="9771" spans="1:11" ht="15" x14ac:dyDescent="0.15">
      <c r="A9771" s="1" t="s">
        <v>26981</v>
      </c>
      <c r="B9771" s="1" t="s">
        <v>29007</v>
      </c>
      <c r="C9771" s="1">
        <v>2.1766000000000001</v>
      </c>
      <c r="D9771" s="1">
        <v>2.09161E-4</v>
      </c>
      <c r="E9771" s="2">
        <v>2.25084E-6</v>
      </c>
      <c r="F9771" s="1" t="s">
        <v>4350</v>
      </c>
      <c r="G9771" s="1" t="s">
        <v>1576</v>
      </c>
      <c r="H9771" s="1">
        <v>330.99659381880002</v>
      </c>
      <c r="I9771" s="1" t="s">
        <v>29008</v>
      </c>
      <c r="J9771" s="1" t="s">
        <v>29009</v>
      </c>
      <c r="K9771" s="1">
        <v>1</v>
      </c>
    </row>
    <row r="9772" spans="1:11" ht="15" x14ac:dyDescent="0.15">
      <c r="A9772" s="1" t="s">
        <v>26981</v>
      </c>
      <c r="B9772" s="1" t="s">
        <v>29010</v>
      </c>
      <c r="C9772" s="1">
        <v>2.1754600000000002</v>
      </c>
      <c r="D9772" s="1">
        <v>2.09161E-4</v>
      </c>
      <c r="E9772" s="2">
        <v>2.2658899999999999E-6</v>
      </c>
      <c r="F9772" s="1" t="s">
        <v>5842</v>
      </c>
      <c r="G9772" s="1" t="s">
        <v>829</v>
      </c>
      <c r="H9772" s="1">
        <v>312.544533702244</v>
      </c>
      <c r="I9772" s="1" t="s">
        <v>5843</v>
      </c>
      <c r="J9772" s="1" t="s">
        <v>2164</v>
      </c>
      <c r="K9772" s="1">
        <v>1</v>
      </c>
    </row>
    <row r="9773" spans="1:11" ht="15" x14ac:dyDescent="0.15">
      <c r="A9773" s="1" t="s">
        <v>26981</v>
      </c>
      <c r="B9773" s="1" t="s">
        <v>29011</v>
      </c>
      <c r="C9773" s="1">
        <v>2.1728000000000001</v>
      </c>
      <c r="D9773" s="1">
        <v>2.09161E-4</v>
      </c>
      <c r="E9773" s="2">
        <v>2.3013700000000001E-6</v>
      </c>
      <c r="F9773" s="1" t="s">
        <v>29012</v>
      </c>
      <c r="G9773" s="1" t="s">
        <v>814</v>
      </c>
      <c r="H9773" s="1">
        <v>310.81893574980199</v>
      </c>
      <c r="I9773" s="1" t="s">
        <v>29013</v>
      </c>
      <c r="J9773" s="1" t="s">
        <v>29014</v>
      </c>
      <c r="K9773" s="1">
        <v>1</v>
      </c>
    </row>
    <row r="9774" spans="1:11" ht="15" x14ac:dyDescent="0.15">
      <c r="A9774" s="1" t="s">
        <v>26981</v>
      </c>
      <c r="B9774" s="1" t="s">
        <v>29015</v>
      </c>
      <c r="C9774" s="1">
        <v>2.1693799999999999</v>
      </c>
      <c r="D9774" s="1">
        <v>2.09161E-4</v>
      </c>
      <c r="E9774" s="2">
        <v>2.3477800000000001E-6</v>
      </c>
      <c r="F9774" s="1" t="s">
        <v>5298</v>
      </c>
      <c r="G9774" s="1" t="s">
        <v>1706</v>
      </c>
      <c r="H9774" s="1">
        <v>239.90754402805601</v>
      </c>
      <c r="I9774" s="1" t="s">
        <v>18467</v>
      </c>
      <c r="J9774" s="1" t="s">
        <v>29016</v>
      </c>
      <c r="K9774" s="1">
        <v>1</v>
      </c>
    </row>
    <row r="9775" spans="1:11" ht="15" x14ac:dyDescent="0.15">
      <c r="A9775" s="1" t="s">
        <v>26981</v>
      </c>
      <c r="B9775" s="1" t="s">
        <v>29017</v>
      </c>
      <c r="C9775" s="1">
        <v>2.1692100000000001</v>
      </c>
      <c r="D9775" s="1">
        <v>2.09161E-4</v>
      </c>
      <c r="E9775" s="2">
        <v>2.35008E-6</v>
      </c>
      <c r="F9775" s="1" t="s">
        <v>6538</v>
      </c>
      <c r="G9775" s="1" t="s">
        <v>1935</v>
      </c>
      <c r="H9775" s="1">
        <v>343.54707988902697</v>
      </c>
      <c r="I9775" s="1" t="s">
        <v>3682</v>
      </c>
      <c r="J9775" s="1" t="s">
        <v>2543</v>
      </c>
      <c r="K9775" s="1">
        <v>1</v>
      </c>
    </row>
    <row r="9776" spans="1:11" ht="15" x14ac:dyDescent="0.15">
      <c r="A9776" s="1" t="s">
        <v>26981</v>
      </c>
      <c r="B9776" s="1" t="s">
        <v>29018</v>
      </c>
      <c r="C9776" s="1">
        <v>2.169</v>
      </c>
      <c r="D9776" s="1">
        <v>2.09161E-4</v>
      </c>
      <c r="E9776" s="2">
        <v>2.3530600000000001E-6</v>
      </c>
      <c r="F9776" s="1" t="s">
        <v>6964</v>
      </c>
      <c r="G9776" s="1" t="s">
        <v>1364</v>
      </c>
      <c r="H9776" s="1">
        <v>211.774108018211</v>
      </c>
      <c r="I9776" s="1" t="s">
        <v>6965</v>
      </c>
      <c r="J9776" s="1" t="s">
        <v>29019</v>
      </c>
      <c r="K9776" s="1">
        <v>1</v>
      </c>
    </row>
    <row r="9777" spans="1:11" ht="15" x14ac:dyDescent="0.15">
      <c r="A9777" s="1" t="s">
        <v>26981</v>
      </c>
      <c r="B9777" s="1" t="s">
        <v>29020</v>
      </c>
      <c r="C9777" s="1">
        <v>2.1688900000000002</v>
      </c>
      <c r="D9777" s="1">
        <v>2.09161E-4</v>
      </c>
      <c r="E9777" s="2">
        <v>2.3545099999999999E-6</v>
      </c>
      <c r="F9777" s="1" t="s">
        <v>8379</v>
      </c>
      <c r="G9777" s="1" t="s">
        <v>2098</v>
      </c>
      <c r="H9777" s="1">
        <v>354.04192944526301</v>
      </c>
      <c r="I9777" s="1" t="s">
        <v>4439</v>
      </c>
      <c r="J9777" s="1" t="s">
        <v>2596</v>
      </c>
      <c r="K9777" s="1">
        <v>1</v>
      </c>
    </row>
    <row r="9778" spans="1:11" ht="15" x14ac:dyDescent="0.15">
      <c r="A9778" s="1" t="s">
        <v>26981</v>
      </c>
      <c r="B9778" s="1" t="s">
        <v>29021</v>
      </c>
      <c r="C9778" s="1">
        <v>2.1679200000000001</v>
      </c>
      <c r="D9778" s="1">
        <v>2.09161E-4</v>
      </c>
      <c r="E9778" s="2">
        <v>2.3679600000000002E-6</v>
      </c>
      <c r="F9778" s="1" t="s">
        <v>5747</v>
      </c>
      <c r="G9778" s="1" t="s">
        <v>1360</v>
      </c>
      <c r="H9778" s="1">
        <v>250.84887884702499</v>
      </c>
      <c r="I9778" s="1" t="s">
        <v>29022</v>
      </c>
      <c r="J9778" s="1" t="s">
        <v>29023</v>
      </c>
      <c r="K9778" s="1">
        <v>1</v>
      </c>
    </row>
    <row r="9779" spans="1:11" ht="15" x14ac:dyDescent="0.15">
      <c r="A9779" s="1" t="s">
        <v>26981</v>
      </c>
      <c r="B9779" s="1" t="s">
        <v>29024</v>
      </c>
      <c r="C9779" s="1">
        <v>2.1675800000000001</v>
      </c>
      <c r="D9779" s="1">
        <v>2.09161E-4</v>
      </c>
      <c r="E9779" s="2">
        <v>2.3726E-6</v>
      </c>
      <c r="F9779" s="1" t="s">
        <v>6045</v>
      </c>
      <c r="G9779" s="1" t="s">
        <v>1080</v>
      </c>
      <c r="H9779" s="1">
        <v>296.29393830505899</v>
      </c>
      <c r="I9779" s="1" t="s">
        <v>3964</v>
      </c>
      <c r="J9779" s="1" t="s">
        <v>29025</v>
      </c>
      <c r="K9779" s="1">
        <v>1</v>
      </c>
    </row>
    <row r="9780" spans="1:11" ht="15" x14ac:dyDescent="0.15">
      <c r="A9780" s="1" t="s">
        <v>26981</v>
      </c>
      <c r="B9780" s="1" t="s">
        <v>29026</v>
      </c>
      <c r="C9780" s="1">
        <v>2.1665299999999998</v>
      </c>
      <c r="D9780" s="1">
        <v>2.09161E-4</v>
      </c>
      <c r="E9780" s="2">
        <v>2.3872799999999999E-6</v>
      </c>
      <c r="F9780" s="1" t="s">
        <v>4475</v>
      </c>
      <c r="G9780" s="1" t="s">
        <v>1913</v>
      </c>
      <c r="H9780" s="1">
        <v>363.24940283154803</v>
      </c>
      <c r="I9780" s="1" t="s">
        <v>29027</v>
      </c>
      <c r="J9780" s="1" t="s">
        <v>29028</v>
      </c>
      <c r="K9780" s="1">
        <v>1</v>
      </c>
    </row>
    <row r="9781" spans="1:11" ht="15" x14ac:dyDescent="0.15">
      <c r="A9781" s="1" t="s">
        <v>26981</v>
      </c>
      <c r="B9781" s="1" t="s">
        <v>29029</v>
      </c>
      <c r="C9781" s="1">
        <v>2.16621</v>
      </c>
      <c r="D9781" s="1">
        <v>2.09161E-4</v>
      </c>
      <c r="E9781" s="2">
        <v>2.3916699999999999E-6</v>
      </c>
      <c r="F9781" s="1" t="s">
        <v>5930</v>
      </c>
      <c r="G9781" s="1" t="s">
        <v>978</v>
      </c>
      <c r="H9781" s="1">
        <v>261.876058216871</v>
      </c>
      <c r="I9781" s="1" t="s">
        <v>5931</v>
      </c>
      <c r="J9781" s="1" t="s">
        <v>29030</v>
      </c>
      <c r="K9781" s="1">
        <v>1</v>
      </c>
    </row>
    <row r="9782" spans="1:11" ht="15" x14ac:dyDescent="0.15">
      <c r="A9782" s="1" t="s">
        <v>26981</v>
      </c>
      <c r="B9782" s="1" t="s">
        <v>29031</v>
      </c>
      <c r="C9782" s="1">
        <v>2.1660699999999999</v>
      </c>
      <c r="D9782" s="1">
        <v>2.09161E-4</v>
      </c>
      <c r="E9782" s="2">
        <v>2.39362E-6</v>
      </c>
      <c r="F9782" s="1" t="s">
        <v>29032</v>
      </c>
      <c r="G9782" s="1" t="s">
        <v>2096</v>
      </c>
      <c r="H9782" s="1">
        <v>326.22139722216502</v>
      </c>
      <c r="I9782" s="1" t="s">
        <v>8986</v>
      </c>
      <c r="J9782" s="1" t="s">
        <v>29033</v>
      </c>
      <c r="K9782" s="1">
        <v>1</v>
      </c>
    </row>
    <row r="9783" spans="1:11" ht="15" x14ac:dyDescent="0.15">
      <c r="A9783" s="1" t="s">
        <v>26981</v>
      </c>
      <c r="B9783" s="1" t="s">
        <v>29034</v>
      </c>
      <c r="C9783" s="1">
        <v>2.16275</v>
      </c>
      <c r="D9783" s="1">
        <v>2.09161E-4</v>
      </c>
      <c r="E9783" s="2">
        <v>2.44054E-6</v>
      </c>
      <c r="F9783" s="1" t="s">
        <v>5650</v>
      </c>
      <c r="G9783" s="1" t="s">
        <v>2096</v>
      </c>
      <c r="H9783" s="1">
        <v>338.89328861592401</v>
      </c>
      <c r="I9783" s="1" t="s">
        <v>5651</v>
      </c>
      <c r="J9783" s="1" t="s">
        <v>2235</v>
      </c>
      <c r="K9783" s="1">
        <v>1</v>
      </c>
    </row>
    <row r="9784" spans="1:11" ht="15" x14ac:dyDescent="0.15">
      <c r="A9784" s="1" t="s">
        <v>26981</v>
      </c>
      <c r="B9784" s="1" t="s">
        <v>29035</v>
      </c>
      <c r="C9784" s="1">
        <v>2.1624599999999998</v>
      </c>
      <c r="D9784" s="1">
        <v>2.09161E-4</v>
      </c>
      <c r="E9784" s="2">
        <v>2.4446700000000001E-6</v>
      </c>
      <c r="F9784" s="1" t="s">
        <v>10533</v>
      </c>
      <c r="G9784" s="1" t="s">
        <v>1063</v>
      </c>
      <c r="H9784" s="1">
        <v>229.799774240137</v>
      </c>
      <c r="I9784" s="1" t="s">
        <v>10534</v>
      </c>
      <c r="J9784" s="1" t="s">
        <v>29036</v>
      </c>
      <c r="K9784" s="1">
        <v>1</v>
      </c>
    </row>
    <row r="9785" spans="1:11" ht="15" x14ac:dyDescent="0.15">
      <c r="A9785" s="1" t="s">
        <v>26981</v>
      </c>
      <c r="B9785" s="1" t="s">
        <v>29037</v>
      </c>
      <c r="C9785" s="1">
        <v>2.1624500000000002</v>
      </c>
      <c r="D9785" s="1">
        <v>2.09161E-4</v>
      </c>
      <c r="E9785" s="2">
        <v>2.4448100000000001E-6</v>
      </c>
      <c r="F9785" s="1" t="s">
        <v>9200</v>
      </c>
      <c r="G9785" s="1" t="s">
        <v>961</v>
      </c>
      <c r="H9785" s="1">
        <v>272.06563860268301</v>
      </c>
      <c r="I9785" s="1" t="s">
        <v>2574</v>
      </c>
      <c r="J9785" s="1" t="s">
        <v>2571</v>
      </c>
      <c r="K9785" s="1">
        <v>1</v>
      </c>
    </row>
    <row r="9786" spans="1:11" ht="15" x14ac:dyDescent="0.15">
      <c r="A9786" s="1" t="s">
        <v>26981</v>
      </c>
      <c r="B9786" s="1" t="s">
        <v>29038</v>
      </c>
      <c r="C9786" s="1">
        <v>2.16195</v>
      </c>
      <c r="D9786" s="1">
        <v>2.09161E-4</v>
      </c>
      <c r="E9786" s="2">
        <v>2.4519499999999999E-6</v>
      </c>
      <c r="F9786" s="1" t="s">
        <v>7420</v>
      </c>
      <c r="G9786" s="1" t="s">
        <v>1163</v>
      </c>
      <c r="H9786" s="1">
        <v>329.43302781296501</v>
      </c>
      <c r="I9786" s="1" t="s">
        <v>7421</v>
      </c>
      <c r="J9786" s="1" t="s">
        <v>29039</v>
      </c>
      <c r="K9786" s="1">
        <v>1</v>
      </c>
    </row>
    <row r="9787" spans="1:11" ht="15" x14ac:dyDescent="0.15">
      <c r="A9787" s="1" t="s">
        <v>26981</v>
      </c>
      <c r="B9787" s="1" t="s">
        <v>29040</v>
      </c>
      <c r="C9787" s="1">
        <v>2.1590400000000001</v>
      </c>
      <c r="D9787" s="1">
        <v>2.09161E-4</v>
      </c>
      <c r="E9787" s="2">
        <v>2.49398E-6</v>
      </c>
      <c r="F9787" s="1" t="s">
        <v>5542</v>
      </c>
      <c r="G9787" s="1" t="s">
        <v>733</v>
      </c>
      <c r="H9787" s="1">
        <v>324.47317298372502</v>
      </c>
      <c r="I9787" s="1" t="s">
        <v>2188</v>
      </c>
      <c r="J9787" s="1" t="s">
        <v>2164</v>
      </c>
      <c r="K9787" s="1">
        <v>1</v>
      </c>
    </row>
    <row r="9788" spans="1:11" ht="15" x14ac:dyDescent="0.15">
      <c r="A9788" s="1" t="s">
        <v>26981</v>
      </c>
      <c r="B9788" s="1" t="s">
        <v>29041</v>
      </c>
      <c r="C9788" s="1">
        <v>2.1589100000000001</v>
      </c>
      <c r="D9788" s="1">
        <v>2.09161E-4</v>
      </c>
      <c r="E9788" s="2">
        <v>2.4957999999999999E-6</v>
      </c>
      <c r="F9788" s="1" t="s">
        <v>4522</v>
      </c>
      <c r="G9788" s="1" t="s">
        <v>786</v>
      </c>
      <c r="H9788" s="1">
        <v>295.05784975670099</v>
      </c>
      <c r="I9788" s="1" t="s">
        <v>4523</v>
      </c>
      <c r="J9788" s="1" t="s">
        <v>2179</v>
      </c>
      <c r="K9788" s="1">
        <v>1</v>
      </c>
    </row>
    <row r="9789" spans="1:11" ht="15" x14ac:dyDescent="0.15">
      <c r="A9789" s="1" t="s">
        <v>26981</v>
      </c>
      <c r="B9789" s="1" t="s">
        <v>29042</v>
      </c>
      <c r="C9789" s="1">
        <v>2.1585800000000002</v>
      </c>
      <c r="D9789" s="1">
        <v>2.09161E-4</v>
      </c>
      <c r="E9789" s="2">
        <v>2.50059E-6</v>
      </c>
      <c r="F9789" s="1" t="s">
        <v>4375</v>
      </c>
      <c r="G9789" s="1" t="s">
        <v>1353</v>
      </c>
      <c r="H9789" s="1">
        <v>384.736410451121</v>
      </c>
      <c r="I9789" s="1" t="s">
        <v>4376</v>
      </c>
      <c r="J9789" s="1" t="s">
        <v>29043</v>
      </c>
      <c r="K9789" s="1">
        <v>1</v>
      </c>
    </row>
    <row r="9790" spans="1:11" ht="15" x14ac:dyDescent="0.15">
      <c r="A9790" s="1" t="s">
        <v>26981</v>
      </c>
      <c r="B9790" s="1" t="s">
        <v>29044</v>
      </c>
      <c r="C9790" s="1">
        <v>2.1577999999999999</v>
      </c>
      <c r="D9790" s="1">
        <v>2.09161E-4</v>
      </c>
      <c r="E9790" s="2">
        <v>2.5120900000000002E-6</v>
      </c>
      <c r="F9790" s="1" t="s">
        <v>6649</v>
      </c>
      <c r="G9790" s="1" t="s">
        <v>193</v>
      </c>
      <c r="H9790" s="1">
        <v>323.45487449218001</v>
      </c>
      <c r="I9790" s="1" t="s">
        <v>6650</v>
      </c>
      <c r="J9790" s="1" t="s">
        <v>2275</v>
      </c>
      <c r="K9790" s="1">
        <v>1</v>
      </c>
    </row>
    <row r="9791" spans="1:11" ht="15" x14ac:dyDescent="0.15">
      <c r="A9791" s="1" t="s">
        <v>26981</v>
      </c>
      <c r="B9791" s="1" t="s">
        <v>29045</v>
      </c>
      <c r="C9791" s="1">
        <v>2.1568800000000001</v>
      </c>
      <c r="D9791" s="1">
        <v>2.09161E-4</v>
      </c>
      <c r="E9791" s="2">
        <v>2.5256500000000001E-6</v>
      </c>
      <c r="F9791" s="1" t="s">
        <v>5980</v>
      </c>
      <c r="G9791" s="1" t="s">
        <v>838</v>
      </c>
      <c r="H9791" s="1">
        <v>316.77691051239401</v>
      </c>
      <c r="I9791" s="1" t="s">
        <v>29046</v>
      </c>
      <c r="J9791" s="1" t="s">
        <v>29047</v>
      </c>
      <c r="K9791" s="1">
        <v>1</v>
      </c>
    </row>
    <row r="9792" spans="1:11" ht="15" x14ac:dyDescent="0.15">
      <c r="A9792" s="1" t="s">
        <v>26981</v>
      </c>
      <c r="B9792" s="1" t="s">
        <v>29048</v>
      </c>
      <c r="C9792" s="1">
        <v>2.1564800000000002</v>
      </c>
      <c r="D9792" s="1">
        <v>2.09161E-4</v>
      </c>
      <c r="E9792" s="2">
        <v>2.53143E-6</v>
      </c>
      <c r="F9792" s="1" t="s">
        <v>5142</v>
      </c>
      <c r="G9792" s="1" t="s">
        <v>239</v>
      </c>
      <c r="H9792" s="1">
        <v>363.75128922256602</v>
      </c>
      <c r="I9792" s="1" t="s">
        <v>5143</v>
      </c>
      <c r="J9792" s="1" t="s">
        <v>2631</v>
      </c>
      <c r="K9792" s="1">
        <v>1</v>
      </c>
    </row>
    <row r="9793" spans="1:11" ht="15" x14ac:dyDescent="0.15">
      <c r="A9793" s="1" t="s">
        <v>26981</v>
      </c>
      <c r="B9793" s="1" t="s">
        <v>29049</v>
      </c>
      <c r="C9793" s="1">
        <v>2.15604</v>
      </c>
      <c r="D9793" s="1">
        <v>2.09161E-4</v>
      </c>
      <c r="E9793" s="2">
        <v>2.5379700000000001E-6</v>
      </c>
      <c r="F9793" s="1" t="s">
        <v>5121</v>
      </c>
      <c r="G9793" s="1" t="s">
        <v>735</v>
      </c>
      <c r="H9793" s="1">
        <v>282.59714448184297</v>
      </c>
      <c r="I9793" s="1" t="s">
        <v>5122</v>
      </c>
      <c r="J9793" s="1" t="s">
        <v>29050</v>
      </c>
      <c r="K9793" s="1">
        <v>1</v>
      </c>
    </row>
    <row r="9794" spans="1:11" ht="15" x14ac:dyDescent="0.15">
      <c r="A9794" s="1" t="s">
        <v>26981</v>
      </c>
      <c r="B9794" s="1" t="s">
        <v>29051</v>
      </c>
      <c r="C9794" s="1">
        <v>2.1555800000000001</v>
      </c>
      <c r="D9794" s="1">
        <v>2.09161E-4</v>
      </c>
      <c r="E9794" s="2">
        <v>2.5448600000000001E-6</v>
      </c>
      <c r="F9794" s="1" t="s">
        <v>7830</v>
      </c>
      <c r="G9794" s="1" t="s">
        <v>921</v>
      </c>
      <c r="H9794" s="1">
        <v>276.09416895997799</v>
      </c>
      <c r="I9794" s="1" t="s">
        <v>7831</v>
      </c>
      <c r="J9794" s="1" t="s">
        <v>2179</v>
      </c>
      <c r="K9794" s="1">
        <v>1</v>
      </c>
    </row>
    <row r="9795" spans="1:11" ht="15" x14ac:dyDescent="0.15">
      <c r="A9795" s="1" t="s">
        <v>26981</v>
      </c>
      <c r="B9795" s="1" t="s">
        <v>29052</v>
      </c>
      <c r="C9795" s="1">
        <v>2.1541800000000002</v>
      </c>
      <c r="D9795" s="1">
        <v>2.09161E-4</v>
      </c>
      <c r="E9795" s="2">
        <v>2.56566E-6</v>
      </c>
      <c r="F9795" s="1" t="s">
        <v>5611</v>
      </c>
      <c r="G9795" s="1" t="s">
        <v>1234</v>
      </c>
      <c r="H9795" s="1">
        <v>403.45518381028597</v>
      </c>
      <c r="I9795" s="1" t="s">
        <v>5612</v>
      </c>
      <c r="J9795" s="1" t="s">
        <v>29053</v>
      </c>
      <c r="K9795" s="1">
        <v>1</v>
      </c>
    </row>
    <row r="9796" spans="1:11" ht="15" x14ac:dyDescent="0.15">
      <c r="A9796" s="1" t="s">
        <v>26981</v>
      </c>
      <c r="B9796" s="1" t="s">
        <v>29054</v>
      </c>
      <c r="C9796" s="1">
        <v>2.1540400000000002</v>
      </c>
      <c r="D9796" s="1">
        <v>2.09161E-4</v>
      </c>
      <c r="E9796" s="2">
        <v>2.5678199999999999E-6</v>
      </c>
      <c r="F9796" s="1" t="s">
        <v>5818</v>
      </c>
      <c r="G9796" s="1" t="s">
        <v>843</v>
      </c>
      <c r="H9796" s="1">
        <v>403.842780393694</v>
      </c>
      <c r="I9796" s="1" t="s">
        <v>5819</v>
      </c>
      <c r="J9796" s="1" t="s">
        <v>29055</v>
      </c>
      <c r="K9796" s="1">
        <v>1</v>
      </c>
    </row>
    <row r="9797" spans="1:11" ht="15" x14ac:dyDescent="0.15">
      <c r="A9797" s="1" t="s">
        <v>26981</v>
      </c>
      <c r="B9797" s="1" t="s">
        <v>29056</v>
      </c>
      <c r="C9797" s="1">
        <v>2.1532900000000001</v>
      </c>
      <c r="D9797" s="1">
        <v>2.09161E-4</v>
      </c>
      <c r="E9797" s="2">
        <v>2.5791099999999999E-6</v>
      </c>
      <c r="F9797" s="1" t="s">
        <v>6391</v>
      </c>
      <c r="G9797" s="1" t="s">
        <v>2345</v>
      </c>
      <c r="H9797" s="1">
        <v>403.19204435434602</v>
      </c>
      <c r="I9797" s="1" t="s">
        <v>6392</v>
      </c>
      <c r="J9797" s="1" t="s">
        <v>29057</v>
      </c>
      <c r="K9797" s="1">
        <v>1</v>
      </c>
    </row>
    <row r="9798" spans="1:11" ht="15" x14ac:dyDescent="0.15">
      <c r="A9798" s="1" t="s">
        <v>26981</v>
      </c>
      <c r="B9798" s="1" t="s">
        <v>29058</v>
      </c>
      <c r="C9798" s="1">
        <v>2.1531400000000001</v>
      </c>
      <c r="D9798" s="1">
        <v>2.09161E-4</v>
      </c>
      <c r="E9798" s="2">
        <v>2.5812899999999999E-6</v>
      </c>
      <c r="F9798" s="1" t="s">
        <v>6371</v>
      </c>
      <c r="G9798" s="1" t="s">
        <v>2041</v>
      </c>
      <c r="H9798" s="1">
        <v>296.395895544376</v>
      </c>
      <c r="I9798" s="1" t="s">
        <v>6372</v>
      </c>
      <c r="J9798" s="1" t="s">
        <v>29059</v>
      </c>
      <c r="K9798" s="1">
        <v>1</v>
      </c>
    </row>
    <row r="9799" spans="1:11" ht="15" x14ac:dyDescent="0.15">
      <c r="A9799" s="1" t="s">
        <v>26981</v>
      </c>
      <c r="B9799" s="1" t="s">
        <v>29060</v>
      </c>
      <c r="C9799" s="1">
        <v>2.1518700000000002</v>
      </c>
      <c r="D9799" s="1">
        <v>2.09161E-4</v>
      </c>
      <c r="E9799" s="2">
        <v>2.60061E-6</v>
      </c>
      <c r="F9799" s="1" t="s">
        <v>6203</v>
      </c>
      <c r="G9799" s="1" t="s">
        <v>1987</v>
      </c>
      <c r="H9799" s="1">
        <v>324.48581875985599</v>
      </c>
      <c r="I9799" s="1" t="s">
        <v>29061</v>
      </c>
      <c r="J9799" s="1" t="s">
        <v>29062</v>
      </c>
      <c r="K9799" s="1">
        <v>1</v>
      </c>
    </row>
    <row r="9800" spans="1:11" ht="15" x14ac:dyDescent="0.15">
      <c r="A9800" s="1" t="s">
        <v>26981</v>
      </c>
      <c r="B9800" s="1" t="s">
        <v>29063</v>
      </c>
      <c r="C9800" s="1">
        <v>2.1505100000000001</v>
      </c>
      <c r="D9800" s="1">
        <v>2.09161E-4</v>
      </c>
      <c r="E9800" s="2">
        <v>2.6213499999999999E-6</v>
      </c>
      <c r="F9800" s="1" t="s">
        <v>5060</v>
      </c>
      <c r="G9800" s="1" t="s">
        <v>2072</v>
      </c>
      <c r="H9800" s="1">
        <v>297.350334994761</v>
      </c>
      <c r="I9800" s="1" t="s">
        <v>5061</v>
      </c>
      <c r="J9800" s="1" t="s">
        <v>2164</v>
      </c>
      <c r="K9800" s="1">
        <v>1</v>
      </c>
    </row>
    <row r="9801" spans="1:11" ht="15" x14ac:dyDescent="0.15">
      <c r="A9801" s="1" t="s">
        <v>26981</v>
      </c>
      <c r="B9801" s="1" t="s">
        <v>29064</v>
      </c>
      <c r="C9801" s="1">
        <v>2.1498200000000001</v>
      </c>
      <c r="D9801" s="1">
        <v>2.09161E-4</v>
      </c>
      <c r="E9801" s="2">
        <v>2.6319300000000001E-6</v>
      </c>
      <c r="F9801" s="1" t="s">
        <v>7241</v>
      </c>
      <c r="G9801" s="1" t="s">
        <v>665</v>
      </c>
      <c r="H9801" s="1">
        <v>270.23500791272699</v>
      </c>
      <c r="I9801" s="1" t="s">
        <v>7242</v>
      </c>
      <c r="J9801" s="1" t="s">
        <v>29065</v>
      </c>
      <c r="K9801" s="1">
        <v>1</v>
      </c>
    </row>
    <row r="9802" spans="1:11" ht="15" x14ac:dyDescent="0.15">
      <c r="A9802" s="1" t="s">
        <v>26981</v>
      </c>
      <c r="B9802" s="1" t="s">
        <v>29066</v>
      </c>
      <c r="C9802" s="1">
        <v>2.1495600000000001</v>
      </c>
      <c r="D9802" s="1">
        <v>2.09161E-4</v>
      </c>
      <c r="E9802" s="2">
        <v>2.6358799999999999E-6</v>
      </c>
      <c r="F9802" s="1" t="s">
        <v>6237</v>
      </c>
      <c r="G9802" s="1" t="s">
        <v>1194</v>
      </c>
      <c r="H9802" s="1">
        <v>289.270092604269</v>
      </c>
      <c r="I9802" s="1" t="s">
        <v>29067</v>
      </c>
      <c r="J9802" s="1" t="s">
        <v>29068</v>
      </c>
      <c r="K9802" s="1">
        <v>1</v>
      </c>
    </row>
    <row r="9803" spans="1:11" ht="15" x14ac:dyDescent="0.15">
      <c r="A9803" s="1" t="s">
        <v>26981</v>
      </c>
      <c r="B9803" s="1" t="s">
        <v>29069</v>
      </c>
      <c r="C9803" s="1">
        <v>2.1471</v>
      </c>
      <c r="D9803" s="1">
        <v>2.09161E-4</v>
      </c>
      <c r="E9803" s="2">
        <v>2.6740199999999999E-6</v>
      </c>
      <c r="F9803" s="1" t="s">
        <v>6303</v>
      </c>
      <c r="G9803" s="1" t="s">
        <v>1925</v>
      </c>
      <c r="H9803" s="1">
        <v>301.42923306350002</v>
      </c>
      <c r="I9803" s="1" t="s">
        <v>18802</v>
      </c>
      <c r="J9803" s="1" t="s">
        <v>29070</v>
      </c>
      <c r="K9803" s="1">
        <v>1</v>
      </c>
    </row>
    <row r="9804" spans="1:11" ht="15" x14ac:dyDescent="0.15">
      <c r="A9804" s="1" t="s">
        <v>26981</v>
      </c>
      <c r="B9804" s="1" t="s">
        <v>29071</v>
      </c>
      <c r="C9804" s="1">
        <v>2.1459100000000002</v>
      </c>
      <c r="D9804" s="1">
        <v>2.09161E-4</v>
      </c>
      <c r="E9804" s="2">
        <v>2.69262E-6</v>
      </c>
      <c r="F9804" s="1" t="s">
        <v>6223</v>
      </c>
      <c r="G9804" s="1" t="s">
        <v>1737</v>
      </c>
      <c r="H9804" s="1">
        <v>285.61747790529</v>
      </c>
      <c r="I9804" s="1" t="s">
        <v>6135</v>
      </c>
      <c r="J9804" s="1" t="s">
        <v>29072</v>
      </c>
      <c r="K9804" s="1">
        <v>1</v>
      </c>
    </row>
    <row r="9805" spans="1:11" ht="15" x14ac:dyDescent="0.15">
      <c r="A9805" s="1" t="s">
        <v>26981</v>
      </c>
      <c r="B9805" s="1" t="s">
        <v>29073</v>
      </c>
      <c r="C9805" s="1">
        <v>2.14575</v>
      </c>
      <c r="D9805" s="1">
        <v>2.09161E-4</v>
      </c>
      <c r="E9805" s="2">
        <v>2.6951700000000001E-6</v>
      </c>
      <c r="F9805" s="1" t="s">
        <v>5125</v>
      </c>
      <c r="G9805" s="1" t="s">
        <v>1889</v>
      </c>
      <c r="H9805" s="1">
        <v>244.912943556686</v>
      </c>
      <c r="I9805" s="1" t="s">
        <v>29074</v>
      </c>
      <c r="J9805" s="1" t="s">
        <v>29075</v>
      </c>
      <c r="K9805" s="1">
        <v>1</v>
      </c>
    </row>
    <row r="9806" spans="1:11" ht="15" x14ac:dyDescent="0.15">
      <c r="A9806" s="1" t="s">
        <v>26981</v>
      </c>
      <c r="B9806" s="1" t="s">
        <v>29076</v>
      </c>
      <c r="C9806" s="1">
        <v>2.1455600000000001</v>
      </c>
      <c r="D9806" s="1">
        <v>2.09161E-4</v>
      </c>
      <c r="E9806" s="2">
        <v>2.6982299999999998E-6</v>
      </c>
      <c r="F9806" s="1" t="s">
        <v>6954</v>
      </c>
      <c r="G9806" s="1" t="s">
        <v>948</v>
      </c>
      <c r="H9806" s="1">
        <v>254.40634018348999</v>
      </c>
      <c r="I9806" s="1" t="s">
        <v>2188</v>
      </c>
      <c r="J9806" s="1" t="s">
        <v>2164</v>
      </c>
      <c r="K9806" s="1">
        <v>1</v>
      </c>
    </row>
    <row r="9807" spans="1:11" ht="15" x14ac:dyDescent="0.15">
      <c r="A9807" s="1" t="s">
        <v>26981</v>
      </c>
      <c r="B9807" s="1" t="s">
        <v>29077</v>
      </c>
      <c r="C9807" s="1">
        <v>2.1444999999999999</v>
      </c>
      <c r="D9807" s="1">
        <v>2.09161E-4</v>
      </c>
      <c r="E9807" s="2">
        <v>2.7150100000000001E-6</v>
      </c>
      <c r="F9807" s="1" t="s">
        <v>5182</v>
      </c>
      <c r="G9807" s="1" t="s">
        <v>500</v>
      </c>
      <c r="H9807" s="1">
        <v>239.559747310159</v>
      </c>
      <c r="I9807" s="1" t="s">
        <v>4409</v>
      </c>
      <c r="J9807" s="1" t="s">
        <v>2302</v>
      </c>
      <c r="K9807" s="1">
        <v>1</v>
      </c>
    </row>
    <row r="9808" spans="1:11" ht="15" x14ac:dyDescent="0.15">
      <c r="A9808" s="1" t="s">
        <v>26981</v>
      </c>
      <c r="B9808" s="1" t="s">
        <v>29078</v>
      </c>
      <c r="C9808" s="1">
        <v>2.1442800000000002</v>
      </c>
      <c r="D9808" s="1">
        <v>2.09161E-4</v>
      </c>
      <c r="E9808" s="2">
        <v>2.7184300000000001E-6</v>
      </c>
      <c r="F9808" s="1" t="s">
        <v>12052</v>
      </c>
      <c r="G9808" s="1" t="s">
        <v>935</v>
      </c>
      <c r="H9808" s="1">
        <v>263.58339830279903</v>
      </c>
      <c r="I9808" s="1" t="s">
        <v>22761</v>
      </c>
      <c r="J9808" s="1" t="s">
        <v>29079</v>
      </c>
      <c r="K9808" s="1">
        <v>1</v>
      </c>
    </row>
    <row r="9809" spans="1:11" ht="15" x14ac:dyDescent="0.15">
      <c r="A9809" s="1" t="s">
        <v>26981</v>
      </c>
      <c r="B9809" s="1" t="s">
        <v>29080</v>
      </c>
      <c r="C9809" s="1">
        <v>2.1442100000000002</v>
      </c>
      <c r="D9809" s="1">
        <v>2.09161E-4</v>
      </c>
      <c r="E9809" s="2">
        <v>2.71961E-6</v>
      </c>
      <c r="F9809" s="1" t="s">
        <v>5240</v>
      </c>
      <c r="G9809" s="1" t="s">
        <v>1377</v>
      </c>
      <c r="H9809" s="1">
        <v>318.95102897710098</v>
      </c>
      <c r="I9809" s="1" t="s">
        <v>29081</v>
      </c>
      <c r="J9809" s="1" t="s">
        <v>29082</v>
      </c>
      <c r="K9809" s="1">
        <v>1</v>
      </c>
    </row>
    <row r="9810" spans="1:11" ht="15" x14ac:dyDescent="0.15">
      <c r="A9810" s="1" t="s">
        <v>26981</v>
      </c>
      <c r="B9810" s="1" t="s">
        <v>29083</v>
      </c>
      <c r="C9810" s="1">
        <v>2.1439599999999999</v>
      </c>
      <c r="D9810" s="1">
        <v>2.09161E-4</v>
      </c>
      <c r="E9810" s="2">
        <v>2.7235400000000001E-6</v>
      </c>
      <c r="F9810" s="1" t="s">
        <v>4194</v>
      </c>
      <c r="G9810" s="1" t="s">
        <v>1847</v>
      </c>
      <c r="H9810" s="1">
        <v>314.084896222353</v>
      </c>
      <c r="I9810" s="1" t="s">
        <v>2651</v>
      </c>
      <c r="J9810" s="1" t="s">
        <v>2235</v>
      </c>
      <c r="K9810" s="1">
        <v>1</v>
      </c>
    </row>
    <row r="9811" spans="1:11" ht="15" x14ac:dyDescent="0.15">
      <c r="A9811" s="1" t="s">
        <v>26981</v>
      </c>
      <c r="B9811" s="1" t="s">
        <v>29084</v>
      </c>
      <c r="C9811" s="1">
        <v>2.1433900000000001</v>
      </c>
      <c r="D9811" s="1">
        <v>2.09161E-4</v>
      </c>
      <c r="E9811" s="2">
        <v>2.7326599999999999E-6</v>
      </c>
      <c r="F9811" s="1" t="s">
        <v>19694</v>
      </c>
      <c r="G9811" s="1" t="s">
        <v>4963</v>
      </c>
      <c r="H9811" s="1">
        <v>319.52628776240198</v>
      </c>
      <c r="I9811" s="1" t="s">
        <v>19695</v>
      </c>
      <c r="J9811" s="1" t="s">
        <v>29085</v>
      </c>
      <c r="K9811" s="1">
        <v>1</v>
      </c>
    </row>
    <row r="9812" spans="1:11" ht="15" x14ac:dyDescent="0.15">
      <c r="A9812" s="1" t="s">
        <v>26981</v>
      </c>
      <c r="B9812" s="1" t="s">
        <v>29086</v>
      </c>
      <c r="C9812" s="1">
        <v>2.1426699999999999</v>
      </c>
      <c r="D9812" s="1">
        <v>2.09161E-4</v>
      </c>
      <c r="E9812" s="2">
        <v>2.7440700000000001E-6</v>
      </c>
      <c r="F9812" s="1" t="s">
        <v>6287</v>
      </c>
      <c r="G9812" s="1" t="s">
        <v>2070</v>
      </c>
      <c r="H9812" s="1">
        <v>207.64864037316201</v>
      </c>
      <c r="I9812" s="1" t="s">
        <v>6288</v>
      </c>
      <c r="J9812" s="1" t="s">
        <v>29087</v>
      </c>
      <c r="K9812" s="1">
        <v>1</v>
      </c>
    </row>
    <row r="9813" spans="1:11" ht="15" x14ac:dyDescent="0.15">
      <c r="A9813" s="1" t="s">
        <v>26981</v>
      </c>
      <c r="B9813" s="1" t="s">
        <v>29088</v>
      </c>
      <c r="C9813" s="1">
        <v>2.1423399999999999</v>
      </c>
      <c r="D9813" s="1">
        <v>2.09161E-4</v>
      </c>
      <c r="E9813" s="2">
        <v>2.7493300000000001E-6</v>
      </c>
      <c r="F9813" s="1" t="s">
        <v>6343</v>
      </c>
      <c r="G9813" s="1" t="s">
        <v>1631</v>
      </c>
      <c r="H9813" s="1">
        <v>311.69048686941397</v>
      </c>
      <c r="I9813" s="1" t="s">
        <v>29089</v>
      </c>
      <c r="J9813" s="1" t="s">
        <v>29090</v>
      </c>
      <c r="K9813" s="1">
        <v>1</v>
      </c>
    </row>
    <row r="9814" spans="1:11" ht="15" x14ac:dyDescent="0.15">
      <c r="A9814" s="1" t="s">
        <v>26981</v>
      </c>
      <c r="B9814" s="1" t="s">
        <v>29091</v>
      </c>
      <c r="C9814" s="1">
        <v>2.1404800000000002</v>
      </c>
      <c r="D9814" s="1">
        <v>2.09161E-4</v>
      </c>
      <c r="E9814" s="2">
        <v>2.7794E-6</v>
      </c>
      <c r="F9814" s="1" t="s">
        <v>7042</v>
      </c>
      <c r="G9814" s="1" t="s">
        <v>723</v>
      </c>
      <c r="H9814" s="1">
        <v>342.273472512794</v>
      </c>
      <c r="I9814" s="1" t="s">
        <v>29092</v>
      </c>
      <c r="J9814" s="1" t="s">
        <v>29093</v>
      </c>
      <c r="K9814" s="1">
        <v>1</v>
      </c>
    </row>
    <row r="9815" spans="1:11" ht="15" x14ac:dyDescent="0.15">
      <c r="A9815" s="1" t="s">
        <v>26981</v>
      </c>
      <c r="B9815" s="1" t="s">
        <v>29094</v>
      </c>
      <c r="C9815" s="1">
        <v>2.1403400000000001</v>
      </c>
      <c r="D9815" s="1">
        <v>2.09161E-4</v>
      </c>
      <c r="E9815" s="2">
        <v>2.7816900000000001E-6</v>
      </c>
      <c r="F9815" s="1" t="s">
        <v>6004</v>
      </c>
      <c r="G9815" s="1" t="s">
        <v>2054</v>
      </c>
      <c r="H9815" s="1">
        <v>279.05729055064302</v>
      </c>
      <c r="I9815" s="1" t="s">
        <v>6005</v>
      </c>
      <c r="J9815" s="1" t="s">
        <v>29095</v>
      </c>
      <c r="K9815" s="1">
        <v>1</v>
      </c>
    </row>
    <row r="9816" spans="1:11" ht="15" x14ac:dyDescent="0.15">
      <c r="A9816" s="1" t="s">
        <v>26981</v>
      </c>
      <c r="B9816" s="1" t="s">
        <v>29096</v>
      </c>
      <c r="C9816" s="1">
        <v>2.1390199999999999</v>
      </c>
      <c r="D9816" s="1">
        <v>2.09161E-4</v>
      </c>
      <c r="E9816" s="2">
        <v>2.8032999999999999E-6</v>
      </c>
      <c r="F9816" s="1" t="s">
        <v>7585</v>
      </c>
      <c r="G9816" s="1" t="s">
        <v>323</v>
      </c>
      <c r="H9816" s="1">
        <v>280.94678152953998</v>
      </c>
      <c r="I9816" s="1" t="s">
        <v>6777</v>
      </c>
      <c r="J9816" s="1" t="s">
        <v>2255</v>
      </c>
      <c r="K9816" s="1">
        <v>1</v>
      </c>
    </row>
    <row r="9817" spans="1:11" ht="15" x14ac:dyDescent="0.15">
      <c r="A9817" s="1" t="s">
        <v>26981</v>
      </c>
      <c r="B9817" s="1" t="s">
        <v>29097</v>
      </c>
      <c r="C9817" s="1">
        <v>2.1385900000000002</v>
      </c>
      <c r="D9817" s="1">
        <v>2.09161E-4</v>
      </c>
      <c r="E9817" s="2">
        <v>2.8103099999999999E-6</v>
      </c>
      <c r="F9817" s="1" t="s">
        <v>5662</v>
      </c>
      <c r="G9817" s="1" t="s">
        <v>1645</v>
      </c>
      <c r="H9817" s="1">
        <v>295.66876124594597</v>
      </c>
      <c r="I9817" s="1" t="s">
        <v>2909</v>
      </c>
      <c r="J9817" s="1" t="s">
        <v>2596</v>
      </c>
      <c r="K9817" s="1">
        <v>1</v>
      </c>
    </row>
    <row r="9818" spans="1:11" ht="15" x14ac:dyDescent="0.15">
      <c r="A9818" s="1" t="s">
        <v>26981</v>
      </c>
      <c r="B9818" s="1" t="s">
        <v>29098</v>
      </c>
      <c r="C9818" s="1">
        <v>2.13828</v>
      </c>
      <c r="D9818" s="1">
        <v>2.09161E-4</v>
      </c>
      <c r="E9818" s="2">
        <v>2.8153E-6</v>
      </c>
      <c r="F9818" s="1" t="s">
        <v>5272</v>
      </c>
      <c r="G9818" s="1" t="s">
        <v>1860</v>
      </c>
      <c r="H9818" s="1">
        <v>370.41715857036098</v>
      </c>
      <c r="I9818" s="1" t="s">
        <v>5273</v>
      </c>
      <c r="J9818" s="1" t="s">
        <v>2469</v>
      </c>
      <c r="K9818" s="1">
        <v>1</v>
      </c>
    </row>
    <row r="9819" spans="1:11" ht="15" x14ac:dyDescent="0.15">
      <c r="A9819" s="1" t="s">
        <v>26981</v>
      </c>
      <c r="B9819" s="1" t="s">
        <v>29099</v>
      </c>
      <c r="C9819" s="1">
        <v>2.1366499999999999</v>
      </c>
      <c r="D9819" s="1">
        <v>2.09161E-4</v>
      </c>
      <c r="E9819" s="2">
        <v>2.8423400000000001E-6</v>
      </c>
      <c r="F9819" s="1" t="s">
        <v>6485</v>
      </c>
      <c r="G9819" s="1" t="s">
        <v>1769</v>
      </c>
      <c r="H9819" s="1">
        <v>310.50647814125398</v>
      </c>
      <c r="I9819" s="1" t="s">
        <v>29100</v>
      </c>
      <c r="J9819" s="1" t="s">
        <v>29101</v>
      </c>
      <c r="K9819" s="1">
        <v>1</v>
      </c>
    </row>
    <row r="9820" spans="1:11" ht="15" x14ac:dyDescent="0.15">
      <c r="A9820" s="1" t="s">
        <v>26981</v>
      </c>
      <c r="B9820" s="1" t="s">
        <v>29102</v>
      </c>
      <c r="C9820" s="1">
        <v>2.1355200000000001</v>
      </c>
      <c r="D9820" s="1">
        <v>2.09161E-4</v>
      </c>
      <c r="E9820" s="2">
        <v>2.8610900000000002E-6</v>
      </c>
      <c r="F9820" s="1" t="s">
        <v>6406</v>
      </c>
      <c r="G9820" s="1" t="s">
        <v>1295</v>
      </c>
      <c r="H9820" s="1">
        <v>307.51753095849199</v>
      </c>
      <c r="I9820" s="1" t="s">
        <v>2460</v>
      </c>
      <c r="J9820" s="1" t="s">
        <v>29103</v>
      </c>
      <c r="K9820" s="1">
        <v>1</v>
      </c>
    </row>
    <row r="9821" spans="1:11" ht="15" x14ac:dyDescent="0.15">
      <c r="A9821" s="1" t="s">
        <v>26981</v>
      </c>
      <c r="B9821" s="1" t="s">
        <v>29104</v>
      </c>
      <c r="C9821" s="1">
        <v>2.13443</v>
      </c>
      <c r="D9821" s="1">
        <v>2.09161E-4</v>
      </c>
      <c r="E9821" s="2">
        <v>2.8794400000000002E-6</v>
      </c>
      <c r="F9821" s="1" t="s">
        <v>13895</v>
      </c>
      <c r="G9821" s="1" t="s">
        <v>141</v>
      </c>
      <c r="H9821" s="1">
        <v>110.468101856334</v>
      </c>
      <c r="I9821" s="1" t="s">
        <v>13896</v>
      </c>
      <c r="J9821" s="1" t="s">
        <v>29105</v>
      </c>
      <c r="K9821" s="1">
        <v>1</v>
      </c>
    </row>
    <row r="9822" spans="1:11" ht="15" x14ac:dyDescent="0.15">
      <c r="A9822" s="1" t="s">
        <v>26981</v>
      </c>
      <c r="B9822" s="1" t="s">
        <v>29106</v>
      </c>
      <c r="C9822" s="1">
        <v>2.1336900000000001</v>
      </c>
      <c r="D9822" s="1">
        <v>2.09161E-4</v>
      </c>
      <c r="E9822" s="2">
        <v>2.8918099999999998E-6</v>
      </c>
      <c r="F9822" s="1" t="s">
        <v>6893</v>
      </c>
      <c r="G9822" s="1" t="s">
        <v>314</v>
      </c>
      <c r="H9822" s="1">
        <v>355.953743707591</v>
      </c>
      <c r="I9822" s="1" t="s">
        <v>5042</v>
      </c>
      <c r="J9822" s="1" t="s">
        <v>29107</v>
      </c>
      <c r="K9822" s="1">
        <v>1</v>
      </c>
    </row>
    <row r="9823" spans="1:11" ht="15" x14ac:dyDescent="0.15">
      <c r="A9823" s="1" t="s">
        <v>26981</v>
      </c>
      <c r="B9823" s="1" t="s">
        <v>29108</v>
      </c>
      <c r="C9823" s="1">
        <v>2.1320600000000001</v>
      </c>
      <c r="D9823" s="1">
        <v>2.09161E-4</v>
      </c>
      <c r="E9823" s="2">
        <v>2.9194700000000002E-6</v>
      </c>
      <c r="F9823" s="1" t="s">
        <v>6652</v>
      </c>
      <c r="G9823" s="1" t="s">
        <v>1514</v>
      </c>
      <c r="H9823" s="1">
        <v>305.00066067912098</v>
      </c>
      <c r="I9823" s="1" t="s">
        <v>22172</v>
      </c>
      <c r="J9823" s="1" t="s">
        <v>29109</v>
      </c>
      <c r="K9823" s="1">
        <v>1</v>
      </c>
    </row>
    <row r="9824" spans="1:11" ht="15" x14ac:dyDescent="0.15">
      <c r="A9824" s="1" t="s">
        <v>26981</v>
      </c>
      <c r="B9824" s="1" t="s">
        <v>29110</v>
      </c>
      <c r="C9824" s="1">
        <v>2.1317499999999998</v>
      </c>
      <c r="D9824" s="1">
        <v>2.09161E-4</v>
      </c>
      <c r="E9824" s="2">
        <v>2.9247900000000001E-6</v>
      </c>
      <c r="F9824" s="1" t="s">
        <v>8917</v>
      </c>
      <c r="G9824" s="1" t="s">
        <v>2099</v>
      </c>
      <c r="H9824" s="1">
        <v>283.80577281423803</v>
      </c>
      <c r="I9824" s="1" t="s">
        <v>2909</v>
      </c>
      <c r="J9824" s="1" t="s">
        <v>2596</v>
      </c>
      <c r="K9824" s="1">
        <v>1</v>
      </c>
    </row>
    <row r="9825" spans="1:11" ht="15" x14ac:dyDescent="0.15">
      <c r="A9825" s="1" t="s">
        <v>26981</v>
      </c>
      <c r="B9825" s="1" t="s">
        <v>29111</v>
      </c>
      <c r="C9825" s="1">
        <v>2.13123</v>
      </c>
      <c r="D9825" s="1">
        <v>2.09161E-4</v>
      </c>
      <c r="E9825" s="2">
        <v>2.93367E-6</v>
      </c>
      <c r="F9825" s="1" t="s">
        <v>5188</v>
      </c>
      <c r="G9825" s="1" t="s">
        <v>93</v>
      </c>
      <c r="H9825" s="1">
        <v>298.00798124792499</v>
      </c>
      <c r="I9825" s="1" t="s">
        <v>5189</v>
      </c>
      <c r="J9825" s="1" t="s">
        <v>2235</v>
      </c>
      <c r="K9825" s="1">
        <v>1</v>
      </c>
    </row>
    <row r="9826" spans="1:11" ht="15" x14ac:dyDescent="0.15">
      <c r="A9826" s="1" t="s">
        <v>26981</v>
      </c>
      <c r="B9826" s="1" t="s">
        <v>29112</v>
      </c>
      <c r="C9826" s="1">
        <v>2.13076</v>
      </c>
      <c r="D9826" s="1">
        <v>2.09161E-4</v>
      </c>
      <c r="E9826" s="2">
        <v>2.9417199999999998E-6</v>
      </c>
      <c r="F9826" s="1" t="s">
        <v>6520</v>
      </c>
      <c r="G9826" s="1" t="s">
        <v>733</v>
      </c>
      <c r="H9826" s="1">
        <v>401.99209608379499</v>
      </c>
      <c r="I9826" s="1" t="s">
        <v>6521</v>
      </c>
      <c r="J9826" s="1" t="s">
        <v>18971</v>
      </c>
      <c r="K9826" s="1">
        <v>1</v>
      </c>
    </row>
    <row r="9827" spans="1:11" ht="15" x14ac:dyDescent="0.15">
      <c r="A9827" s="1" t="s">
        <v>26981</v>
      </c>
      <c r="B9827" s="1" t="s">
        <v>29113</v>
      </c>
      <c r="C9827" s="1">
        <v>2.1304400000000001</v>
      </c>
      <c r="D9827" s="1">
        <v>2.09161E-4</v>
      </c>
      <c r="E9827" s="2">
        <v>2.94725E-6</v>
      </c>
      <c r="F9827" s="1" t="s">
        <v>7662</v>
      </c>
      <c r="G9827" s="1" t="s">
        <v>578</v>
      </c>
      <c r="H9827" s="1">
        <v>237.16214352991599</v>
      </c>
      <c r="I9827" s="1" t="s">
        <v>29114</v>
      </c>
      <c r="J9827" s="1" t="s">
        <v>29115</v>
      </c>
      <c r="K9827" s="1">
        <v>1</v>
      </c>
    </row>
    <row r="9828" spans="1:11" ht="15" x14ac:dyDescent="0.15">
      <c r="A9828" s="1" t="s">
        <v>26981</v>
      </c>
      <c r="B9828" s="1" t="s">
        <v>29116</v>
      </c>
      <c r="C9828" s="1">
        <v>2.1255500000000001</v>
      </c>
      <c r="D9828" s="1">
        <v>2.09161E-4</v>
      </c>
      <c r="E9828" s="2">
        <v>3.0327100000000001E-6</v>
      </c>
      <c r="F9828" s="1" t="s">
        <v>5800</v>
      </c>
      <c r="G9828" s="1" t="s">
        <v>1568</v>
      </c>
      <c r="H9828" s="1">
        <v>386.53885461509998</v>
      </c>
      <c r="I9828" s="1" t="s">
        <v>29117</v>
      </c>
      <c r="J9828" s="1" t="s">
        <v>29118</v>
      </c>
      <c r="K9828" s="1">
        <v>1</v>
      </c>
    </row>
    <row r="9829" spans="1:11" ht="15" x14ac:dyDescent="0.15">
      <c r="A9829" s="1" t="s">
        <v>26981</v>
      </c>
      <c r="B9829" s="1" t="s">
        <v>29119</v>
      </c>
      <c r="C9829" s="1">
        <v>2.1247099999999999</v>
      </c>
      <c r="D9829" s="1">
        <v>2.09161E-4</v>
      </c>
      <c r="E9829" s="2">
        <v>3.0474700000000001E-6</v>
      </c>
      <c r="F9829" s="1" t="s">
        <v>3384</v>
      </c>
      <c r="G9829" s="1" t="s">
        <v>397</v>
      </c>
      <c r="H9829" s="1">
        <v>319.05748264389501</v>
      </c>
      <c r="I9829" s="1" t="s">
        <v>3385</v>
      </c>
      <c r="J9829" s="1" t="s">
        <v>29120</v>
      </c>
      <c r="K9829" s="1">
        <v>1</v>
      </c>
    </row>
    <row r="9830" spans="1:11" ht="15" x14ac:dyDescent="0.15">
      <c r="A9830" s="1" t="s">
        <v>26981</v>
      </c>
      <c r="B9830" s="1" t="s">
        <v>29121</v>
      </c>
      <c r="C9830" s="1">
        <v>2.1240999999999999</v>
      </c>
      <c r="D9830" s="1">
        <v>2.09161E-4</v>
      </c>
      <c r="E9830" s="2">
        <v>3.05847E-6</v>
      </c>
      <c r="F9830" s="1" t="s">
        <v>4954</v>
      </c>
      <c r="G9830" s="1" t="s">
        <v>554</v>
      </c>
      <c r="H9830" s="1">
        <v>325.77350010835801</v>
      </c>
      <c r="I9830" s="1" t="s">
        <v>2707</v>
      </c>
      <c r="J9830" s="1" t="s">
        <v>2164</v>
      </c>
      <c r="K9830" s="1">
        <v>1</v>
      </c>
    </row>
    <row r="9831" spans="1:11" ht="15" x14ac:dyDescent="0.15">
      <c r="A9831" s="1" t="s">
        <v>26981</v>
      </c>
      <c r="B9831" s="1" t="s">
        <v>29122</v>
      </c>
      <c r="C9831" s="1">
        <v>2.1239400000000002</v>
      </c>
      <c r="D9831" s="1">
        <v>2.09161E-4</v>
      </c>
      <c r="E9831" s="2">
        <v>3.06129E-6</v>
      </c>
      <c r="F9831" s="1" t="s">
        <v>5862</v>
      </c>
      <c r="G9831" s="1" t="s">
        <v>5863</v>
      </c>
      <c r="H9831" s="1">
        <v>345.93223317540202</v>
      </c>
      <c r="I9831" s="1" t="s">
        <v>29123</v>
      </c>
      <c r="J9831" s="1" t="s">
        <v>29124</v>
      </c>
      <c r="K9831" s="1">
        <v>1</v>
      </c>
    </row>
    <row r="9832" spans="1:11" ht="15" x14ac:dyDescent="0.15">
      <c r="A9832" s="1" t="s">
        <v>26981</v>
      </c>
      <c r="B9832" s="1" t="s">
        <v>29125</v>
      </c>
      <c r="C9832" s="1">
        <v>2.12391</v>
      </c>
      <c r="D9832" s="1">
        <v>2.09161E-4</v>
      </c>
      <c r="E9832" s="2">
        <v>3.0618099999999999E-6</v>
      </c>
      <c r="F9832" s="1" t="s">
        <v>6244</v>
      </c>
      <c r="G9832" s="1" t="s">
        <v>1250</v>
      </c>
      <c r="H9832" s="1">
        <v>302.58546070092399</v>
      </c>
      <c r="I9832" s="1" t="s">
        <v>2282</v>
      </c>
      <c r="J9832" s="1" t="s">
        <v>2283</v>
      </c>
      <c r="K9832" s="1">
        <v>1</v>
      </c>
    </row>
    <row r="9833" spans="1:11" ht="15" x14ac:dyDescent="0.15">
      <c r="A9833" s="1" t="s">
        <v>26981</v>
      </c>
      <c r="B9833" s="1" t="s">
        <v>29126</v>
      </c>
      <c r="C9833" s="1">
        <v>2.1237699999999999</v>
      </c>
      <c r="D9833" s="1">
        <v>2.09161E-4</v>
      </c>
      <c r="E9833" s="2">
        <v>3.0643699999999999E-6</v>
      </c>
      <c r="F9833" s="1" t="s">
        <v>7328</v>
      </c>
      <c r="G9833" s="1" t="s">
        <v>213</v>
      </c>
      <c r="H9833" s="1">
        <v>256.99070904199198</v>
      </c>
      <c r="I9833" s="1" t="s">
        <v>7329</v>
      </c>
      <c r="J9833" s="1" t="s">
        <v>29127</v>
      </c>
      <c r="K9833" s="1">
        <v>1</v>
      </c>
    </row>
    <row r="9834" spans="1:11" ht="15" x14ac:dyDescent="0.15">
      <c r="A9834" s="1" t="s">
        <v>26981</v>
      </c>
      <c r="B9834" s="1" t="s">
        <v>29128</v>
      </c>
      <c r="C9834" s="1">
        <v>2.1236299999999999</v>
      </c>
      <c r="D9834" s="1">
        <v>2.09161E-4</v>
      </c>
      <c r="E9834" s="2">
        <v>3.0667900000000002E-6</v>
      </c>
      <c r="F9834" s="1" t="s">
        <v>5804</v>
      </c>
      <c r="G9834" s="1" t="s">
        <v>1821</v>
      </c>
      <c r="H9834" s="1">
        <v>303.86972941315099</v>
      </c>
      <c r="I9834" s="1" t="s">
        <v>2282</v>
      </c>
      <c r="J9834" s="1" t="s">
        <v>2283</v>
      </c>
      <c r="K9834" s="1">
        <v>1</v>
      </c>
    </row>
    <row r="9835" spans="1:11" ht="15" x14ac:dyDescent="0.15">
      <c r="A9835" s="1" t="s">
        <v>26981</v>
      </c>
      <c r="B9835" s="1" t="s">
        <v>29129</v>
      </c>
      <c r="C9835" s="1">
        <v>2.1228500000000001</v>
      </c>
      <c r="D9835" s="1">
        <v>2.09161E-4</v>
      </c>
      <c r="E9835" s="2">
        <v>3.0808199999999999E-6</v>
      </c>
      <c r="F9835" s="1" t="s">
        <v>7597</v>
      </c>
      <c r="G9835" s="1" t="s">
        <v>1388</v>
      </c>
      <c r="H9835" s="1">
        <v>227.542751450417</v>
      </c>
      <c r="I9835" s="1" t="s">
        <v>7598</v>
      </c>
      <c r="J9835" s="1" t="s">
        <v>2235</v>
      </c>
      <c r="K9835" s="1">
        <v>1</v>
      </c>
    </row>
    <row r="9836" spans="1:11" ht="15" x14ac:dyDescent="0.15">
      <c r="A9836" s="1" t="s">
        <v>26981</v>
      </c>
      <c r="B9836" s="1" t="s">
        <v>29130</v>
      </c>
      <c r="C9836" s="1">
        <v>2.12195</v>
      </c>
      <c r="D9836" s="1">
        <v>2.09161E-4</v>
      </c>
      <c r="E9836" s="2">
        <v>3.0970600000000001E-6</v>
      </c>
      <c r="F9836" s="1" t="s">
        <v>5839</v>
      </c>
      <c r="G9836" s="1" t="s">
        <v>5840</v>
      </c>
      <c r="H9836" s="1">
        <v>261.79045379735197</v>
      </c>
      <c r="I9836" s="1" t="s">
        <v>3693</v>
      </c>
      <c r="J9836" s="1" t="s">
        <v>2302</v>
      </c>
      <c r="K9836" s="1">
        <v>1</v>
      </c>
    </row>
    <row r="9837" spans="1:11" ht="15" x14ac:dyDescent="0.15">
      <c r="A9837" s="1" t="s">
        <v>26981</v>
      </c>
      <c r="B9837" s="1" t="s">
        <v>29131</v>
      </c>
      <c r="C9837" s="1">
        <v>2.12174</v>
      </c>
      <c r="D9837" s="1">
        <v>2.09161E-4</v>
      </c>
      <c r="E9837" s="2">
        <v>3.1008399999999999E-6</v>
      </c>
      <c r="F9837" s="1" t="s">
        <v>5555</v>
      </c>
      <c r="G9837" s="1" t="s">
        <v>122</v>
      </c>
      <c r="H9837" s="1">
        <v>277.98447142573298</v>
      </c>
      <c r="I9837" s="1" t="s">
        <v>3710</v>
      </c>
      <c r="J9837" s="1" t="s">
        <v>2310</v>
      </c>
      <c r="K9837" s="1">
        <v>1</v>
      </c>
    </row>
    <row r="9838" spans="1:11" ht="15" x14ac:dyDescent="0.15">
      <c r="A9838" s="1" t="s">
        <v>26981</v>
      </c>
      <c r="B9838" s="1" t="s">
        <v>29132</v>
      </c>
      <c r="C9838" s="1">
        <v>2.1214200000000001</v>
      </c>
      <c r="D9838" s="1">
        <v>2.09161E-4</v>
      </c>
      <c r="E9838" s="2">
        <v>3.1065900000000002E-6</v>
      </c>
      <c r="F9838" s="1" t="s">
        <v>11632</v>
      </c>
      <c r="G9838" s="1" t="s">
        <v>1337</v>
      </c>
      <c r="H9838" s="1">
        <v>198.68146651882901</v>
      </c>
      <c r="I9838" s="1" t="s">
        <v>29133</v>
      </c>
      <c r="J9838" s="1" t="s">
        <v>29134</v>
      </c>
      <c r="K9838" s="1">
        <v>1</v>
      </c>
    </row>
    <row r="9839" spans="1:11" ht="15" x14ac:dyDescent="0.15">
      <c r="A9839" s="1" t="s">
        <v>26981</v>
      </c>
      <c r="B9839" s="1" t="s">
        <v>29135</v>
      </c>
      <c r="C9839" s="1">
        <v>2.1209600000000002</v>
      </c>
      <c r="D9839" s="1">
        <v>2.09161E-4</v>
      </c>
      <c r="E9839" s="2">
        <v>3.1150900000000002E-6</v>
      </c>
      <c r="F9839" s="1" t="s">
        <v>6664</v>
      </c>
      <c r="G9839" s="1" t="s">
        <v>1965</v>
      </c>
      <c r="H9839" s="1">
        <v>354.133697321265</v>
      </c>
      <c r="I9839" s="1" t="s">
        <v>6665</v>
      </c>
      <c r="J9839" s="1" t="s">
        <v>2302</v>
      </c>
      <c r="K9839" s="1">
        <v>1</v>
      </c>
    </row>
    <row r="9840" spans="1:11" ht="15" x14ac:dyDescent="0.15">
      <c r="A9840" s="1" t="s">
        <v>26981</v>
      </c>
      <c r="B9840" s="1" t="s">
        <v>29136</v>
      </c>
      <c r="C9840" s="1">
        <v>2.1203500000000002</v>
      </c>
      <c r="D9840" s="1">
        <v>2.09161E-4</v>
      </c>
      <c r="E9840" s="2">
        <v>3.1261099999999999E-6</v>
      </c>
      <c r="F9840" s="1" t="s">
        <v>7556</v>
      </c>
      <c r="G9840" s="1" t="s">
        <v>1393</v>
      </c>
      <c r="H9840" s="1">
        <v>256.69158458829702</v>
      </c>
      <c r="I9840" s="1" t="s">
        <v>7557</v>
      </c>
      <c r="J9840" s="1" t="s">
        <v>29137</v>
      </c>
      <c r="K9840" s="1">
        <v>1</v>
      </c>
    </row>
    <row r="9841" spans="1:11" ht="15" x14ac:dyDescent="0.15">
      <c r="A9841" s="1" t="s">
        <v>26981</v>
      </c>
      <c r="B9841" s="1" t="s">
        <v>29138</v>
      </c>
      <c r="C9841" s="1">
        <v>2.11883</v>
      </c>
      <c r="D9841" s="1">
        <v>2.09161E-4</v>
      </c>
      <c r="E9841" s="2">
        <v>3.1539800000000001E-6</v>
      </c>
      <c r="F9841" s="1" t="s">
        <v>6613</v>
      </c>
      <c r="G9841" s="1" t="s">
        <v>202</v>
      </c>
      <c r="H9841" s="1">
        <v>272.994148627892</v>
      </c>
      <c r="I9841" s="1" t="s">
        <v>6614</v>
      </c>
      <c r="J9841" s="1" t="s">
        <v>29139</v>
      </c>
      <c r="K9841" s="1">
        <v>1</v>
      </c>
    </row>
    <row r="9842" spans="1:11" ht="15" x14ac:dyDescent="0.15">
      <c r="A9842" s="1" t="s">
        <v>26981</v>
      </c>
      <c r="B9842" s="1" t="s">
        <v>29140</v>
      </c>
      <c r="C9842" s="1">
        <v>2.1187</v>
      </c>
      <c r="D9842" s="1">
        <v>2.09161E-4</v>
      </c>
      <c r="E9842" s="2">
        <v>3.15634E-6</v>
      </c>
      <c r="F9842" s="1" t="s">
        <v>6497</v>
      </c>
      <c r="G9842" s="1" t="s">
        <v>1718</v>
      </c>
      <c r="H9842" s="1">
        <v>352.33998907552501</v>
      </c>
      <c r="I9842" s="1" t="s">
        <v>29141</v>
      </c>
      <c r="J9842" s="1" t="s">
        <v>29142</v>
      </c>
      <c r="K9842" s="1">
        <v>1</v>
      </c>
    </row>
    <row r="9843" spans="1:11" ht="15" x14ac:dyDescent="0.15">
      <c r="A9843" s="1" t="s">
        <v>26981</v>
      </c>
      <c r="B9843" s="1" t="s">
        <v>29143</v>
      </c>
      <c r="C9843" s="1">
        <v>2.1167600000000002</v>
      </c>
      <c r="D9843" s="1">
        <v>2.09161E-4</v>
      </c>
      <c r="E9843" s="2">
        <v>3.1923400000000002E-6</v>
      </c>
      <c r="F9843" s="1" t="s">
        <v>4400</v>
      </c>
      <c r="G9843" s="1" t="s">
        <v>432</v>
      </c>
      <c r="H9843" s="1">
        <v>351.21609637368101</v>
      </c>
      <c r="I9843" s="1" t="s">
        <v>29144</v>
      </c>
      <c r="J9843" s="1" t="s">
        <v>29145</v>
      </c>
      <c r="K9843" s="1">
        <v>1</v>
      </c>
    </row>
    <row r="9844" spans="1:11" ht="15" x14ac:dyDescent="0.15">
      <c r="A9844" s="1" t="s">
        <v>26981</v>
      </c>
      <c r="B9844" s="1" t="s">
        <v>29146</v>
      </c>
      <c r="C9844" s="1">
        <v>2.11585</v>
      </c>
      <c r="D9844" s="1">
        <v>2.09161E-4</v>
      </c>
      <c r="E9844" s="2">
        <v>3.2094499999999998E-6</v>
      </c>
      <c r="F9844" s="1" t="s">
        <v>18928</v>
      </c>
      <c r="G9844" s="1" t="s">
        <v>661</v>
      </c>
      <c r="H9844" s="1">
        <v>283.01991194158802</v>
      </c>
      <c r="I9844" s="1" t="s">
        <v>18929</v>
      </c>
      <c r="J9844" s="1" t="s">
        <v>29147</v>
      </c>
      <c r="K9844" s="1">
        <v>1</v>
      </c>
    </row>
    <row r="9845" spans="1:11" ht="15" x14ac:dyDescent="0.15">
      <c r="A9845" s="1" t="s">
        <v>26981</v>
      </c>
      <c r="B9845" s="1" t="s">
        <v>29148</v>
      </c>
      <c r="C9845" s="1">
        <v>2.1108199999999999</v>
      </c>
      <c r="D9845" s="1">
        <v>2.09161E-4</v>
      </c>
      <c r="E9845" s="2">
        <v>3.30495E-6</v>
      </c>
      <c r="F9845" s="1" t="s">
        <v>6599</v>
      </c>
      <c r="G9845" s="1" t="s">
        <v>1337</v>
      </c>
      <c r="H9845" s="1">
        <v>307.71921316477898</v>
      </c>
      <c r="I9845" s="1" t="s">
        <v>3068</v>
      </c>
      <c r="J9845" s="1" t="s">
        <v>2275</v>
      </c>
      <c r="K9845" s="1">
        <v>1</v>
      </c>
    </row>
    <row r="9846" spans="1:11" ht="15" x14ac:dyDescent="0.15">
      <c r="A9846" s="1" t="s">
        <v>26981</v>
      </c>
      <c r="B9846" s="1" t="s">
        <v>29149</v>
      </c>
      <c r="C9846" s="1">
        <v>2.1097899999999998</v>
      </c>
      <c r="D9846" s="1">
        <v>2.09161E-4</v>
      </c>
      <c r="E9846" s="2">
        <v>3.3249600000000001E-6</v>
      </c>
      <c r="F9846" s="1" t="s">
        <v>5236</v>
      </c>
      <c r="G9846" s="1" t="s">
        <v>443</v>
      </c>
      <c r="H9846" s="1">
        <v>369.52605423135799</v>
      </c>
      <c r="I9846" s="1" t="s">
        <v>5237</v>
      </c>
      <c r="J9846" s="1" t="s">
        <v>29150</v>
      </c>
      <c r="K9846" s="1">
        <v>1</v>
      </c>
    </row>
    <row r="9847" spans="1:11" ht="15" x14ac:dyDescent="0.15">
      <c r="A9847" s="1" t="s">
        <v>26981</v>
      </c>
      <c r="B9847" s="1" t="s">
        <v>29151</v>
      </c>
      <c r="C9847" s="1">
        <v>2.1097800000000002</v>
      </c>
      <c r="D9847" s="1">
        <v>2.09161E-4</v>
      </c>
      <c r="E9847" s="2">
        <v>3.3252200000000001E-6</v>
      </c>
      <c r="F9847" s="1" t="s">
        <v>6859</v>
      </c>
      <c r="G9847" s="1" t="s">
        <v>429</v>
      </c>
      <c r="H9847" s="1">
        <v>240.24844891535099</v>
      </c>
      <c r="I9847" s="1" t="s">
        <v>29152</v>
      </c>
      <c r="J9847" s="1" t="s">
        <v>29153</v>
      </c>
      <c r="K9847" s="1">
        <v>1</v>
      </c>
    </row>
    <row r="9848" spans="1:11" ht="15" x14ac:dyDescent="0.15">
      <c r="A9848" s="1" t="s">
        <v>26981</v>
      </c>
      <c r="B9848" s="1" t="s">
        <v>29154</v>
      </c>
      <c r="C9848" s="1">
        <v>2.1093999999999999</v>
      </c>
      <c r="D9848" s="1">
        <v>2.09161E-4</v>
      </c>
      <c r="E9848" s="2">
        <v>3.3325799999999999E-6</v>
      </c>
      <c r="F9848" s="1" t="s">
        <v>5989</v>
      </c>
      <c r="G9848" s="1" t="s">
        <v>105</v>
      </c>
      <c r="H9848" s="1">
        <v>358.876585593767</v>
      </c>
      <c r="I9848" s="1" t="s">
        <v>29155</v>
      </c>
      <c r="J9848" s="1" t="s">
        <v>29156</v>
      </c>
      <c r="K9848" s="1">
        <v>1</v>
      </c>
    </row>
    <row r="9849" spans="1:11" ht="15" x14ac:dyDescent="0.15">
      <c r="A9849" s="1" t="s">
        <v>26981</v>
      </c>
      <c r="B9849" s="1" t="s">
        <v>29157</v>
      </c>
      <c r="C9849" s="1">
        <v>2.1072899999999999</v>
      </c>
      <c r="D9849" s="1">
        <v>2.09161E-4</v>
      </c>
      <c r="E9849" s="2">
        <v>3.3737699999999998E-6</v>
      </c>
      <c r="F9849" s="1" t="s">
        <v>5327</v>
      </c>
      <c r="G9849" s="1" t="s">
        <v>860</v>
      </c>
      <c r="H9849" s="1">
        <v>288.63236302456102</v>
      </c>
      <c r="I9849" s="1" t="s">
        <v>4785</v>
      </c>
      <c r="J9849" s="1" t="s">
        <v>2469</v>
      </c>
      <c r="K9849" s="1">
        <v>1</v>
      </c>
    </row>
    <row r="9850" spans="1:11" ht="15" x14ac:dyDescent="0.15">
      <c r="A9850" s="1" t="s">
        <v>26981</v>
      </c>
      <c r="B9850" s="1" t="s">
        <v>29158</v>
      </c>
      <c r="C9850" s="1">
        <v>2.1051500000000001</v>
      </c>
      <c r="D9850" s="1">
        <v>2.09161E-4</v>
      </c>
      <c r="E9850" s="2">
        <v>3.4163199999999999E-6</v>
      </c>
      <c r="F9850" s="1" t="s">
        <v>5572</v>
      </c>
      <c r="G9850" s="1" t="s">
        <v>1952</v>
      </c>
      <c r="H9850" s="1">
        <v>342.81822965231498</v>
      </c>
      <c r="I9850" s="1" t="s">
        <v>4201</v>
      </c>
      <c r="J9850" s="1" t="s">
        <v>29159</v>
      </c>
      <c r="K9850" s="1">
        <v>1</v>
      </c>
    </row>
    <row r="9851" spans="1:11" ht="15" x14ac:dyDescent="0.15">
      <c r="A9851" s="1" t="s">
        <v>26981</v>
      </c>
      <c r="B9851" s="1" t="s">
        <v>29160</v>
      </c>
      <c r="C9851" s="1">
        <v>2.105</v>
      </c>
      <c r="D9851" s="1">
        <v>2.09161E-4</v>
      </c>
      <c r="E9851" s="2">
        <v>3.41933E-6</v>
      </c>
      <c r="F9851" s="1" t="s">
        <v>7534</v>
      </c>
      <c r="G9851" s="1" t="s">
        <v>416</v>
      </c>
      <c r="H9851" s="1">
        <v>280.82425242773797</v>
      </c>
      <c r="I9851" s="1" t="s">
        <v>3845</v>
      </c>
      <c r="J9851" s="1" t="s">
        <v>2164</v>
      </c>
      <c r="K9851" s="1">
        <v>1</v>
      </c>
    </row>
    <row r="9852" spans="1:11" ht="15" x14ac:dyDescent="0.15">
      <c r="A9852" s="1" t="s">
        <v>26981</v>
      </c>
      <c r="B9852" s="1" t="s">
        <v>29161</v>
      </c>
      <c r="C9852" s="1">
        <v>2.1044299999999998</v>
      </c>
      <c r="D9852" s="1">
        <v>2.09161E-4</v>
      </c>
      <c r="E9852" s="2">
        <v>3.4306100000000001E-6</v>
      </c>
      <c r="F9852" s="1" t="s">
        <v>6524</v>
      </c>
      <c r="G9852" s="1" t="s">
        <v>487</v>
      </c>
      <c r="H9852" s="1">
        <v>366.68162193252198</v>
      </c>
      <c r="I9852" s="1" t="s">
        <v>5843</v>
      </c>
      <c r="J9852" s="1" t="s">
        <v>29162</v>
      </c>
      <c r="K9852" s="1">
        <v>1</v>
      </c>
    </row>
    <row r="9853" spans="1:11" ht="15" x14ac:dyDescent="0.15">
      <c r="A9853" s="1" t="s">
        <v>26981</v>
      </c>
      <c r="B9853" s="1" t="s">
        <v>29163</v>
      </c>
      <c r="C9853" s="1">
        <v>2.1019000000000001</v>
      </c>
      <c r="D9853" s="1">
        <v>2.09161E-4</v>
      </c>
      <c r="E9853" s="2">
        <v>3.4817999999999999E-6</v>
      </c>
      <c r="F9853" s="1" t="s">
        <v>5794</v>
      </c>
      <c r="G9853" s="1" t="s">
        <v>1552</v>
      </c>
      <c r="H9853" s="1">
        <v>278.18882357475297</v>
      </c>
      <c r="I9853" s="1" t="s">
        <v>5479</v>
      </c>
      <c r="J9853" s="1" t="s">
        <v>2235</v>
      </c>
      <c r="K9853" s="1">
        <v>1</v>
      </c>
    </row>
    <row r="9854" spans="1:11" ht="15" x14ac:dyDescent="0.15">
      <c r="A9854" s="1" t="s">
        <v>26981</v>
      </c>
      <c r="B9854" s="1" t="s">
        <v>29164</v>
      </c>
      <c r="C9854" s="1">
        <v>2.1014699999999999</v>
      </c>
      <c r="D9854" s="1">
        <v>2.09161E-4</v>
      </c>
      <c r="E9854" s="2">
        <v>3.4904000000000001E-6</v>
      </c>
      <c r="F9854" s="1" t="s">
        <v>20729</v>
      </c>
      <c r="G9854" s="1" t="s">
        <v>1600</v>
      </c>
      <c r="H9854" s="1">
        <v>340.64784876346903</v>
      </c>
      <c r="I9854" s="1" t="s">
        <v>20730</v>
      </c>
      <c r="J9854" s="1" t="s">
        <v>2443</v>
      </c>
      <c r="K9854" s="1">
        <v>1</v>
      </c>
    </row>
    <row r="9855" spans="1:11" ht="15" x14ac:dyDescent="0.15">
      <c r="A9855" s="1" t="s">
        <v>26981</v>
      </c>
      <c r="B9855" s="1" t="s">
        <v>29165</v>
      </c>
      <c r="C9855" s="1">
        <v>2.0970499999999999</v>
      </c>
      <c r="D9855" s="1">
        <v>2.09161E-4</v>
      </c>
      <c r="E9855" s="2">
        <v>3.5816999999999999E-6</v>
      </c>
      <c r="F9855" s="1" t="s">
        <v>6559</v>
      </c>
      <c r="G9855" s="1" t="s">
        <v>1286</v>
      </c>
      <c r="H9855" s="1">
        <v>329.159029538254</v>
      </c>
      <c r="I9855" s="1" t="s">
        <v>6560</v>
      </c>
      <c r="J9855" s="1" t="s">
        <v>4586</v>
      </c>
      <c r="K9855" s="1">
        <v>1</v>
      </c>
    </row>
    <row r="9856" spans="1:11" ht="15" x14ac:dyDescent="0.15">
      <c r="A9856" s="1" t="s">
        <v>26981</v>
      </c>
      <c r="B9856" s="1" t="s">
        <v>29166</v>
      </c>
      <c r="C9856" s="1">
        <v>2.09538</v>
      </c>
      <c r="D9856" s="1">
        <v>2.09161E-4</v>
      </c>
      <c r="E9856" s="2">
        <v>3.6168599999999998E-6</v>
      </c>
      <c r="F9856" s="1" t="s">
        <v>6452</v>
      </c>
      <c r="G9856" s="1" t="s">
        <v>1629</v>
      </c>
      <c r="H9856" s="1">
        <v>360.53298756261802</v>
      </c>
      <c r="I9856" s="1" t="s">
        <v>29167</v>
      </c>
      <c r="J9856" s="1" t="s">
        <v>29168</v>
      </c>
      <c r="K9856" s="1">
        <v>1</v>
      </c>
    </row>
    <row r="9857" spans="1:11" ht="15" x14ac:dyDescent="0.15">
      <c r="A9857" s="1" t="s">
        <v>26981</v>
      </c>
      <c r="B9857" s="1" t="s">
        <v>29169</v>
      </c>
      <c r="C9857" s="1">
        <v>2.0942699999999999</v>
      </c>
      <c r="D9857" s="1">
        <v>2.09161E-4</v>
      </c>
      <c r="E9857" s="2">
        <v>3.6403499999999998E-6</v>
      </c>
      <c r="F9857" s="1" t="s">
        <v>9721</v>
      </c>
      <c r="G9857" s="1" t="s">
        <v>1445</v>
      </c>
      <c r="H9857" s="1">
        <v>284.05700105721701</v>
      </c>
      <c r="I9857" s="1" t="s">
        <v>9722</v>
      </c>
      <c r="J9857" s="1" t="s">
        <v>29170</v>
      </c>
      <c r="K9857" s="1">
        <v>1</v>
      </c>
    </row>
    <row r="9858" spans="1:11" ht="15" x14ac:dyDescent="0.15">
      <c r="A9858" s="1" t="s">
        <v>26981</v>
      </c>
      <c r="B9858" s="1" t="s">
        <v>29171</v>
      </c>
      <c r="C9858" s="1">
        <v>2.0937299999999999</v>
      </c>
      <c r="D9858" s="1">
        <v>2.09161E-4</v>
      </c>
      <c r="E9858" s="2">
        <v>3.6517999999999999E-6</v>
      </c>
      <c r="F9858" s="1" t="s">
        <v>29172</v>
      </c>
      <c r="G9858" s="1" t="s">
        <v>384</v>
      </c>
      <c r="H9858" s="1">
        <v>299.07400524136801</v>
      </c>
      <c r="I9858" s="1" t="s">
        <v>29173</v>
      </c>
      <c r="J9858" s="1" t="s">
        <v>29174</v>
      </c>
      <c r="K9858" s="1">
        <v>1</v>
      </c>
    </row>
    <row r="9859" spans="1:11" ht="15" x14ac:dyDescent="0.15">
      <c r="A9859" s="1" t="s">
        <v>26981</v>
      </c>
      <c r="B9859" s="1" t="s">
        <v>29175</v>
      </c>
      <c r="C9859" s="1">
        <v>2.0932200000000001</v>
      </c>
      <c r="D9859" s="1">
        <v>2.09161E-4</v>
      </c>
      <c r="E9859" s="2">
        <v>3.66282E-6</v>
      </c>
      <c r="F9859" s="1" t="s">
        <v>7272</v>
      </c>
      <c r="G9859" s="1" t="s">
        <v>149</v>
      </c>
      <c r="H9859" s="1">
        <v>312.46264329825499</v>
      </c>
      <c r="I9859" s="1" t="s">
        <v>6796</v>
      </c>
      <c r="J9859" s="1" t="s">
        <v>29176</v>
      </c>
      <c r="K9859" s="1">
        <v>1</v>
      </c>
    </row>
    <row r="9860" spans="1:11" ht="15" x14ac:dyDescent="0.15">
      <c r="A9860" s="1" t="s">
        <v>26981</v>
      </c>
      <c r="B9860" s="1" t="s">
        <v>29177</v>
      </c>
      <c r="C9860" s="1">
        <v>2.0929600000000002</v>
      </c>
      <c r="D9860" s="1">
        <v>2.09161E-4</v>
      </c>
      <c r="E9860" s="2">
        <v>3.6684299999999999E-6</v>
      </c>
      <c r="F9860" s="1" t="s">
        <v>12315</v>
      </c>
      <c r="G9860" s="1" t="s">
        <v>1254</v>
      </c>
      <c r="H9860" s="1">
        <v>223.80852862364401</v>
      </c>
      <c r="I9860" s="1" t="s">
        <v>12316</v>
      </c>
      <c r="J9860" s="1" t="s">
        <v>12317</v>
      </c>
      <c r="K9860" s="1">
        <v>1</v>
      </c>
    </row>
    <row r="9861" spans="1:11" ht="15" x14ac:dyDescent="0.15">
      <c r="A9861" s="1" t="s">
        <v>26981</v>
      </c>
      <c r="B9861" s="1" t="s">
        <v>29178</v>
      </c>
      <c r="C9861" s="1">
        <v>2.0926399999999998</v>
      </c>
      <c r="D9861" s="1">
        <v>2.09161E-4</v>
      </c>
      <c r="E9861" s="2">
        <v>3.6751600000000001E-6</v>
      </c>
      <c r="F9861" s="1" t="s">
        <v>6347</v>
      </c>
      <c r="G9861" s="1" t="s">
        <v>1990</v>
      </c>
      <c r="H9861" s="1">
        <v>350.20987649711998</v>
      </c>
      <c r="I9861" s="1" t="s">
        <v>3157</v>
      </c>
      <c r="J9861" s="1" t="s">
        <v>2571</v>
      </c>
      <c r="K9861" s="1">
        <v>1</v>
      </c>
    </row>
    <row r="9862" spans="1:11" ht="15" x14ac:dyDescent="0.15">
      <c r="A9862" s="1" t="s">
        <v>26981</v>
      </c>
      <c r="B9862" s="1" t="s">
        <v>29179</v>
      </c>
      <c r="C9862" s="1">
        <v>2.0921500000000002</v>
      </c>
      <c r="D9862" s="1">
        <v>2.09161E-4</v>
      </c>
      <c r="E9862" s="2">
        <v>3.6857199999999998E-6</v>
      </c>
      <c r="F9862" s="1" t="s">
        <v>4189</v>
      </c>
      <c r="G9862" s="1" t="s">
        <v>4190</v>
      </c>
      <c r="H9862" s="1">
        <v>304.73453032384703</v>
      </c>
      <c r="I9862" s="1" t="s">
        <v>2644</v>
      </c>
      <c r="J9862" s="1" t="s">
        <v>2275</v>
      </c>
      <c r="K9862" s="1">
        <v>1</v>
      </c>
    </row>
    <row r="9863" spans="1:11" ht="15" x14ac:dyDescent="0.15">
      <c r="A9863" s="1" t="s">
        <v>26981</v>
      </c>
      <c r="B9863" s="1" t="s">
        <v>29180</v>
      </c>
      <c r="C9863" s="1">
        <v>2.0911900000000001</v>
      </c>
      <c r="D9863" s="1">
        <v>2.09161E-4</v>
      </c>
      <c r="E9863" s="2">
        <v>3.7064100000000001E-6</v>
      </c>
      <c r="F9863" s="1" t="s">
        <v>29181</v>
      </c>
      <c r="G9863" s="1" t="s">
        <v>546</v>
      </c>
      <c r="H9863" s="1">
        <v>340.35941325941099</v>
      </c>
      <c r="I9863" s="1" t="s">
        <v>29182</v>
      </c>
      <c r="J9863" s="1" t="s">
        <v>29183</v>
      </c>
      <c r="K9863" s="1">
        <v>1</v>
      </c>
    </row>
    <row r="9864" spans="1:11" ht="15" x14ac:dyDescent="0.15">
      <c r="A9864" s="1" t="s">
        <v>26981</v>
      </c>
      <c r="B9864" s="1" t="s">
        <v>29184</v>
      </c>
      <c r="C9864" s="1">
        <v>2.0904600000000002</v>
      </c>
      <c r="D9864" s="1">
        <v>2.09161E-4</v>
      </c>
      <c r="E9864" s="2">
        <v>3.7221899999999998E-6</v>
      </c>
      <c r="F9864" s="1" t="s">
        <v>7031</v>
      </c>
      <c r="G9864" s="1" t="s">
        <v>506</v>
      </c>
      <c r="H9864" s="1">
        <v>214.66636340537599</v>
      </c>
      <c r="I9864" s="1" t="s">
        <v>29185</v>
      </c>
      <c r="J9864" s="1" t="s">
        <v>29186</v>
      </c>
      <c r="K9864" s="1">
        <v>1</v>
      </c>
    </row>
    <row r="9865" spans="1:11" ht="15" x14ac:dyDescent="0.15">
      <c r="A9865" s="1" t="s">
        <v>26981</v>
      </c>
      <c r="B9865" s="1" t="s">
        <v>29187</v>
      </c>
      <c r="C9865" s="1">
        <v>2.0881400000000001</v>
      </c>
      <c r="D9865" s="1">
        <v>2.09161E-4</v>
      </c>
      <c r="E9865" s="2">
        <v>3.7729700000000001E-6</v>
      </c>
      <c r="F9865" s="1" t="s">
        <v>4634</v>
      </c>
      <c r="G9865" s="1" t="s">
        <v>2019</v>
      </c>
      <c r="H9865" s="1">
        <v>326.73749929857303</v>
      </c>
      <c r="I9865" s="1" t="s">
        <v>3068</v>
      </c>
      <c r="J9865" s="1" t="s">
        <v>2275</v>
      </c>
      <c r="K9865" s="1">
        <v>1</v>
      </c>
    </row>
    <row r="9866" spans="1:11" ht="15" x14ac:dyDescent="0.15">
      <c r="A9866" s="1" t="s">
        <v>26981</v>
      </c>
      <c r="B9866" s="1" t="s">
        <v>29188</v>
      </c>
      <c r="C9866" s="1">
        <v>2.08744</v>
      </c>
      <c r="D9866" s="1">
        <v>2.09161E-4</v>
      </c>
      <c r="E9866" s="2">
        <v>3.7885900000000002E-6</v>
      </c>
      <c r="F9866" s="1" t="s">
        <v>5976</v>
      </c>
      <c r="G9866" s="1" t="s">
        <v>1078</v>
      </c>
      <c r="H9866" s="1">
        <v>310.84811757277703</v>
      </c>
      <c r="I9866" s="1" t="s">
        <v>29189</v>
      </c>
      <c r="J9866" s="1" t="s">
        <v>29190</v>
      </c>
      <c r="K9866" s="1">
        <v>1</v>
      </c>
    </row>
    <row r="9867" spans="1:11" ht="15" x14ac:dyDescent="0.15">
      <c r="A9867" s="1" t="s">
        <v>26981</v>
      </c>
      <c r="B9867" s="1" t="s">
        <v>29191</v>
      </c>
      <c r="C9867" s="1">
        <v>2.0873300000000001</v>
      </c>
      <c r="D9867" s="1">
        <v>2.09161E-4</v>
      </c>
      <c r="E9867" s="2">
        <v>3.7909899999999999E-6</v>
      </c>
      <c r="F9867" s="1" t="s">
        <v>6920</v>
      </c>
      <c r="G9867" s="1" t="s">
        <v>5584</v>
      </c>
      <c r="H9867" s="1">
        <v>263.054100724514</v>
      </c>
      <c r="I9867" s="1" t="s">
        <v>5585</v>
      </c>
      <c r="J9867" s="1" t="s">
        <v>2543</v>
      </c>
      <c r="K9867" s="1">
        <v>1</v>
      </c>
    </row>
    <row r="9868" spans="1:11" ht="15" x14ac:dyDescent="0.15">
      <c r="A9868" s="1" t="s">
        <v>26981</v>
      </c>
      <c r="B9868" s="1" t="s">
        <v>29192</v>
      </c>
      <c r="C9868" s="1">
        <v>2.0872700000000002</v>
      </c>
      <c r="D9868" s="1">
        <v>2.09161E-4</v>
      </c>
      <c r="E9868" s="2">
        <v>3.79225E-6</v>
      </c>
      <c r="F9868" s="1" t="s">
        <v>6803</v>
      </c>
      <c r="G9868" s="1" t="s">
        <v>721</v>
      </c>
      <c r="H9868" s="1">
        <v>245.858391365226</v>
      </c>
      <c r="I9868" s="1" t="s">
        <v>2328</v>
      </c>
      <c r="J9868" s="1" t="s">
        <v>2164</v>
      </c>
      <c r="K9868" s="1">
        <v>1</v>
      </c>
    </row>
    <row r="9869" spans="1:11" ht="15" x14ac:dyDescent="0.15">
      <c r="A9869" s="1" t="s">
        <v>26981</v>
      </c>
      <c r="B9869" s="1" t="s">
        <v>29193</v>
      </c>
      <c r="C9869" s="1">
        <v>2.0865300000000002</v>
      </c>
      <c r="D9869" s="1">
        <v>2.09161E-4</v>
      </c>
      <c r="E9869" s="2">
        <v>3.8086400000000001E-6</v>
      </c>
      <c r="F9869" s="1" t="s">
        <v>3333</v>
      </c>
      <c r="G9869" s="1" t="s">
        <v>608</v>
      </c>
      <c r="H9869" s="1">
        <v>357.01927196204002</v>
      </c>
      <c r="I9869" s="1" t="s">
        <v>29194</v>
      </c>
      <c r="J9869" s="1" t="s">
        <v>2164</v>
      </c>
      <c r="K9869" s="1">
        <v>1</v>
      </c>
    </row>
    <row r="9870" spans="1:11" ht="15" x14ac:dyDescent="0.15">
      <c r="A9870" s="1" t="s">
        <v>26981</v>
      </c>
      <c r="B9870" s="1" t="s">
        <v>29195</v>
      </c>
      <c r="C9870" s="1">
        <v>2.0862799999999999</v>
      </c>
      <c r="D9870" s="1">
        <v>2.09161E-4</v>
      </c>
      <c r="E9870" s="2">
        <v>3.81416E-6</v>
      </c>
      <c r="F9870" s="1" t="s">
        <v>6831</v>
      </c>
      <c r="G9870" s="1" t="s">
        <v>1955</v>
      </c>
      <c r="H9870" s="1">
        <v>375.01482413892501</v>
      </c>
      <c r="I9870" s="1" t="s">
        <v>6832</v>
      </c>
      <c r="J9870" s="1" t="s">
        <v>6833</v>
      </c>
      <c r="K9870" s="1">
        <v>1</v>
      </c>
    </row>
    <row r="9871" spans="1:11" ht="15" x14ac:dyDescent="0.15">
      <c r="A9871" s="1" t="s">
        <v>26981</v>
      </c>
      <c r="B9871" s="1" t="s">
        <v>29196</v>
      </c>
      <c r="C9871" s="1">
        <v>2.0850200000000001</v>
      </c>
      <c r="D9871" s="1">
        <v>2.09161E-4</v>
      </c>
      <c r="E9871" s="2">
        <v>3.8424699999999997E-6</v>
      </c>
      <c r="F9871" s="1" t="s">
        <v>4583</v>
      </c>
      <c r="G9871" s="1" t="s">
        <v>4584</v>
      </c>
      <c r="H9871" s="1">
        <v>264.90830142681602</v>
      </c>
      <c r="I9871" s="1" t="s">
        <v>4585</v>
      </c>
      <c r="J9871" s="1" t="s">
        <v>4586</v>
      </c>
      <c r="K9871" s="1">
        <v>1</v>
      </c>
    </row>
    <row r="9872" spans="1:11" ht="15" x14ac:dyDescent="0.15">
      <c r="A9872" s="1" t="s">
        <v>26981</v>
      </c>
      <c r="B9872" s="1" t="s">
        <v>29197</v>
      </c>
      <c r="C9872" s="1">
        <v>2.0844</v>
      </c>
      <c r="D9872" s="1">
        <v>2.09161E-4</v>
      </c>
      <c r="E9872" s="2">
        <v>3.8564299999999996E-6</v>
      </c>
      <c r="F9872" s="1" t="s">
        <v>7151</v>
      </c>
      <c r="G9872" s="1" t="s">
        <v>314</v>
      </c>
      <c r="H9872" s="1">
        <v>347.860721773563</v>
      </c>
      <c r="I9872" s="1" t="s">
        <v>7152</v>
      </c>
      <c r="J9872" s="1" t="s">
        <v>29198</v>
      </c>
      <c r="K9872" s="1">
        <v>1</v>
      </c>
    </row>
    <row r="9873" spans="1:11" ht="15" x14ac:dyDescent="0.15">
      <c r="A9873" s="1" t="s">
        <v>26981</v>
      </c>
      <c r="B9873" s="1" t="s">
        <v>29199</v>
      </c>
      <c r="C9873" s="1">
        <v>2.0833300000000001</v>
      </c>
      <c r="D9873" s="1">
        <v>2.09161E-4</v>
      </c>
      <c r="E9873" s="2">
        <v>3.8805399999999998E-6</v>
      </c>
      <c r="F9873" s="1" t="s">
        <v>5832</v>
      </c>
      <c r="G9873" s="1" t="s">
        <v>2061</v>
      </c>
      <c r="H9873" s="1">
        <v>332.41187835318499</v>
      </c>
      <c r="I9873" s="1" t="s">
        <v>29200</v>
      </c>
      <c r="J9873" s="1" t="s">
        <v>29201</v>
      </c>
      <c r="K9873" s="1">
        <v>1</v>
      </c>
    </row>
    <row r="9874" spans="1:11" ht="15" x14ac:dyDescent="0.15">
      <c r="A9874" s="1" t="s">
        <v>26981</v>
      </c>
      <c r="B9874" s="1" t="s">
        <v>29202</v>
      </c>
      <c r="C9874" s="1">
        <v>2.0811000000000002</v>
      </c>
      <c r="D9874" s="1">
        <v>2.09161E-4</v>
      </c>
      <c r="E9874" s="2">
        <v>3.9313699999999998E-6</v>
      </c>
      <c r="F9874" s="1" t="s">
        <v>6531</v>
      </c>
      <c r="G9874" s="1" t="s">
        <v>6532</v>
      </c>
      <c r="H9874" s="1">
        <v>302.60919283585503</v>
      </c>
      <c r="I9874" s="1" t="s">
        <v>2188</v>
      </c>
      <c r="J9874" s="1" t="s">
        <v>2164</v>
      </c>
      <c r="K9874" s="1">
        <v>1</v>
      </c>
    </row>
    <row r="9875" spans="1:11" ht="15" x14ac:dyDescent="0.15">
      <c r="A9875" s="1" t="s">
        <v>26981</v>
      </c>
      <c r="B9875" s="1" t="s">
        <v>29203</v>
      </c>
      <c r="C9875" s="1">
        <v>2.0790999999999999</v>
      </c>
      <c r="D9875" s="1">
        <v>2.09161E-4</v>
      </c>
      <c r="E9875" s="2">
        <v>3.9774899999999998E-6</v>
      </c>
      <c r="F9875" s="1" t="s">
        <v>29204</v>
      </c>
      <c r="G9875" s="1" t="s">
        <v>1815</v>
      </c>
      <c r="H9875" s="1">
        <v>330.19119710824202</v>
      </c>
      <c r="I9875" s="1" t="s">
        <v>29205</v>
      </c>
      <c r="J9875" s="1" t="s">
        <v>29206</v>
      </c>
      <c r="K9875" s="1">
        <v>1</v>
      </c>
    </row>
    <row r="9876" spans="1:11" ht="15" x14ac:dyDescent="0.15">
      <c r="A9876" s="1" t="s">
        <v>26981</v>
      </c>
      <c r="B9876" s="1" t="s">
        <v>29207</v>
      </c>
      <c r="C9876" s="1">
        <v>2.0783299999999998</v>
      </c>
      <c r="D9876" s="1">
        <v>2.09161E-4</v>
      </c>
      <c r="E9876" s="2">
        <v>3.99539E-6</v>
      </c>
      <c r="F9876" s="1" t="s">
        <v>6250</v>
      </c>
      <c r="G9876" s="1" t="s">
        <v>6251</v>
      </c>
      <c r="H9876" s="1">
        <v>362.81663678749402</v>
      </c>
      <c r="I9876" s="1" t="s">
        <v>6252</v>
      </c>
      <c r="J9876" s="1" t="s">
        <v>2543</v>
      </c>
      <c r="K9876" s="1">
        <v>1</v>
      </c>
    </row>
    <row r="9877" spans="1:11" ht="15" x14ac:dyDescent="0.15">
      <c r="A9877" s="1" t="s">
        <v>26981</v>
      </c>
      <c r="B9877" s="1" t="s">
        <v>29208</v>
      </c>
      <c r="C9877" s="1">
        <v>2.0774900000000001</v>
      </c>
      <c r="D9877" s="1">
        <v>2.09161E-4</v>
      </c>
      <c r="E9877" s="2">
        <v>4.01509E-6</v>
      </c>
      <c r="F9877" s="1" t="s">
        <v>7282</v>
      </c>
      <c r="G9877" s="1" t="s">
        <v>158</v>
      </c>
      <c r="H9877" s="1">
        <v>216.71565596872099</v>
      </c>
      <c r="I9877" s="1" t="s">
        <v>7283</v>
      </c>
      <c r="J9877" s="1" t="s">
        <v>2235</v>
      </c>
      <c r="K9877" s="1">
        <v>1</v>
      </c>
    </row>
    <row r="9878" spans="1:11" ht="15" x14ac:dyDescent="0.15">
      <c r="A9878" s="1" t="s">
        <v>26981</v>
      </c>
      <c r="B9878" s="1" t="s">
        <v>29209</v>
      </c>
      <c r="C9878" s="1">
        <v>2.0754100000000002</v>
      </c>
      <c r="D9878" s="1">
        <v>2.09161E-4</v>
      </c>
      <c r="E9878" s="2">
        <v>4.0641800000000003E-6</v>
      </c>
      <c r="F9878" s="1" t="s">
        <v>8152</v>
      </c>
      <c r="G9878" s="1" t="s">
        <v>1732</v>
      </c>
      <c r="H9878" s="1">
        <v>349.299051352265</v>
      </c>
      <c r="I9878" s="1" t="s">
        <v>8153</v>
      </c>
      <c r="J9878" s="1" t="s">
        <v>2164</v>
      </c>
      <c r="K9878" s="1">
        <v>1</v>
      </c>
    </row>
    <row r="9879" spans="1:11" ht="15" x14ac:dyDescent="0.15">
      <c r="A9879" s="1" t="s">
        <v>26981</v>
      </c>
      <c r="B9879" s="1" t="s">
        <v>29210</v>
      </c>
      <c r="C9879" s="1">
        <v>2.07308</v>
      </c>
      <c r="D9879" s="1">
        <v>2.09161E-4</v>
      </c>
      <c r="E9879" s="2">
        <v>4.1199199999999998E-6</v>
      </c>
      <c r="F9879" s="1" t="s">
        <v>5682</v>
      </c>
      <c r="G9879" s="1" t="s">
        <v>276</v>
      </c>
      <c r="H9879" s="1">
        <v>260.29856048254902</v>
      </c>
      <c r="I9879" s="1" t="s">
        <v>5189</v>
      </c>
      <c r="J9879" s="1" t="s">
        <v>29211</v>
      </c>
      <c r="K9879" s="1">
        <v>1</v>
      </c>
    </row>
    <row r="9880" spans="1:11" ht="15" x14ac:dyDescent="0.15">
      <c r="A9880" s="1" t="s">
        <v>26981</v>
      </c>
      <c r="B9880" s="1" t="s">
        <v>29212</v>
      </c>
      <c r="C9880" s="1">
        <v>2.07179</v>
      </c>
      <c r="D9880" s="1">
        <v>2.09161E-4</v>
      </c>
      <c r="E9880" s="2">
        <v>4.1510900000000001E-6</v>
      </c>
      <c r="F9880" s="1" t="s">
        <v>6644</v>
      </c>
      <c r="G9880" s="1" t="s">
        <v>733</v>
      </c>
      <c r="H9880" s="1">
        <v>328.44049273186698</v>
      </c>
      <c r="I9880" s="1" t="s">
        <v>2592</v>
      </c>
      <c r="J9880" s="1" t="s">
        <v>2231</v>
      </c>
      <c r="K9880" s="1">
        <v>1</v>
      </c>
    </row>
    <row r="9881" spans="1:11" ht="15" x14ac:dyDescent="0.15">
      <c r="A9881" s="1" t="s">
        <v>26981</v>
      </c>
      <c r="B9881" s="1" t="s">
        <v>29213</v>
      </c>
      <c r="C9881" s="1">
        <v>2.07138</v>
      </c>
      <c r="D9881" s="1">
        <v>2.09161E-4</v>
      </c>
      <c r="E9881" s="2">
        <v>4.1610399999999999E-6</v>
      </c>
      <c r="F9881" s="1" t="s">
        <v>5974</v>
      </c>
      <c r="G9881" s="1" t="s">
        <v>2019</v>
      </c>
      <c r="H9881" s="1">
        <v>330.884321214561</v>
      </c>
      <c r="I9881" s="1" t="s">
        <v>2188</v>
      </c>
      <c r="J9881" s="1" t="s">
        <v>2164</v>
      </c>
      <c r="K9881" s="1">
        <v>1</v>
      </c>
    </row>
    <row r="9882" spans="1:11" ht="15" x14ac:dyDescent="0.15">
      <c r="A9882" s="1" t="s">
        <v>26981</v>
      </c>
      <c r="B9882" s="1" t="s">
        <v>29214</v>
      </c>
      <c r="C9882" s="1">
        <v>2.0694499999999998</v>
      </c>
      <c r="D9882" s="1">
        <v>2.09161E-4</v>
      </c>
      <c r="E9882" s="2">
        <v>4.2080899999999997E-6</v>
      </c>
      <c r="F9882" s="1" t="s">
        <v>7006</v>
      </c>
      <c r="G9882" s="1" t="s">
        <v>1315</v>
      </c>
      <c r="H9882" s="1">
        <v>286.21001061876802</v>
      </c>
      <c r="I9882" s="1" t="s">
        <v>29215</v>
      </c>
      <c r="J9882" s="1" t="s">
        <v>29216</v>
      </c>
      <c r="K9882" s="1">
        <v>1</v>
      </c>
    </row>
    <row r="9883" spans="1:11" ht="15" x14ac:dyDescent="0.15">
      <c r="A9883" s="1" t="s">
        <v>26981</v>
      </c>
      <c r="B9883" s="1" t="s">
        <v>29217</v>
      </c>
      <c r="C9883" s="1">
        <v>2.0667399999999998</v>
      </c>
      <c r="D9883" s="1">
        <v>2.09161E-4</v>
      </c>
      <c r="E9883" s="2">
        <v>4.2753200000000001E-6</v>
      </c>
      <c r="F9883" s="1" t="s">
        <v>29218</v>
      </c>
      <c r="G9883" s="1" t="s">
        <v>1620</v>
      </c>
      <c r="H9883" s="1">
        <v>277.425934009473</v>
      </c>
      <c r="I9883" s="1" t="s">
        <v>29219</v>
      </c>
      <c r="J9883" s="1" t="s">
        <v>29220</v>
      </c>
      <c r="K9883" s="1">
        <v>1</v>
      </c>
    </row>
    <row r="9884" spans="1:11" ht="15" x14ac:dyDescent="0.15">
      <c r="A9884" s="1" t="s">
        <v>26981</v>
      </c>
      <c r="B9884" s="1" t="s">
        <v>29221</v>
      </c>
      <c r="C9884" s="1">
        <v>2.06629</v>
      </c>
      <c r="D9884" s="1">
        <v>2.09161E-4</v>
      </c>
      <c r="E9884" s="2">
        <v>4.2865600000000003E-6</v>
      </c>
      <c r="F9884" s="1" t="s">
        <v>8506</v>
      </c>
      <c r="G9884" s="1" t="s">
        <v>801</v>
      </c>
      <c r="H9884" s="1">
        <v>344.81059287719103</v>
      </c>
      <c r="I9884" s="1" t="s">
        <v>29222</v>
      </c>
      <c r="J9884" s="1" t="s">
        <v>29223</v>
      </c>
      <c r="K9884" s="1">
        <v>1</v>
      </c>
    </row>
    <row r="9885" spans="1:11" ht="15" x14ac:dyDescent="0.15">
      <c r="A9885" s="1" t="s">
        <v>26981</v>
      </c>
      <c r="B9885" s="1" t="s">
        <v>29224</v>
      </c>
      <c r="C9885" s="1">
        <v>2.0660500000000002</v>
      </c>
      <c r="D9885" s="1">
        <v>2.09161E-4</v>
      </c>
      <c r="E9885" s="2">
        <v>4.2925E-6</v>
      </c>
      <c r="F9885" s="1" t="s">
        <v>11857</v>
      </c>
      <c r="G9885" s="1" t="s">
        <v>106</v>
      </c>
      <c r="H9885" s="1">
        <v>325.99192226446598</v>
      </c>
      <c r="I9885" s="1" t="s">
        <v>11858</v>
      </c>
      <c r="J9885" s="1" t="s">
        <v>29225</v>
      </c>
      <c r="K9885" s="1">
        <v>1</v>
      </c>
    </row>
    <row r="9886" spans="1:11" ht="15" x14ac:dyDescent="0.15">
      <c r="A9886" s="1" t="s">
        <v>26981</v>
      </c>
      <c r="B9886" s="1" t="s">
        <v>29226</v>
      </c>
      <c r="C9886" s="1">
        <v>2.0648499999999999</v>
      </c>
      <c r="D9886" s="1">
        <v>2.09161E-4</v>
      </c>
      <c r="E9886" s="2">
        <v>4.3227000000000001E-6</v>
      </c>
      <c r="F9886" s="1" t="s">
        <v>7034</v>
      </c>
      <c r="G9886" s="1" t="s">
        <v>1923</v>
      </c>
      <c r="H9886" s="1">
        <v>357.73728195119702</v>
      </c>
      <c r="I9886" s="1" t="s">
        <v>29227</v>
      </c>
      <c r="J9886" s="1" t="s">
        <v>29228</v>
      </c>
      <c r="K9886" s="1">
        <v>1</v>
      </c>
    </row>
    <row r="9887" spans="1:11" ht="15" x14ac:dyDescent="0.15">
      <c r="A9887" s="1" t="s">
        <v>26981</v>
      </c>
      <c r="B9887" s="1" t="s">
        <v>29229</v>
      </c>
      <c r="C9887" s="1">
        <v>2.0628600000000001</v>
      </c>
      <c r="D9887" s="1">
        <v>2.09161E-4</v>
      </c>
      <c r="E9887" s="2">
        <v>4.3731100000000004E-6</v>
      </c>
      <c r="F9887" s="1" t="s">
        <v>5008</v>
      </c>
      <c r="G9887" s="1" t="s">
        <v>194</v>
      </c>
      <c r="H9887" s="1">
        <v>328.29611193430401</v>
      </c>
      <c r="I9887" s="1" t="s">
        <v>5009</v>
      </c>
      <c r="J9887" s="1" t="s">
        <v>29230</v>
      </c>
      <c r="K9887" s="1">
        <v>1</v>
      </c>
    </row>
    <row r="9888" spans="1:11" ht="15" x14ac:dyDescent="0.15">
      <c r="A9888" s="1" t="s">
        <v>26981</v>
      </c>
      <c r="B9888" s="1" t="s">
        <v>29231</v>
      </c>
      <c r="C9888" s="1">
        <v>2.0615999999999999</v>
      </c>
      <c r="D9888" s="1">
        <v>2.09161E-4</v>
      </c>
      <c r="E9888" s="2">
        <v>4.4054100000000001E-6</v>
      </c>
      <c r="F9888" s="1" t="s">
        <v>7289</v>
      </c>
      <c r="G9888" s="1" t="s">
        <v>978</v>
      </c>
      <c r="H9888" s="1">
        <v>228.28479470798101</v>
      </c>
      <c r="I9888" s="1" t="s">
        <v>6362</v>
      </c>
      <c r="J9888" s="1" t="s">
        <v>29232</v>
      </c>
      <c r="K9888" s="1">
        <v>1</v>
      </c>
    </row>
    <row r="9889" spans="1:11" ht="15" x14ac:dyDescent="0.15">
      <c r="A9889" s="1" t="s">
        <v>26981</v>
      </c>
      <c r="B9889" s="1" t="s">
        <v>29233</v>
      </c>
      <c r="C9889" s="1">
        <v>2.0611899999999999</v>
      </c>
      <c r="D9889" s="1">
        <v>2.09161E-4</v>
      </c>
      <c r="E9889" s="2">
        <v>4.4159999999999997E-6</v>
      </c>
      <c r="F9889" s="1" t="s">
        <v>7010</v>
      </c>
      <c r="G9889" s="1" t="s">
        <v>2049</v>
      </c>
      <c r="H9889" s="1">
        <v>312.24281528255</v>
      </c>
      <c r="I9889" s="1" t="s">
        <v>29234</v>
      </c>
      <c r="J9889" s="1" t="s">
        <v>29235</v>
      </c>
      <c r="K9889" s="1">
        <v>1</v>
      </c>
    </row>
    <row r="9890" spans="1:11" ht="15" x14ac:dyDescent="0.15">
      <c r="A9890" s="1" t="s">
        <v>26981</v>
      </c>
      <c r="B9890" s="1" t="s">
        <v>29236</v>
      </c>
      <c r="C9890" s="1">
        <v>2.0610400000000002</v>
      </c>
      <c r="D9890" s="1">
        <v>2.09161E-4</v>
      </c>
      <c r="E9890" s="2">
        <v>4.4198600000000004E-6</v>
      </c>
      <c r="F9890" s="1" t="s">
        <v>5836</v>
      </c>
      <c r="G9890" s="1" t="s">
        <v>1429</v>
      </c>
      <c r="H9890" s="1">
        <v>307.38186625668197</v>
      </c>
      <c r="I9890" s="1" t="s">
        <v>3862</v>
      </c>
      <c r="J9890" s="1" t="s">
        <v>29237</v>
      </c>
      <c r="K9890" s="1">
        <v>1</v>
      </c>
    </row>
    <row r="9891" spans="1:11" ht="15" x14ac:dyDescent="0.15">
      <c r="A9891" s="1" t="s">
        <v>26981</v>
      </c>
      <c r="B9891" s="1" t="s">
        <v>29238</v>
      </c>
      <c r="C9891" s="1">
        <v>2.0604499999999999</v>
      </c>
      <c r="D9891" s="1">
        <v>2.09161E-4</v>
      </c>
      <c r="E9891" s="2">
        <v>4.43522E-6</v>
      </c>
      <c r="F9891" s="1" t="s">
        <v>5689</v>
      </c>
      <c r="G9891" s="1" t="s">
        <v>1730</v>
      </c>
      <c r="H9891" s="1">
        <v>256.10861614384299</v>
      </c>
      <c r="I9891" s="1" t="s">
        <v>29239</v>
      </c>
      <c r="J9891" s="1" t="s">
        <v>29240</v>
      </c>
      <c r="K9891" s="1">
        <v>1</v>
      </c>
    </row>
    <row r="9892" spans="1:11" ht="15" x14ac:dyDescent="0.15">
      <c r="A9892" s="1" t="s">
        <v>26981</v>
      </c>
      <c r="B9892" s="1" t="s">
        <v>29241</v>
      </c>
      <c r="C9892" s="1">
        <v>2.05985</v>
      </c>
      <c r="D9892" s="1">
        <v>2.09161E-4</v>
      </c>
      <c r="E9892" s="2">
        <v>4.4506799999999999E-6</v>
      </c>
      <c r="F9892" s="1" t="s">
        <v>9490</v>
      </c>
      <c r="G9892" s="1" t="s">
        <v>1765</v>
      </c>
      <c r="H9892" s="1">
        <v>325.70873723192</v>
      </c>
      <c r="I9892" s="1" t="s">
        <v>9491</v>
      </c>
      <c r="J9892" s="1" t="s">
        <v>29242</v>
      </c>
      <c r="K9892" s="1">
        <v>1</v>
      </c>
    </row>
    <row r="9893" spans="1:11" ht="15" x14ac:dyDescent="0.15">
      <c r="A9893" s="1" t="s">
        <v>26981</v>
      </c>
      <c r="B9893" s="1" t="s">
        <v>29243</v>
      </c>
      <c r="C9893" s="1">
        <v>2.0593599999999999</v>
      </c>
      <c r="D9893" s="1">
        <v>2.09161E-4</v>
      </c>
      <c r="E9893" s="2">
        <v>4.4635700000000004E-6</v>
      </c>
      <c r="F9893" s="1" t="s">
        <v>5993</v>
      </c>
      <c r="G9893" s="1" t="s">
        <v>1552</v>
      </c>
      <c r="H9893" s="1">
        <v>272.38632136827903</v>
      </c>
      <c r="I9893" s="1" t="s">
        <v>3862</v>
      </c>
      <c r="J9893" s="1" t="s">
        <v>29244</v>
      </c>
      <c r="K9893" s="1">
        <v>1</v>
      </c>
    </row>
    <row r="9894" spans="1:11" ht="15" x14ac:dyDescent="0.15">
      <c r="A9894" s="1" t="s">
        <v>26981</v>
      </c>
      <c r="B9894" s="1" t="s">
        <v>29245</v>
      </c>
      <c r="C9894" s="1">
        <v>2.05905</v>
      </c>
      <c r="D9894" s="1">
        <v>2.09161E-4</v>
      </c>
      <c r="E9894" s="2">
        <v>4.4717400000000002E-6</v>
      </c>
      <c r="F9894" s="1" t="s">
        <v>20665</v>
      </c>
      <c r="G9894" s="1" t="s">
        <v>286</v>
      </c>
      <c r="H9894" s="1">
        <v>377.98605663414401</v>
      </c>
      <c r="I9894" s="1" t="s">
        <v>29246</v>
      </c>
      <c r="J9894" s="1" t="s">
        <v>29247</v>
      </c>
      <c r="K9894" s="1">
        <v>1</v>
      </c>
    </row>
    <row r="9895" spans="1:11" ht="15" x14ac:dyDescent="0.15">
      <c r="A9895" s="1" t="s">
        <v>26981</v>
      </c>
      <c r="B9895" s="1" t="s">
        <v>29248</v>
      </c>
      <c r="C9895" s="1">
        <v>2.0579800000000001</v>
      </c>
      <c r="D9895" s="1">
        <v>2.09161E-4</v>
      </c>
      <c r="E9895" s="2">
        <v>4.4995699999999997E-6</v>
      </c>
      <c r="F9895" s="1" t="s">
        <v>5885</v>
      </c>
      <c r="G9895" s="1" t="s">
        <v>1316</v>
      </c>
      <c r="H9895" s="1">
        <v>286.42702006233702</v>
      </c>
      <c r="I9895" s="1" t="s">
        <v>4216</v>
      </c>
      <c r="J9895" s="1" t="s">
        <v>29249</v>
      </c>
      <c r="K9895" s="1">
        <v>1</v>
      </c>
    </row>
    <row r="9896" spans="1:11" ht="15" x14ac:dyDescent="0.15">
      <c r="A9896" s="1" t="s">
        <v>26981</v>
      </c>
      <c r="B9896" s="1" t="s">
        <v>29250</v>
      </c>
      <c r="C9896" s="1">
        <v>2.0573399999999999</v>
      </c>
      <c r="D9896" s="1">
        <v>2.09161E-4</v>
      </c>
      <c r="E9896" s="2">
        <v>4.5165699999999997E-6</v>
      </c>
      <c r="F9896" s="1" t="s">
        <v>7869</v>
      </c>
      <c r="G9896" s="1" t="s">
        <v>452</v>
      </c>
      <c r="H9896" s="1">
        <v>315.14447963739798</v>
      </c>
      <c r="I9896" s="1" t="s">
        <v>24525</v>
      </c>
      <c r="J9896" s="1" t="s">
        <v>29251</v>
      </c>
      <c r="K9896" s="1">
        <v>1</v>
      </c>
    </row>
    <row r="9897" spans="1:11" ht="15" x14ac:dyDescent="0.15">
      <c r="A9897" s="1" t="s">
        <v>26981</v>
      </c>
      <c r="B9897" s="1" t="s">
        <v>29252</v>
      </c>
      <c r="C9897" s="1">
        <v>2.0541299999999998</v>
      </c>
      <c r="D9897" s="1">
        <v>2.09161E-4</v>
      </c>
      <c r="E9897" s="2">
        <v>4.6019799999999996E-6</v>
      </c>
      <c r="F9897" s="1" t="s">
        <v>5195</v>
      </c>
      <c r="G9897" s="1" t="s">
        <v>1617</v>
      </c>
      <c r="H9897" s="1">
        <v>257.43853048450001</v>
      </c>
      <c r="I9897" s="1" t="s">
        <v>4947</v>
      </c>
      <c r="J9897" s="1" t="s">
        <v>29253</v>
      </c>
      <c r="K9897" s="1">
        <v>1</v>
      </c>
    </row>
    <row r="9898" spans="1:11" ht="15" x14ac:dyDescent="0.15">
      <c r="A9898" s="1" t="s">
        <v>26981</v>
      </c>
      <c r="B9898" s="1" t="s">
        <v>29254</v>
      </c>
      <c r="C9898" s="1">
        <v>2.0529000000000002</v>
      </c>
      <c r="D9898" s="1">
        <v>2.09161E-4</v>
      </c>
      <c r="E9898" s="2">
        <v>4.6352600000000001E-6</v>
      </c>
      <c r="F9898" s="1" t="s">
        <v>6635</v>
      </c>
      <c r="G9898" s="1" t="s">
        <v>422</v>
      </c>
      <c r="H9898" s="1">
        <v>252.650721234195</v>
      </c>
      <c r="I9898" s="1" t="s">
        <v>4178</v>
      </c>
      <c r="J9898" s="1" t="s">
        <v>2283</v>
      </c>
      <c r="K9898" s="1">
        <v>1</v>
      </c>
    </row>
    <row r="9899" spans="1:11" ht="15" x14ac:dyDescent="0.15">
      <c r="A9899" s="1" t="s">
        <v>26981</v>
      </c>
      <c r="B9899" s="1" t="s">
        <v>29255</v>
      </c>
      <c r="C9899" s="1">
        <v>2.0520700000000001</v>
      </c>
      <c r="D9899" s="1">
        <v>2.09161E-4</v>
      </c>
      <c r="E9899" s="2">
        <v>4.6577399999999997E-6</v>
      </c>
      <c r="F9899" s="1" t="s">
        <v>7936</v>
      </c>
      <c r="G9899" s="1" t="s">
        <v>1286</v>
      </c>
      <c r="H9899" s="1">
        <v>311.38932100829601</v>
      </c>
      <c r="I9899" s="1" t="s">
        <v>2764</v>
      </c>
      <c r="J9899" s="1" t="s">
        <v>29256</v>
      </c>
      <c r="K9899" s="1">
        <v>1</v>
      </c>
    </row>
    <row r="9900" spans="1:11" ht="15" x14ac:dyDescent="0.15">
      <c r="A9900" s="1" t="s">
        <v>26981</v>
      </c>
      <c r="B9900" s="1" t="s">
        <v>29257</v>
      </c>
      <c r="C9900" s="1">
        <v>2.0511499999999998</v>
      </c>
      <c r="D9900" s="1">
        <v>2.09161E-4</v>
      </c>
      <c r="E9900" s="2">
        <v>4.6828000000000003E-6</v>
      </c>
      <c r="F9900" s="1" t="s">
        <v>6433</v>
      </c>
      <c r="G9900" s="1" t="s">
        <v>662</v>
      </c>
      <c r="H9900" s="1">
        <v>322.59220255810402</v>
      </c>
      <c r="I9900" s="1" t="s">
        <v>6434</v>
      </c>
      <c r="J9900" s="1" t="s">
        <v>29258</v>
      </c>
      <c r="K9900" s="1">
        <v>1</v>
      </c>
    </row>
    <row r="9901" spans="1:11" ht="15" x14ac:dyDescent="0.15">
      <c r="A9901" s="1" t="s">
        <v>26981</v>
      </c>
      <c r="B9901" s="1" t="s">
        <v>29259</v>
      </c>
      <c r="C9901" s="1">
        <v>2.04928</v>
      </c>
      <c r="D9901" s="1">
        <v>2.09161E-4</v>
      </c>
      <c r="E9901" s="2">
        <v>4.7340300000000003E-6</v>
      </c>
      <c r="F9901" s="1" t="s">
        <v>5966</v>
      </c>
      <c r="G9901" s="1" t="s">
        <v>1542</v>
      </c>
      <c r="H9901" s="1">
        <v>315.36097482606999</v>
      </c>
      <c r="I9901" s="1" t="s">
        <v>22927</v>
      </c>
      <c r="J9901" s="1" t="s">
        <v>29260</v>
      </c>
      <c r="K9901" s="1">
        <v>1</v>
      </c>
    </row>
    <row r="9902" spans="1:11" ht="15" x14ac:dyDescent="0.15">
      <c r="A9902" s="1" t="s">
        <v>26981</v>
      </c>
      <c r="B9902" s="1" t="s">
        <v>29261</v>
      </c>
      <c r="C9902" s="1">
        <v>2.0490599999999999</v>
      </c>
      <c r="D9902" s="1">
        <v>2.09161E-4</v>
      </c>
      <c r="E9902" s="2">
        <v>4.7401999999999999E-6</v>
      </c>
      <c r="F9902" s="1" t="s">
        <v>7073</v>
      </c>
      <c r="G9902" s="1" t="s">
        <v>639</v>
      </c>
      <c r="H9902" s="1">
        <v>282.47388862501799</v>
      </c>
      <c r="I9902" s="1" t="s">
        <v>3068</v>
      </c>
      <c r="J9902" s="1" t="s">
        <v>2275</v>
      </c>
      <c r="K9902" s="1">
        <v>1</v>
      </c>
    </row>
    <row r="9903" spans="1:11" ht="15" x14ac:dyDescent="0.15">
      <c r="A9903" s="1" t="s">
        <v>26981</v>
      </c>
      <c r="B9903" s="1" t="s">
        <v>29262</v>
      </c>
      <c r="C9903" s="1">
        <v>2.04827</v>
      </c>
      <c r="D9903" s="1">
        <v>2.09161E-4</v>
      </c>
      <c r="E9903" s="2">
        <v>4.7621300000000001E-6</v>
      </c>
      <c r="F9903" s="1" t="s">
        <v>8148</v>
      </c>
      <c r="G9903" s="1" t="s">
        <v>323</v>
      </c>
      <c r="H9903" s="1">
        <v>334.67304674940402</v>
      </c>
      <c r="I9903" s="1" t="s">
        <v>29205</v>
      </c>
      <c r="J9903" s="1" t="s">
        <v>29263</v>
      </c>
      <c r="K9903" s="1">
        <v>1</v>
      </c>
    </row>
    <row r="9904" spans="1:11" ht="15" x14ac:dyDescent="0.15">
      <c r="A9904" s="1" t="s">
        <v>26981</v>
      </c>
      <c r="B9904" s="1" t="s">
        <v>29264</v>
      </c>
      <c r="C9904" s="1">
        <v>2.0480200000000002</v>
      </c>
      <c r="D9904" s="1">
        <v>2.09161E-4</v>
      </c>
      <c r="E9904" s="2">
        <v>4.7691900000000002E-6</v>
      </c>
      <c r="F9904" s="1" t="s">
        <v>10092</v>
      </c>
      <c r="G9904" s="1" t="s">
        <v>2093</v>
      </c>
      <c r="H9904" s="1">
        <v>262.50115466388002</v>
      </c>
      <c r="I9904" s="1" t="s">
        <v>10093</v>
      </c>
      <c r="J9904" s="1" t="s">
        <v>29265</v>
      </c>
      <c r="K9904" s="1">
        <v>1</v>
      </c>
    </row>
    <row r="9905" spans="1:11" ht="15" x14ac:dyDescent="0.15">
      <c r="A9905" s="1" t="s">
        <v>26981</v>
      </c>
      <c r="B9905" s="1" t="s">
        <v>29266</v>
      </c>
      <c r="C9905" s="1">
        <v>2.04697</v>
      </c>
      <c r="D9905" s="1">
        <v>2.09161E-4</v>
      </c>
      <c r="E9905" s="2">
        <v>4.79855E-6</v>
      </c>
      <c r="F9905" s="1" t="s">
        <v>7807</v>
      </c>
      <c r="G9905" s="1" t="s">
        <v>33</v>
      </c>
      <c r="H9905" s="1">
        <v>238.52961684629901</v>
      </c>
      <c r="I9905" s="1" t="s">
        <v>3068</v>
      </c>
      <c r="J9905" s="1" t="s">
        <v>2275</v>
      </c>
      <c r="K9905" s="1">
        <v>1</v>
      </c>
    </row>
    <row r="9906" spans="1:11" ht="15" x14ac:dyDescent="0.15">
      <c r="A9906" s="1" t="s">
        <v>26981</v>
      </c>
      <c r="B9906" s="1" t="s">
        <v>29267</v>
      </c>
      <c r="C9906" s="1">
        <v>2.0460199999999999</v>
      </c>
      <c r="D9906" s="1">
        <v>2.09161E-4</v>
      </c>
      <c r="E9906" s="2">
        <v>4.8252599999999999E-6</v>
      </c>
      <c r="F9906" s="1" t="s">
        <v>29268</v>
      </c>
      <c r="G9906" s="1" t="s">
        <v>1084</v>
      </c>
      <c r="H9906" s="1">
        <v>273.261343148854</v>
      </c>
      <c r="I9906" s="1" t="s">
        <v>29269</v>
      </c>
      <c r="J9906" s="1" t="s">
        <v>29270</v>
      </c>
      <c r="K9906" s="1">
        <v>1</v>
      </c>
    </row>
    <row r="9907" spans="1:11" ht="15" x14ac:dyDescent="0.15">
      <c r="A9907" s="1" t="s">
        <v>26981</v>
      </c>
      <c r="B9907" s="1" t="s">
        <v>29271</v>
      </c>
      <c r="C9907" s="1">
        <v>2.0460099999999999</v>
      </c>
      <c r="D9907" s="1">
        <v>2.09161E-4</v>
      </c>
      <c r="E9907" s="2">
        <v>4.8255499999999999E-6</v>
      </c>
      <c r="F9907" s="1" t="s">
        <v>14104</v>
      </c>
      <c r="G9907" s="1" t="s">
        <v>1039</v>
      </c>
      <c r="H9907" s="1">
        <v>278.29171962140401</v>
      </c>
      <c r="I9907" s="1" t="s">
        <v>14105</v>
      </c>
      <c r="J9907" s="1" t="s">
        <v>29272</v>
      </c>
      <c r="K9907" s="1">
        <v>1</v>
      </c>
    </row>
    <row r="9908" spans="1:11" ht="15" x14ac:dyDescent="0.15">
      <c r="A9908" s="1" t="s">
        <v>26981</v>
      </c>
      <c r="B9908" s="1" t="s">
        <v>29273</v>
      </c>
      <c r="C9908" s="1">
        <v>2.0458799999999999</v>
      </c>
      <c r="D9908" s="1">
        <v>2.09161E-4</v>
      </c>
      <c r="E9908" s="2">
        <v>4.8290599999999998E-6</v>
      </c>
      <c r="F9908" s="1" t="s">
        <v>7796</v>
      </c>
      <c r="G9908" s="1" t="s">
        <v>227</v>
      </c>
      <c r="H9908" s="1">
        <v>242.55124078525199</v>
      </c>
      <c r="I9908" s="1" t="s">
        <v>7797</v>
      </c>
      <c r="J9908" s="1" t="s">
        <v>29274</v>
      </c>
      <c r="K9908" s="1">
        <v>1</v>
      </c>
    </row>
    <row r="9909" spans="1:11" ht="15" x14ac:dyDescent="0.15">
      <c r="A9909" s="1" t="s">
        <v>26981</v>
      </c>
      <c r="B9909" s="1" t="s">
        <v>29275</v>
      </c>
      <c r="C9909" s="1">
        <v>2.0457999999999998</v>
      </c>
      <c r="D9909" s="1">
        <v>2.09161E-4</v>
      </c>
      <c r="E9909" s="2">
        <v>4.83129E-6</v>
      </c>
      <c r="F9909" s="1" t="s">
        <v>5302</v>
      </c>
      <c r="G9909" s="1" t="s">
        <v>1733</v>
      </c>
      <c r="H9909" s="1">
        <v>299.6705983631</v>
      </c>
      <c r="I9909" s="1" t="s">
        <v>2837</v>
      </c>
      <c r="J9909" s="1" t="s">
        <v>2571</v>
      </c>
      <c r="K9909" s="1">
        <v>1</v>
      </c>
    </row>
    <row r="9910" spans="1:11" ht="15" x14ac:dyDescent="0.15">
      <c r="A9910" s="1" t="s">
        <v>26981</v>
      </c>
      <c r="B9910" s="1" t="s">
        <v>29276</v>
      </c>
      <c r="C9910" s="1">
        <v>2.04434</v>
      </c>
      <c r="D9910" s="1">
        <v>2.09161E-4</v>
      </c>
      <c r="E9910" s="2">
        <v>4.8726300000000001E-6</v>
      </c>
      <c r="F9910" s="1" t="s">
        <v>7997</v>
      </c>
      <c r="G9910" s="1" t="s">
        <v>1097</v>
      </c>
      <c r="H9910" s="1">
        <v>319.18802842709101</v>
      </c>
      <c r="I9910" s="1" t="s">
        <v>29277</v>
      </c>
      <c r="J9910" s="1" t="s">
        <v>29278</v>
      </c>
      <c r="K9910" s="1">
        <v>1</v>
      </c>
    </row>
    <row r="9911" spans="1:11" ht="15" x14ac:dyDescent="0.15">
      <c r="A9911" s="1" t="s">
        <v>26981</v>
      </c>
      <c r="B9911" s="1" t="s">
        <v>29279</v>
      </c>
      <c r="C9911" s="1">
        <v>2.0419100000000001</v>
      </c>
      <c r="D9911" s="1">
        <v>2.09161E-4</v>
      </c>
      <c r="E9911" s="2">
        <v>4.9422599999999998E-6</v>
      </c>
      <c r="F9911" s="1" t="s">
        <v>8204</v>
      </c>
      <c r="G9911" s="1" t="s">
        <v>779</v>
      </c>
      <c r="H9911" s="1">
        <v>234.38286698444199</v>
      </c>
      <c r="I9911" s="1" t="s">
        <v>8205</v>
      </c>
      <c r="J9911" s="1" t="s">
        <v>2275</v>
      </c>
      <c r="K9911" s="1">
        <v>1</v>
      </c>
    </row>
    <row r="9912" spans="1:11" ht="15" x14ac:dyDescent="0.15">
      <c r="A9912" s="1" t="s">
        <v>26981</v>
      </c>
      <c r="B9912" s="1" t="s">
        <v>29280</v>
      </c>
      <c r="C9912" s="1">
        <v>2.0415299999999998</v>
      </c>
      <c r="D9912" s="1">
        <v>2.09161E-4</v>
      </c>
      <c r="E9912" s="2">
        <v>4.9533200000000002E-6</v>
      </c>
      <c r="F9912" s="1" t="s">
        <v>5082</v>
      </c>
      <c r="G9912" s="1" t="s">
        <v>1497</v>
      </c>
      <c r="H9912" s="1">
        <v>366.49022921505298</v>
      </c>
      <c r="I9912" s="1" t="s">
        <v>5083</v>
      </c>
      <c r="J9912" s="1" t="s">
        <v>29281</v>
      </c>
      <c r="K9912" s="1">
        <v>1</v>
      </c>
    </row>
    <row r="9913" spans="1:11" ht="15" x14ac:dyDescent="0.15">
      <c r="A9913" s="1" t="s">
        <v>26981</v>
      </c>
      <c r="B9913" s="1" t="s">
        <v>29282</v>
      </c>
      <c r="C9913" s="1">
        <v>2.04121</v>
      </c>
      <c r="D9913" s="1">
        <v>2.09161E-4</v>
      </c>
      <c r="E9913" s="2">
        <v>4.9625999999999997E-6</v>
      </c>
      <c r="F9913" s="1" t="s">
        <v>22916</v>
      </c>
      <c r="G9913" s="1" t="s">
        <v>813</v>
      </c>
      <c r="H9913" s="1">
        <v>267.54165630740499</v>
      </c>
      <c r="I9913" s="1" t="s">
        <v>29283</v>
      </c>
      <c r="J9913" s="1" t="s">
        <v>29284</v>
      </c>
      <c r="K9913" s="1">
        <v>1</v>
      </c>
    </row>
    <row r="9914" spans="1:11" ht="15" x14ac:dyDescent="0.15">
      <c r="A9914" s="1" t="s">
        <v>26981</v>
      </c>
      <c r="B9914" s="1" t="s">
        <v>29285</v>
      </c>
      <c r="C9914" s="1">
        <v>2.0390899999999998</v>
      </c>
      <c r="D9914" s="1">
        <v>2.09161E-4</v>
      </c>
      <c r="E9914" s="2">
        <v>5.0242699999999999E-6</v>
      </c>
      <c r="F9914" s="1" t="s">
        <v>10025</v>
      </c>
      <c r="G9914" s="1" t="s">
        <v>1947</v>
      </c>
      <c r="H9914" s="1">
        <v>246.10646023814999</v>
      </c>
      <c r="I9914" s="1" t="s">
        <v>10026</v>
      </c>
      <c r="J9914" s="1" t="s">
        <v>29286</v>
      </c>
      <c r="K9914" s="1">
        <v>1</v>
      </c>
    </row>
    <row r="9915" spans="1:11" ht="15" x14ac:dyDescent="0.15">
      <c r="A9915" s="1" t="s">
        <v>26981</v>
      </c>
      <c r="B9915" s="1" t="s">
        <v>29287</v>
      </c>
      <c r="C9915" s="1">
        <v>2.0383800000000001</v>
      </c>
      <c r="D9915" s="1">
        <v>2.09161E-4</v>
      </c>
      <c r="E9915" s="2">
        <v>5.0454199999999997E-6</v>
      </c>
      <c r="F9915" s="1" t="s">
        <v>6646</v>
      </c>
      <c r="G9915" s="1" t="s">
        <v>354</v>
      </c>
      <c r="H9915" s="1">
        <v>295.55203456679101</v>
      </c>
      <c r="I9915" s="1" t="s">
        <v>5280</v>
      </c>
      <c r="J9915" s="1" t="s">
        <v>29288</v>
      </c>
      <c r="K9915" s="1">
        <v>1</v>
      </c>
    </row>
    <row r="9916" spans="1:11" ht="15" x14ac:dyDescent="0.15">
      <c r="A9916" s="1" t="s">
        <v>26981</v>
      </c>
      <c r="B9916" s="1" t="s">
        <v>29289</v>
      </c>
      <c r="C9916" s="1">
        <v>2.0381</v>
      </c>
      <c r="D9916" s="1">
        <v>2.09161E-4</v>
      </c>
      <c r="E9916" s="2">
        <v>5.0533999999999998E-6</v>
      </c>
      <c r="F9916" s="1" t="s">
        <v>6624</v>
      </c>
      <c r="G9916" s="1" t="s">
        <v>1430</v>
      </c>
      <c r="H9916" s="1">
        <v>325.54682785276998</v>
      </c>
      <c r="I9916" s="1" t="s">
        <v>29290</v>
      </c>
      <c r="J9916" s="1" t="s">
        <v>29291</v>
      </c>
      <c r="K9916" s="1">
        <v>1</v>
      </c>
    </row>
    <row r="9917" spans="1:11" ht="15" x14ac:dyDescent="0.15">
      <c r="A9917" s="1" t="s">
        <v>26981</v>
      </c>
      <c r="B9917" s="1" t="s">
        <v>29292</v>
      </c>
      <c r="C9917" s="1">
        <v>2.0371100000000002</v>
      </c>
      <c r="D9917" s="1">
        <v>2.09161E-4</v>
      </c>
      <c r="E9917" s="2">
        <v>5.0829799999999997E-6</v>
      </c>
      <c r="F9917" s="1" t="s">
        <v>6246</v>
      </c>
      <c r="G9917" s="1" t="s">
        <v>4538</v>
      </c>
      <c r="H9917" s="1">
        <v>328.23631663942302</v>
      </c>
      <c r="I9917" s="1" t="s">
        <v>29293</v>
      </c>
      <c r="J9917" s="1" t="s">
        <v>29294</v>
      </c>
      <c r="K9917" s="1">
        <v>1</v>
      </c>
    </row>
    <row r="9918" spans="1:11" ht="15" x14ac:dyDescent="0.15">
      <c r="A9918" s="1" t="s">
        <v>26981</v>
      </c>
      <c r="B9918" s="1" t="s">
        <v>29295</v>
      </c>
      <c r="C9918" s="1">
        <v>2.0365700000000002</v>
      </c>
      <c r="D9918" s="1">
        <v>2.09161E-4</v>
      </c>
      <c r="E9918" s="2">
        <v>5.0988399999999996E-6</v>
      </c>
      <c r="F9918" s="1" t="s">
        <v>8484</v>
      </c>
      <c r="G9918" s="1" t="s">
        <v>1889</v>
      </c>
      <c r="H9918" s="1">
        <v>222.70364428249101</v>
      </c>
      <c r="I9918" s="1" t="s">
        <v>29296</v>
      </c>
      <c r="J9918" s="1" t="s">
        <v>2235</v>
      </c>
      <c r="K9918" s="1">
        <v>1</v>
      </c>
    </row>
    <row r="9919" spans="1:11" ht="15" x14ac:dyDescent="0.15">
      <c r="A9919" s="1" t="s">
        <v>26981</v>
      </c>
      <c r="B9919" s="1" t="s">
        <v>29297</v>
      </c>
      <c r="C9919" s="1">
        <v>2.0361600000000002</v>
      </c>
      <c r="D9919" s="1">
        <v>2.09161E-4</v>
      </c>
      <c r="E9919" s="2">
        <v>5.1110800000000004E-6</v>
      </c>
      <c r="F9919" s="1" t="s">
        <v>19931</v>
      </c>
      <c r="G9919" s="1" t="s">
        <v>7100</v>
      </c>
      <c r="H9919" s="1">
        <v>306.87540920721398</v>
      </c>
      <c r="I9919" s="1" t="s">
        <v>19932</v>
      </c>
      <c r="J9919" s="1" t="s">
        <v>29298</v>
      </c>
      <c r="K9919" s="1">
        <v>1</v>
      </c>
    </row>
    <row r="9920" spans="1:11" ht="15" x14ac:dyDescent="0.15">
      <c r="A9920" s="1" t="s">
        <v>26981</v>
      </c>
      <c r="B9920" s="1" t="s">
        <v>29299</v>
      </c>
      <c r="C9920" s="1">
        <v>2.0357500000000002</v>
      </c>
      <c r="D9920" s="1">
        <v>2.09161E-4</v>
      </c>
      <c r="E9920" s="2">
        <v>5.12328E-6</v>
      </c>
      <c r="F9920" s="1" t="s">
        <v>4710</v>
      </c>
      <c r="G9920" s="1" t="s">
        <v>81</v>
      </c>
      <c r="H9920" s="1">
        <v>242.648148188297</v>
      </c>
      <c r="I9920" s="1" t="s">
        <v>4711</v>
      </c>
      <c r="J9920" s="1" t="s">
        <v>29300</v>
      </c>
      <c r="K9920" s="1">
        <v>1</v>
      </c>
    </row>
    <row r="9921" spans="1:11" ht="15" x14ac:dyDescent="0.15">
      <c r="A9921" s="1" t="s">
        <v>26981</v>
      </c>
      <c r="B9921" s="1" t="s">
        <v>29301</v>
      </c>
      <c r="C9921" s="1">
        <v>2.03471</v>
      </c>
      <c r="D9921" s="1">
        <v>2.09161E-4</v>
      </c>
      <c r="E9921" s="2">
        <v>5.1545499999999996E-6</v>
      </c>
      <c r="F9921" s="1" t="s">
        <v>8470</v>
      </c>
      <c r="G9921" s="1" t="s">
        <v>555</v>
      </c>
      <c r="H9921" s="1">
        <v>341.40944762087798</v>
      </c>
      <c r="I9921" s="1" t="s">
        <v>29302</v>
      </c>
      <c r="J9921" s="1" t="s">
        <v>29303</v>
      </c>
      <c r="K9921" s="1">
        <v>1</v>
      </c>
    </row>
    <row r="9922" spans="1:11" ht="15" x14ac:dyDescent="0.15">
      <c r="A9922" s="1" t="s">
        <v>26981</v>
      </c>
      <c r="B9922" s="1" t="s">
        <v>29304</v>
      </c>
      <c r="C9922" s="1">
        <v>2.0346500000000001</v>
      </c>
      <c r="D9922" s="1">
        <v>2.09161E-4</v>
      </c>
      <c r="E9922" s="2">
        <v>5.15648E-6</v>
      </c>
      <c r="F9922" s="1" t="s">
        <v>6667</v>
      </c>
      <c r="G9922" s="1" t="s">
        <v>1590</v>
      </c>
      <c r="H9922" s="1">
        <v>355.03528723671002</v>
      </c>
      <c r="I9922" s="1" t="s">
        <v>6668</v>
      </c>
      <c r="J9922" s="1" t="s">
        <v>29305</v>
      </c>
      <c r="K9922" s="1">
        <v>1</v>
      </c>
    </row>
    <row r="9923" spans="1:11" ht="15" x14ac:dyDescent="0.15">
      <c r="A9923" s="1" t="s">
        <v>26981</v>
      </c>
      <c r="B9923" s="1" t="s">
        <v>29306</v>
      </c>
      <c r="C9923" s="1">
        <v>2.03451</v>
      </c>
      <c r="D9923" s="1">
        <v>2.09161E-4</v>
      </c>
      <c r="E9923" s="2">
        <v>5.1605599999999999E-6</v>
      </c>
      <c r="F9923" s="1" t="s">
        <v>5029</v>
      </c>
      <c r="G9923" s="1" t="s">
        <v>384</v>
      </c>
      <c r="H9923" s="1">
        <v>394.89805030773601</v>
      </c>
      <c r="I9923" s="1" t="s">
        <v>5030</v>
      </c>
      <c r="J9923" s="1" t="s">
        <v>29307</v>
      </c>
      <c r="K9923" s="1">
        <v>1</v>
      </c>
    </row>
    <row r="9924" spans="1:11" ht="15" x14ac:dyDescent="0.15">
      <c r="A9924" s="1" t="s">
        <v>26981</v>
      </c>
      <c r="B9924" s="1" t="s">
        <v>29308</v>
      </c>
      <c r="C9924" s="1">
        <v>2.0344799999999998</v>
      </c>
      <c r="D9924" s="1">
        <v>2.09161E-4</v>
      </c>
      <c r="E9924" s="2">
        <v>5.1616400000000001E-6</v>
      </c>
      <c r="F9924" s="1" t="s">
        <v>3537</v>
      </c>
      <c r="G9924" s="1" t="s">
        <v>184</v>
      </c>
      <c r="H9924" s="1">
        <v>337.22360425168</v>
      </c>
      <c r="I9924" s="1" t="s">
        <v>29309</v>
      </c>
      <c r="J9924" s="1" t="s">
        <v>29310</v>
      </c>
      <c r="K9924" s="1">
        <v>1</v>
      </c>
    </row>
    <row r="9925" spans="1:11" ht="15" x14ac:dyDescent="0.15">
      <c r="A9925" s="1" t="s">
        <v>26981</v>
      </c>
      <c r="B9925" s="1" t="s">
        <v>29311</v>
      </c>
      <c r="C9925" s="1">
        <v>2.0341800000000001</v>
      </c>
      <c r="D9925" s="1">
        <v>2.09161E-4</v>
      </c>
      <c r="E9925" s="2">
        <v>5.1707000000000003E-6</v>
      </c>
      <c r="F9925" s="1" t="s">
        <v>5677</v>
      </c>
      <c r="G9925" s="1" t="s">
        <v>688</v>
      </c>
      <c r="H9925" s="1">
        <v>289.21535891911901</v>
      </c>
      <c r="I9925" s="1" t="s">
        <v>5678</v>
      </c>
      <c r="J9925" s="1" t="s">
        <v>2596</v>
      </c>
      <c r="K9925" s="1">
        <v>1</v>
      </c>
    </row>
    <row r="9926" spans="1:11" ht="15" x14ac:dyDescent="0.15">
      <c r="A9926" s="1" t="s">
        <v>26981</v>
      </c>
      <c r="B9926" s="1" t="s">
        <v>29312</v>
      </c>
      <c r="C9926" s="1">
        <v>2.0339999999999998</v>
      </c>
      <c r="D9926" s="1">
        <v>2.09161E-4</v>
      </c>
      <c r="E9926" s="2">
        <v>5.1759599999999998E-6</v>
      </c>
      <c r="F9926" s="1" t="s">
        <v>6065</v>
      </c>
      <c r="G9926" s="1" t="s">
        <v>774</v>
      </c>
      <c r="H9926" s="1">
        <v>372.57489480919401</v>
      </c>
      <c r="I9926" s="1" t="s">
        <v>29313</v>
      </c>
      <c r="J9926" s="1" t="s">
        <v>29314</v>
      </c>
      <c r="K9926" s="1">
        <v>1</v>
      </c>
    </row>
    <row r="9927" spans="1:11" ht="15" x14ac:dyDescent="0.15">
      <c r="A9927" s="1" t="s">
        <v>26981</v>
      </c>
      <c r="B9927" s="1" t="s">
        <v>29315</v>
      </c>
      <c r="C9927" s="1">
        <v>2.03356</v>
      </c>
      <c r="D9927" s="1">
        <v>2.09161E-4</v>
      </c>
      <c r="E9927" s="2">
        <v>5.1892799999999999E-6</v>
      </c>
      <c r="F9927" s="1" t="s">
        <v>5943</v>
      </c>
      <c r="G9927" s="1" t="s">
        <v>978</v>
      </c>
      <c r="H9927" s="1">
        <v>362.58657253956602</v>
      </c>
      <c r="I9927" s="1" t="s">
        <v>18862</v>
      </c>
      <c r="J9927" s="1" t="s">
        <v>29316</v>
      </c>
      <c r="K9927" s="1">
        <v>1</v>
      </c>
    </row>
    <row r="9928" spans="1:11" ht="15" x14ac:dyDescent="0.15">
      <c r="A9928" s="1" t="s">
        <v>26981</v>
      </c>
      <c r="B9928" s="1" t="s">
        <v>29317</v>
      </c>
      <c r="C9928" s="1">
        <v>2.03348</v>
      </c>
      <c r="D9928" s="1">
        <v>2.09161E-4</v>
      </c>
      <c r="E9928" s="2">
        <v>5.1916999999999998E-6</v>
      </c>
      <c r="F9928" s="1" t="s">
        <v>6562</v>
      </c>
      <c r="G9928" s="1" t="s">
        <v>978</v>
      </c>
      <c r="H9928" s="1">
        <v>229.80832637849699</v>
      </c>
      <c r="I9928" s="1" t="s">
        <v>29318</v>
      </c>
      <c r="J9928" s="1" t="s">
        <v>29319</v>
      </c>
      <c r="K9928" s="1">
        <v>1</v>
      </c>
    </row>
    <row r="9929" spans="1:11" ht="15" x14ac:dyDescent="0.15">
      <c r="A9929" s="1" t="s">
        <v>26981</v>
      </c>
      <c r="B9929" s="1" t="s">
        <v>29320</v>
      </c>
      <c r="C9929" s="1">
        <v>2.0334599999999998</v>
      </c>
      <c r="D9929" s="1">
        <v>2.09161E-4</v>
      </c>
      <c r="E9929" s="2">
        <v>5.1924700000000003E-6</v>
      </c>
      <c r="F9929" s="1" t="s">
        <v>5416</v>
      </c>
      <c r="G9929" s="1" t="s">
        <v>1516</v>
      </c>
      <c r="H9929" s="1">
        <v>261.82095762490002</v>
      </c>
      <c r="I9929" s="1" t="s">
        <v>5417</v>
      </c>
      <c r="J9929" s="1" t="s">
        <v>29321</v>
      </c>
      <c r="K9929" s="1">
        <v>1</v>
      </c>
    </row>
    <row r="9930" spans="1:11" ht="15" x14ac:dyDescent="0.15">
      <c r="A9930" s="1" t="s">
        <v>26981</v>
      </c>
      <c r="B9930" s="1" t="s">
        <v>29322</v>
      </c>
      <c r="C9930" s="1">
        <v>2.0333299999999999</v>
      </c>
      <c r="D9930" s="1">
        <v>2.09161E-4</v>
      </c>
      <c r="E9930" s="2">
        <v>5.1962100000000002E-6</v>
      </c>
      <c r="F9930" s="1" t="s">
        <v>5520</v>
      </c>
      <c r="G9930" s="1" t="s">
        <v>260</v>
      </c>
      <c r="H9930" s="1">
        <v>316.05797874281001</v>
      </c>
      <c r="I9930" s="1" t="s">
        <v>5009</v>
      </c>
      <c r="J9930" s="1" t="s">
        <v>29323</v>
      </c>
      <c r="K9930" s="1">
        <v>1</v>
      </c>
    </row>
    <row r="9931" spans="1:11" ht="15" x14ac:dyDescent="0.15">
      <c r="A9931" s="1" t="s">
        <v>26981</v>
      </c>
      <c r="B9931" s="1" t="s">
        <v>29324</v>
      </c>
      <c r="C9931" s="1">
        <v>2.03173</v>
      </c>
      <c r="D9931" s="1">
        <v>2.09161E-4</v>
      </c>
      <c r="E9931" s="2">
        <v>5.2451599999999999E-6</v>
      </c>
      <c r="F9931" s="1" t="s">
        <v>6257</v>
      </c>
      <c r="G9931" s="1" t="s">
        <v>1718</v>
      </c>
      <c r="H9931" s="1">
        <v>327.056493375652</v>
      </c>
      <c r="I9931" s="1" t="s">
        <v>29325</v>
      </c>
      <c r="J9931" s="1" t="s">
        <v>29326</v>
      </c>
      <c r="K9931" s="1">
        <v>1</v>
      </c>
    </row>
    <row r="9932" spans="1:11" ht="15" x14ac:dyDescent="0.15">
      <c r="A9932" s="1" t="s">
        <v>26981</v>
      </c>
      <c r="B9932" s="1" t="s">
        <v>29327</v>
      </c>
      <c r="C9932" s="1">
        <v>2.0298500000000002</v>
      </c>
      <c r="D9932" s="1">
        <v>2.09161E-4</v>
      </c>
      <c r="E9932" s="2">
        <v>5.3030099999999997E-6</v>
      </c>
      <c r="F9932" s="1" t="s">
        <v>5723</v>
      </c>
      <c r="G9932" s="1" t="s">
        <v>610</v>
      </c>
      <c r="H9932" s="1">
        <v>368.53065299842899</v>
      </c>
      <c r="I9932" s="1" t="s">
        <v>29328</v>
      </c>
      <c r="J9932" s="1" t="s">
        <v>29329</v>
      </c>
      <c r="K9932" s="1">
        <v>1</v>
      </c>
    </row>
    <row r="9933" spans="1:11" ht="15" x14ac:dyDescent="0.15">
      <c r="A9933" s="1" t="s">
        <v>26981</v>
      </c>
      <c r="B9933" s="1" t="s">
        <v>29330</v>
      </c>
      <c r="C9933" s="1">
        <v>2.0291700000000001</v>
      </c>
      <c r="D9933" s="1">
        <v>2.09161E-4</v>
      </c>
      <c r="E9933" s="2">
        <v>5.3239699999999998E-6</v>
      </c>
      <c r="F9933" s="1" t="s">
        <v>5474</v>
      </c>
      <c r="G9933" s="1" t="s">
        <v>1934</v>
      </c>
      <c r="H9933" s="1">
        <v>253.085665376496</v>
      </c>
      <c r="I9933" s="1" t="s">
        <v>29331</v>
      </c>
      <c r="J9933" s="1" t="s">
        <v>29332</v>
      </c>
      <c r="K9933" s="1">
        <v>1</v>
      </c>
    </row>
    <row r="9934" spans="1:11" ht="15" x14ac:dyDescent="0.15">
      <c r="A9934" s="1" t="s">
        <v>26981</v>
      </c>
      <c r="B9934" s="1" t="s">
        <v>29333</v>
      </c>
      <c r="C9934" s="1">
        <v>2.02908</v>
      </c>
      <c r="D9934" s="1">
        <v>2.09161E-4</v>
      </c>
      <c r="E9934" s="2">
        <v>5.3267199999999999E-6</v>
      </c>
      <c r="F9934" s="1" t="s">
        <v>4610</v>
      </c>
      <c r="G9934" s="1" t="s">
        <v>1777</v>
      </c>
      <c r="H9934" s="1">
        <v>327.24865165042701</v>
      </c>
      <c r="I9934" s="1" t="s">
        <v>3038</v>
      </c>
      <c r="J9934" s="1" t="s">
        <v>2283</v>
      </c>
      <c r="K9934" s="1">
        <v>1</v>
      </c>
    </row>
    <row r="9935" spans="1:11" ht="15" x14ac:dyDescent="0.15">
      <c r="A9935" s="1" t="s">
        <v>26981</v>
      </c>
      <c r="B9935" s="1" t="s">
        <v>29334</v>
      </c>
      <c r="C9935" s="1">
        <v>2.0274899999999998</v>
      </c>
      <c r="D9935" s="1">
        <v>2.09161E-4</v>
      </c>
      <c r="E9935" s="2">
        <v>5.3766299999999999E-6</v>
      </c>
      <c r="F9935" s="1" t="s">
        <v>7755</v>
      </c>
      <c r="G9935" s="1" t="s">
        <v>710</v>
      </c>
      <c r="H9935" s="1">
        <v>239.86579253111699</v>
      </c>
      <c r="I9935" s="1" t="s">
        <v>2450</v>
      </c>
      <c r="J9935" s="1" t="s">
        <v>2164</v>
      </c>
      <c r="K9935" s="1">
        <v>1</v>
      </c>
    </row>
    <row r="9936" spans="1:11" ht="15" x14ac:dyDescent="0.15">
      <c r="A9936" s="1" t="s">
        <v>26981</v>
      </c>
      <c r="B9936" s="1" t="s">
        <v>29335</v>
      </c>
      <c r="C9936" s="1">
        <v>2.0262899999999999</v>
      </c>
      <c r="D9936" s="1">
        <v>2.09161E-4</v>
      </c>
      <c r="E9936" s="2">
        <v>5.4143099999999998E-6</v>
      </c>
      <c r="F9936" s="1" t="s">
        <v>6387</v>
      </c>
      <c r="G9936" s="1" t="s">
        <v>978</v>
      </c>
      <c r="H9936" s="1">
        <v>358.99731192038502</v>
      </c>
      <c r="I9936" s="1" t="s">
        <v>29336</v>
      </c>
      <c r="J9936" s="1" t="s">
        <v>29337</v>
      </c>
      <c r="K9936" s="1">
        <v>1</v>
      </c>
    </row>
    <row r="9937" spans="1:11" ht="15" x14ac:dyDescent="0.15">
      <c r="A9937" s="1" t="s">
        <v>26981</v>
      </c>
      <c r="B9937" s="1" t="s">
        <v>29338</v>
      </c>
      <c r="C9937" s="1">
        <v>2.0255100000000001</v>
      </c>
      <c r="D9937" s="1">
        <v>2.09161E-4</v>
      </c>
      <c r="E9937" s="2">
        <v>5.43905E-6</v>
      </c>
      <c r="F9937" s="1" t="s">
        <v>5669</v>
      </c>
      <c r="G9937" s="1" t="s">
        <v>267</v>
      </c>
      <c r="H9937" s="1">
        <v>405.09914463709703</v>
      </c>
      <c r="I9937" s="1" t="s">
        <v>7398</v>
      </c>
      <c r="J9937" s="1" t="s">
        <v>29339</v>
      </c>
      <c r="K9937" s="1">
        <v>1</v>
      </c>
    </row>
    <row r="9938" spans="1:11" ht="15" x14ac:dyDescent="0.15">
      <c r="A9938" s="1" t="s">
        <v>26981</v>
      </c>
      <c r="B9938" s="1" t="s">
        <v>29340</v>
      </c>
      <c r="C9938" s="1">
        <v>2.0231699999999999</v>
      </c>
      <c r="D9938" s="1">
        <v>2.09161E-4</v>
      </c>
      <c r="E9938" s="2">
        <v>5.5140500000000002E-6</v>
      </c>
      <c r="F9938" s="1" t="s">
        <v>8047</v>
      </c>
      <c r="G9938" s="1" t="s">
        <v>8048</v>
      </c>
      <c r="H9938" s="1">
        <v>301.21326525990997</v>
      </c>
      <c r="I9938" s="1" t="s">
        <v>8049</v>
      </c>
      <c r="J9938" s="1" t="s">
        <v>29341</v>
      </c>
      <c r="K9938" s="1">
        <v>1</v>
      </c>
    </row>
    <row r="9939" spans="1:11" ht="15" x14ac:dyDescent="0.15">
      <c r="A9939" s="1" t="s">
        <v>26981</v>
      </c>
      <c r="B9939" s="1" t="s">
        <v>29342</v>
      </c>
      <c r="C9939" s="1">
        <v>2.0226000000000002</v>
      </c>
      <c r="D9939" s="1">
        <v>2.09161E-4</v>
      </c>
      <c r="E9939" s="2">
        <v>5.53215E-6</v>
      </c>
      <c r="F9939" s="1" t="s">
        <v>7691</v>
      </c>
      <c r="G9939" s="1" t="s">
        <v>1914</v>
      </c>
      <c r="H9939" s="1">
        <v>292.84227632260502</v>
      </c>
      <c r="I9939" s="1" t="s">
        <v>5208</v>
      </c>
      <c r="J9939" s="1" t="s">
        <v>29343</v>
      </c>
      <c r="K9939" s="1">
        <v>1</v>
      </c>
    </row>
    <row r="9940" spans="1:11" ht="15" x14ac:dyDescent="0.15">
      <c r="A9940" s="1" t="s">
        <v>26981</v>
      </c>
      <c r="B9940" s="1" t="s">
        <v>29344</v>
      </c>
      <c r="C9940" s="1">
        <v>2.0224899999999999</v>
      </c>
      <c r="D9940" s="1">
        <v>2.09161E-4</v>
      </c>
      <c r="E9940" s="2">
        <v>5.5358499999999997E-6</v>
      </c>
      <c r="F9940" s="1" t="s">
        <v>6741</v>
      </c>
      <c r="G9940" s="1" t="s">
        <v>1831</v>
      </c>
      <c r="H9940" s="1">
        <v>370.46438127811803</v>
      </c>
      <c r="I9940" s="1" t="s">
        <v>2282</v>
      </c>
      <c r="J9940" s="1" t="s">
        <v>2283</v>
      </c>
      <c r="K9940" s="1">
        <v>1</v>
      </c>
    </row>
    <row r="9941" spans="1:11" ht="15" x14ac:dyDescent="0.15">
      <c r="A9941" s="1" t="s">
        <v>26981</v>
      </c>
      <c r="B9941" s="1" t="s">
        <v>29345</v>
      </c>
      <c r="C9941" s="1">
        <v>2.02034</v>
      </c>
      <c r="D9941" s="1">
        <v>2.09161E-4</v>
      </c>
      <c r="E9941" s="2">
        <v>5.60567E-6</v>
      </c>
      <c r="F9941" s="1" t="s">
        <v>29346</v>
      </c>
      <c r="G9941" s="1" t="s">
        <v>1628</v>
      </c>
      <c r="H9941" s="1">
        <v>335.18748830498203</v>
      </c>
      <c r="I9941" s="1" t="s">
        <v>29347</v>
      </c>
      <c r="J9941" s="1" t="s">
        <v>29348</v>
      </c>
      <c r="K9941" s="1">
        <v>1</v>
      </c>
    </row>
    <row r="9942" spans="1:11" ht="15" x14ac:dyDescent="0.15">
      <c r="A9942" s="1" t="s">
        <v>26981</v>
      </c>
      <c r="B9942" s="1" t="s">
        <v>29349</v>
      </c>
      <c r="C9942" s="1">
        <v>2.02027</v>
      </c>
      <c r="D9942" s="1">
        <v>2.09161E-4</v>
      </c>
      <c r="E9942" s="2">
        <v>5.6082099999999998E-6</v>
      </c>
      <c r="F9942" s="1" t="s">
        <v>9144</v>
      </c>
      <c r="G9942" s="1" t="s">
        <v>193</v>
      </c>
      <c r="H9942" s="1">
        <v>279.19650438227302</v>
      </c>
      <c r="I9942" s="1" t="s">
        <v>2909</v>
      </c>
      <c r="J9942" s="1" t="s">
        <v>2596</v>
      </c>
      <c r="K9942" s="1">
        <v>1</v>
      </c>
    </row>
    <row r="9943" spans="1:11" ht="15" x14ac:dyDescent="0.15">
      <c r="A9943" s="1" t="s">
        <v>26981</v>
      </c>
      <c r="B9943" s="1" t="s">
        <v>29350</v>
      </c>
      <c r="C9943" s="1">
        <v>2.0196000000000001</v>
      </c>
      <c r="D9943" s="1">
        <v>2.09161E-4</v>
      </c>
      <c r="E9943" s="2">
        <v>5.6300299999999999E-6</v>
      </c>
      <c r="F9943" s="1" t="s">
        <v>6072</v>
      </c>
      <c r="G9943" s="1" t="s">
        <v>886</v>
      </c>
      <c r="H9943" s="1">
        <v>325.34413755460099</v>
      </c>
      <c r="I9943" s="1" t="s">
        <v>29351</v>
      </c>
      <c r="J9943" s="1" t="s">
        <v>29352</v>
      </c>
      <c r="K9943" s="1">
        <v>1</v>
      </c>
    </row>
    <row r="9944" spans="1:11" ht="15" x14ac:dyDescent="0.15">
      <c r="A9944" s="1" t="s">
        <v>26981</v>
      </c>
      <c r="B9944" s="1" t="s">
        <v>29353</v>
      </c>
      <c r="C9944" s="1">
        <v>2.01911</v>
      </c>
      <c r="D9944" s="1">
        <v>2.09161E-4</v>
      </c>
      <c r="E9944" s="2">
        <v>5.6462899999999998E-6</v>
      </c>
      <c r="F9944" s="1" t="s">
        <v>6126</v>
      </c>
      <c r="G9944" s="1" t="s">
        <v>6127</v>
      </c>
      <c r="H9944" s="1">
        <v>337.66465181255802</v>
      </c>
      <c r="I9944" s="1" t="s">
        <v>4570</v>
      </c>
      <c r="J9944" s="1" t="s">
        <v>29354</v>
      </c>
      <c r="K9944" s="1">
        <v>1</v>
      </c>
    </row>
    <row r="9945" spans="1:11" ht="15" x14ac:dyDescent="0.15">
      <c r="A9945" s="1" t="s">
        <v>26981</v>
      </c>
      <c r="B9945" s="1" t="s">
        <v>29355</v>
      </c>
      <c r="C9945" s="1">
        <v>2.0166400000000002</v>
      </c>
      <c r="D9945" s="1">
        <v>2.09161E-4</v>
      </c>
      <c r="E9945" s="2">
        <v>5.7281999999999996E-6</v>
      </c>
      <c r="F9945" s="1" t="s">
        <v>6711</v>
      </c>
      <c r="G9945" s="1" t="s">
        <v>160</v>
      </c>
      <c r="H9945" s="1">
        <v>265.79643122974898</v>
      </c>
      <c r="I9945" s="1" t="s">
        <v>3087</v>
      </c>
      <c r="J9945" s="1" t="s">
        <v>2179</v>
      </c>
      <c r="K9945" s="1">
        <v>1</v>
      </c>
    </row>
    <row r="9946" spans="1:11" ht="15" x14ac:dyDescent="0.15">
      <c r="A9946" s="1" t="s">
        <v>26981</v>
      </c>
      <c r="B9946" s="1" t="s">
        <v>29356</v>
      </c>
      <c r="C9946" s="1">
        <v>2.0165000000000002</v>
      </c>
      <c r="D9946" s="1">
        <v>2.09161E-4</v>
      </c>
      <c r="E9946" s="2">
        <v>5.7328999999999998E-6</v>
      </c>
      <c r="F9946" s="1" t="s">
        <v>5006</v>
      </c>
      <c r="G9946" s="1" t="s">
        <v>1351</v>
      </c>
      <c r="H9946" s="1">
        <v>227.682587231925</v>
      </c>
      <c r="I9946" s="1" t="s">
        <v>3413</v>
      </c>
      <c r="J9946" s="1" t="s">
        <v>2283</v>
      </c>
      <c r="K9946" s="1">
        <v>1</v>
      </c>
    </row>
    <row r="9947" spans="1:11" ht="15" x14ac:dyDescent="0.15">
      <c r="A9947" s="1" t="s">
        <v>26981</v>
      </c>
      <c r="B9947" s="1" t="s">
        <v>29357</v>
      </c>
      <c r="C9947" s="1">
        <v>2.0156700000000001</v>
      </c>
      <c r="D9947" s="1">
        <v>2.09161E-4</v>
      </c>
      <c r="E9947" s="2">
        <v>5.7608300000000004E-6</v>
      </c>
      <c r="F9947" s="1" t="s">
        <v>5934</v>
      </c>
      <c r="G9947" s="1" t="s">
        <v>978</v>
      </c>
      <c r="H9947" s="1">
        <v>333.73932929298002</v>
      </c>
      <c r="I9947" s="1" t="s">
        <v>4597</v>
      </c>
      <c r="J9947" s="1" t="s">
        <v>29358</v>
      </c>
      <c r="K9947" s="1">
        <v>1</v>
      </c>
    </row>
    <row r="9948" spans="1:11" ht="15" x14ac:dyDescent="0.15">
      <c r="A9948" s="1" t="s">
        <v>26981</v>
      </c>
      <c r="B9948" s="1" t="s">
        <v>29359</v>
      </c>
      <c r="C9948" s="1">
        <v>2.0153500000000002</v>
      </c>
      <c r="D9948" s="1">
        <v>2.09161E-4</v>
      </c>
      <c r="E9948" s="2">
        <v>5.7713899999999996E-6</v>
      </c>
      <c r="F9948" s="1" t="s">
        <v>8890</v>
      </c>
      <c r="G9948" s="1" t="s">
        <v>312</v>
      </c>
      <c r="H9948" s="1">
        <v>245.01083026851501</v>
      </c>
      <c r="I9948" s="1" t="s">
        <v>3263</v>
      </c>
      <c r="J9948" s="1" t="s">
        <v>2543</v>
      </c>
      <c r="K9948" s="1">
        <v>1</v>
      </c>
    </row>
    <row r="9949" spans="1:11" ht="15" x14ac:dyDescent="0.15">
      <c r="A9949" s="1" t="s">
        <v>26981</v>
      </c>
      <c r="B9949" s="1" t="s">
        <v>29360</v>
      </c>
      <c r="C9949" s="1">
        <v>2.0149900000000001</v>
      </c>
      <c r="D9949" s="1">
        <v>2.09161E-4</v>
      </c>
      <c r="E9949" s="2">
        <v>5.7836199999999997E-6</v>
      </c>
      <c r="F9949" s="1" t="s">
        <v>6459</v>
      </c>
      <c r="G9949" s="1" t="s">
        <v>1557</v>
      </c>
      <c r="H9949" s="1">
        <v>302.06845581520201</v>
      </c>
      <c r="I9949" s="1" t="s">
        <v>29361</v>
      </c>
      <c r="J9949" s="1" t="s">
        <v>29362</v>
      </c>
      <c r="K9949" s="1">
        <v>1</v>
      </c>
    </row>
    <row r="9950" spans="1:11" ht="15" x14ac:dyDescent="0.15">
      <c r="A9950" s="1" t="s">
        <v>26981</v>
      </c>
      <c r="B9950" s="1" t="s">
        <v>29363</v>
      </c>
      <c r="C9950" s="1">
        <v>2.0148899999999998</v>
      </c>
      <c r="D9950" s="1">
        <v>2.09161E-4</v>
      </c>
      <c r="E9950" s="2">
        <v>5.7869100000000003E-6</v>
      </c>
      <c r="F9950" s="1" t="s">
        <v>5011</v>
      </c>
      <c r="G9950" s="1" t="s">
        <v>28</v>
      </c>
      <c r="H9950" s="1">
        <v>280.42221395637199</v>
      </c>
      <c r="I9950" s="1" t="s">
        <v>2265</v>
      </c>
      <c r="J9950" s="1" t="s">
        <v>2164</v>
      </c>
      <c r="K9950" s="1">
        <v>1</v>
      </c>
    </row>
    <row r="9951" spans="1:11" ht="15" x14ac:dyDescent="0.15">
      <c r="A9951" s="1" t="s">
        <v>26981</v>
      </c>
      <c r="B9951" s="1" t="s">
        <v>29364</v>
      </c>
      <c r="C9951" s="1">
        <v>2.0145300000000002</v>
      </c>
      <c r="D9951" s="1">
        <v>2.09161E-4</v>
      </c>
      <c r="E9951" s="2">
        <v>5.7992500000000004E-6</v>
      </c>
      <c r="F9951" s="1" t="s">
        <v>6229</v>
      </c>
      <c r="G9951" s="1" t="s">
        <v>782</v>
      </c>
      <c r="H9951" s="1">
        <v>262.386166581444</v>
      </c>
      <c r="I9951" s="1" t="s">
        <v>6230</v>
      </c>
      <c r="J9951" s="1" t="s">
        <v>2283</v>
      </c>
      <c r="K9951" s="1">
        <v>1</v>
      </c>
    </row>
    <row r="9952" spans="1:11" ht="15" x14ac:dyDescent="0.15">
      <c r="A9952" s="1" t="s">
        <v>26981</v>
      </c>
      <c r="B9952" s="1" t="s">
        <v>29365</v>
      </c>
      <c r="C9952" s="1">
        <v>2.0142600000000002</v>
      </c>
      <c r="D9952" s="1">
        <v>2.09161E-4</v>
      </c>
      <c r="E9952" s="2">
        <v>5.8083699999999998E-6</v>
      </c>
      <c r="F9952" s="1" t="s">
        <v>4811</v>
      </c>
      <c r="G9952" s="1" t="s">
        <v>1246</v>
      </c>
      <c r="H9952" s="1">
        <v>328.20012456889901</v>
      </c>
      <c r="I9952" s="1" t="s">
        <v>4812</v>
      </c>
      <c r="J9952" s="1" t="s">
        <v>29366</v>
      </c>
      <c r="K9952" s="1">
        <v>1</v>
      </c>
    </row>
    <row r="9953" spans="1:11" ht="15" x14ac:dyDescent="0.15">
      <c r="A9953" s="1" t="s">
        <v>26981</v>
      </c>
      <c r="B9953" s="1" t="s">
        <v>29367</v>
      </c>
      <c r="C9953" s="1">
        <v>2.0141100000000001</v>
      </c>
      <c r="D9953" s="1">
        <v>2.09161E-4</v>
      </c>
      <c r="E9953" s="2">
        <v>5.8134400000000004E-6</v>
      </c>
      <c r="F9953" s="1" t="s">
        <v>6671</v>
      </c>
      <c r="G9953" s="1" t="s">
        <v>438</v>
      </c>
      <c r="H9953" s="1">
        <v>375.82126201616899</v>
      </c>
      <c r="I9953" s="1" t="s">
        <v>6672</v>
      </c>
      <c r="J9953" s="1" t="s">
        <v>2571</v>
      </c>
      <c r="K9953" s="1">
        <v>1</v>
      </c>
    </row>
    <row r="9954" spans="1:11" ht="15" x14ac:dyDescent="0.15">
      <c r="A9954" s="1" t="s">
        <v>26981</v>
      </c>
      <c r="B9954" s="1" t="s">
        <v>29368</v>
      </c>
      <c r="C9954" s="1">
        <v>2.0141100000000001</v>
      </c>
      <c r="D9954" s="1">
        <v>2.09161E-4</v>
      </c>
      <c r="E9954" s="2">
        <v>5.8135600000000003E-6</v>
      </c>
      <c r="F9954" s="1" t="s">
        <v>5153</v>
      </c>
      <c r="G9954" s="1" t="s">
        <v>1886</v>
      </c>
      <c r="H9954" s="1">
        <v>412.57288966852599</v>
      </c>
      <c r="I9954" s="1" t="s">
        <v>29369</v>
      </c>
      <c r="J9954" s="1" t="s">
        <v>29370</v>
      </c>
      <c r="K9954" s="1">
        <v>1</v>
      </c>
    </row>
    <row r="9955" spans="1:11" ht="15" x14ac:dyDescent="0.15">
      <c r="A9955" s="1" t="s">
        <v>26981</v>
      </c>
      <c r="B9955" s="1" t="s">
        <v>29371</v>
      </c>
      <c r="C9955" s="1">
        <v>2.01363</v>
      </c>
      <c r="D9955" s="1">
        <v>2.09161E-4</v>
      </c>
      <c r="E9955" s="2">
        <v>5.82989E-6</v>
      </c>
      <c r="F9955" s="1" t="s">
        <v>7087</v>
      </c>
      <c r="G9955" s="1" t="s">
        <v>175</v>
      </c>
      <c r="H9955" s="1">
        <v>249.95555174109001</v>
      </c>
      <c r="I9955" s="1" t="s">
        <v>29372</v>
      </c>
      <c r="J9955" s="1" t="s">
        <v>29373</v>
      </c>
      <c r="K9955" s="1">
        <v>1</v>
      </c>
    </row>
    <row r="9956" spans="1:11" ht="15" x14ac:dyDescent="0.15">
      <c r="A9956" s="1" t="s">
        <v>26981</v>
      </c>
      <c r="B9956" s="1" t="s">
        <v>29374</v>
      </c>
      <c r="C9956" s="1">
        <v>2.0119799999999999</v>
      </c>
      <c r="D9956" s="1">
        <v>2.09161E-4</v>
      </c>
      <c r="E9956" s="2">
        <v>5.8860699999999999E-6</v>
      </c>
      <c r="F9956" s="1" t="s">
        <v>29375</v>
      </c>
      <c r="G9956" s="1" t="s">
        <v>1218</v>
      </c>
      <c r="H9956" s="1">
        <v>281.08905783180199</v>
      </c>
      <c r="I9956" s="1" t="s">
        <v>6682</v>
      </c>
      <c r="J9956" s="1" t="s">
        <v>2310</v>
      </c>
      <c r="K9956" s="1">
        <v>1</v>
      </c>
    </row>
    <row r="9957" spans="1:11" ht="15" x14ac:dyDescent="0.15">
      <c r="A9957" s="1" t="s">
        <v>26981</v>
      </c>
      <c r="B9957" s="1" t="s">
        <v>29376</v>
      </c>
      <c r="C9957" s="1">
        <v>2.01125</v>
      </c>
      <c r="D9957" s="1">
        <v>2.09161E-4</v>
      </c>
      <c r="E9957" s="2">
        <v>5.9112899999999998E-6</v>
      </c>
      <c r="F9957" s="1" t="s">
        <v>5912</v>
      </c>
      <c r="G9957" s="1" t="s">
        <v>521</v>
      </c>
      <c r="H9957" s="1">
        <v>299.45249538147402</v>
      </c>
      <c r="I9957" s="1" t="s">
        <v>3087</v>
      </c>
      <c r="J9957" s="1" t="s">
        <v>2179</v>
      </c>
      <c r="K9957" s="1">
        <v>1</v>
      </c>
    </row>
    <row r="9958" spans="1:11" ht="15" x14ac:dyDescent="0.15">
      <c r="A9958" s="1" t="s">
        <v>26981</v>
      </c>
      <c r="B9958" s="1" t="s">
        <v>29377</v>
      </c>
      <c r="C9958" s="1">
        <v>2.0109699999999999</v>
      </c>
      <c r="D9958" s="1">
        <v>2.09161E-4</v>
      </c>
      <c r="E9958" s="2">
        <v>5.9210700000000004E-6</v>
      </c>
      <c r="F9958" s="1" t="s">
        <v>11096</v>
      </c>
      <c r="G9958" s="1" t="s">
        <v>1817</v>
      </c>
      <c r="H9958" s="1">
        <v>240.14054332255699</v>
      </c>
      <c r="I9958" s="1" t="s">
        <v>2707</v>
      </c>
      <c r="J9958" s="1" t="s">
        <v>2164</v>
      </c>
      <c r="K9958" s="1">
        <v>1</v>
      </c>
    </row>
    <row r="9959" spans="1:11" ht="15" x14ac:dyDescent="0.15">
      <c r="A9959" s="1" t="s">
        <v>26981</v>
      </c>
      <c r="B9959" s="1" t="s">
        <v>29378</v>
      </c>
      <c r="C9959" s="1">
        <v>2.01092</v>
      </c>
      <c r="D9959" s="1">
        <v>2.09161E-4</v>
      </c>
      <c r="E9959" s="2">
        <v>5.9227299999999996E-6</v>
      </c>
      <c r="F9959" s="1" t="s">
        <v>7454</v>
      </c>
      <c r="G9959" s="1" t="s">
        <v>1545</v>
      </c>
      <c r="H9959" s="1">
        <v>246.69577358702099</v>
      </c>
      <c r="I9959" s="1" t="s">
        <v>29379</v>
      </c>
      <c r="J9959" s="1" t="s">
        <v>29380</v>
      </c>
      <c r="K9959" s="1">
        <v>1</v>
      </c>
    </row>
    <row r="9960" spans="1:11" ht="15" x14ac:dyDescent="0.15">
      <c r="A9960" s="1" t="s">
        <v>26981</v>
      </c>
      <c r="B9960" s="1" t="s">
        <v>29381</v>
      </c>
      <c r="C9960" s="1">
        <v>2.0095000000000001</v>
      </c>
      <c r="D9960" s="1">
        <v>2.09161E-4</v>
      </c>
      <c r="E9960" s="2">
        <v>5.9720800000000003E-6</v>
      </c>
      <c r="F9960" s="1" t="s">
        <v>9298</v>
      </c>
      <c r="G9960" s="1" t="s">
        <v>1143</v>
      </c>
      <c r="H9960" s="1">
        <v>223.160789068187</v>
      </c>
      <c r="I9960" s="1" t="s">
        <v>9299</v>
      </c>
      <c r="J9960" s="1" t="s">
        <v>2227</v>
      </c>
      <c r="K9960" s="1">
        <v>1</v>
      </c>
    </row>
    <row r="9961" spans="1:11" ht="15" x14ac:dyDescent="0.15">
      <c r="A9961" s="1" t="s">
        <v>26981</v>
      </c>
      <c r="B9961" s="1" t="s">
        <v>29382</v>
      </c>
      <c r="C9961" s="1">
        <v>2.0086400000000002</v>
      </c>
      <c r="D9961" s="1">
        <v>2.09161E-4</v>
      </c>
      <c r="E9961" s="2">
        <v>6.0022300000000003E-6</v>
      </c>
      <c r="F9961" s="1" t="s">
        <v>7251</v>
      </c>
      <c r="G9961" s="1" t="s">
        <v>2533</v>
      </c>
      <c r="H9961" s="1">
        <v>394.65660553017301</v>
      </c>
      <c r="I9961" s="1" t="s">
        <v>7252</v>
      </c>
      <c r="J9961" s="1" t="s">
        <v>29383</v>
      </c>
      <c r="K9961" s="1">
        <v>1</v>
      </c>
    </row>
    <row r="9962" spans="1:11" ht="15" x14ac:dyDescent="0.15">
      <c r="A9962" s="1" t="s">
        <v>26981</v>
      </c>
      <c r="B9962" s="1" t="s">
        <v>29384</v>
      </c>
      <c r="C9962" s="1">
        <v>2.00854</v>
      </c>
      <c r="D9962" s="1">
        <v>2.09161E-4</v>
      </c>
      <c r="E9962" s="2">
        <v>6.0055700000000002E-6</v>
      </c>
      <c r="F9962" s="1" t="s">
        <v>6886</v>
      </c>
      <c r="G9962" s="1" t="s">
        <v>1744</v>
      </c>
      <c r="H9962" s="1">
        <v>227.99744634257601</v>
      </c>
      <c r="I9962" s="1" t="s">
        <v>2391</v>
      </c>
      <c r="J9962" s="1" t="s">
        <v>2310</v>
      </c>
      <c r="K9962" s="1">
        <v>1</v>
      </c>
    </row>
    <row r="9963" spans="1:11" ht="15" x14ac:dyDescent="0.15">
      <c r="A9963" s="1" t="s">
        <v>26981</v>
      </c>
      <c r="B9963" s="1" t="s">
        <v>29385</v>
      </c>
      <c r="C9963" s="1">
        <v>2.0082300000000002</v>
      </c>
      <c r="D9963" s="1">
        <v>2.09161E-4</v>
      </c>
      <c r="E9963" s="2">
        <v>6.0167000000000003E-6</v>
      </c>
      <c r="F9963" s="1" t="s">
        <v>6945</v>
      </c>
      <c r="G9963" s="1" t="s">
        <v>1251</v>
      </c>
      <c r="H9963" s="1">
        <v>259.00208749342698</v>
      </c>
      <c r="I9963" s="1" t="s">
        <v>3068</v>
      </c>
      <c r="J9963" s="1" t="s">
        <v>2275</v>
      </c>
      <c r="K9963" s="1">
        <v>1</v>
      </c>
    </row>
    <row r="9964" spans="1:11" ht="15" x14ac:dyDescent="0.15">
      <c r="A9964" s="1" t="s">
        <v>26981</v>
      </c>
      <c r="B9964" s="1" t="s">
        <v>29386</v>
      </c>
      <c r="C9964" s="1">
        <v>2.0081600000000002</v>
      </c>
      <c r="D9964" s="1">
        <v>2.09161E-4</v>
      </c>
      <c r="E9964" s="2">
        <v>6.0188800000000004E-6</v>
      </c>
      <c r="F9964" s="1" t="s">
        <v>6967</v>
      </c>
      <c r="G9964" s="1" t="s">
        <v>193</v>
      </c>
      <c r="H9964" s="1">
        <v>347.57867098216599</v>
      </c>
      <c r="I9964" s="1" t="s">
        <v>2188</v>
      </c>
      <c r="J9964" s="1" t="s">
        <v>2164</v>
      </c>
      <c r="K9964" s="1">
        <v>1</v>
      </c>
    </row>
    <row r="9965" spans="1:11" ht="15" x14ac:dyDescent="0.15">
      <c r="A9965" s="1" t="s">
        <v>26981</v>
      </c>
      <c r="B9965" s="1" t="s">
        <v>29387</v>
      </c>
      <c r="C9965" s="1">
        <v>2.0080900000000002</v>
      </c>
      <c r="D9965" s="1">
        <v>2.09161E-4</v>
      </c>
      <c r="E9965" s="2">
        <v>6.0215900000000002E-6</v>
      </c>
      <c r="F9965" s="1" t="s">
        <v>6628</v>
      </c>
      <c r="G9965" s="1" t="s">
        <v>361</v>
      </c>
      <c r="H9965" s="1">
        <v>318.686106894506</v>
      </c>
      <c r="I9965" s="1" t="s">
        <v>6629</v>
      </c>
      <c r="J9965" s="1" t="s">
        <v>29388</v>
      </c>
      <c r="K9965" s="1">
        <v>1</v>
      </c>
    </row>
    <row r="9966" spans="1:11" ht="15" x14ac:dyDescent="0.15">
      <c r="A9966" s="1" t="s">
        <v>26981</v>
      </c>
      <c r="B9966" s="1" t="s">
        <v>29389</v>
      </c>
      <c r="C9966" s="1">
        <v>2.00665</v>
      </c>
      <c r="D9966" s="1">
        <v>2.09161E-4</v>
      </c>
      <c r="E9966" s="2">
        <v>6.0722400000000003E-6</v>
      </c>
      <c r="F9966" s="1" t="s">
        <v>6677</v>
      </c>
      <c r="G9966" s="1" t="s">
        <v>1433</v>
      </c>
      <c r="H9966" s="1">
        <v>310.51787434960602</v>
      </c>
      <c r="I9966" s="1" t="s">
        <v>6678</v>
      </c>
      <c r="J9966" s="1" t="s">
        <v>17326</v>
      </c>
      <c r="K9966" s="1">
        <v>1</v>
      </c>
    </row>
    <row r="9967" spans="1:11" ht="15" x14ac:dyDescent="0.15">
      <c r="A9967" s="1" t="s">
        <v>26981</v>
      </c>
      <c r="B9967" s="1" t="s">
        <v>29390</v>
      </c>
      <c r="C9967" s="1">
        <v>2.0062700000000002</v>
      </c>
      <c r="D9967" s="1">
        <v>2.09161E-4</v>
      </c>
      <c r="E9967" s="2">
        <v>6.0856400000000001E-6</v>
      </c>
      <c r="F9967" s="1" t="s">
        <v>7947</v>
      </c>
      <c r="G9967" s="1" t="s">
        <v>830</v>
      </c>
      <c r="H9967" s="1">
        <v>254.55607147265701</v>
      </c>
      <c r="I9967" s="1" t="s">
        <v>7948</v>
      </c>
      <c r="J9967" s="1" t="s">
        <v>2262</v>
      </c>
      <c r="K9967" s="1">
        <v>1</v>
      </c>
    </row>
    <row r="9968" spans="1:11" ht="15" x14ac:dyDescent="0.15">
      <c r="A9968" s="1" t="s">
        <v>26981</v>
      </c>
      <c r="B9968" s="1" t="s">
        <v>29391</v>
      </c>
      <c r="C9968" s="1">
        <v>2.0059200000000001</v>
      </c>
      <c r="D9968" s="1">
        <v>2.09161E-4</v>
      </c>
      <c r="E9968" s="2">
        <v>6.0981500000000002E-6</v>
      </c>
      <c r="F9968" s="1" t="s">
        <v>7028</v>
      </c>
      <c r="G9968" s="1" t="s">
        <v>1222</v>
      </c>
      <c r="H9968" s="1">
        <v>290.16234296214901</v>
      </c>
      <c r="I9968" s="1" t="s">
        <v>4178</v>
      </c>
      <c r="J9968" s="1" t="s">
        <v>29392</v>
      </c>
      <c r="K9968" s="1">
        <v>1</v>
      </c>
    </row>
    <row r="9969" spans="1:11" ht="15" x14ac:dyDescent="0.15">
      <c r="A9969" s="1" t="s">
        <v>26981</v>
      </c>
      <c r="B9969" s="1" t="s">
        <v>29393</v>
      </c>
      <c r="C9969" s="1">
        <v>2.0046200000000001</v>
      </c>
      <c r="D9969" s="1">
        <v>2.09161E-4</v>
      </c>
      <c r="E9969" s="2">
        <v>6.1448400000000003E-6</v>
      </c>
      <c r="F9969" s="1" t="s">
        <v>5882</v>
      </c>
      <c r="G9969" s="1" t="s">
        <v>800</v>
      </c>
      <c r="H9969" s="1">
        <v>270.77373108145599</v>
      </c>
      <c r="I9969" s="1" t="s">
        <v>5883</v>
      </c>
      <c r="J9969" s="1" t="s">
        <v>2235</v>
      </c>
      <c r="K9969" s="1">
        <v>1</v>
      </c>
    </row>
    <row r="9970" spans="1:11" ht="15" x14ac:dyDescent="0.15">
      <c r="A9970" s="1" t="s">
        <v>26981</v>
      </c>
      <c r="B9970" s="1" t="s">
        <v>29394</v>
      </c>
      <c r="C9970" s="1">
        <v>2.0039799999999999</v>
      </c>
      <c r="D9970" s="1">
        <v>2.09161E-4</v>
      </c>
      <c r="E9970" s="2">
        <v>6.16783E-6</v>
      </c>
      <c r="F9970" s="1" t="s">
        <v>6969</v>
      </c>
      <c r="G9970" s="1" t="s">
        <v>81</v>
      </c>
      <c r="H9970" s="1">
        <v>283.39320882916701</v>
      </c>
      <c r="I9970" s="1" t="s">
        <v>5585</v>
      </c>
      <c r="J9970" s="1" t="s">
        <v>2543</v>
      </c>
      <c r="K9970" s="1">
        <v>1</v>
      </c>
    </row>
    <row r="9971" spans="1:11" ht="15" x14ac:dyDescent="0.15">
      <c r="A9971" s="1" t="s">
        <v>26981</v>
      </c>
      <c r="B9971" s="1" t="s">
        <v>29395</v>
      </c>
      <c r="C9971" s="1">
        <v>2.00271</v>
      </c>
      <c r="D9971" s="1">
        <v>2.09161E-4</v>
      </c>
      <c r="E9971" s="2">
        <v>6.2135199999999996E-6</v>
      </c>
      <c r="F9971" s="1" t="s">
        <v>8870</v>
      </c>
      <c r="G9971" s="1" t="s">
        <v>1649</v>
      </c>
      <c r="H9971" s="1">
        <v>271.04150862382198</v>
      </c>
      <c r="I9971" s="1" t="s">
        <v>6366</v>
      </c>
      <c r="J9971" s="1" t="s">
        <v>2164</v>
      </c>
      <c r="K9971" s="1">
        <v>1</v>
      </c>
    </row>
    <row r="9972" spans="1:11" ht="15" x14ac:dyDescent="0.15">
      <c r="A9972" s="1" t="s">
        <v>26981</v>
      </c>
      <c r="B9972" s="1" t="s">
        <v>29396</v>
      </c>
      <c r="C9972" s="1">
        <v>2.0022600000000002</v>
      </c>
      <c r="D9972" s="1">
        <v>2.09161E-4</v>
      </c>
      <c r="E9972" s="2">
        <v>6.2301099999999997E-6</v>
      </c>
      <c r="F9972" s="1" t="s">
        <v>4926</v>
      </c>
      <c r="G9972" s="1" t="s">
        <v>1426</v>
      </c>
      <c r="H9972" s="1">
        <v>269.306516717639</v>
      </c>
      <c r="I9972" s="1" t="s">
        <v>4927</v>
      </c>
      <c r="J9972" s="1" t="s">
        <v>4928</v>
      </c>
      <c r="K9972" s="1">
        <v>1</v>
      </c>
    </row>
    <row r="9973" spans="1:11" ht="15" x14ac:dyDescent="0.15">
      <c r="A9973" s="1" t="s">
        <v>26981</v>
      </c>
      <c r="B9973" s="1" t="s">
        <v>29397</v>
      </c>
      <c r="C9973" s="1">
        <v>2.00047</v>
      </c>
      <c r="D9973" s="1">
        <v>2.09161E-4</v>
      </c>
      <c r="E9973" s="2">
        <v>6.2954099999999998E-6</v>
      </c>
      <c r="F9973" s="1" t="s">
        <v>7643</v>
      </c>
      <c r="G9973" s="1" t="s">
        <v>1528</v>
      </c>
      <c r="H9973" s="1">
        <v>326.19102448123999</v>
      </c>
      <c r="I9973" s="1" t="s">
        <v>7644</v>
      </c>
      <c r="J9973" s="1" t="s">
        <v>29398</v>
      </c>
      <c r="K9973" s="1">
        <v>1</v>
      </c>
    </row>
    <row r="9974" spans="1:11" ht="15" x14ac:dyDescent="0.15">
      <c r="A9974" s="1" t="s">
        <v>26981</v>
      </c>
      <c r="B9974" s="1" t="s">
        <v>29399</v>
      </c>
      <c r="C9974" s="1">
        <v>1.9994099999999999</v>
      </c>
      <c r="D9974" s="1">
        <v>2.09161E-4</v>
      </c>
      <c r="E9974" s="2">
        <v>6.3346700000000001E-6</v>
      </c>
      <c r="F9974" s="1" t="s">
        <v>6847</v>
      </c>
      <c r="G9974" s="1" t="s">
        <v>614</v>
      </c>
      <c r="H9974" s="1">
        <v>322.61908563335101</v>
      </c>
      <c r="I9974" s="1" t="s">
        <v>29400</v>
      </c>
      <c r="J9974" s="1" t="s">
        <v>29401</v>
      </c>
      <c r="K9974" s="1">
        <v>1</v>
      </c>
    </row>
    <row r="9975" spans="1:11" ht="15" x14ac:dyDescent="0.15">
      <c r="A9975" s="1" t="s">
        <v>26981</v>
      </c>
      <c r="B9975" s="1" t="s">
        <v>29402</v>
      </c>
      <c r="C9975" s="1">
        <v>1.9989300000000001</v>
      </c>
      <c r="D9975" s="1">
        <v>2.09161E-4</v>
      </c>
      <c r="E9975" s="2">
        <v>6.3524499999999996E-6</v>
      </c>
      <c r="F9975" s="1" t="s">
        <v>18662</v>
      </c>
      <c r="G9975" s="1" t="s">
        <v>811</v>
      </c>
      <c r="H9975" s="1">
        <v>235.67802849948899</v>
      </c>
      <c r="I9975" s="1" t="s">
        <v>3157</v>
      </c>
      <c r="J9975" s="1" t="s">
        <v>2571</v>
      </c>
      <c r="K9975" s="1">
        <v>1</v>
      </c>
    </row>
    <row r="9976" spans="1:11" ht="15" x14ac:dyDescent="0.15">
      <c r="A9976" s="1" t="s">
        <v>26981</v>
      </c>
      <c r="B9976" s="1" t="s">
        <v>29403</v>
      </c>
      <c r="C9976" s="1">
        <v>1.9982899999999999</v>
      </c>
      <c r="D9976" s="1">
        <v>2.09161E-4</v>
      </c>
      <c r="E9976" s="2">
        <v>6.3759399999999996E-6</v>
      </c>
      <c r="F9976" s="1" t="s">
        <v>6855</v>
      </c>
      <c r="G9976" s="1" t="s">
        <v>1078</v>
      </c>
      <c r="H9976" s="1">
        <v>282.30925370711901</v>
      </c>
      <c r="I9976" s="1" t="s">
        <v>6856</v>
      </c>
      <c r="J9976" s="1" t="s">
        <v>29404</v>
      </c>
      <c r="K9976" s="1">
        <v>1</v>
      </c>
    </row>
    <row r="9977" spans="1:11" ht="15" x14ac:dyDescent="0.15">
      <c r="A9977" s="1" t="s">
        <v>26981</v>
      </c>
      <c r="B9977" s="1" t="s">
        <v>29405</v>
      </c>
      <c r="C9977" s="1">
        <v>1.9976700000000001</v>
      </c>
      <c r="D9977" s="1">
        <v>2.09161E-4</v>
      </c>
      <c r="E9977" s="2">
        <v>6.3991600000000002E-6</v>
      </c>
      <c r="F9977" s="1" t="s">
        <v>5891</v>
      </c>
      <c r="G9977" s="1" t="s">
        <v>1937</v>
      </c>
      <c r="H9977" s="1">
        <v>295.64294497341098</v>
      </c>
      <c r="I9977" s="1" t="s">
        <v>5892</v>
      </c>
      <c r="J9977" s="1" t="s">
        <v>2179</v>
      </c>
      <c r="K9977" s="1">
        <v>1</v>
      </c>
    </row>
    <row r="9978" spans="1:11" ht="15" x14ac:dyDescent="0.15">
      <c r="A9978" s="1" t="s">
        <v>26981</v>
      </c>
      <c r="B9978" s="1" t="s">
        <v>29406</v>
      </c>
      <c r="C9978" s="1">
        <v>1.9971699999999999</v>
      </c>
      <c r="D9978" s="1">
        <v>2.09161E-4</v>
      </c>
      <c r="E9978" s="2">
        <v>6.4181200000000001E-6</v>
      </c>
      <c r="F9978" s="1" t="s">
        <v>8175</v>
      </c>
      <c r="G9978" s="1" t="s">
        <v>360</v>
      </c>
      <c r="H9978" s="1">
        <v>216.933634879804</v>
      </c>
      <c r="I9978" s="1" t="s">
        <v>8176</v>
      </c>
      <c r="J9978" s="1" t="s">
        <v>29407</v>
      </c>
      <c r="K9978" s="1">
        <v>1</v>
      </c>
    </row>
    <row r="9979" spans="1:11" ht="15" x14ac:dyDescent="0.15">
      <c r="A9979" s="1" t="s">
        <v>26981</v>
      </c>
      <c r="B9979" s="1" t="s">
        <v>29408</v>
      </c>
      <c r="C9979" s="1">
        <v>1.9967299999999999</v>
      </c>
      <c r="D9979" s="1">
        <v>2.09161E-4</v>
      </c>
      <c r="E9979" s="2">
        <v>6.4345400000000002E-6</v>
      </c>
      <c r="F9979" s="1" t="s">
        <v>6000</v>
      </c>
      <c r="G9979" s="1" t="s">
        <v>546</v>
      </c>
      <c r="H9979" s="1">
        <v>399.46366030373702</v>
      </c>
      <c r="I9979" s="1" t="s">
        <v>6001</v>
      </c>
      <c r="J9979" s="1" t="s">
        <v>29409</v>
      </c>
      <c r="K9979" s="1">
        <v>1</v>
      </c>
    </row>
    <row r="9980" spans="1:11" ht="15" x14ac:dyDescent="0.15">
      <c r="A9980" s="1" t="s">
        <v>26981</v>
      </c>
      <c r="B9980" s="1" t="s">
        <v>29410</v>
      </c>
      <c r="C9980" s="1">
        <v>1.9966900000000001</v>
      </c>
      <c r="D9980" s="1">
        <v>2.09161E-4</v>
      </c>
      <c r="E9980" s="2">
        <v>6.43605E-6</v>
      </c>
      <c r="F9980" s="1" t="s">
        <v>6992</v>
      </c>
      <c r="G9980" s="1" t="s">
        <v>2689</v>
      </c>
      <c r="H9980" s="1">
        <v>309.74165020405098</v>
      </c>
      <c r="I9980" s="1" t="s">
        <v>2254</v>
      </c>
      <c r="J9980" s="1" t="s">
        <v>2255</v>
      </c>
      <c r="K9980" s="1">
        <v>1</v>
      </c>
    </row>
    <row r="9981" spans="1:11" ht="15" x14ac:dyDescent="0.15">
      <c r="A9981" s="1" t="s">
        <v>26981</v>
      </c>
      <c r="B9981" s="1" t="s">
        <v>29411</v>
      </c>
      <c r="C9981" s="1">
        <v>1.9964599999999999</v>
      </c>
      <c r="D9981" s="1">
        <v>2.09161E-4</v>
      </c>
      <c r="E9981" s="2">
        <v>6.4446199999999998E-6</v>
      </c>
      <c r="F9981" s="1" t="s">
        <v>6383</v>
      </c>
      <c r="G9981" s="1" t="s">
        <v>1157</v>
      </c>
      <c r="H9981" s="1">
        <v>338.46993283911598</v>
      </c>
      <c r="I9981" s="1" t="s">
        <v>6384</v>
      </c>
      <c r="J9981" s="1" t="s">
        <v>29412</v>
      </c>
      <c r="K9981" s="1">
        <v>1</v>
      </c>
    </row>
    <row r="9982" spans="1:11" ht="15" x14ac:dyDescent="0.15">
      <c r="A9982" s="1" t="s">
        <v>26981</v>
      </c>
      <c r="B9982" s="1" t="s">
        <v>29413</v>
      </c>
      <c r="C9982" s="1">
        <v>1.99614</v>
      </c>
      <c r="D9982" s="1">
        <v>2.09161E-4</v>
      </c>
      <c r="E9982" s="2">
        <v>6.4565799999999996E-6</v>
      </c>
      <c r="F9982" s="1" t="s">
        <v>29414</v>
      </c>
      <c r="G9982" s="1" t="s">
        <v>46</v>
      </c>
      <c r="H9982" s="1">
        <v>289.94538330734798</v>
      </c>
      <c r="I9982" s="1" t="s">
        <v>2909</v>
      </c>
      <c r="J9982" s="1" t="s">
        <v>2596</v>
      </c>
      <c r="K9982" s="1">
        <v>1</v>
      </c>
    </row>
    <row r="9983" spans="1:11" ht="15" x14ac:dyDescent="0.15">
      <c r="A9983" s="1" t="s">
        <v>26981</v>
      </c>
      <c r="B9983" s="1" t="s">
        <v>29415</v>
      </c>
      <c r="C9983" s="1">
        <v>1.99566</v>
      </c>
      <c r="D9983" s="1">
        <v>2.09161E-4</v>
      </c>
      <c r="E9983" s="2">
        <v>6.4749100000000003E-6</v>
      </c>
      <c r="F9983" s="1" t="s">
        <v>6089</v>
      </c>
      <c r="G9983" s="1" t="s">
        <v>569</v>
      </c>
      <c r="H9983" s="1">
        <v>331.76017095176297</v>
      </c>
      <c r="I9983" s="1" t="s">
        <v>6090</v>
      </c>
      <c r="J9983" s="1" t="s">
        <v>29416</v>
      </c>
      <c r="K9983" s="1">
        <v>1</v>
      </c>
    </row>
    <row r="9984" spans="1:11" ht="15" x14ac:dyDescent="0.15">
      <c r="A9984" s="1" t="s">
        <v>26981</v>
      </c>
      <c r="B9984" s="1" t="s">
        <v>29417</v>
      </c>
      <c r="C9984" s="1">
        <v>1.9953000000000001</v>
      </c>
      <c r="D9984" s="1">
        <v>2.09161E-4</v>
      </c>
      <c r="E9984" s="2">
        <v>6.4882699999999998E-6</v>
      </c>
      <c r="F9984" s="1" t="s">
        <v>6534</v>
      </c>
      <c r="G9984" s="1" t="s">
        <v>2029</v>
      </c>
      <c r="H9984" s="1">
        <v>214.51537067977401</v>
      </c>
      <c r="I9984" s="1" t="s">
        <v>6535</v>
      </c>
      <c r="J9984" s="1" t="s">
        <v>29418</v>
      </c>
      <c r="K9984" s="1">
        <v>1</v>
      </c>
    </row>
    <row r="9985" spans="1:11" ht="15" x14ac:dyDescent="0.15">
      <c r="A9985" s="1" t="s">
        <v>26981</v>
      </c>
      <c r="B9985" s="1" t="s">
        <v>29419</v>
      </c>
      <c r="C9985" s="1">
        <v>1.99529</v>
      </c>
      <c r="D9985" s="1">
        <v>2.09161E-4</v>
      </c>
      <c r="E9985" s="2">
        <v>6.4886900000000004E-6</v>
      </c>
      <c r="F9985" s="1" t="s">
        <v>6888</v>
      </c>
      <c r="G9985" s="1" t="s">
        <v>6889</v>
      </c>
      <c r="H9985" s="1">
        <v>278.64902467698403</v>
      </c>
      <c r="I9985" s="1" t="s">
        <v>29420</v>
      </c>
      <c r="J9985" s="1" t="s">
        <v>29421</v>
      </c>
      <c r="K9985" s="1">
        <v>1</v>
      </c>
    </row>
    <row r="9986" spans="1:11" ht="15" x14ac:dyDescent="0.15">
      <c r="A9986" s="1" t="s">
        <v>26981</v>
      </c>
      <c r="B9986" s="1" t="s">
        <v>29422</v>
      </c>
      <c r="C9986" s="1">
        <v>1.99356</v>
      </c>
      <c r="D9986" s="1">
        <v>2.09161E-4</v>
      </c>
      <c r="E9986" s="2">
        <v>6.5547400000000004E-6</v>
      </c>
      <c r="F9986" s="1" t="s">
        <v>7194</v>
      </c>
      <c r="G9986" s="1" t="s">
        <v>952</v>
      </c>
      <c r="H9986" s="1">
        <v>310.60508011552702</v>
      </c>
      <c r="I9986" s="1" t="s">
        <v>29423</v>
      </c>
      <c r="J9986" s="1" t="s">
        <v>29424</v>
      </c>
      <c r="K9986" s="1">
        <v>1</v>
      </c>
    </row>
    <row r="9987" spans="1:11" ht="15" x14ac:dyDescent="0.15">
      <c r="A9987" s="1" t="s">
        <v>26981</v>
      </c>
      <c r="B9987" s="1" t="s">
        <v>29425</v>
      </c>
      <c r="C9987" s="1">
        <v>1.9935400000000001</v>
      </c>
      <c r="D9987" s="1">
        <v>2.09161E-4</v>
      </c>
      <c r="E9987" s="2">
        <v>6.55528E-6</v>
      </c>
      <c r="F9987" s="1" t="s">
        <v>29426</v>
      </c>
      <c r="G9987" s="1" t="s">
        <v>589</v>
      </c>
      <c r="H9987" s="1">
        <v>268.00676893153798</v>
      </c>
      <c r="I9987" s="1" t="s">
        <v>3764</v>
      </c>
      <c r="J9987" s="1" t="s">
        <v>2164</v>
      </c>
      <c r="K9987" s="1">
        <v>1</v>
      </c>
    </row>
    <row r="9988" spans="1:11" ht="15" x14ac:dyDescent="0.15">
      <c r="A9988" s="1" t="s">
        <v>26981</v>
      </c>
      <c r="B9988" s="1" t="s">
        <v>29427</v>
      </c>
      <c r="C9988" s="1">
        <v>1.9934000000000001</v>
      </c>
      <c r="D9988" s="1">
        <v>2.09161E-4</v>
      </c>
      <c r="E9988" s="2">
        <v>6.5608400000000002E-6</v>
      </c>
      <c r="F9988" s="1" t="s">
        <v>5378</v>
      </c>
      <c r="G9988" s="1" t="s">
        <v>893</v>
      </c>
      <c r="H9988" s="1">
        <v>337.00918895519999</v>
      </c>
      <c r="I9988" s="1" t="s">
        <v>5379</v>
      </c>
      <c r="J9988" s="1" t="s">
        <v>29428</v>
      </c>
      <c r="K9988" s="1">
        <v>1</v>
      </c>
    </row>
    <row r="9989" spans="1:11" ht="15" x14ac:dyDescent="0.15">
      <c r="A9989" s="1" t="s">
        <v>26981</v>
      </c>
      <c r="B9989" s="1" t="s">
        <v>29429</v>
      </c>
      <c r="C9989" s="1">
        <v>1.9932399999999999</v>
      </c>
      <c r="D9989" s="1">
        <v>2.09161E-4</v>
      </c>
      <c r="E9989" s="2">
        <v>6.5669499999999999E-6</v>
      </c>
      <c r="F9989" s="1" t="s">
        <v>7320</v>
      </c>
      <c r="G9989" s="1" t="s">
        <v>843</v>
      </c>
      <c r="H9989" s="1">
        <v>310.98568543189702</v>
      </c>
      <c r="I9989" s="1" t="s">
        <v>29430</v>
      </c>
      <c r="J9989" s="1" t="s">
        <v>29431</v>
      </c>
      <c r="K9989" s="1">
        <v>1</v>
      </c>
    </row>
    <row r="9990" spans="1:11" ht="15" x14ac:dyDescent="0.15">
      <c r="A9990" s="1" t="s">
        <v>26981</v>
      </c>
      <c r="B9990" s="1" t="s">
        <v>29432</v>
      </c>
      <c r="C9990" s="1">
        <v>1.9928300000000001</v>
      </c>
      <c r="D9990" s="1">
        <v>2.09161E-4</v>
      </c>
      <c r="E9990" s="2">
        <v>6.58256E-6</v>
      </c>
      <c r="F9990" s="1" t="s">
        <v>13520</v>
      </c>
      <c r="G9990" s="1" t="s">
        <v>295</v>
      </c>
      <c r="H9990" s="1">
        <v>345.613464879427</v>
      </c>
      <c r="I9990" s="1" t="s">
        <v>13521</v>
      </c>
      <c r="J9990" s="1" t="s">
        <v>2443</v>
      </c>
      <c r="K9990" s="1">
        <v>1</v>
      </c>
    </row>
    <row r="9991" spans="1:11" ht="15" x14ac:dyDescent="0.15">
      <c r="A9991" s="1" t="s">
        <v>26981</v>
      </c>
      <c r="B9991" s="1" t="s">
        <v>29433</v>
      </c>
      <c r="C9991" s="1">
        <v>1.99126</v>
      </c>
      <c r="D9991" s="1">
        <v>2.09161E-4</v>
      </c>
      <c r="E9991" s="2">
        <v>6.64344E-6</v>
      </c>
      <c r="F9991" s="1" t="s">
        <v>6809</v>
      </c>
      <c r="G9991" s="1" t="s">
        <v>1955</v>
      </c>
      <c r="H9991" s="1">
        <v>315.60860888956398</v>
      </c>
      <c r="I9991" s="1" t="s">
        <v>5889</v>
      </c>
      <c r="J9991" s="1" t="s">
        <v>2164</v>
      </c>
      <c r="K9991" s="1">
        <v>1</v>
      </c>
    </row>
    <row r="9992" spans="1:11" ht="15" x14ac:dyDescent="0.15">
      <c r="A9992" s="1" t="s">
        <v>26981</v>
      </c>
      <c r="B9992" s="1" t="s">
        <v>29434</v>
      </c>
      <c r="C9992" s="1">
        <v>1.99057</v>
      </c>
      <c r="D9992" s="1">
        <v>2.09161E-4</v>
      </c>
      <c r="E9992" s="2">
        <v>6.6701599999999998E-6</v>
      </c>
      <c r="F9992" s="1" t="s">
        <v>6994</v>
      </c>
      <c r="G9992" s="1" t="s">
        <v>690</v>
      </c>
      <c r="H9992" s="1">
        <v>289.94806992112001</v>
      </c>
      <c r="I9992" s="1" t="s">
        <v>29435</v>
      </c>
      <c r="J9992" s="1" t="s">
        <v>29436</v>
      </c>
      <c r="K9992" s="1">
        <v>1</v>
      </c>
    </row>
    <row r="9993" spans="1:11" ht="15" x14ac:dyDescent="0.15">
      <c r="A9993" s="1" t="s">
        <v>26981</v>
      </c>
      <c r="B9993" s="1" t="s">
        <v>29437</v>
      </c>
      <c r="C9993" s="1">
        <v>1.98943</v>
      </c>
      <c r="D9993" s="1">
        <v>2.09161E-4</v>
      </c>
      <c r="E9993" s="2">
        <v>6.7146699999999999E-6</v>
      </c>
      <c r="F9993" s="1" t="s">
        <v>29438</v>
      </c>
      <c r="G9993" s="1" t="s">
        <v>440</v>
      </c>
      <c r="H9993" s="1">
        <v>249.39788221678</v>
      </c>
      <c r="I9993" s="1" t="s">
        <v>29439</v>
      </c>
      <c r="J9993" s="1" t="s">
        <v>29440</v>
      </c>
      <c r="K9993" s="1">
        <v>1</v>
      </c>
    </row>
    <row r="9994" spans="1:11" ht="15" x14ac:dyDescent="0.15">
      <c r="A9994" s="1" t="s">
        <v>26981</v>
      </c>
      <c r="B9994" s="1" t="s">
        <v>29441</v>
      </c>
      <c r="C9994" s="1">
        <v>1.98915</v>
      </c>
      <c r="D9994" s="1">
        <v>2.09161E-4</v>
      </c>
      <c r="E9994" s="2">
        <v>6.7256499999999997E-6</v>
      </c>
      <c r="F9994" s="1" t="s">
        <v>8354</v>
      </c>
      <c r="G9994" s="1" t="s">
        <v>594</v>
      </c>
      <c r="H9994" s="1">
        <v>302.51789013884502</v>
      </c>
      <c r="I9994" s="1" t="s">
        <v>2883</v>
      </c>
      <c r="J9994" s="1" t="s">
        <v>29442</v>
      </c>
      <c r="K9994" s="1">
        <v>1</v>
      </c>
    </row>
    <row r="9995" spans="1:11" ht="15" x14ac:dyDescent="0.15">
      <c r="A9995" s="1" t="s">
        <v>26981</v>
      </c>
      <c r="B9995" s="1" t="s">
        <v>29443</v>
      </c>
      <c r="C9995" s="1">
        <v>1.9879100000000001</v>
      </c>
      <c r="D9995" s="1">
        <v>2.09161E-4</v>
      </c>
      <c r="E9995" s="2">
        <v>6.7746899999999998E-6</v>
      </c>
      <c r="F9995" s="1" t="s">
        <v>11062</v>
      </c>
      <c r="G9995" s="1" t="s">
        <v>1530</v>
      </c>
      <c r="H9995" s="1">
        <v>319.81795430810899</v>
      </c>
      <c r="I9995" s="1" t="s">
        <v>29444</v>
      </c>
      <c r="J9995" s="1" t="s">
        <v>29445</v>
      </c>
      <c r="K9995" s="1">
        <v>1</v>
      </c>
    </row>
    <row r="9996" spans="1:11" ht="15" x14ac:dyDescent="0.15">
      <c r="A9996" s="1" t="s">
        <v>26981</v>
      </c>
      <c r="B9996" s="1" t="s">
        <v>29446</v>
      </c>
      <c r="C9996" s="1">
        <v>1.9869399999999999</v>
      </c>
      <c r="D9996" s="1">
        <v>2.09161E-4</v>
      </c>
      <c r="E9996" s="2">
        <v>6.8131E-6</v>
      </c>
      <c r="F9996" s="1" t="s">
        <v>5894</v>
      </c>
      <c r="G9996" s="1" t="s">
        <v>184</v>
      </c>
      <c r="H9996" s="1">
        <v>250.68832236978099</v>
      </c>
      <c r="I9996" s="1" t="s">
        <v>29447</v>
      </c>
      <c r="J9996" s="1" t="s">
        <v>29448</v>
      </c>
      <c r="K9996" s="1">
        <v>1</v>
      </c>
    </row>
    <row r="9997" spans="1:11" ht="15" x14ac:dyDescent="0.15">
      <c r="A9997" s="1" t="s">
        <v>26981</v>
      </c>
      <c r="B9997" s="1" t="s">
        <v>29449</v>
      </c>
      <c r="C9997" s="1">
        <v>1.98672</v>
      </c>
      <c r="D9997" s="1">
        <v>2.09161E-4</v>
      </c>
      <c r="E9997" s="2">
        <v>6.8217500000000004E-6</v>
      </c>
      <c r="F9997" s="1" t="s">
        <v>19951</v>
      </c>
      <c r="G9997" s="1" t="s">
        <v>1078</v>
      </c>
      <c r="H9997" s="1">
        <v>302.06219418716302</v>
      </c>
      <c r="I9997" s="1" t="s">
        <v>4732</v>
      </c>
      <c r="J9997" s="1" t="s">
        <v>29450</v>
      </c>
      <c r="K9997" s="1">
        <v>1</v>
      </c>
    </row>
    <row r="9998" spans="1:11" ht="15" x14ac:dyDescent="0.15">
      <c r="A9998" s="1" t="s">
        <v>26981</v>
      </c>
      <c r="B9998" s="1" t="s">
        <v>29451</v>
      </c>
      <c r="C9998" s="1">
        <v>1.98525</v>
      </c>
      <c r="D9998" s="1">
        <v>2.09161E-4</v>
      </c>
      <c r="E9998" s="2">
        <v>6.8806599999999998E-6</v>
      </c>
      <c r="F9998" s="1" t="s">
        <v>6431</v>
      </c>
      <c r="G9998" s="1" t="s">
        <v>1735</v>
      </c>
      <c r="H9998" s="1">
        <v>309.865615820649</v>
      </c>
      <c r="I9998" s="1" t="s">
        <v>2707</v>
      </c>
      <c r="J9998" s="1" t="s">
        <v>2164</v>
      </c>
      <c r="K9998" s="1">
        <v>1</v>
      </c>
    </row>
    <row r="9999" spans="1:11" ht="15" x14ac:dyDescent="0.15">
      <c r="A9999" s="1" t="s">
        <v>26981</v>
      </c>
      <c r="B9999" s="1" t="s">
        <v>29452</v>
      </c>
      <c r="C9999" s="1">
        <v>1.98522</v>
      </c>
      <c r="D9999" s="1">
        <v>2.09161E-4</v>
      </c>
      <c r="E9999" s="2">
        <v>6.8818699999999997E-6</v>
      </c>
      <c r="F9999" s="1" t="s">
        <v>6977</v>
      </c>
      <c r="G9999" s="1" t="s">
        <v>1588</v>
      </c>
      <c r="H9999" s="1">
        <v>290.10048532618902</v>
      </c>
      <c r="I9999" s="1" t="s">
        <v>29453</v>
      </c>
      <c r="J9999" s="1" t="s">
        <v>29454</v>
      </c>
      <c r="K9999" s="1">
        <v>1</v>
      </c>
    </row>
    <row r="10000" spans="1:11" ht="15" x14ac:dyDescent="0.15">
      <c r="A10000" s="1" t="s">
        <v>26981</v>
      </c>
      <c r="B10000" s="1" t="s">
        <v>29455</v>
      </c>
      <c r="C10000" s="1">
        <v>1.9849699999999999</v>
      </c>
      <c r="D10000" s="1">
        <v>2.09161E-4</v>
      </c>
      <c r="E10000" s="2">
        <v>6.8918400000000001E-6</v>
      </c>
      <c r="F10000" s="1" t="s">
        <v>10890</v>
      </c>
      <c r="G10000" s="1" t="s">
        <v>1026</v>
      </c>
      <c r="H10000" s="1">
        <v>327.35054309596899</v>
      </c>
      <c r="I10000" s="1" t="s">
        <v>29456</v>
      </c>
      <c r="J10000" s="1" t="s">
        <v>29457</v>
      </c>
      <c r="K10000" s="1">
        <v>1</v>
      </c>
    </row>
    <row r="10001" spans="1:11" ht="15" x14ac:dyDescent="0.15">
      <c r="A10001" s="1" t="s">
        <v>26981</v>
      </c>
      <c r="B10001" s="1" t="s">
        <v>29458</v>
      </c>
      <c r="C10001" s="1">
        <v>1.9822</v>
      </c>
      <c r="D10001" s="1">
        <v>2.09161E-4</v>
      </c>
      <c r="E10001" s="2">
        <v>7.00407E-6</v>
      </c>
      <c r="F10001" s="1" t="s">
        <v>8420</v>
      </c>
      <c r="G10001" s="1" t="s">
        <v>1897</v>
      </c>
      <c r="H10001" s="1">
        <v>322.66582046117401</v>
      </c>
      <c r="I10001" s="1" t="s">
        <v>8421</v>
      </c>
      <c r="J10001" s="1" t="s">
        <v>2283</v>
      </c>
      <c r="K10001" s="1">
        <v>1</v>
      </c>
    </row>
    <row r="10002" spans="1:11" ht="15" x14ac:dyDescent="0.15">
      <c r="A10002" s="1" t="s">
        <v>26981</v>
      </c>
      <c r="B10002" s="1" t="s">
        <v>29459</v>
      </c>
      <c r="C10002" s="1">
        <v>1.98193</v>
      </c>
      <c r="D10002" s="1">
        <v>2.09161E-4</v>
      </c>
      <c r="E10002" s="2">
        <v>7.0152299999999997E-6</v>
      </c>
      <c r="F10002" s="1" t="s">
        <v>7258</v>
      </c>
      <c r="G10002" s="1" t="s">
        <v>1639</v>
      </c>
      <c r="H10002" s="1">
        <v>293.86939801351701</v>
      </c>
      <c r="I10002" s="1" t="s">
        <v>4556</v>
      </c>
      <c r="J10002" s="1" t="s">
        <v>2179</v>
      </c>
      <c r="K10002" s="1">
        <v>1</v>
      </c>
    </row>
    <row r="10003" spans="1:11" ht="15" x14ac:dyDescent="0.15">
      <c r="A10003" s="1" t="s">
        <v>26981</v>
      </c>
      <c r="B10003" s="1" t="s">
        <v>29460</v>
      </c>
      <c r="C10003" s="1">
        <v>1.9815499999999999</v>
      </c>
      <c r="D10003" s="1">
        <v>2.09161E-4</v>
      </c>
      <c r="E10003" s="2">
        <v>7.0307299999999999E-6</v>
      </c>
      <c r="F10003" s="1" t="s">
        <v>11079</v>
      </c>
      <c r="G10003" s="1" t="s">
        <v>846</v>
      </c>
      <c r="H10003" s="1">
        <v>243.81025470133</v>
      </c>
      <c r="I10003" s="1" t="s">
        <v>11080</v>
      </c>
      <c r="J10003" s="1" t="s">
        <v>2164</v>
      </c>
      <c r="K10003" s="1">
        <v>1</v>
      </c>
    </row>
    <row r="10004" spans="1:11" ht="15" x14ac:dyDescent="0.15">
      <c r="A10004" s="1" t="s">
        <v>26981</v>
      </c>
      <c r="B10004" s="1" t="s">
        <v>29461</v>
      </c>
      <c r="C10004" s="1">
        <v>1.98102</v>
      </c>
      <c r="D10004" s="1">
        <v>2.09161E-4</v>
      </c>
      <c r="E10004" s="2">
        <v>7.05266E-6</v>
      </c>
      <c r="F10004" s="1" t="s">
        <v>7369</v>
      </c>
      <c r="G10004" s="1" t="s">
        <v>6532</v>
      </c>
      <c r="H10004" s="1">
        <v>336.14162565377097</v>
      </c>
      <c r="I10004" s="1" t="s">
        <v>2188</v>
      </c>
      <c r="J10004" s="1" t="s">
        <v>2164</v>
      </c>
      <c r="K10004" s="1">
        <v>1</v>
      </c>
    </row>
    <row r="10005" spans="1:11" ht="15" x14ac:dyDescent="0.15">
      <c r="A10005" s="1" t="s">
        <v>26981</v>
      </c>
      <c r="B10005" s="1" t="s">
        <v>29462</v>
      </c>
      <c r="C10005" s="1">
        <v>1.9802500000000001</v>
      </c>
      <c r="D10005" s="1">
        <v>2.09161E-4</v>
      </c>
      <c r="E10005" s="2">
        <v>7.0842400000000001E-6</v>
      </c>
      <c r="F10005" s="1" t="s">
        <v>4722</v>
      </c>
      <c r="G10005" s="1" t="s">
        <v>1388</v>
      </c>
      <c r="H10005" s="1">
        <v>267.71719205952598</v>
      </c>
      <c r="I10005" s="1" t="s">
        <v>4723</v>
      </c>
      <c r="J10005" s="1" t="s">
        <v>29463</v>
      </c>
      <c r="K10005" s="1">
        <v>1</v>
      </c>
    </row>
    <row r="10006" spans="1:11" ht="15" x14ac:dyDescent="0.15">
      <c r="A10006" s="1" t="s">
        <v>26981</v>
      </c>
      <c r="B10006" s="1" t="s">
        <v>29464</v>
      </c>
      <c r="C10006" s="1">
        <v>1.9783500000000001</v>
      </c>
      <c r="D10006" s="1">
        <v>2.09161E-4</v>
      </c>
      <c r="E10006" s="2">
        <v>7.1636100000000002E-6</v>
      </c>
      <c r="F10006" s="1" t="s">
        <v>5406</v>
      </c>
      <c r="G10006" s="1" t="s">
        <v>1865</v>
      </c>
      <c r="H10006" s="1">
        <v>255.341782545336</v>
      </c>
      <c r="I10006" s="1" t="s">
        <v>29465</v>
      </c>
      <c r="J10006" s="1" t="s">
        <v>29466</v>
      </c>
      <c r="K10006" s="1">
        <v>1</v>
      </c>
    </row>
    <row r="10007" spans="1:11" ht="15" x14ac:dyDescent="0.15">
      <c r="A10007" s="1" t="s">
        <v>26981</v>
      </c>
      <c r="B10007" s="1" t="s">
        <v>29467</v>
      </c>
      <c r="C10007" s="1">
        <v>1.97682</v>
      </c>
      <c r="D10007" s="1">
        <v>2.09161E-4</v>
      </c>
      <c r="E10007" s="2">
        <v>7.2275900000000002E-6</v>
      </c>
      <c r="F10007" s="1" t="s">
        <v>7571</v>
      </c>
      <c r="G10007" s="1" t="s">
        <v>266</v>
      </c>
      <c r="H10007" s="1">
        <v>261.70743853275297</v>
      </c>
      <c r="I10007" s="1" t="s">
        <v>7572</v>
      </c>
      <c r="J10007" s="1" t="s">
        <v>2443</v>
      </c>
      <c r="K10007" s="1">
        <v>1</v>
      </c>
    </row>
    <row r="10008" spans="1:11" ht="15" x14ac:dyDescent="0.15">
      <c r="A10008" s="1" t="s">
        <v>26981</v>
      </c>
      <c r="B10008" s="1" t="s">
        <v>29468</v>
      </c>
      <c r="C10008" s="1">
        <v>1.97384</v>
      </c>
      <c r="D10008" s="1">
        <v>2.09161E-4</v>
      </c>
      <c r="E10008" s="2">
        <v>7.3548500000000004E-6</v>
      </c>
      <c r="F10008" s="1" t="s">
        <v>5591</v>
      </c>
      <c r="G10008" s="1" t="s">
        <v>3286</v>
      </c>
      <c r="H10008" s="1">
        <v>338.69234537562301</v>
      </c>
      <c r="I10008" s="1" t="s">
        <v>5592</v>
      </c>
      <c r="J10008" s="1" t="s">
        <v>29469</v>
      </c>
      <c r="K10008" s="1">
        <v>1</v>
      </c>
    </row>
    <row r="10009" spans="1:11" ht="15" x14ac:dyDescent="0.15">
      <c r="A10009" s="1" t="s">
        <v>26981</v>
      </c>
      <c r="B10009" s="1" t="s">
        <v>29470</v>
      </c>
      <c r="C10009" s="1">
        <v>1.97271</v>
      </c>
      <c r="D10009" s="1">
        <v>2.09161E-4</v>
      </c>
      <c r="E10009" s="2">
        <v>7.4032499999999998E-6</v>
      </c>
      <c r="F10009" s="1" t="s">
        <v>6571</v>
      </c>
      <c r="G10009" s="1" t="s">
        <v>733</v>
      </c>
      <c r="H10009" s="1">
        <v>331.320223185945</v>
      </c>
      <c r="I10009" s="1" t="s">
        <v>3263</v>
      </c>
      <c r="J10009" s="1" t="s">
        <v>2543</v>
      </c>
      <c r="K10009" s="1">
        <v>1</v>
      </c>
    </row>
    <row r="10010" spans="1:11" ht="15" x14ac:dyDescent="0.15">
      <c r="A10010" s="1" t="s">
        <v>26981</v>
      </c>
      <c r="B10010" s="1" t="s">
        <v>29471</v>
      </c>
      <c r="C10010" s="1">
        <v>1.9721599999999999</v>
      </c>
      <c r="D10010" s="1">
        <v>2.09161E-4</v>
      </c>
      <c r="E10010" s="2">
        <v>7.4272800000000003E-6</v>
      </c>
      <c r="F10010" s="1" t="s">
        <v>6441</v>
      </c>
      <c r="G10010" s="1" t="s">
        <v>6442</v>
      </c>
      <c r="H10010" s="1">
        <v>242.955405130966</v>
      </c>
      <c r="I10010" s="1" t="s">
        <v>29472</v>
      </c>
      <c r="J10010" s="1" t="s">
        <v>29473</v>
      </c>
      <c r="K10010" s="1">
        <v>1</v>
      </c>
    </row>
    <row r="10011" spans="1:11" ht="15" x14ac:dyDescent="0.15">
      <c r="A10011" s="1" t="s">
        <v>26981</v>
      </c>
      <c r="B10011" s="1" t="s">
        <v>29474</v>
      </c>
      <c r="C10011" s="1">
        <v>1.97166</v>
      </c>
      <c r="D10011" s="1">
        <v>2.09161E-4</v>
      </c>
      <c r="E10011" s="2">
        <v>7.4487399999999998E-6</v>
      </c>
      <c r="F10011" s="1" t="s">
        <v>8725</v>
      </c>
      <c r="G10011" s="1" t="s">
        <v>1772</v>
      </c>
      <c r="H10011" s="1">
        <v>316.07847411554002</v>
      </c>
      <c r="I10011" s="1" t="s">
        <v>4439</v>
      </c>
      <c r="J10011" s="1" t="s">
        <v>2596</v>
      </c>
      <c r="K10011" s="1">
        <v>1</v>
      </c>
    </row>
    <row r="10012" spans="1:11" ht="15" x14ac:dyDescent="0.15">
      <c r="A10012" s="1" t="s">
        <v>26981</v>
      </c>
      <c r="B10012" s="1" t="s">
        <v>29475</v>
      </c>
      <c r="C10012" s="1">
        <v>1.97113</v>
      </c>
      <c r="D10012" s="1">
        <v>2.09161E-4</v>
      </c>
      <c r="E10012" s="2">
        <v>7.4717900000000003E-6</v>
      </c>
      <c r="F10012" s="1" t="s">
        <v>29476</v>
      </c>
      <c r="G10012" s="1" t="s">
        <v>1292</v>
      </c>
      <c r="H10012" s="1">
        <v>444.63318230482901</v>
      </c>
      <c r="I10012" s="1" t="s">
        <v>29477</v>
      </c>
      <c r="J10012" s="1" t="s">
        <v>29478</v>
      </c>
      <c r="K10012" s="1">
        <v>1</v>
      </c>
    </row>
    <row r="10013" spans="1:11" ht="15" x14ac:dyDescent="0.15">
      <c r="A10013" s="1" t="s">
        <v>26981</v>
      </c>
      <c r="B10013" s="1" t="s">
        <v>29479</v>
      </c>
      <c r="C10013" s="1">
        <v>1.9706399999999999</v>
      </c>
      <c r="D10013" s="1">
        <v>2.09161E-4</v>
      </c>
      <c r="E10013" s="2">
        <v>7.4935700000000002E-6</v>
      </c>
      <c r="F10013" s="1" t="s">
        <v>5904</v>
      </c>
      <c r="G10013" s="1" t="s">
        <v>158</v>
      </c>
      <c r="H10013" s="1">
        <v>321.63889308812099</v>
      </c>
      <c r="I10013" s="1" t="s">
        <v>29480</v>
      </c>
      <c r="J10013" s="1" t="s">
        <v>29481</v>
      </c>
      <c r="K10013" s="1">
        <v>1</v>
      </c>
    </row>
    <row r="10014" spans="1:11" ht="15" x14ac:dyDescent="0.15">
      <c r="A10014" s="1" t="s">
        <v>26981</v>
      </c>
      <c r="B10014" s="1" t="s">
        <v>29482</v>
      </c>
      <c r="C10014" s="1">
        <v>1.9702599999999999</v>
      </c>
      <c r="D10014" s="1">
        <v>2.09161E-4</v>
      </c>
      <c r="E10014" s="2">
        <v>7.5100899999999996E-6</v>
      </c>
      <c r="F10014" s="1" t="s">
        <v>19882</v>
      </c>
      <c r="G10014" s="1" t="s">
        <v>1593</v>
      </c>
      <c r="H10014" s="1">
        <v>314.562306103308</v>
      </c>
      <c r="I10014" s="1" t="s">
        <v>29483</v>
      </c>
      <c r="J10014" s="1" t="s">
        <v>29484</v>
      </c>
      <c r="K10014" s="1">
        <v>1</v>
      </c>
    </row>
    <row r="10015" spans="1:11" ht="15" x14ac:dyDescent="0.15">
      <c r="A10015" s="1" t="s">
        <v>26981</v>
      </c>
      <c r="B10015" s="1" t="s">
        <v>29485</v>
      </c>
      <c r="C10015" s="1">
        <v>1.9684999999999999</v>
      </c>
      <c r="D10015" s="1">
        <v>2.09161E-4</v>
      </c>
      <c r="E10015" s="2">
        <v>7.5875900000000001E-6</v>
      </c>
      <c r="F10015" s="1" t="s">
        <v>7444</v>
      </c>
      <c r="G10015" s="1" t="s">
        <v>225</v>
      </c>
      <c r="H10015" s="1">
        <v>256.40047278697898</v>
      </c>
      <c r="I10015" s="1" t="s">
        <v>2909</v>
      </c>
      <c r="J10015" s="1" t="s">
        <v>2596</v>
      </c>
      <c r="K10015" s="1">
        <v>1</v>
      </c>
    </row>
    <row r="10016" spans="1:11" ht="15" x14ac:dyDescent="0.15">
      <c r="A10016" s="1" t="s">
        <v>26981</v>
      </c>
      <c r="B10016" s="1" t="s">
        <v>29486</v>
      </c>
      <c r="C10016" s="1">
        <v>1.9677800000000001</v>
      </c>
      <c r="D10016" s="1">
        <v>2.09161E-4</v>
      </c>
      <c r="E10016" s="2">
        <v>7.6194999999999996E-6</v>
      </c>
      <c r="F10016" s="1" t="s">
        <v>7384</v>
      </c>
      <c r="G10016" s="1" t="s">
        <v>1455</v>
      </c>
      <c r="H10016" s="1">
        <v>311.01849139751903</v>
      </c>
      <c r="I10016" s="1" t="s">
        <v>4885</v>
      </c>
      <c r="J10016" s="1" t="s">
        <v>29487</v>
      </c>
      <c r="K10016" s="1">
        <v>1</v>
      </c>
    </row>
    <row r="10017" spans="1:11" ht="15" x14ac:dyDescent="0.15">
      <c r="A10017" s="1" t="s">
        <v>26981</v>
      </c>
      <c r="B10017" s="1" t="s">
        <v>29488</v>
      </c>
      <c r="C10017" s="1">
        <v>1.9677</v>
      </c>
      <c r="D10017" s="1">
        <v>2.09161E-4</v>
      </c>
      <c r="E10017" s="2">
        <v>7.6231699999999997E-6</v>
      </c>
      <c r="F10017" s="1" t="s">
        <v>29489</v>
      </c>
      <c r="G10017" s="1" t="s">
        <v>194</v>
      </c>
      <c r="H10017" s="1">
        <v>289.18613347225602</v>
      </c>
      <c r="I10017" s="1" t="s">
        <v>13193</v>
      </c>
      <c r="J10017" s="1" t="s">
        <v>29490</v>
      </c>
      <c r="K10017" s="1">
        <v>1</v>
      </c>
    </row>
    <row r="10018" spans="1:11" ht="15" x14ac:dyDescent="0.15">
      <c r="A10018" s="1" t="s">
        <v>26981</v>
      </c>
      <c r="B10018" s="1" t="s">
        <v>29491</v>
      </c>
      <c r="C10018" s="1">
        <v>1.9674400000000001</v>
      </c>
      <c r="D10018" s="1">
        <v>2.09161E-4</v>
      </c>
      <c r="E10018" s="2">
        <v>7.6345499999999996E-6</v>
      </c>
      <c r="F10018" s="1" t="s">
        <v>29492</v>
      </c>
      <c r="G10018" s="1" t="s">
        <v>648</v>
      </c>
      <c r="H10018" s="1">
        <v>343.61708560954003</v>
      </c>
      <c r="I10018" s="1" t="s">
        <v>29493</v>
      </c>
      <c r="J10018" s="1" t="s">
        <v>29494</v>
      </c>
      <c r="K10018" s="1">
        <v>1</v>
      </c>
    </row>
    <row r="10019" spans="1:11" ht="15" x14ac:dyDescent="0.15">
      <c r="A10019" s="1" t="s">
        <v>26981</v>
      </c>
      <c r="B10019" s="1" t="s">
        <v>29495</v>
      </c>
      <c r="C10019" s="1">
        <v>1.96655</v>
      </c>
      <c r="D10019" s="1">
        <v>2.09161E-4</v>
      </c>
      <c r="E10019" s="2">
        <v>7.6744700000000004E-6</v>
      </c>
      <c r="F10019" s="1" t="s">
        <v>6123</v>
      </c>
      <c r="G10019" s="1" t="s">
        <v>948</v>
      </c>
      <c r="H10019" s="1">
        <v>276.37298340411797</v>
      </c>
      <c r="I10019" s="1" t="s">
        <v>6124</v>
      </c>
      <c r="J10019" s="1" t="s">
        <v>2275</v>
      </c>
      <c r="K10019" s="1">
        <v>1</v>
      </c>
    </row>
    <row r="10020" spans="1:11" ht="15" x14ac:dyDescent="0.15">
      <c r="A10020" s="1" t="s">
        <v>26981</v>
      </c>
      <c r="B10020" s="1" t="s">
        <v>29496</v>
      </c>
      <c r="C10020" s="1">
        <v>1.96644</v>
      </c>
      <c r="D10020" s="1">
        <v>2.09161E-4</v>
      </c>
      <c r="E10020" s="2">
        <v>7.6793600000000003E-6</v>
      </c>
      <c r="F10020" s="1" t="s">
        <v>17631</v>
      </c>
      <c r="G10020" s="1" t="s">
        <v>991</v>
      </c>
      <c r="H10020" s="1">
        <v>304.155865301066</v>
      </c>
      <c r="I10020" s="1" t="s">
        <v>17632</v>
      </c>
      <c r="J10020" s="1" t="s">
        <v>29497</v>
      </c>
      <c r="K10020" s="1">
        <v>1</v>
      </c>
    </row>
    <row r="10021" spans="1:11" ht="15" x14ac:dyDescent="0.15">
      <c r="A10021" s="1" t="s">
        <v>26981</v>
      </c>
      <c r="B10021" s="1" t="s">
        <v>29498</v>
      </c>
      <c r="C10021" s="1">
        <v>1.9646600000000001</v>
      </c>
      <c r="D10021" s="1">
        <v>2.09161E-4</v>
      </c>
      <c r="E10021" s="2">
        <v>7.7595000000000008E-6</v>
      </c>
      <c r="F10021" s="1" t="s">
        <v>6154</v>
      </c>
      <c r="G10021" s="1" t="s">
        <v>860</v>
      </c>
      <c r="H10021" s="1">
        <v>241.57180645080999</v>
      </c>
      <c r="I10021" s="1" t="s">
        <v>6155</v>
      </c>
      <c r="J10021" s="1" t="s">
        <v>29499</v>
      </c>
      <c r="K10021" s="1">
        <v>1</v>
      </c>
    </row>
    <row r="10022" spans="1:11" ht="15" x14ac:dyDescent="0.15">
      <c r="A10022" s="1" t="s">
        <v>26981</v>
      </c>
      <c r="B10022" s="1" t="s">
        <v>29500</v>
      </c>
      <c r="C10022" s="1">
        <v>1.9645600000000001</v>
      </c>
      <c r="D10022" s="1">
        <v>2.09161E-4</v>
      </c>
      <c r="E10022" s="2">
        <v>7.7642200000000007E-6</v>
      </c>
      <c r="F10022" s="1" t="s">
        <v>7210</v>
      </c>
      <c r="G10022" s="1" t="s">
        <v>1729</v>
      </c>
      <c r="H10022" s="1">
        <v>321.02638294388998</v>
      </c>
      <c r="I10022" s="1" t="s">
        <v>7211</v>
      </c>
      <c r="J10022" s="1" t="s">
        <v>17907</v>
      </c>
      <c r="K10022" s="1">
        <v>1</v>
      </c>
    </row>
    <row r="10023" spans="1:11" ht="15" x14ac:dyDescent="0.15">
      <c r="A10023" s="1" t="s">
        <v>26981</v>
      </c>
      <c r="B10023" s="1" t="s">
        <v>29501</v>
      </c>
      <c r="C10023" s="1">
        <v>1.9632400000000001</v>
      </c>
      <c r="D10023" s="1">
        <v>2.09161E-4</v>
      </c>
      <c r="E10023" s="2">
        <v>7.8241000000000002E-6</v>
      </c>
      <c r="F10023" s="1" t="s">
        <v>6867</v>
      </c>
      <c r="G10023" s="1" t="s">
        <v>964</v>
      </c>
      <c r="H10023" s="1">
        <v>330.79911022225201</v>
      </c>
      <c r="I10023" s="1" t="s">
        <v>29502</v>
      </c>
      <c r="J10023" s="1" t="s">
        <v>29503</v>
      </c>
      <c r="K10023" s="1">
        <v>1</v>
      </c>
    </row>
    <row r="10024" spans="1:11" ht="15" x14ac:dyDescent="0.15">
      <c r="A10024" s="1" t="s">
        <v>26981</v>
      </c>
      <c r="B10024" s="1" t="s">
        <v>29504</v>
      </c>
      <c r="C10024" s="1">
        <v>1.9625999999999999</v>
      </c>
      <c r="D10024" s="1">
        <v>2.09161E-4</v>
      </c>
      <c r="E10024" s="2">
        <v>7.8535800000000008E-6</v>
      </c>
      <c r="F10024" s="1" t="s">
        <v>6950</v>
      </c>
      <c r="G10024" s="1" t="s">
        <v>1247</v>
      </c>
      <c r="H10024" s="1">
        <v>306.12275262793497</v>
      </c>
      <c r="I10024" s="1" t="s">
        <v>29505</v>
      </c>
      <c r="J10024" s="1" t="s">
        <v>29506</v>
      </c>
      <c r="K10024" s="1">
        <v>1</v>
      </c>
    </row>
    <row r="10025" spans="1:11" ht="15" x14ac:dyDescent="0.15">
      <c r="A10025" s="1" t="s">
        <v>26981</v>
      </c>
      <c r="B10025" s="1" t="s">
        <v>29507</v>
      </c>
      <c r="C10025" s="1">
        <v>1.96245</v>
      </c>
      <c r="D10025" s="1">
        <v>2.09161E-4</v>
      </c>
      <c r="E10025" s="2">
        <v>7.8602800000000002E-6</v>
      </c>
      <c r="F10025" s="1" t="s">
        <v>7480</v>
      </c>
      <c r="G10025" s="1" t="s">
        <v>7481</v>
      </c>
      <c r="H10025" s="1">
        <v>293.62004549248297</v>
      </c>
      <c r="I10025" s="1" t="s">
        <v>7482</v>
      </c>
      <c r="J10025" s="1" t="s">
        <v>2164</v>
      </c>
      <c r="K10025" s="1">
        <v>1</v>
      </c>
    </row>
    <row r="10026" spans="1:11" ht="15" x14ac:dyDescent="0.15">
      <c r="A10026" s="1" t="s">
        <v>26981</v>
      </c>
      <c r="B10026" s="1" t="s">
        <v>29508</v>
      </c>
      <c r="C10026" s="1">
        <v>1.9614499999999999</v>
      </c>
      <c r="D10026" s="1">
        <v>2.09161E-4</v>
      </c>
      <c r="E10026" s="2">
        <v>7.9064299999999998E-6</v>
      </c>
      <c r="F10026" s="1" t="s">
        <v>6935</v>
      </c>
      <c r="G10026" s="1" t="s">
        <v>1913</v>
      </c>
      <c r="H10026" s="1">
        <v>273.57124828292501</v>
      </c>
      <c r="I10026" s="1" t="s">
        <v>3606</v>
      </c>
      <c r="J10026" s="1" t="s">
        <v>2255</v>
      </c>
      <c r="K10026" s="1">
        <v>1</v>
      </c>
    </row>
    <row r="10027" spans="1:11" ht="15" x14ac:dyDescent="0.15">
      <c r="A10027" s="1" t="s">
        <v>26981</v>
      </c>
      <c r="B10027" s="1" t="s">
        <v>29509</v>
      </c>
      <c r="C10027" s="1">
        <v>1.96086</v>
      </c>
      <c r="D10027" s="1">
        <v>2.09161E-4</v>
      </c>
      <c r="E10027" s="2">
        <v>7.9338899999999997E-6</v>
      </c>
      <c r="F10027" s="1" t="s">
        <v>13417</v>
      </c>
      <c r="G10027" s="1" t="s">
        <v>405</v>
      </c>
      <c r="H10027" s="1">
        <v>264.78579271349997</v>
      </c>
      <c r="I10027" s="1" t="s">
        <v>29510</v>
      </c>
      <c r="J10027" s="1" t="s">
        <v>29511</v>
      </c>
      <c r="K10027" s="1">
        <v>1</v>
      </c>
    </row>
    <row r="10028" spans="1:11" ht="15" x14ac:dyDescent="0.15">
      <c r="A10028" s="1" t="s">
        <v>26981</v>
      </c>
      <c r="B10028" s="1" t="s">
        <v>29512</v>
      </c>
      <c r="C10028" s="1">
        <v>1.9566399999999999</v>
      </c>
      <c r="D10028" s="1">
        <v>2.09161E-4</v>
      </c>
      <c r="E10028" s="2">
        <v>8.1315300000000004E-6</v>
      </c>
      <c r="F10028" s="1" t="s">
        <v>4592</v>
      </c>
      <c r="G10028" s="1" t="s">
        <v>144</v>
      </c>
      <c r="H10028" s="1">
        <v>290.81452193906301</v>
      </c>
      <c r="I10028" s="1" t="s">
        <v>29513</v>
      </c>
      <c r="J10028" s="1" t="s">
        <v>29514</v>
      </c>
      <c r="K10028" s="1">
        <v>1</v>
      </c>
    </row>
    <row r="10029" spans="1:11" ht="15" x14ac:dyDescent="0.15">
      <c r="A10029" s="1" t="s">
        <v>26981</v>
      </c>
      <c r="B10029" s="1" t="s">
        <v>29515</v>
      </c>
      <c r="C10029" s="1">
        <v>1.9552700000000001</v>
      </c>
      <c r="D10029" s="1">
        <v>2.09161E-4</v>
      </c>
      <c r="E10029" s="2">
        <v>8.1970199999999993E-6</v>
      </c>
      <c r="F10029" s="1" t="s">
        <v>7994</v>
      </c>
      <c r="G10029" s="1" t="s">
        <v>70</v>
      </c>
      <c r="H10029" s="1">
        <v>268.867584738657</v>
      </c>
      <c r="I10029" s="1" t="s">
        <v>4205</v>
      </c>
      <c r="J10029" s="1" t="s">
        <v>29516</v>
      </c>
      <c r="K10029" s="1">
        <v>1</v>
      </c>
    </row>
    <row r="10030" spans="1:11" ht="15" x14ac:dyDescent="0.15">
      <c r="A10030" s="1" t="s">
        <v>26981</v>
      </c>
      <c r="B10030" s="1" t="s">
        <v>29517</v>
      </c>
      <c r="C10030" s="1">
        <v>1.95434</v>
      </c>
      <c r="D10030" s="1">
        <v>2.09161E-4</v>
      </c>
      <c r="E10030" s="2">
        <v>8.2414500000000005E-6</v>
      </c>
      <c r="F10030" s="1" t="s">
        <v>5850</v>
      </c>
      <c r="G10030" s="1" t="s">
        <v>5490</v>
      </c>
      <c r="H10030" s="1">
        <v>213.42555198367799</v>
      </c>
      <c r="I10030" s="1" t="s">
        <v>5851</v>
      </c>
      <c r="J10030" s="1" t="s">
        <v>29518</v>
      </c>
      <c r="K10030" s="1">
        <v>1</v>
      </c>
    </row>
    <row r="10031" spans="1:11" ht="15" x14ac:dyDescent="0.15">
      <c r="A10031" s="1" t="s">
        <v>26981</v>
      </c>
      <c r="B10031" s="1" t="s">
        <v>29519</v>
      </c>
      <c r="C10031" s="1">
        <v>1.95391</v>
      </c>
      <c r="D10031" s="1">
        <v>2.09161E-4</v>
      </c>
      <c r="E10031" s="2">
        <v>8.2622300000000007E-6</v>
      </c>
      <c r="F10031" s="1" t="s">
        <v>10457</v>
      </c>
      <c r="G10031" s="1" t="s">
        <v>639</v>
      </c>
      <c r="H10031" s="1">
        <v>270.06776386065002</v>
      </c>
      <c r="I10031" s="1" t="s">
        <v>14031</v>
      </c>
      <c r="J10031" s="1" t="s">
        <v>29520</v>
      </c>
      <c r="K10031" s="1">
        <v>1</v>
      </c>
    </row>
    <row r="10032" spans="1:11" ht="15" x14ac:dyDescent="0.15">
      <c r="A10032" s="1" t="s">
        <v>26981</v>
      </c>
      <c r="B10032" s="1" t="s">
        <v>29521</v>
      </c>
      <c r="C10032" s="1">
        <v>1.9531099999999999</v>
      </c>
      <c r="D10032" s="1">
        <v>2.09161E-4</v>
      </c>
      <c r="E10032" s="2">
        <v>8.3010500000000008E-6</v>
      </c>
      <c r="F10032" s="1" t="s">
        <v>9063</v>
      </c>
      <c r="G10032" s="1" t="s">
        <v>2009</v>
      </c>
      <c r="H10032" s="1">
        <v>300.13297221758</v>
      </c>
      <c r="I10032" s="1" t="s">
        <v>2707</v>
      </c>
      <c r="J10032" s="1" t="s">
        <v>29522</v>
      </c>
      <c r="K10032" s="1">
        <v>1</v>
      </c>
    </row>
    <row r="10033" spans="1:11" ht="15" x14ac:dyDescent="0.15">
      <c r="A10033" s="1" t="s">
        <v>26981</v>
      </c>
      <c r="B10033" s="1" t="s">
        <v>29523</v>
      </c>
      <c r="C10033" s="1">
        <v>1.95275</v>
      </c>
      <c r="D10033" s="1">
        <v>2.09161E-4</v>
      </c>
      <c r="E10033" s="2">
        <v>8.3186300000000007E-6</v>
      </c>
      <c r="F10033" s="1" t="s">
        <v>3844</v>
      </c>
      <c r="G10033" s="1" t="s">
        <v>331</v>
      </c>
      <c r="H10033" s="1">
        <v>249.992321384821</v>
      </c>
      <c r="I10033" s="1" t="s">
        <v>3845</v>
      </c>
      <c r="J10033" s="1" t="s">
        <v>29524</v>
      </c>
      <c r="K10033" s="1">
        <v>1</v>
      </c>
    </row>
    <row r="10034" spans="1:11" ht="15" x14ac:dyDescent="0.15">
      <c r="A10034" s="1" t="s">
        <v>26981</v>
      </c>
      <c r="B10034" s="1" t="s">
        <v>29525</v>
      </c>
      <c r="C10034" s="1">
        <v>1.9516899999999999</v>
      </c>
      <c r="D10034" s="1">
        <v>2.09161E-4</v>
      </c>
      <c r="E10034" s="2">
        <v>8.3699400000000004E-6</v>
      </c>
      <c r="F10034" s="1" t="s">
        <v>7476</v>
      </c>
      <c r="G10034" s="1" t="s">
        <v>759</v>
      </c>
      <c r="H10034" s="1">
        <v>297.87561110964901</v>
      </c>
      <c r="I10034" s="1" t="s">
        <v>29526</v>
      </c>
      <c r="J10034" s="1" t="s">
        <v>29527</v>
      </c>
      <c r="K10034" s="1">
        <v>1</v>
      </c>
    </row>
    <row r="10035" spans="1:11" ht="15" x14ac:dyDescent="0.15">
      <c r="A10035" s="1" t="s">
        <v>26981</v>
      </c>
      <c r="B10035" s="1" t="s">
        <v>29528</v>
      </c>
      <c r="C10035" s="1">
        <v>1.9514</v>
      </c>
      <c r="D10035" s="1">
        <v>2.09161E-4</v>
      </c>
      <c r="E10035" s="2">
        <v>8.3845999999999993E-6</v>
      </c>
      <c r="F10035" s="1" t="s">
        <v>7118</v>
      </c>
      <c r="G10035" s="1" t="s">
        <v>1745</v>
      </c>
      <c r="H10035" s="1">
        <v>312.09580194017701</v>
      </c>
      <c r="I10035" s="1" t="s">
        <v>2407</v>
      </c>
      <c r="J10035" s="1" t="s">
        <v>2310</v>
      </c>
      <c r="K10035" s="1">
        <v>1</v>
      </c>
    </row>
    <row r="10036" spans="1:11" ht="15" x14ac:dyDescent="0.15">
      <c r="A10036" s="1" t="s">
        <v>26981</v>
      </c>
      <c r="B10036" s="1" t="s">
        <v>29529</v>
      </c>
      <c r="C10036" s="1">
        <v>1.9497800000000001</v>
      </c>
      <c r="D10036" s="1">
        <v>2.09161E-4</v>
      </c>
      <c r="E10036" s="2">
        <v>8.4639200000000001E-6</v>
      </c>
      <c r="F10036" s="1" t="s">
        <v>6048</v>
      </c>
      <c r="G10036" s="1" t="s">
        <v>384</v>
      </c>
      <c r="H10036" s="1">
        <v>306.72718867438601</v>
      </c>
      <c r="I10036" s="1" t="s">
        <v>3363</v>
      </c>
      <c r="J10036" s="1" t="s">
        <v>29530</v>
      </c>
      <c r="K10036" s="1">
        <v>1</v>
      </c>
    </row>
    <row r="10037" spans="1:11" ht="15" x14ac:dyDescent="0.15">
      <c r="A10037" s="1" t="s">
        <v>26981</v>
      </c>
      <c r="B10037" s="1" t="s">
        <v>29531</v>
      </c>
      <c r="C10037" s="1">
        <v>1.9497</v>
      </c>
      <c r="D10037" s="1">
        <v>2.09161E-4</v>
      </c>
      <c r="E10037" s="2">
        <v>8.4681699999999993E-6</v>
      </c>
      <c r="F10037" s="1" t="s">
        <v>19380</v>
      </c>
      <c r="G10037" s="1" t="s">
        <v>1286</v>
      </c>
      <c r="H10037" s="1">
        <v>344.87266528286801</v>
      </c>
      <c r="I10037" s="1" t="s">
        <v>29532</v>
      </c>
      <c r="J10037" s="1" t="s">
        <v>29533</v>
      </c>
      <c r="K10037" s="1">
        <v>1</v>
      </c>
    </row>
    <row r="10038" spans="1:11" ht="15" x14ac:dyDescent="0.15">
      <c r="A10038" s="1" t="s">
        <v>26981</v>
      </c>
      <c r="B10038" s="1" t="s">
        <v>29534</v>
      </c>
      <c r="C10038" s="1">
        <v>1.9496800000000001</v>
      </c>
      <c r="D10038" s="1">
        <v>2.09161E-4</v>
      </c>
      <c r="E10038" s="2">
        <v>8.4691699999999998E-6</v>
      </c>
      <c r="F10038" s="1" t="s">
        <v>5908</v>
      </c>
      <c r="G10038" s="1" t="s">
        <v>1223</v>
      </c>
      <c r="H10038" s="1">
        <v>336.84482525811302</v>
      </c>
      <c r="I10038" s="1" t="s">
        <v>29535</v>
      </c>
      <c r="J10038" s="1" t="s">
        <v>29536</v>
      </c>
      <c r="K10038" s="1">
        <v>1</v>
      </c>
    </row>
    <row r="10039" spans="1:11" ht="15" x14ac:dyDescent="0.15">
      <c r="A10039" s="1" t="s">
        <v>26981</v>
      </c>
      <c r="B10039" s="1" t="s">
        <v>29537</v>
      </c>
      <c r="C10039" s="1">
        <v>1.9491799999999999</v>
      </c>
      <c r="D10039" s="1">
        <v>2.09161E-4</v>
      </c>
      <c r="E10039" s="2">
        <v>8.49368E-6</v>
      </c>
      <c r="F10039" s="1" t="s">
        <v>7175</v>
      </c>
      <c r="G10039" s="1" t="s">
        <v>923</v>
      </c>
      <c r="H10039" s="1">
        <v>346.35568603797901</v>
      </c>
      <c r="I10039" s="1" t="s">
        <v>29538</v>
      </c>
      <c r="J10039" s="1" t="s">
        <v>29539</v>
      </c>
      <c r="K10039" s="1">
        <v>1</v>
      </c>
    </row>
    <row r="10040" spans="1:11" ht="15" x14ac:dyDescent="0.15">
      <c r="A10040" s="1" t="s">
        <v>26981</v>
      </c>
      <c r="B10040" s="1" t="s">
        <v>29540</v>
      </c>
      <c r="C10040" s="1">
        <v>1.9482600000000001</v>
      </c>
      <c r="D10040" s="1">
        <v>2.09161E-4</v>
      </c>
      <c r="E10040" s="2">
        <v>8.5393199999999994E-6</v>
      </c>
      <c r="F10040" s="1" t="s">
        <v>7107</v>
      </c>
      <c r="G10040" s="1" t="s">
        <v>801</v>
      </c>
      <c r="H10040" s="1">
        <v>318.216151398183</v>
      </c>
      <c r="I10040" s="1" t="s">
        <v>7108</v>
      </c>
      <c r="J10040" s="1" t="s">
        <v>29541</v>
      </c>
      <c r="K10040" s="1">
        <v>1</v>
      </c>
    </row>
    <row r="10041" spans="1:11" ht="15" x14ac:dyDescent="0.15">
      <c r="A10041" s="1" t="s">
        <v>26981</v>
      </c>
      <c r="B10041" s="1" t="s">
        <v>29542</v>
      </c>
      <c r="C10041" s="1">
        <v>1.94811</v>
      </c>
      <c r="D10041" s="1">
        <v>2.09161E-4</v>
      </c>
      <c r="E10041" s="2">
        <v>8.5471600000000007E-6</v>
      </c>
      <c r="F10041" s="1" t="s">
        <v>7409</v>
      </c>
      <c r="G10041" s="1" t="s">
        <v>1031</v>
      </c>
      <c r="H10041" s="1">
        <v>237.31874267321999</v>
      </c>
      <c r="I10041" s="1" t="s">
        <v>29543</v>
      </c>
      <c r="J10041" s="1" t="s">
        <v>29544</v>
      </c>
      <c r="K10041" s="1">
        <v>1</v>
      </c>
    </row>
    <row r="10042" spans="1:11" ht="15" x14ac:dyDescent="0.15">
      <c r="A10042" s="1" t="s">
        <v>26981</v>
      </c>
      <c r="B10042" s="1" t="s">
        <v>29545</v>
      </c>
      <c r="C10042" s="1">
        <v>1.9475800000000001</v>
      </c>
      <c r="D10042" s="1">
        <v>2.09161E-4</v>
      </c>
      <c r="E10042" s="2">
        <v>8.5736500000000005E-6</v>
      </c>
      <c r="F10042" s="1" t="s">
        <v>5954</v>
      </c>
      <c r="G10042" s="1" t="s">
        <v>1715</v>
      </c>
      <c r="H10042" s="1">
        <v>275.62164877451301</v>
      </c>
      <c r="I10042" s="1" t="s">
        <v>29546</v>
      </c>
      <c r="J10042" s="1" t="s">
        <v>29547</v>
      </c>
      <c r="K10042" s="1">
        <v>1</v>
      </c>
    </row>
    <row r="10043" spans="1:11" ht="15" x14ac:dyDescent="0.15">
      <c r="A10043" s="1" t="s">
        <v>26981</v>
      </c>
      <c r="B10043" s="1" t="s">
        <v>29548</v>
      </c>
      <c r="C10043" s="1">
        <v>1.9467000000000001</v>
      </c>
      <c r="D10043" s="1">
        <v>2.09161E-4</v>
      </c>
      <c r="E10043" s="2">
        <v>8.6175100000000008E-6</v>
      </c>
      <c r="F10043" s="1" t="s">
        <v>6117</v>
      </c>
      <c r="G10043" s="1" t="s">
        <v>1183</v>
      </c>
      <c r="H10043" s="1">
        <v>329.37798415533899</v>
      </c>
      <c r="I10043" s="1" t="s">
        <v>20070</v>
      </c>
      <c r="J10043" s="1" t="s">
        <v>29549</v>
      </c>
      <c r="K10043" s="1">
        <v>1</v>
      </c>
    </row>
    <row r="10044" spans="1:11" ht="15" x14ac:dyDescent="0.15">
      <c r="A10044" s="1" t="s">
        <v>26981</v>
      </c>
      <c r="B10044" s="1" t="s">
        <v>29550</v>
      </c>
      <c r="C10044" s="1">
        <v>1.94587</v>
      </c>
      <c r="D10044" s="1">
        <v>2.09161E-4</v>
      </c>
      <c r="E10044" s="2">
        <v>8.6595500000000008E-6</v>
      </c>
      <c r="F10044" s="1" t="s">
        <v>6415</v>
      </c>
      <c r="G10044" s="1" t="s">
        <v>1511</v>
      </c>
      <c r="H10044" s="1">
        <v>342.14273302785102</v>
      </c>
      <c r="I10044" s="1" t="s">
        <v>6416</v>
      </c>
      <c r="J10044" s="1" t="s">
        <v>29551</v>
      </c>
      <c r="K10044" s="1">
        <v>1</v>
      </c>
    </row>
    <row r="10045" spans="1:11" ht="15" x14ac:dyDescent="0.15">
      <c r="A10045" s="1" t="s">
        <v>26981</v>
      </c>
      <c r="B10045" s="1" t="s">
        <v>29552</v>
      </c>
      <c r="C10045" s="1">
        <v>1.9457100000000001</v>
      </c>
      <c r="D10045" s="1">
        <v>2.09161E-4</v>
      </c>
      <c r="E10045" s="2">
        <v>8.6674999999999996E-6</v>
      </c>
      <c r="F10045" s="1" t="s">
        <v>6681</v>
      </c>
      <c r="G10045" s="1" t="s">
        <v>2016</v>
      </c>
      <c r="H10045" s="1">
        <v>339.44043153001701</v>
      </c>
      <c r="I10045" s="1" t="s">
        <v>6682</v>
      </c>
      <c r="J10045" s="1" t="s">
        <v>3602</v>
      </c>
      <c r="K10045" s="1">
        <v>1</v>
      </c>
    </row>
    <row r="10046" spans="1:11" ht="15" x14ac:dyDescent="0.15">
      <c r="A10046" s="1" t="s">
        <v>26981</v>
      </c>
      <c r="B10046" s="1" t="s">
        <v>29553</v>
      </c>
      <c r="C10046" s="1">
        <v>1.94459</v>
      </c>
      <c r="D10046" s="1">
        <v>2.09161E-4</v>
      </c>
      <c r="E10046" s="2">
        <v>8.7243200000000002E-6</v>
      </c>
      <c r="F10046" s="1" t="s">
        <v>21574</v>
      </c>
      <c r="G10046" s="1" t="s">
        <v>1952</v>
      </c>
      <c r="H10046" s="1">
        <v>308.92800743858999</v>
      </c>
      <c r="I10046" s="1" t="s">
        <v>29554</v>
      </c>
      <c r="J10046" s="1" t="s">
        <v>29555</v>
      </c>
      <c r="K10046" s="1">
        <v>1</v>
      </c>
    </row>
    <row r="10047" spans="1:11" ht="15" x14ac:dyDescent="0.15">
      <c r="A10047" s="1" t="s">
        <v>26981</v>
      </c>
      <c r="B10047" s="1" t="s">
        <v>29556</v>
      </c>
      <c r="C10047" s="1">
        <v>1.94452</v>
      </c>
      <c r="D10047" s="1">
        <v>2.09161E-4</v>
      </c>
      <c r="E10047" s="2">
        <v>8.7281399999999998E-6</v>
      </c>
      <c r="F10047" s="1" t="s">
        <v>9856</v>
      </c>
      <c r="G10047" s="1" t="s">
        <v>1552</v>
      </c>
      <c r="H10047" s="1">
        <v>292.64757977755198</v>
      </c>
      <c r="I10047" s="1" t="s">
        <v>29557</v>
      </c>
      <c r="J10047" s="1" t="s">
        <v>29558</v>
      </c>
      <c r="K10047" s="1">
        <v>1</v>
      </c>
    </row>
    <row r="10048" spans="1:11" ht="15" x14ac:dyDescent="0.15">
      <c r="A10048" s="1" t="s">
        <v>26981</v>
      </c>
      <c r="B10048" s="1" t="s">
        <v>29559</v>
      </c>
      <c r="C10048" s="1">
        <v>1.9437500000000001</v>
      </c>
      <c r="D10048" s="1">
        <v>2.09161E-4</v>
      </c>
      <c r="E10048" s="2">
        <v>8.7675399999999997E-6</v>
      </c>
      <c r="F10048" s="1" t="s">
        <v>6134</v>
      </c>
      <c r="G10048" s="1" t="s">
        <v>1737</v>
      </c>
      <c r="H10048" s="1">
        <v>258.88523392997098</v>
      </c>
      <c r="I10048" s="1" t="s">
        <v>6135</v>
      </c>
      <c r="J10048" s="1" t="s">
        <v>29560</v>
      </c>
      <c r="K10048" s="1">
        <v>1</v>
      </c>
    </row>
    <row r="10049" spans="1:11" ht="15" x14ac:dyDescent="0.15">
      <c r="A10049" s="1" t="s">
        <v>26981</v>
      </c>
      <c r="B10049" s="1" t="s">
        <v>29561</v>
      </c>
      <c r="C10049" s="1">
        <v>1.9434899999999999</v>
      </c>
      <c r="D10049" s="1">
        <v>2.09161E-4</v>
      </c>
      <c r="E10049" s="2">
        <v>8.7806099999999993E-6</v>
      </c>
      <c r="F10049" s="1" t="s">
        <v>6395</v>
      </c>
      <c r="G10049" s="1" t="s">
        <v>384</v>
      </c>
      <c r="H10049" s="1">
        <v>308.07329840563898</v>
      </c>
      <c r="I10049" s="1" t="s">
        <v>6396</v>
      </c>
      <c r="J10049" s="1" t="s">
        <v>29562</v>
      </c>
      <c r="K10049" s="1">
        <v>1</v>
      </c>
    </row>
    <row r="10050" spans="1:11" ht="15" x14ac:dyDescent="0.15">
      <c r="A10050" s="1" t="s">
        <v>26981</v>
      </c>
      <c r="B10050" s="1" t="s">
        <v>29563</v>
      </c>
      <c r="C10050" s="1">
        <v>1.9422200000000001</v>
      </c>
      <c r="D10050" s="1">
        <v>2.09161E-4</v>
      </c>
      <c r="E10050" s="2">
        <v>8.8461399999999993E-6</v>
      </c>
      <c r="F10050" s="1" t="s">
        <v>6501</v>
      </c>
      <c r="G10050" s="1" t="s">
        <v>2016</v>
      </c>
      <c r="H10050" s="1">
        <v>250.073712813046</v>
      </c>
      <c r="I10050" s="1" t="s">
        <v>6502</v>
      </c>
      <c r="J10050" s="1" t="s">
        <v>2596</v>
      </c>
      <c r="K10050" s="1">
        <v>1</v>
      </c>
    </row>
    <row r="10051" spans="1:11" ht="15" x14ac:dyDescent="0.15">
      <c r="A10051" s="1" t="s">
        <v>26981</v>
      </c>
      <c r="B10051" s="1" t="s">
        <v>29564</v>
      </c>
      <c r="C10051" s="1">
        <v>1.9413800000000001</v>
      </c>
      <c r="D10051" s="1">
        <v>2.09161E-4</v>
      </c>
      <c r="E10051" s="2">
        <v>8.8895300000000006E-6</v>
      </c>
      <c r="F10051" s="1" t="s">
        <v>9679</v>
      </c>
      <c r="G10051" s="1" t="s">
        <v>1211</v>
      </c>
      <c r="H10051" s="1">
        <v>230.581098891631</v>
      </c>
      <c r="I10051" s="1" t="s">
        <v>2188</v>
      </c>
      <c r="J10051" s="1" t="s">
        <v>2164</v>
      </c>
      <c r="K10051" s="1">
        <v>1</v>
      </c>
    </row>
    <row r="10052" spans="1:11" ht="15" x14ac:dyDescent="0.15">
      <c r="A10052" s="1" t="s">
        <v>26981</v>
      </c>
      <c r="B10052" s="1" t="s">
        <v>29565</v>
      </c>
      <c r="C10052" s="1">
        <v>1.9405300000000001</v>
      </c>
      <c r="D10052" s="1">
        <v>2.09161E-4</v>
      </c>
      <c r="E10052" s="2">
        <v>8.9339700000000008E-6</v>
      </c>
      <c r="F10052" s="1" t="s">
        <v>6743</v>
      </c>
      <c r="G10052" s="1" t="s">
        <v>360</v>
      </c>
      <c r="H10052" s="1">
        <v>303.08537277386398</v>
      </c>
      <c r="I10052" s="1" t="s">
        <v>29566</v>
      </c>
      <c r="J10052" s="1" t="s">
        <v>29567</v>
      </c>
      <c r="K10052" s="1">
        <v>1</v>
      </c>
    </row>
    <row r="10053" spans="1:11" ht="15" x14ac:dyDescent="0.15">
      <c r="A10053" s="1" t="s">
        <v>26981</v>
      </c>
      <c r="B10053" s="1" t="s">
        <v>29568</v>
      </c>
      <c r="C10053" s="1">
        <v>1.9403300000000001</v>
      </c>
      <c r="D10053" s="1">
        <v>2.09161E-4</v>
      </c>
      <c r="E10053" s="2">
        <v>8.9444000000000003E-6</v>
      </c>
      <c r="F10053" s="1" t="s">
        <v>29569</v>
      </c>
      <c r="G10053" s="1" t="s">
        <v>744</v>
      </c>
      <c r="H10053" s="1">
        <v>217.24693122959701</v>
      </c>
      <c r="I10053" s="1" t="s">
        <v>29570</v>
      </c>
      <c r="J10053" s="1" t="s">
        <v>29571</v>
      </c>
      <c r="K10053" s="1">
        <v>1</v>
      </c>
    </row>
    <row r="10054" spans="1:11" ht="15" x14ac:dyDescent="0.15">
      <c r="A10054" s="1" t="s">
        <v>26981</v>
      </c>
      <c r="B10054" s="1" t="s">
        <v>29572</v>
      </c>
      <c r="C10054" s="1">
        <v>1.9399500000000001</v>
      </c>
      <c r="D10054" s="1">
        <v>2.09161E-4</v>
      </c>
      <c r="E10054" s="2">
        <v>8.9641699999999993E-6</v>
      </c>
      <c r="F10054" s="1" t="s">
        <v>5437</v>
      </c>
      <c r="G10054" s="1" t="s">
        <v>594</v>
      </c>
      <c r="H10054" s="1">
        <v>256.57258864625999</v>
      </c>
      <c r="I10054" s="1" t="s">
        <v>5438</v>
      </c>
      <c r="J10054" s="1" t="s">
        <v>29573</v>
      </c>
      <c r="K10054" s="1">
        <v>1</v>
      </c>
    </row>
    <row r="10055" spans="1:11" ht="15" x14ac:dyDescent="0.15">
      <c r="A10055" s="1" t="s">
        <v>26981</v>
      </c>
      <c r="B10055" s="1" t="s">
        <v>29574</v>
      </c>
      <c r="C10055" s="1">
        <v>1.9381900000000001</v>
      </c>
      <c r="D10055" s="1">
        <v>2.09161E-4</v>
      </c>
      <c r="E10055" s="2">
        <v>9.0568999999999996E-6</v>
      </c>
      <c r="F10055" s="1" t="s">
        <v>7490</v>
      </c>
      <c r="G10055" s="1" t="s">
        <v>1741</v>
      </c>
      <c r="H10055" s="1">
        <v>353.701857346032</v>
      </c>
      <c r="I10055" s="1" t="s">
        <v>7491</v>
      </c>
      <c r="J10055" s="1" t="s">
        <v>29575</v>
      </c>
      <c r="K10055" s="1">
        <v>1</v>
      </c>
    </row>
    <row r="10056" spans="1:11" ht="15" x14ac:dyDescent="0.15">
      <c r="A10056" s="1" t="s">
        <v>26981</v>
      </c>
      <c r="B10056" s="1" t="s">
        <v>29576</v>
      </c>
      <c r="C10056" s="1">
        <v>1.9373800000000001</v>
      </c>
      <c r="D10056" s="1">
        <v>2.09161E-4</v>
      </c>
      <c r="E10056" s="2">
        <v>9.0998099999999995E-6</v>
      </c>
      <c r="F10056" s="1" t="s">
        <v>7407</v>
      </c>
      <c r="G10056" s="1" t="s">
        <v>941</v>
      </c>
      <c r="H10056" s="1">
        <v>238.91276171688099</v>
      </c>
      <c r="I10056" s="1" t="s">
        <v>7302</v>
      </c>
      <c r="J10056" s="1" t="s">
        <v>2164</v>
      </c>
      <c r="K10056" s="1">
        <v>1</v>
      </c>
    </row>
    <row r="10057" spans="1:11" ht="15" x14ac:dyDescent="0.15">
      <c r="A10057" s="1" t="s">
        <v>26981</v>
      </c>
      <c r="B10057" s="1" t="s">
        <v>29577</v>
      </c>
      <c r="C10057" s="1">
        <v>1.93675</v>
      </c>
      <c r="D10057" s="1">
        <v>2.09161E-4</v>
      </c>
      <c r="E10057" s="2">
        <v>9.1333699999999993E-6</v>
      </c>
      <c r="F10057" s="1" t="s">
        <v>6901</v>
      </c>
      <c r="G10057" s="1" t="s">
        <v>630</v>
      </c>
      <c r="H10057" s="1">
        <v>265.33491329049798</v>
      </c>
      <c r="I10057" s="1" t="s">
        <v>29578</v>
      </c>
      <c r="J10057" s="1" t="s">
        <v>29579</v>
      </c>
      <c r="K10057" s="1">
        <v>1</v>
      </c>
    </row>
    <row r="10058" spans="1:11" ht="15" x14ac:dyDescent="0.15">
      <c r="A10058" s="1" t="s">
        <v>26981</v>
      </c>
      <c r="B10058" s="1" t="s">
        <v>29580</v>
      </c>
      <c r="C10058" s="1">
        <v>1.93618</v>
      </c>
      <c r="D10058" s="1">
        <v>2.09161E-4</v>
      </c>
      <c r="E10058" s="2">
        <v>9.1636499999999999E-6</v>
      </c>
      <c r="F10058" s="1" t="s">
        <v>6709</v>
      </c>
      <c r="G10058" s="1" t="s">
        <v>1410</v>
      </c>
      <c r="H10058" s="1">
        <v>287.19702885935402</v>
      </c>
      <c r="I10058" s="1" t="s">
        <v>3564</v>
      </c>
      <c r="J10058" s="1" t="s">
        <v>2275</v>
      </c>
      <c r="K10058" s="1">
        <v>1</v>
      </c>
    </row>
    <row r="10059" spans="1:11" ht="15" x14ac:dyDescent="0.15">
      <c r="A10059" s="1" t="s">
        <v>26981</v>
      </c>
      <c r="B10059" s="1" t="s">
        <v>29581</v>
      </c>
      <c r="C10059" s="1">
        <v>1.9351700000000001</v>
      </c>
      <c r="D10059" s="1">
        <v>2.09161E-4</v>
      </c>
      <c r="E10059" s="2">
        <v>9.2179099999999993E-6</v>
      </c>
      <c r="F10059" s="1" t="s">
        <v>9676</v>
      </c>
      <c r="G10059" s="1" t="s">
        <v>3700</v>
      </c>
      <c r="H10059" s="1">
        <v>226.615958945546</v>
      </c>
      <c r="I10059" s="1" t="s">
        <v>9677</v>
      </c>
      <c r="J10059" s="1" t="s">
        <v>2227</v>
      </c>
      <c r="K10059" s="1">
        <v>1</v>
      </c>
    </row>
    <row r="10060" spans="1:11" ht="15" x14ac:dyDescent="0.15">
      <c r="A10060" s="1" t="s">
        <v>26981</v>
      </c>
      <c r="B10060" s="1" t="s">
        <v>29582</v>
      </c>
      <c r="C10060" s="1">
        <v>1.9342600000000001</v>
      </c>
      <c r="D10060" s="1">
        <v>2.09161E-4</v>
      </c>
      <c r="E10060" s="2">
        <v>9.26691E-6</v>
      </c>
      <c r="F10060" s="1" t="s">
        <v>6759</v>
      </c>
      <c r="G10060" s="1" t="s">
        <v>651</v>
      </c>
      <c r="H10060" s="1">
        <v>168.98678968994901</v>
      </c>
      <c r="I10060" s="1" t="s">
        <v>6760</v>
      </c>
      <c r="J10060" s="1" t="s">
        <v>29583</v>
      </c>
      <c r="K10060" s="1">
        <v>1</v>
      </c>
    </row>
    <row r="10061" spans="1:11" ht="15" x14ac:dyDescent="0.15">
      <c r="A10061" s="1" t="s">
        <v>26981</v>
      </c>
      <c r="B10061" s="1" t="s">
        <v>29584</v>
      </c>
      <c r="C10061" s="1">
        <v>1.9337200000000001</v>
      </c>
      <c r="D10061" s="1">
        <v>2.09161E-4</v>
      </c>
      <c r="E10061" s="2">
        <v>9.2962900000000004E-6</v>
      </c>
      <c r="F10061" s="1" t="s">
        <v>6357</v>
      </c>
      <c r="G10061" s="1" t="s">
        <v>1237</v>
      </c>
      <c r="H10061" s="1">
        <v>308.54275770355599</v>
      </c>
      <c r="I10061" s="1" t="s">
        <v>18703</v>
      </c>
      <c r="J10061" s="1" t="s">
        <v>29585</v>
      </c>
      <c r="K10061" s="1">
        <v>1</v>
      </c>
    </row>
    <row r="10062" spans="1:11" ht="15" x14ac:dyDescent="0.15">
      <c r="A10062" s="1" t="s">
        <v>26981</v>
      </c>
      <c r="B10062" s="1" t="s">
        <v>29586</v>
      </c>
      <c r="C10062" s="1">
        <v>1.9333100000000001</v>
      </c>
      <c r="D10062" s="1">
        <v>2.09161E-4</v>
      </c>
      <c r="E10062" s="2">
        <v>9.3187799999999999E-6</v>
      </c>
      <c r="F10062" s="1" t="s">
        <v>6583</v>
      </c>
      <c r="G10062" s="1" t="s">
        <v>982</v>
      </c>
      <c r="H10062" s="1">
        <v>246.093276005966</v>
      </c>
      <c r="I10062" s="1" t="s">
        <v>29587</v>
      </c>
      <c r="J10062" s="1" t="s">
        <v>29588</v>
      </c>
      <c r="K10062" s="1">
        <v>1</v>
      </c>
    </row>
    <row r="10063" spans="1:11" ht="15" x14ac:dyDescent="0.15">
      <c r="A10063" s="1" t="s">
        <v>26981</v>
      </c>
      <c r="B10063" s="1" t="s">
        <v>29589</v>
      </c>
      <c r="C10063" s="1">
        <v>1.9331700000000001</v>
      </c>
      <c r="D10063" s="1">
        <v>2.09161E-4</v>
      </c>
      <c r="E10063" s="2">
        <v>9.3259600000000007E-6</v>
      </c>
      <c r="F10063" s="1" t="s">
        <v>6516</v>
      </c>
      <c r="G10063" s="1" t="s">
        <v>982</v>
      </c>
      <c r="H10063" s="1">
        <v>256.12783459617998</v>
      </c>
      <c r="I10063" s="1" t="s">
        <v>6517</v>
      </c>
      <c r="J10063" s="1" t="s">
        <v>29590</v>
      </c>
      <c r="K10063" s="1">
        <v>1</v>
      </c>
    </row>
    <row r="10064" spans="1:11" ht="15" x14ac:dyDescent="0.15">
      <c r="A10064" s="1" t="s">
        <v>26981</v>
      </c>
      <c r="B10064" s="1" t="s">
        <v>29591</v>
      </c>
      <c r="C10064" s="1">
        <v>1.9326099999999999</v>
      </c>
      <c r="D10064" s="1">
        <v>2.09161E-4</v>
      </c>
      <c r="E10064" s="2">
        <v>9.3567100000000004E-6</v>
      </c>
      <c r="F10064" s="1" t="s">
        <v>6787</v>
      </c>
      <c r="G10064" s="1" t="s">
        <v>2253</v>
      </c>
      <c r="H10064" s="1">
        <v>270.85747830968802</v>
      </c>
      <c r="I10064" s="1" t="s">
        <v>4469</v>
      </c>
      <c r="J10064" s="1" t="s">
        <v>2231</v>
      </c>
      <c r="K10064" s="1">
        <v>1</v>
      </c>
    </row>
    <row r="10065" spans="1:11" ht="15" x14ac:dyDescent="0.15">
      <c r="A10065" s="1" t="s">
        <v>26981</v>
      </c>
      <c r="B10065" s="1" t="s">
        <v>29592</v>
      </c>
      <c r="C10065" s="1">
        <v>1.9317599999999999</v>
      </c>
      <c r="D10065" s="1">
        <v>2.09161E-4</v>
      </c>
      <c r="E10065" s="2">
        <v>9.4030400000000007E-6</v>
      </c>
      <c r="F10065" s="1" t="s">
        <v>7677</v>
      </c>
      <c r="G10065" s="1" t="s">
        <v>267</v>
      </c>
      <c r="H10065" s="1">
        <v>334.33407683332001</v>
      </c>
      <c r="I10065" s="1" t="s">
        <v>29593</v>
      </c>
      <c r="J10065" s="1" t="s">
        <v>29594</v>
      </c>
      <c r="K10065" s="1">
        <v>1</v>
      </c>
    </row>
    <row r="10066" spans="1:11" ht="15" x14ac:dyDescent="0.15">
      <c r="A10066" s="1" t="s">
        <v>26981</v>
      </c>
      <c r="B10066" s="1" t="s">
        <v>29595</v>
      </c>
      <c r="C10066" s="1">
        <v>1.9312100000000001</v>
      </c>
      <c r="D10066" s="1">
        <v>2.09161E-4</v>
      </c>
      <c r="E10066" s="2">
        <v>9.4334399999999996E-6</v>
      </c>
      <c r="F10066" s="1" t="s">
        <v>5164</v>
      </c>
      <c r="G10066" s="1" t="s">
        <v>342</v>
      </c>
      <c r="H10066" s="1">
        <v>274.455700399129</v>
      </c>
      <c r="I10066" s="1" t="s">
        <v>29596</v>
      </c>
      <c r="J10066" s="1" t="s">
        <v>29597</v>
      </c>
      <c r="K10066" s="1">
        <v>1</v>
      </c>
    </row>
    <row r="10067" spans="1:11" ht="15" x14ac:dyDescent="0.15">
      <c r="A10067" s="1" t="s">
        <v>26981</v>
      </c>
      <c r="B10067" s="1" t="s">
        <v>29598</v>
      </c>
      <c r="C10067" s="1">
        <v>1.93038</v>
      </c>
      <c r="D10067" s="1">
        <v>2.09161E-4</v>
      </c>
      <c r="E10067" s="2">
        <v>9.4794200000000008E-6</v>
      </c>
      <c r="F10067" s="1" t="s">
        <v>6269</v>
      </c>
      <c r="G10067" s="1" t="s">
        <v>1599</v>
      </c>
      <c r="H10067" s="1">
        <v>365.18839849353702</v>
      </c>
      <c r="I10067" s="1" t="s">
        <v>29599</v>
      </c>
      <c r="J10067" s="1" t="s">
        <v>29600</v>
      </c>
      <c r="K10067" s="1">
        <v>1</v>
      </c>
    </row>
    <row r="10068" spans="1:11" ht="15" x14ac:dyDescent="0.15">
      <c r="A10068" s="1" t="s">
        <v>26981</v>
      </c>
      <c r="B10068" s="1" t="s">
        <v>29601</v>
      </c>
      <c r="C10068" s="1">
        <v>1.92927</v>
      </c>
      <c r="D10068" s="1">
        <v>2.09161E-4</v>
      </c>
      <c r="E10068" s="2">
        <v>9.5407800000000005E-6</v>
      </c>
      <c r="F10068" s="1" t="s">
        <v>10225</v>
      </c>
      <c r="G10068" s="1" t="s">
        <v>59</v>
      </c>
      <c r="H10068" s="1">
        <v>261.10754366855701</v>
      </c>
      <c r="I10068" s="1" t="s">
        <v>3200</v>
      </c>
      <c r="J10068" s="1" t="s">
        <v>29602</v>
      </c>
      <c r="K10068" s="1">
        <v>1</v>
      </c>
    </row>
    <row r="10069" spans="1:11" ht="15" x14ac:dyDescent="0.15">
      <c r="A10069" s="1" t="s">
        <v>26981</v>
      </c>
      <c r="B10069" s="1" t="s">
        <v>29603</v>
      </c>
      <c r="C10069" s="1">
        <v>1.92916</v>
      </c>
      <c r="D10069" s="1">
        <v>2.09161E-4</v>
      </c>
      <c r="E10069" s="2">
        <v>9.5471200000000002E-6</v>
      </c>
      <c r="F10069" s="1" t="s">
        <v>10550</v>
      </c>
      <c r="G10069" s="1" t="s">
        <v>670</v>
      </c>
      <c r="H10069" s="1">
        <v>257.35467776288402</v>
      </c>
      <c r="I10069" s="1" t="s">
        <v>10551</v>
      </c>
      <c r="J10069" s="1" t="s">
        <v>4586</v>
      </c>
      <c r="K10069" s="1">
        <v>1</v>
      </c>
    </row>
    <row r="10070" spans="1:11" ht="15" x14ac:dyDescent="0.15">
      <c r="A10070" s="1" t="s">
        <v>26981</v>
      </c>
      <c r="B10070" s="1" t="s">
        <v>29604</v>
      </c>
      <c r="C10070" s="1">
        <v>1.9286700000000001</v>
      </c>
      <c r="D10070" s="1">
        <v>2.09161E-4</v>
      </c>
      <c r="E10070" s="2">
        <v>9.5745900000000008E-6</v>
      </c>
      <c r="F10070" s="1" t="s">
        <v>9526</v>
      </c>
      <c r="G10070" s="1" t="s">
        <v>125</v>
      </c>
      <c r="H10070" s="1">
        <v>328.46547639204999</v>
      </c>
      <c r="I10070" s="1" t="s">
        <v>9527</v>
      </c>
      <c r="J10070" s="1" t="s">
        <v>29605</v>
      </c>
      <c r="K10070" s="1">
        <v>1</v>
      </c>
    </row>
    <row r="10071" spans="1:11" ht="15" x14ac:dyDescent="0.15">
      <c r="A10071" s="1" t="s">
        <v>26981</v>
      </c>
      <c r="B10071" s="1" t="s">
        <v>29606</v>
      </c>
      <c r="C10071" s="1">
        <v>1.9278500000000001</v>
      </c>
      <c r="D10071" s="1">
        <v>2.09161E-4</v>
      </c>
      <c r="E10071" s="2">
        <v>9.6205500000000006E-6</v>
      </c>
      <c r="F10071" s="1" t="s">
        <v>7881</v>
      </c>
      <c r="G10071" s="1" t="s">
        <v>1286</v>
      </c>
      <c r="H10071" s="1">
        <v>258.00599512896503</v>
      </c>
      <c r="I10071" s="1" t="s">
        <v>6560</v>
      </c>
      <c r="J10071" s="1" t="s">
        <v>4586</v>
      </c>
      <c r="K10071" s="1">
        <v>1</v>
      </c>
    </row>
    <row r="10072" spans="1:11" ht="15" x14ac:dyDescent="0.15">
      <c r="A10072" s="1" t="s">
        <v>26981</v>
      </c>
      <c r="B10072" s="1" t="s">
        <v>29607</v>
      </c>
      <c r="C10072" s="1">
        <v>1.92784</v>
      </c>
      <c r="D10072" s="1">
        <v>2.09161E-4</v>
      </c>
      <c r="E10072" s="2">
        <v>9.6208699999999992E-6</v>
      </c>
      <c r="F10072" s="1" t="s">
        <v>7819</v>
      </c>
      <c r="G10072" s="1" t="s">
        <v>1254</v>
      </c>
      <c r="H10072" s="1">
        <v>369.07299927847498</v>
      </c>
      <c r="I10072" s="1" t="s">
        <v>29608</v>
      </c>
      <c r="J10072" s="1" t="s">
        <v>29609</v>
      </c>
      <c r="K10072" s="1">
        <v>1</v>
      </c>
    </row>
    <row r="10073" spans="1:11" ht="15" x14ac:dyDescent="0.15">
      <c r="A10073" s="1" t="s">
        <v>26981</v>
      </c>
      <c r="B10073" s="1" t="s">
        <v>29610</v>
      </c>
      <c r="C10073" s="1">
        <v>1.9276599999999999</v>
      </c>
      <c r="D10073" s="1">
        <v>2.09161E-4</v>
      </c>
      <c r="E10073" s="2">
        <v>9.6308499999999994E-6</v>
      </c>
      <c r="F10073" s="1" t="s">
        <v>22921</v>
      </c>
      <c r="G10073" s="1" t="s">
        <v>978</v>
      </c>
      <c r="H10073" s="1">
        <v>302.50709895499801</v>
      </c>
      <c r="I10073" s="1" t="s">
        <v>29611</v>
      </c>
      <c r="J10073" s="1" t="s">
        <v>29612</v>
      </c>
      <c r="K10073" s="1">
        <v>1</v>
      </c>
    </row>
    <row r="10074" spans="1:11" ht="15" x14ac:dyDescent="0.15">
      <c r="A10074" s="1" t="s">
        <v>26981</v>
      </c>
      <c r="B10074" s="1" t="s">
        <v>29613</v>
      </c>
      <c r="C10074" s="1">
        <v>1.9274</v>
      </c>
      <c r="D10074" s="1">
        <v>2.09161E-4</v>
      </c>
      <c r="E10074" s="2">
        <v>9.6457800000000003E-6</v>
      </c>
      <c r="F10074" s="1" t="s">
        <v>10557</v>
      </c>
      <c r="G10074" s="1" t="s">
        <v>512</v>
      </c>
      <c r="H10074" s="1">
        <v>215.56478890464601</v>
      </c>
      <c r="I10074" s="1" t="s">
        <v>10558</v>
      </c>
      <c r="J10074" s="1" t="s">
        <v>10559</v>
      </c>
      <c r="K10074" s="1">
        <v>1</v>
      </c>
    </row>
    <row r="10075" spans="1:11" ht="15" x14ac:dyDescent="0.15">
      <c r="A10075" s="1" t="s">
        <v>26981</v>
      </c>
      <c r="B10075" s="1" t="s">
        <v>29614</v>
      </c>
      <c r="C10075" s="1">
        <v>1.9272400000000001</v>
      </c>
      <c r="D10075" s="1">
        <v>2.09161E-4</v>
      </c>
      <c r="E10075" s="2">
        <v>9.65476E-6</v>
      </c>
      <c r="F10075" s="1" t="s">
        <v>14403</v>
      </c>
      <c r="G10075" s="1" t="s">
        <v>245</v>
      </c>
      <c r="H10075" s="1">
        <v>273.94906441606997</v>
      </c>
      <c r="I10075" s="1" t="s">
        <v>6545</v>
      </c>
      <c r="J10075" s="1" t="s">
        <v>2235</v>
      </c>
      <c r="K10075" s="1">
        <v>1</v>
      </c>
    </row>
    <row r="10076" spans="1:11" ht="15" x14ac:dyDescent="0.15">
      <c r="A10076" s="1" t="s">
        <v>26981</v>
      </c>
      <c r="B10076" s="1" t="s">
        <v>29615</v>
      </c>
      <c r="C10076" s="1">
        <v>1.9252</v>
      </c>
      <c r="D10076" s="1">
        <v>2.09161E-4</v>
      </c>
      <c r="E10076" s="2">
        <v>9.7703000000000003E-6</v>
      </c>
      <c r="F10076" s="1" t="s">
        <v>29616</v>
      </c>
      <c r="G10076" s="1" t="s">
        <v>1209</v>
      </c>
      <c r="H10076" s="1">
        <v>248.396930819499</v>
      </c>
      <c r="I10076" s="1" t="s">
        <v>29617</v>
      </c>
      <c r="J10076" s="1" t="s">
        <v>29618</v>
      </c>
      <c r="K10076" s="1">
        <v>1</v>
      </c>
    </row>
    <row r="10077" spans="1:11" ht="15" x14ac:dyDescent="0.15">
      <c r="A10077" s="1" t="s">
        <v>26981</v>
      </c>
      <c r="B10077" s="1" t="s">
        <v>29619</v>
      </c>
      <c r="C10077" s="1">
        <v>1.9252</v>
      </c>
      <c r="D10077" s="1">
        <v>2.09161E-4</v>
      </c>
      <c r="E10077" s="2">
        <v>9.77061E-6</v>
      </c>
      <c r="F10077" s="1" t="s">
        <v>7217</v>
      </c>
      <c r="G10077" s="1" t="s">
        <v>483</v>
      </c>
      <c r="H10077" s="1">
        <v>288.08372069480401</v>
      </c>
      <c r="I10077" s="1" t="s">
        <v>2707</v>
      </c>
      <c r="J10077" s="1" t="s">
        <v>2164</v>
      </c>
      <c r="K10077" s="1">
        <v>1</v>
      </c>
    </row>
    <row r="10078" spans="1:11" ht="15" x14ac:dyDescent="0.15">
      <c r="A10078" s="1" t="s">
        <v>26981</v>
      </c>
      <c r="B10078" s="1" t="s">
        <v>29620</v>
      </c>
      <c r="C10078" s="1">
        <v>1.92517</v>
      </c>
      <c r="D10078" s="1">
        <v>2.09161E-4</v>
      </c>
      <c r="E10078" s="2">
        <v>9.7724199999999995E-6</v>
      </c>
      <c r="F10078" s="1" t="s">
        <v>8414</v>
      </c>
      <c r="G10078" s="1" t="s">
        <v>43</v>
      </c>
      <c r="H10078" s="1">
        <v>348.31483262592002</v>
      </c>
      <c r="I10078" s="1" t="s">
        <v>6521</v>
      </c>
      <c r="J10078" s="1" t="s">
        <v>29621</v>
      </c>
      <c r="K10078" s="1">
        <v>1</v>
      </c>
    </row>
    <row r="10079" spans="1:11" ht="15" x14ac:dyDescent="0.15">
      <c r="A10079" s="1" t="s">
        <v>26981</v>
      </c>
      <c r="B10079" s="1" t="s">
        <v>29622</v>
      </c>
      <c r="C10079" s="1">
        <v>1.9240900000000001</v>
      </c>
      <c r="D10079" s="1">
        <v>2.09161E-4</v>
      </c>
      <c r="E10079" s="2">
        <v>9.8341699999999994E-6</v>
      </c>
      <c r="F10079" s="1" t="s">
        <v>7877</v>
      </c>
      <c r="G10079" s="1" t="s">
        <v>1310</v>
      </c>
      <c r="H10079" s="1">
        <v>298.95014164582</v>
      </c>
      <c r="I10079" s="1" t="s">
        <v>7878</v>
      </c>
      <c r="J10079" s="1" t="s">
        <v>29623</v>
      </c>
      <c r="K10079" s="1">
        <v>1</v>
      </c>
    </row>
    <row r="10080" spans="1:11" ht="15" x14ac:dyDescent="0.15">
      <c r="A10080" s="1" t="s">
        <v>26981</v>
      </c>
      <c r="B10080" s="1" t="s">
        <v>29624</v>
      </c>
      <c r="C10080" s="1">
        <v>1.92354</v>
      </c>
      <c r="D10080" s="1">
        <v>2.09161E-4</v>
      </c>
      <c r="E10080" s="2">
        <v>9.86537E-6</v>
      </c>
      <c r="F10080" s="1" t="s">
        <v>6617</v>
      </c>
      <c r="G10080" s="1" t="s">
        <v>2045</v>
      </c>
      <c r="H10080" s="1">
        <v>279.22383399638699</v>
      </c>
      <c r="I10080" s="1" t="s">
        <v>18917</v>
      </c>
      <c r="J10080" s="1" t="s">
        <v>29625</v>
      </c>
      <c r="K10080" s="1">
        <v>1</v>
      </c>
    </row>
    <row r="10081" spans="1:11" ht="15" x14ac:dyDescent="0.15">
      <c r="A10081" s="1" t="s">
        <v>26981</v>
      </c>
      <c r="B10081" s="1" t="s">
        <v>29626</v>
      </c>
      <c r="C10081" s="1">
        <v>1.9233199999999999</v>
      </c>
      <c r="D10081" s="1">
        <v>2.09161E-4</v>
      </c>
      <c r="E10081" s="2">
        <v>9.8783100000000006E-6</v>
      </c>
      <c r="F10081" s="1" t="s">
        <v>7056</v>
      </c>
      <c r="G10081" s="1" t="s">
        <v>7057</v>
      </c>
      <c r="H10081" s="1">
        <v>222.57526071947501</v>
      </c>
      <c r="I10081" s="1" t="s">
        <v>29627</v>
      </c>
      <c r="J10081" s="1" t="s">
        <v>29628</v>
      </c>
      <c r="K10081" s="1">
        <v>1</v>
      </c>
    </row>
    <row r="10082" spans="1:11" ht="15" x14ac:dyDescent="0.15">
      <c r="A10082" s="1" t="s">
        <v>26981</v>
      </c>
      <c r="B10082" s="1" t="s">
        <v>29629</v>
      </c>
      <c r="C10082" s="1">
        <v>1.92326</v>
      </c>
      <c r="D10082" s="1">
        <v>2.09161E-4</v>
      </c>
      <c r="E10082" s="2">
        <v>9.88203E-6</v>
      </c>
      <c r="F10082" s="1" t="s">
        <v>9324</v>
      </c>
      <c r="G10082" s="1" t="s">
        <v>1278</v>
      </c>
      <c r="H10082" s="1">
        <v>231.54606333953799</v>
      </c>
      <c r="I10082" s="1" t="s">
        <v>29630</v>
      </c>
      <c r="J10082" s="1" t="s">
        <v>29631</v>
      </c>
      <c r="K10082" s="1">
        <v>1</v>
      </c>
    </row>
    <row r="10083" spans="1:11" ht="15" x14ac:dyDescent="0.15">
      <c r="A10083" s="1" t="s">
        <v>26981</v>
      </c>
      <c r="B10083" s="1" t="s">
        <v>29632</v>
      </c>
      <c r="C10083" s="1">
        <v>1.9231799999999999</v>
      </c>
      <c r="D10083" s="1">
        <v>2.09161E-4</v>
      </c>
      <c r="E10083" s="2">
        <v>9.8864099999999998E-6</v>
      </c>
      <c r="F10083" s="1" t="s">
        <v>5270</v>
      </c>
      <c r="G10083" s="1" t="s">
        <v>1689</v>
      </c>
      <c r="H10083" s="1">
        <v>349.16970454060902</v>
      </c>
      <c r="I10083" s="1" t="s">
        <v>2188</v>
      </c>
      <c r="J10083" s="1" t="s">
        <v>2164</v>
      </c>
      <c r="K10083" s="1">
        <v>1</v>
      </c>
    </row>
    <row r="10084" spans="1:11" ht="15" x14ac:dyDescent="0.15">
      <c r="A10084" s="1" t="s">
        <v>26981</v>
      </c>
      <c r="B10084" s="1" t="s">
        <v>29633</v>
      </c>
      <c r="C10084" s="1">
        <v>1.92279</v>
      </c>
      <c r="D10084" s="1">
        <v>2.09161E-4</v>
      </c>
      <c r="E10084" s="2">
        <v>9.9087599999999996E-6</v>
      </c>
      <c r="F10084" s="1" t="s">
        <v>7279</v>
      </c>
      <c r="G10084" s="1" t="s">
        <v>2345</v>
      </c>
      <c r="H10084" s="1">
        <v>359.332477507975</v>
      </c>
      <c r="I10084" s="1" t="s">
        <v>4372</v>
      </c>
      <c r="J10084" s="1" t="s">
        <v>29634</v>
      </c>
      <c r="K10084" s="1">
        <v>1</v>
      </c>
    </row>
    <row r="10085" spans="1:11" ht="15" x14ac:dyDescent="0.15">
      <c r="A10085" s="1" t="s">
        <v>26981</v>
      </c>
      <c r="B10085" s="1" t="s">
        <v>29635</v>
      </c>
      <c r="C10085" s="1">
        <v>1.9225699999999999</v>
      </c>
      <c r="D10085" s="1">
        <v>2.09161E-4</v>
      </c>
      <c r="E10085" s="2">
        <v>9.9216199999999997E-6</v>
      </c>
      <c r="F10085" s="1" t="s">
        <v>6785</v>
      </c>
      <c r="G10085" s="1" t="s">
        <v>1571</v>
      </c>
      <c r="H10085" s="1">
        <v>292.345563814907</v>
      </c>
      <c r="I10085" s="1" t="s">
        <v>3263</v>
      </c>
      <c r="J10085" s="1" t="s">
        <v>2543</v>
      </c>
      <c r="K10085" s="1">
        <v>1</v>
      </c>
    </row>
    <row r="10086" spans="1:11" ht="15" x14ac:dyDescent="0.15">
      <c r="A10086" s="1" t="s">
        <v>26981</v>
      </c>
      <c r="B10086" s="1" t="s">
        <v>29636</v>
      </c>
      <c r="C10086" s="1">
        <v>1.92245</v>
      </c>
      <c r="D10086" s="1">
        <v>2.09161E-4</v>
      </c>
      <c r="E10086" s="2">
        <v>9.9288299999999993E-6</v>
      </c>
      <c r="F10086" s="1" t="s">
        <v>29637</v>
      </c>
      <c r="G10086" s="1" t="s">
        <v>683</v>
      </c>
      <c r="H10086" s="1">
        <v>41.974685585013198</v>
      </c>
      <c r="I10086" s="1" t="s">
        <v>29638</v>
      </c>
      <c r="J10086" s="1" t="s">
        <v>2287</v>
      </c>
      <c r="K10086" s="1">
        <v>1</v>
      </c>
    </row>
    <row r="10087" spans="1:11" ht="15" x14ac:dyDescent="0.15">
      <c r="A10087" s="1" t="s">
        <v>26981</v>
      </c>
      <c r="B10087" s="1" t="s">
        <v>29639</v>
      </c>
      <c r="C10087" s="1">
        <v>1.92214</v>
      </c>
      <c r="D10087" s="1">
        <v>2.09161E-4</v>
      </c>
      <c r="E10087" s="2">
        <v>9.9467200000000005E-6</v>
      </c>
      <c r="F10087" s="1" t="s">
        <v>7823</v>
      </c>
      <c r="G10087" s="1" t="s">
        <v>2055</v>
      </c>
      <c r="H10087" s="1">
        <v>303.37142091849501</v>
      </c>
      <c r="I10087" s="1" t="s">
        <v>29640</v>
      </c>
      <c r="J10087" s="1" t="s">
        <v>29641</v>
      </c>
      <c r="K10087" s="1">
        <v>1</v>
      </c>
    </row>
    <row r="10088" spans="1:11" ht="15" x14ac:dyDescent="0.15">
      <c r="A10088" s="1" t="s">
        <v>26981</v>
      </c>
      <c r="B10088" s="1" t="s">
        <v>29642</v>
      </c>
      <c r="C10088" s="1">
        <v>1.92109</v>
      </c>
      <c r="D10088" s="1">
        <v>2.09161E-4</v>
      </c>
      <c r="E10088" s="2">
        <v>1.0007700000000001E-5</v>
      </c>
      <c r="F10088" s="1" t="s">
        <v>9340</v>
      </c>
      <c r="G10088" s="1" t="s">
        <v>9341</v>
      </c>
      <c r="H10088" s="1">
        <v>223.21258400964399</v>
      </c>
      <c r="I10088" s="1" t="s">
        <v>9342</v>
      </c>
      <c r="J10088" s="1" t="s">
        <v>29643</v>
      </c>
      <c r="K10088" s="1">
        <v>1</v>
      </c>
    </row>
    <row r="10089" spans="1:11" ht="15" x14ac:dyDescent="0.15">
      <c r="A10089" s="1" t="s">
        <v>26981</v>
      </c>
      <c r="B10089" s="1" t="s">
        <v>29644</v>
      </c>
      <c r="C10089" s="1">
        <v>1.9204600000000001</v>
      </c>
      <c r="D10089" s="1">
        <v>2.09161E-4</v>
      </c>
      <c r="E10089" s="2">
        <v>1.00444E-5</v>
      </c>
      <c r="F10089" s="1" t="s">
        <v>6146</v>
      </c>
      <c r="G10089" s="1" t="s">
        <v>1112</v>
      </c>
      <c r="H10089" s="1">
        <v>260.15079707971802</v>
      </c>
      <c r="I10089" s="1" t="s">
        <v>29645</v>
      </c>
      <c r="J10089" s="1" t="s">
        <v>29646</v>
      </c>
      <c r="K10089" s="1">
        <v>1</v>
      </c>
    </row>
    <row r="10090" spans="1:11" ht="15" x14ac:dyDescent="0.15">
      <c r="A10090" s="1" t="s">
        <v>26981</v>
      </c>
      <c r="B10090" s="1" t="s">
        <v>29647</v>
      </c>
      <c r="C10090" s="1">
        <v>1.92038</v>
      </c>
      <c r="D10090" s="1">
        <v>2.09161E-4</v>
      </c>
      <c r="E10090" s="2">
        <v>1.00493E-5</v>
      </c>
      <c r="F10090" s="1" t="s">
        <v>9563</v>
      </c>
      <c r="G10090" s="1" t="s">
        <v>9564</v>
      </c>
      <c r="H10090" s="1">
        <v>216.57748079792799</v>
      </c>
      <c r="I10090" s="1" t="s">
        <v>29648</v>
      </c>
      <c r="J10090" s="1" t="s">
        <v>29649</v>
      </c>
      <c r="K10090" s="1">
        <v>1</v>
      </c>
    </row>
    <row r="10091" spans="1:11" ht="15" x14ac:dyDescent="0.15">
      <c r="A10091" s="1" t="s">
        <v>26981</v>
      </c>
      <c r="B10091" s="1" t="s">
        <v>29650</v>
      </c>
      <c r="C10091" s="1">
        <v>1.9198200000000001</v>
      </c>
      <c r="D10091" s="1">
        <v>2.09161E-4</v>
      </c>
      <c r="E10091" s="2">
        <v>1.00825E-5</v>
      </c>
      <c r="F10091" s="1" t="s">
        <v>4784</v>
      </c>
      <c r="G10091" s="1" t="s">
        <v>348</v>
      </c>
      <c r="H10091" s="1">
        <v>267.312304245809</v>
      </c>
      <c r="I10091" s="1" t="s">
        <v>4785</v>
      </c>
      <c r="J10091" s="1" t="s">
        <v>2469</v>
      </c>
      <c r="K10091" s="1">
        <v>1</v>
      </c>
    </row>
    <row r="10092" spans="1:11" ht="15" x14ac:dyDescent="0.15">
      <c r="A10092" s="1" t="s">
        <v>26981</v>
      </c>
      <c r="B10092" s="1" t="s">
        <v>29651</v>
      </c>
      <c r="C10092" s="1">
        <v>1.91909</v>
      </c>
      <c r="D10092" s="1">
        <v>2.09161E-4</v>
      </c>
      <c r="E10092" s="2">
        <v>1.01256E-5</v>
      </c>
      <c r="F10092" s="1" t="s">
        <v>7296</v>
      </c>
      <c r="G10092" s="1" t="s">
        <v>7297</v>
      </c>
      <c r="H10092" s="1">
        <v>370.33809815120702</v>
      </c>
      <c r="I10092" s="1" t="s">
        <v>7298</v>
      </c>
      <c r="J10092" s="1" t="s">
        <v>29652</v>
      </c>
      <c r="K10092" s="1">
        <v>1</v>
      </c>
    </row>
    <row r="10093" spans="1:11" ht="15" x14ac:dyDescent="0.15">
      <c r="A10093" s="1" t="s">
        <v>26981</v>
      </c>
      <c r="B10093" s="1" t="s">
        <v>29653</v>
      </c>
      <c r="C10093" s="1">
        <v>1.91757</v>
      </c>
      <c r="D10093" s="1">
        <v>2.09161E-4</v>
      </c>
      <c r="E10093" s="2">
        <v>1.0215699999999999E-5</v>
      </c>
      <c r="F10093" s="1" t="s">
        <v>29654</v>
      </c>
      <c r="G10093" s="1" t="s">
        <v>2221</v>
      </c>
      <c r="H10093" s="1">
        <v>291.40910682367502</v>
      </c>
      <c r="I10093" s="1" t="s">
        <v>29655</v>
      </c>
      <c r="J10093" s="1" t="s">
        <v>29656</v>
      </c>
      <c r="K10093" s="1">
        <v>1</v>
      </c>
    </row>
    <row r="10094" spans="1:11" ht="15" x14ac:dyDescent="0.15">
      <c r="A10094" s="1" t="s">
        <v>26981</v>
      </c>
      <c r="B10094" s="1" t="s">
        <v>29657</v>
      </c>
      <c r="C10094" s="1">
        <v>1.9172</v>
      </c>
      <c r="D10094" s="1">
        <v>2.09161E-4</v>
      </c>
      <c r="E10094" s="2">
        <v>1.02376E-5</v>
      </c>
      <c r="F10094" s="1" t="s">
        <v>12669</v>
      </c>
      <c r="G10094" s="1" t="s">
        <v>1324</v>
      </c>
      <c r="H10094" s="1">
        <v>238.60110217054</v>
      </c>
      <c r="I10094" s="1" t="s">
        <v>3413</v>
      </c>
      <c r="J10094" s="1" t="s">
        <v>2283</v>
      </c>
      <c r="K10094" s="1">
        <v>1</v>
      </c>
    </row>
    <row r="10095" spans="1:11" ht="15" x14ac:dyDescent="0.15">
      <c r="A10095" s="1" t="s">
        <v>26981</v>
      </c>
      <c r="B10095" s="1" t="s">
        <v>29658</v>
      </c>
      <c r="C10095" s="1">
        <v>1.91604</v>
      </c>
      <c r="D10095" s="1">
        <v>2.09161E-4</v>
      </c>
      <c r="E10095" s="2">
        <v>1.03071E-5</v>
      </c>
      <c r="F10095" s="1" t="s">
        <v>7159</v>
      </c>
      <c r="G10095" s="1" t="s">
        <v>1741</v>
      </c>
      <c r="H10095" s="1">
        <v>335.87999015357298</v>
      </c>
      <c r="I10095" s="1" t="s">
        <v>20179</v>
      </c>
      <c r="J10095" s="1" t="s">
        <v>29659</v>
      </c>
      <c r="K10095" s="1">
        <v>1</v>
      </c>
    </row>
    <row r="10096" spans="1:11" ht="15" x14ac:dyDescent="0.15">
      <c r="A10096" s="1" t="s">
        <v>26981</v>
      </c>
      <c r="B10096" s="1" t="s">
        <v>29660</v>
      </c>
      <c r="C10096" s="1">
        <v>1.9152100000000001</v>
      </c>
      <c r="D10096" s="1">
        <v>2.09161E-4</v>
      </c>
      <c r="E10096" s="2">
        <v>1.03572E-5</v>
      </c>
      <c r="F10096" s="1" t="s">
        <v>6331</v>
      </c>
      <c r="G10096" s="1" t="s">
        <v>1608</v>
      </c>
      <c r="H10096" s="1">
        <v>327.69157328284001</v>
      </c>
      <c r="I10096" s="1" t="s">
        <v>6332</v>
      </c>
      <c r="J10096" s="1" t="s">
        <v>29661</v>
      </c>
      <c r="K10096" s="1">
        <v>1</v>
      </c>
    </row>
    <row r="10097" spans="1:11" ht="15" x14ac:dyDescent="0.15">
      <c r="A10097" s="1" t="s">
        <v>26981</v>
      </c>
      <c r="B10097" s="1" t="s">
        <v>29662</v>
      </c>
      <c r="C10097" s="1">
        <v>1.91503</v>
      </c>
      <c r="D10097" s="1">
        <v>2.09161E-4</v>
      </c>
      <c r="E10097" s="2">
        <v>1.03682E-5</v>
      </c>
      <c r="F10097" s="1" t="s">
        <v>6109</v>
      </c>
      <c r="G10097" s="1" t="s">
        <v>1022</v>
      </c>
      <c r="H10097" s="1">
        <v>287.92236710960299</v>
      </c>
      <c r="I10097" s="1" t="s">
        <v>29663</v>
      </c>
      <c r="J10097" s="1" t="s">
        <v>2227</v>
      </c>
      <c r="K10097" s="1">
        <v>1</v>
      </c>
    </row>
    <row r="10098" spans="1:11" ht="15" x14ac:dyDescent="0.15">
      <c r="A10098" s="1" t="s">
        <v>26981</v>
      </c>
      <c r="B10098" s="1" t="s">
        <v>29664</v>
      </c>
      <c r="C10098" s="1">
        <v>1.9136500000000001</v>
      </c>
      <c r="D10098" s="1">
        <v>2.09161E-4</v>
      </c>
      <c r="E10098" s="2">
        <v>1.0452099999999999E-5</v>
      </c>
      <c r="F10098" s="1" t="s">
        <v>4690</v>
      </c>
      <c r="G10098" s="1" t="s">
        <v>2035</v>
      </c>
      <c r="H10098" s="1">
        <v>270.086935512433</v>
      </c>
      <c r="I10098" s="1" t="s">
        <v>4691</v>
      </c>
      <c r="J10098" s="1" t="s">
        <v>2235</v>
      </c>
      <c r="K10098" s="1">
        <v>1</v>
      </c>
    </row>
    <row r="10099" spans="1:11" ht="15" x14ac:dyDescent="0.15">
      <c r="A10099" s="1" t="s">
        <v>26981</v>
      </c>
      <c r="B10099" s="1" t="s">
        <v>29665</v>
      </c>
      <c r="C10099" s="1">
        <v>1.91282</v>
      </c>
      <c r="D10099" s="1">
        <v>2.09161E-4</v>
      </c>
      <c r="E10099" s="2">
        <v>1.05027E-5</v>
      </c>
      <c r="F10099" s="1" t="s">
        <v>4247</v>
      </c>
      <c r="G10099" s="1" t="s">
        <v>1752</v>
      </c>
      <c r="H10099" s="1">
        <v>307.96724883314801</v>
      </c>
      <c r="I10099" s="1" t="s">
        <v>4248</v>
      </c>
      <c r="J10099" s="1" t="s">
        <v>29666</v>
      </c>
      <c r="K10099" s="1">
        <v>1</v>
      </c>
    </row>
    <row r="10100" spans="1:11" ht="15" x14ac:dyDescent="0.15">
      <c r="A10100" s="1" t="s">
        <v>26981</v>
      </c>
      <c r="B10100" s="1" t="s">
        <v>29667</v>
      </c>
      <c r="C10100" s="1">
        <v>1.9127799999999999</v>
      </c>
      <c r="D10100" s="1">
        <v>2.09161E-4</v>
      </c>
      <c r="E10100" s="2">
        <v>1.0505200000000001E-5</v>
      </c>
      <c r="F10100" s="1" t="s">
        <v>6241</v>
      </c>
      <c r="G10100" s="1" t="s">
        <v>1113</v>
      </c>
      <c r="H10100" s="1">
        <v>337.34713165464899</v>
      </c>
      <c r="I10100" s="1" t="s">
        <v>6242</v>
      </c>
      <c r="J10100" s="1" t="s">
        <v>2231</v>
      </c>
      <c r="K10100" s="1">
        <v>1</v>
      </c>
    </row>
    <row r="10101" spans="1:11" ht="15" x14ac:dyDescent="0.15">
      <c r="A10101" s="1" t="s">
        <v>26981</v>
      </c>
      <c r="B10101" s="1" t="s">
        <v>29668</v>
      </c>
      <c r="C10101" s="1">
        <v>1.91178</v>
      </c>
      <c r="D10101" s="1">
        <v>2.09161E-4</v>
      </c>
      <c r="E10101" s="2">
        <v>1.0567099999999999E-5</v>
      </c>
      <c r="F10101" s="1" t="s">
        <v>7285</v>
      </c>
      <c r="G10101" s="1" t="s">
        <v>219</v>
      </c>
      <c r="H10101" s="1">
        <v>217.33778344386599</v>
      </c>
      <c r="I10101" s="1" t="s">
        <v>7286</v>
      </c>
      <c r="J10101" s="1" t="s">
        <v>29669</v>
      </c>
      <c r="K10101" s="1">
        <v>1</v>
      </c>
    </row>
    <row r="10102" spans="1:11" ht="15" x14ac:dyDescent="0.15">
      <c r="A10102" s="1" t="s">
        <v>26981</v>
      </c>
      <c r="B10102" s="1" t="s">
        <v>29670</v>
      </c>
      <c r="C10102" s="1">
        <v>1.911</v>
      </c>
      <c r="D10102" s="1">
        <v>2.09161E-4</v>
      </c>
      <c r="E10102" s="2">
        <v>1.06152E-5</v>
      </c>
      <c r="F10102" s="1" t="s">
        <v>29671</v>
      </c>
      <c r="G10102" s="1" t="s">
        <v>887</v>
      </c>
      <c r="H10102" s="1">
        <v>219.55904678941499</v>
      </c>
      <c r="I10102" s="1" t="s">
        <v>29672</v>
      </c>
      <c r="J10102" s="1" t="s">
        <v>29673</v>
      </c>
      <c r="K10102" s="1">
        <v>1</v>
      </c>
    </row>
    <row r="10103" spans="1:11" ht="15" x14ac:dyDescent="0.15">
      <c r="A10103" s="1" t="s">
        <v>26981</v>
      </c>
      <c r="B10103" s="1" t="s">
        <v>29674</v>
      </c>
      <c r="C10103" s="1">
        <v>1.91086</v>
      </c>
      <c r="D10103" s="1">
        <v>2.09161E-4</v>
      </c>
      <c r="E10103" s="2">
        <v>1.06239E-5</v>
      </c>
      <c r="F10103" s="1" t="s">
        <v>4158</v>
      </c>
      <c r="G10103" s="1" t="s">
        <v>384</v>
      </c>
      <c r="H10103" s="1">
        <v>169.49841662918101</v>
      </c>
      <c r="I10103" s="1" t="s">
        <v>4159</v>
      </c>
      <c r="J10103" s="1" t="s">
        <v>29675</v>
      </c>
      <c r="K10103" s="1">
        <v>1</v>
      </c>
    </row>
    <row r="10104" spans="1:11" ht="15" x14ac:dyDescent="0.15">
      <c r="A10104" s="1" t="s">
        <v>26981</v>
      </c>
      <c r="B10104" s="1" t="s">
        <v>29676</v>
      </c>
      <c r="C10104" s="1">
        <v>1.9107700000000001</v>
      </c>
      <c r="D10104" s="1">
        <v>2.09161E-4</v>
      </c>
      <c r="E10104" s="2">
        <v>1.06292E-5</v>
      </c>
      <c r="F10104" s="1" t="s">
        <v>8740</v>
      </c>
      <c r="G10104" s="1" t="s">
        <v>314</v>
      </c>
      <c r="H10104" s="1">
        <v>276.660587262116</v>
      </c>
      <c r="I10104" s="1" t="s">
        <v>2188</v>
      </c>
      <c r="J10104" s="1" t="s">
        <v>2164</v>
      </c>
      <c r="K10104" s="1">
        <v>1</v>
      </c>
    </row>
    <row r="10105" spans="1:11" ht="15" x14ac:dyDescent="0.15">
      <c r="A10105" s="1" t="s">
        <v>26981</v>
      </c>
      <c r="B10105" s="1" t="s">
        <v>29677</v>
      </c>
      <c r="C10105" s="1">
        <v>1.90974</v>
      </c>
      <c r="D10105" s="1">
        <v>2.09161E-4</v>
      </c>
      <c r="E10105" s="2">
        <v>1.06935E-5</v>
      </c>
      <c r="F10105" s="1" t="s">
        <v>5902</v>
      </c>
      <c r="G10105" s="1" t="s">
        <v>733</v>
      </c>
      <c r="H10105" s="1">
        <v>367.58713718798703</v>
      </c>
      <c r="I10105" s="1" t="s">
        <v>3263</v>
      </c>
      <c r="J10105" s="1" t="s">
        <v>2543</v>
      </c>
      <c r="K10105" s="1">
        <v>1</v>
      </c>
    </row>
    <row r="10106" spans="1:11" ht="15" x14ac:dyDescent="0.15">
      <c r="A10106" s="1" t="s">
        <v>26981</v>
      </c>
      <c r="B10106" s="1" t="s">
        <v>29678</v>
      </c>
      <c r="C10106" s="1">
        <v>1.90899</v>
      </c>
      <c r="D10106" s="1">
        <v>2.09161E-4</v>
      </c>
      <c r="E10106" s="2">
        <v>1.0740199999999999E-5</v>
      </c>
      <c r="F10106" s="1" t="s">
        <v>5101</v>
      </c>
      <c r="G10106" s="1" t="s">
        <v>253</v>
      </c>
      <c r="H10106" s="1">
        <v>274.438782192823</v>
      </c>
      <c r="I10106" s="1" t="s">
        <v>5102</v>
      </c>
      <c r="J10106" s="1" t="s">
        <v>29679</v>
      </c>
      <c r="K10106" s="1">
        <v>1</v>
      </c>
    </row>
    <row r="10107" spans="1:11" ht="15" x14ac:dyDescent="0.15">
      <c r="A10107" s="1" t="s">
        <v>26981</v>
      </c>
      <c r="B10107" s="1" t="s">
        <v>29680</v>
      </c>
      <c r="C10107" s="1">
        <v>1.90892</v>
      </c>
      <c r="D10107" s="1">
        <v>2.09161E-4</v>
      </c>
      <c r="E10107" s="2">
        <v>1.0744899999999999E-5</v>
      </c>
      <c r="F10107" s="1" t="s">
        <v>7219</v>
      </c>
      <c r="G10107" s="1" t="s">
        <v>964</v>
      </c>
      <c r="H10107" s="1">
        <v>323.719188227188</v>
      </c>
      <c r="I10107" s="1" t="s">
        <v>29681</v>
      </c>
      <c r="J10107" s="1" t="s">
        <v>29682</v>
      </c>
      <c r="K10107" s="1">
        <v>1</v>
      </c>
    </row>
    <row r="10108" spans="1:11" ht="15" x14ac:dyDescent="0.15">
      <c r="A10108" s="1" t="s">
        <v>26981</v>
      </c>
      <c r="B10108" s="1" t="s">
        <v>29683</v>
      </c>
      <c r="C10108" s="1">
        <v>1.9087099999999999</v>
      </c>
      <c r="D10108" s="1">
        <v>2.09161E-4</v>
      </c>
      <c r="E10108" s="2">
        <v>1.0757800000000001E-5</v>
      </c>
      <c r="F10108" s="1" t="s">
        <v>7235</v>
      </c>
      <c r="G10108" s="1" t="s">
        <v>119</v>
      </c>
      <c r="H10108" s="1">
        <v>298.59200469749698</v>
      </c>
      <c r="I10108" s="1" t="s">
        <v>2188</v>
      </c>
      <c r="J10108" s="1" t="s">
        <v>2164</v>
      </c>
      <c r="K10108" s="1">
        <v>1</v>
      </c>
    </row>
    <row r="10109" spans="1:11" ht="15" x14ac:dyDescent="0.15">
      <c r="A10109" s="1" t="s">
        <v>26981</v>
      </c>
      <c r="B10109" s="1" t="s">
        <v>29684</v>
      </c>
      <c r="C10109" s="1">
        <v>1.9066399999999999</v>
      </c>
      <c r="D10109" s="1">
        <v>2.09161E-4</v>
      </c>
      <c r="E10109" s="2">
        <v>1.08891E-5</v>
      </c>
      <c r="F10109" s="1" t="s">
        <v>29685</v>
      </c>
      <c r="G10109" s="1" t="s">
        <v>413</v>
      </c>
      <c r="H10109" s="1">
        <v>313.25292255626402</v>
      </c>
      <c r="I10109" s="1" t="s">
        <v>29686</v>
      </c>
      <c r="J10109" s="1" t="s">
        <v>29687</v>
      </c>
      <c r="K10109" s="1">
        <v>1</v>
      </c>
    </row>
    <row r="10110" spans="1:11" ht="15" x14ac:dyDescent="0.15">
      <c r="A10110" s="1" t="s">
        <v>26981</v>
      </c>
      <c r="B10110" s="1" t="s">
        <v>29688</v>
      </c>
      <c r="C10110" s="1">
        <v>1.9064300000000001</v>
      </c>
      <c r="D10110" s="1">
        <v>2.09161E-4</v>
      </c>
      <c r="E10110" s="2">
        <v>1.0902E-5</v>
      </c>
      <c r="F10110" s="1" t="s">
        <v>18616</v>
      </c>
      <c r="G10110" s="1" t="s">
        <v>26</v>
      </c>
      <c r="H10110" s="1">
        <v>293.41307690386299</v>
      </c>
      <c r="I10110" s="1" t="s">
        <v>21194</v>
      </c>
      <c r="J10110" s="1" t="s">
        <v>29689</v>
      </c>
      <c r="K10110" s="1">
        <v>1</v>
      </c>
    </row>
    <row r="10111" spans="1:11" ht="15" x14ac:dyDescent="0.15">
      <c r="A10111" s="1" t="s">
        <v>26981</v>
      </c>
      <c r="B10111" s="1" t="s">
        <v>29690</v>
      </c>
      <c r="C10111" s="1">
        <v>1.9058600000000001</v>
      </c>
      <c r="D10111" s="1">
        <v>2.09161E-4</v>
      </c>
      <c r="E10111" s="2">
        <v>1.09384E-5</v>
      </c>
      <c r="F10111" s="1" t="s">
        <v>5960</v>
      </c>
      <c r="G10111" s="1" t="s">
        <v>821</v>
      </c>
      <c r="H10111" s="1">
        <v>315.07556989326798</v>
      </c>
      <c r="I10111" s="1" t="s">
        <v>29691</v>
      </c>
      <c r="J10111" s="1" t="s">
        <v>29692</v>
      </c>
      <c r="K10111" s="1">
        <v>1</v>
      </c>
    </row>
    <row r="10112" spans="1:11" ht="15" x14ac:dyDescent="0.15">
      <c r="A10112" s="1" t="s">
        <v>26981</v>
      </c>
      <c r="B10112" s="1" t="s">
        <v>29693</v>
      </c>
      <c r="C10112" s="1">
        <v>1.90526</v>
      </c>
      <c r="D10112" s="1">
        <v>2.09161E-4</v>
      </c>
      <c r="E10112" s="2">
        <v>1.09771E-5</v>
      </c>
      <c r="F10112" s="1" t="s">
        <v>6973</v>
      </c>
      <c r="G10112" s="1" t="s">
        <v>1548</v>
      </c>
      <c r="H10112" s="1">
        <v>332.76107364440901</v>
      </c>
      <c r="I10112" s="1" t="s">
        <v>11492</v>
      </c>
      <c r="J10112" s="1" t="s">
        <v>29694</v>
      </c>
      <c r="K10112" s="1">
        <v>1</v>
      </c>
    </row>
    <row r="10113" spans="1:11" ht="15" x14ac:dyDescent="0.15">
      <c r="A10113" s="1" t="s">
        <v>26981</v>
      </c>
      <c r="B10113" s="1" t="s">
        <v>29695</v>
      </c>
      <c r="C10113" s="1">
        <v>1.9052</v>
      </c>
      <c r="D10113" s="1">
        <v>2.09161E-4</v>
      </c>
      <c r="E10113" s="2">
        <v>1.09809E-5</v>
      </c>
      <c r="F10113" s="1" t="s">
        <v>5667</v>
      </c>
      <c r="G10113" s="1" t="s">
        <v>1382</v>
      </c>
      <c r="H10113" s="1">
        <v>304.724902933392</v>
      </c>
      <c r="I10113" s="1" t="s">
        <v>2188</v>
      </c>
      <c r="J10113" s="1" t="s">
        <v>2164</v>
      </c>
      <c r="K10113" s="1">
        <v>1</v>
      </c>
    </row>
    <row r="10114" spans="1:11" ht="15" x14ac:dyDescent="0.15">
      <c r="A10114" s="1" t="s">
        <v>26981</v>
      </c>
      <c r="B10114" s="1" t="s">
        <v>29696</v>
      </c>
      <c r="C10114" s="1">
        <v>1.90432</v>
      </c>
      <c r="D10114" s="1">
        <v>2.09161E-4</v>
      </c>
      <c r="E10114" s="2">
        <v>1.10373E-5</v>
      </c>
      <c r="F10114" s="1" t="s">
        <v>7568</v>
      </c>
      <c r="G10114" s="1" t="s">
        <v>481</v>
      </c>
      <c r="H10114" s="1">
        <v>289.15741129471002</v>
      </c>
      <c r="I10114" s="1" t="s">
        <v>7482</v>
      </c>
      <c r="J10114" s="1" t="s">
        <v>29697</v>
      </c>
      <c r="K10114" s="1">
        <v>1</v>
      </c>
    </row>
    <row r="10115" spans="1:11" ht="15" x14ac:dyDescent="0.15">
      <c r="A10115" s="1" t="s">
        <v>26981</v>
      </c>
      <c r="B10115" s="1" t="s">
        <v>29698</v>
      </c>
      <c r="C10115" s="1">
        <v>1.90388</v>
      </c>
      <c r="D10115" s="1">
        <v>2.09161E-4</v>
      </c>
      <c r="E10115" s="2">
        <v>1.10659E-5</v>
      </c>
      <c r="F10115" s="1" t="s">
        <v>7120</v>
      </c>
      <c r="G10115" s="1" t="s">
        <v>1482</v>
      </c>
      <c r="H10115" s="1">
        <v>351.222428414614</v>
      </c>
      <c r="I10115" s="1" t="s">
        <v>7121</v>
      </c>
      <c r="J10115" s="1" t="s">
        <v>29699</v>
      </c>
      <c r="K10115" s="1">
        <v>1</v>
      </c>
    </row>
    <row r="10116" spans="1:11" ht="15" x14ac:dyDescent="0.15">
      <c r="A10116" s="1" t="s">
        <v>26981</v>
      </c>
      <c r="B10116" s="1" t="s">
        <v>29700</v>
      </c>
      <c r="C10116" s="1">
        <v>1.90246</v>
      </c>
      <c r="D10116" s="1">
        <v>2.09161E-4</v>
      </c>
      <c r="E10116" s="2">
        <v>1.1158199999999999E-5</v>
      </c>
      <c r="F10116" s="1" t="s">
        <v>7336</v>
      </c>
      <c r="G10116" s="1" t="s">
        <v>1038</v>
      </c>
      <c r="H10116" s="1">
        <v>249.81428665259199</v>
      </c>
      <c r="I10116" s="1" t="s">
        <v>7337</v>
      </c>
      <c r="J10116" s="1" t="s">
        <v>2596</v>
      </c>
      <c r="K10116" s="1">
        <v>1</v>
      </c>
    </row>
    <row r="10117" spans="1:11" ht="15" x14ac:dyDescent="0.15">
      <c r="A10117" s="1" t="s">
        <v>26981</v>
      </c>
      <c r="B10117" s="1" t="s">
        <v>29701</v>
      </c>
      <c r="C10117" s="1">
        <v>1.9020300000000001</v>
      </c>
      <c r="D10117" s="1">
        <v>2.09161E-4</v>
      </c>
      <c r="E10117" s="2">
        <v>1.1185800000000001E-5</v>
      </c>
      <c r="F10117" s="1" t="s">
        <v>5410</v>
      </c>
      <c r="G10117" s="1" t="s">
        <v>503</v>
      </c>
      <c r="H10117" s="1">
        <v>264.24898805815701</v>
      </c>
      <c r="I10117" s="1" t="s">
        <v>2188</v>
      </c>
      <c r="J10117" s="1" t="s">
        <v>2164</v>
      </c>
      <c r="K10117" s="1">
        <v>1</v>
      </c>
    </row>
    <row r="10118" spans="1:11" ht="15" x14ac:dyDescent="0.15">
      <c r="A10118" s="1" t="s">
        <v>26981</v>
      </c>
      <c r="B10118" s="1" t="s">
        <v>29702</v>
      </c>
      <c r="C10118" s="1">
        <v>1.90184</v>
      </c>
      <c r="D10118" s="1">
        <v>2.09161E-4</v>
      </c>
      <c r="E10118" s="2">
        <v>1.11985E-5</v>
      </c>
      <c r="F10118" s="1" t="s">
        <v>6587</v>
      </c>
      <c r="G10118" s="1" t="s">
        <v>246</v>
      </c>
      <c r="H10118" s="1">
        <v>314.53394899148498</v>
      </c>
      <c r="I10118" s="1" t="s">
        <v>6588</v>
      </c>
      <c r="J10118" s="1" t="s">
        <v>3193</v>
      </c>
      <c r="K10118" s="1">
        <v>1</v>
      </c>
    </row>
    <row r="10119" spans="1:11" ht="15" x14ac:dyDescent="0.15">
      <c r="A10119" s="1" t="s">
        <v>26981</v>
      </c>
      <c r="B10119" s="1" t="s">
        <v>29703</v>
      </c>
      <c r="C10119" s="1">
        <v>1.9011400000000001</v>
      </c>
      <c r="D10119" s="1">
        <v>2.09161E-4</v>
      </c>
      <c r="E10119" s="2">
        <v>1.12443E-5</v>
      </c>
      <c r="F10119" s="1" t="s">
        <v>7564</v>
      </c>
      <c r="G10119" s="1" t="s">
        <v>3374</v>
      </c>
      <c r="H10119" s="1">
        <v>360.99388918952297</v>
      </c>
      <c r="I10119" s="1" t="s">
        <v>7565</v>
      </c>
      <c r="J10119" s="1" t="s">
        <v>7566</v>
      </c>
      <c r="K10119" s="1">
        <v>1</v>
      </c>
    </row>
    <row r="10120" spans="1:11" ht="15" x14ac:dyDescent="0.15">
      <c r="A10120" s="1" t="s">
        <v>26981</v>
      </c>
      <c r="B10120" s="1" t="s">
        <v>29704</v>
      </c>
      <c r="C10120" s="1">
        <v>1.9007000000000001</v>
      </c>
      <c r="D10120" s="1">
        <v>2.09161E-4</v>
      </c>
      <c r="E10120" s="2">
        <v>1.12734E-5</v>
      </c>
      <c r="F10120" s="1" t="s">
        <v>6984</v>
      </c>
      <c r="G10120" s="1" t="s">
        <v>169</v>
      </c>
      <c r="H10120" s="1">
        <v>350.85639067145598</v>
      </c>
      <c r="I10120" s="1" t="s">
        <v>6985</v>
      </c>
      <c r="J10120" s="1" t="s">
        <v>29705</v>
      </c>
      <c r="K10120" s="1">
        <v>1</v>
      </c>
    </row>
    <row r="10121" spans="1:11" ht="15" x14ac:dyDescent="0.15">
      <c r="A10121" s="1" t="s">
        <v>26981</v>
      </c>
      <c r="B10121" s="1" t="s">
        <v>29706</v>
      </c>
      <c r="C10121" s="1">
        <v>1.8997200000000001</v>
      </c>
      <c r="D10121" s="1">
        <v>2.09161E-4</v>
      </c>
      <c r="E10121" s="2">
        <v>1.1338100000000001E-5</v>
      </c>
      <c r="F10121" s="1" t="s">
        <v>7040</v>
      </c>
      <c r="G10121" s="1" t="s">
        <v>1639</v>
      </c>
      <c r="H10121" s="1">
        <v>254.16445765312201</v>
      </c>
      <c r="I10121" s="1" t="s">
        <v>4530</v>
      </c>
      <c r="J10121" s="1" t="s">
        <v>2164</v>
      </c>
      <c r="K10121" s="1">
        <v>1</v>
      </c>
    </row>
    <row r="10122" spans="1:11" ht="15" x14ac:dyDescent="0.15">
      <c r="A10122" s="1" t="s">
        <v>26981</v>
      </c>
      <c r="B10122" s="1" t="s">
        <v>29707</v>
      </c>
      <c r="C10122" s="1">
        <v>1.8994500000000001</v>
      </c>
      <c r="D10122" s="1">
        <v>2.09161E-4</v>
      </c>
      <c r="E10122" s="2">
        <v>1.1355900000000001E-5</v>
      </c>
      <c r="F10122" s="1" t="s">
        <v>8530</v>
      </c>
      <c r="G10122" s="1" t="s">
        <v>510</v>
      </c>
      <c r="H10122" s="1">
        <v>243.54897164603699</v>
      </c>
      <c r="I10122" s="1" t="s">
        <v>4216</v>
      </c>
      <c r="J10122" s="1" t="s">
        <v>2596</v>
      </c>
      <c r="K10122" s="1">
        <v>1</v>
      </c>
    </row>
    <row r="10123" spans="1:11" ht="15" x14ac:dyDescent="0.15">
      <c r="A10123" s="1" t="s">
        <v>26981</v>
      </c>
      <c r="B10123" s="1" t="s">
        <v>29708</v>
      </c>
      <c r="C10123" s="1">
        <v>1.8989499999999999</v>
      </c>
      <c r="D10123" s="1">
        <v>2.09161E-4</v>
      </c>
      <c r="E10123" s="2">
        <v>1.13888E-5</v>
      </c>
      <c r="F10123" s="1" t="s">
        <v>7674</v>
      </c>
      <c r="G10123" s="1" t="s">
        <v>850</v>
      </c>
      <c r="H10123" s="1">
        <v>264.97546316610902</v>
      </c>
      <c r="I10123" s="1" t="s">
        <v>3564</v>
      </c>
      <c r="J10123" s="1" t="s">
        <v>7675</v>
      </c>
      <c r="K10123" s="1">
        <v>1</v>
      </c>
    </row>
    <row r="10124" spans="1:11" ht="15" x14ac:dyDescent="0.15">
      <c r="A10124" s="1" t="s">
        <v>26981</v>
      </c>
      <c r="B10124" s="1" t="s">
        <v>29709</v>
      </c>
      <c r="C10124" s="1">
        <v>1.8979999999999999</v>
      </c>
      <c r="D10124" s="1">
        <v>2.09161E-4</v>
      </c>
      <c r="E10124" s="2">
        <v>1.14522E-5</v>
      </c>
      <c r="F10124" s="1" t="s">
        <v>6508</v>
      </c>
      <c r="G10124" s="1" t="s">
        <v>101</v>
      </c>
      <c r="H10124" s="1">
        <v>270.24016098950898</v>
      </c>
      <c r="I10124" s="1" t="s">
        <v>29710</v>
      </c>
      <c r="J10124" s="1" t="s">
        <v>29711</v>
      </c>
      <c r="K10124" s="1">
        <v>1</v>
      </c>
    </row>
    <row r="10125" spans="1:11" ht="15" x14ac:dyDescent="0.15">
      <c r="A10125" s="1" t="s">
        <v>26981</v>
      </c>
      <c r="B10125" s="1" t="s">
        <v>29712</v>
      </c>
      <c r="C10125" s="1">
        <v>1.8970100000000001</v>
      </c>
      <c r="D10125" s="1">
        <v>2.09161E-4</v>
      </c>
      <c r="E10125" s="2">
        <v>1.15186E-5</v>
      </c>
      <c r="F10125" s="1" t="s">
        <v>6795</v>
      </c>
      <c r="G10125" s="1" t="s">
        <v>1635</v>
      </c>
      <c r="H10125" s="1">
        <v>297.994540152914</v>
      </c>
      <c r="I10125" s="1" t="s">
        <v>6796</v>
      </c>
      <c r="J10125" s="1" t="s">
        <v>29713</v>
      </c>
      <c r="K10125" s="1">
        <v>1</v>
      </c>
    </row>
    <row r="10126" spans="1:11" ht="15" x14ac:dyDescent="0.15">
      <c r="A10126" s="1" t="s">
        <v>26981</v>
      </c>
      <c r="B10126" s="1" t="s">
        <v>29714</v>
      </c>
      <c r="C10126" s="1">
        <v>1.89602</v>
      </c>
      <c r="D10126" s="1">
        <v>2.09161E-4</v>
      </c>
      <c r="E10126" s="2">
        <v>1.1585300000000001E-5</v>
      </c>
      <c r="F10126" s="1" t="s">
        <v>29715</v>
      </c>
      <c r="G10126" s="1" t="s">
        <v>1557</v>
      </c>
      <c r="H10126" s="1">
        <v>312.57855231503697</v>
      </c>
      <c r="I10126" s="1" t="s">
        <v>29716</v>
      </c>
      <c r="J10126" s="1" t="s">
        <v>29717</v>
      </c>
      <c r="K10126" s="1">
        <v>1</v>
      </c>
    </row>
    <row r="10127" spans="1:11" ht="15" x14ac:dyDescent="0.15">
      <c r="A10127" s="1" t="s">
        <v>26981</v>
      </c>
      <c r="B10127" s="1" t="s">
        <v>29718</v>
      </c>
      <c r="C10127" s="1">
        <v>1.8959999999999999</v>
      </c>
      <c r="D10127" s="1">
        <v>2.09161E-4</v>
      </c>
      <c r="E10127" s="2">
        <v>1.15872E-5</v>
      </c>
      <c r="F10127" s="1" t="s">
        <v>8211</v>
      </c>
      <c r="G10127" s="1" t="s">
        <v>1036</v>
      </c>
      <c r="H10127" s="1">
        <v>333.60754525635701</v>
      </c>
      <c r="I10127" s="1" t="s">
        <v>8212</v>
      </c>
      <c r="J10127" s="1" t="s">
        <v>8213</v>
      </c>
      <c r="K10127" s="1">
        <v>1</v>
      </c>
    </row>
    <row r="10128" spans="1:11" ht="15" x14ac:dyDescent="0.15">
      <c r="A10128" s="1" t="s">
        <v>26981</v>
      </c>
      <c r="B10128" s="1" t="s">
        <v>29719</v>
      </c>
      <c r="C10128" s="1">
        <v>1.8945399999999999</v>
      </c>
      <c r="D10128" s="1">
        <v>2.09161E-4</v>
      </c>
      <c r="E10128" s="2">
        <v>1.16864E-5</v>
      </c>
      <c r="F10128" s="1" t="s">
        <v>6641</v>
      </c>
      <c r="G10128" s="1" t="s">
        <v>416</v>
      </c>
      <c r="H10128" s="1">
        <v>286.56712992207798</v>
      </c>
      <c r="I10128" s="1" t="s">
        <v>3845</v>
      </c>
      <c r="J10128" s="1" t="s">
        <v>2164</v>
      </c>
      <c r="K10128" s="1">
        <v>1</v>
      </c>
    </row>
    <row r="10129" spans="1:11" ht="15" x14ac:dyDescent="0.15">
      <c r="A10129" s="1" t="s">
        <v>26981</v>
      </c>
      <c r="B10129" s="1" t="s">
        <v>29720</v>
      </c>
      <c r="C10129" s="1">
        <v>1.89435</v>
      </c>
      <c r="D10129" s="1">
        <v>2.09161E-4</v>
      </c>
      <c r="E10129" s="2">
        <v>1.1698800000000001E-5</v>
      </c>
      <c r="F10129" s="1" t="s">
        <v>6637</v>
      </c>
      <c r="G10129" s="1" t="s">
        <v>662</v>
      </c>
      <c r="H10129" s="1">
        <v>329.64029522315201</v>
      </c>
      <c r="I10129" s="1" t="s">
        <v>6638</v>
      </c>
      <c r="J10129" s="1" t="s">
        <v>29721</v>
      </c>
      <c r="K10129" s="1">
        <v>1</v>
      </c>
    </row>
    <row r="10130" spans="1:11" ht="15" x14ac:dyDescent="0.15">
      <c r="A10130" s="1" t="s">
        <v>26981</v>
      </c>
      <c r="B10130" s="1" t="s">
        <v>29722</v>
      </c>
      <c r="C10130" s="1">
        <v>1.89195</v>
      </c>
      <c r="D10130" s="1">
        <v>2.09161E-4</v>
      </c>
      <c r="E10130" s="2">
        <v>1.18645E-5</v>
      </c>
      <c r="F10130" s="1" t="s">
        <v>7167</v>
      </c>
      <c r="G10130" s="1" t="s">
        <v>913</v>
      </c>
      <c r="H10130" s="1">
        <v>352.75955174994402</v>
      </c>
      <c r="I10130" s="1" t="s">
        <v>7168</v>
      </c>
      <c r="J10130" s="1" t="s">
        <v>29723</v>
      </c>
      <c r="K10130" s="1">
        <v>1</v>
      </c>
    </row>
    <row r="10131" spans="1:11" ht="15" x14ac:dyDescent="0.15">
      <c r="A10131" s="1" t="s">
        <v>26981</v>
      </c>
      <c r="B10131" s="1" t="s">
        <v>29724</v>
      </c>
      <c r="C10131" s="1">
        <v>1.89157</v>
      </c>
      <c r="D10131" s="1">
        <v>2.09161E-4</v>
      </c>
      <c r="E10131" s="2">
        <v>1.18909E-5</v>
      </c>
      <c r="F10131" s="1" t="s">
        <v>7204</v>
      </c>
      <c r="G10131" s="1" t="s">
        <v>1215</v>
      </c>
      <c r="H10131" s="1">
        <v>300.92654168325703</v>
      </c>
      <c r="I10131" s="1" t="s">
        <v>7205</v>
      </c>
      <c r="J10131" s="1" t="s">
        <v>2227</v>
      </c>
      <c r="K10131" s="1">
        <v>1</v>
      </c>
    </row>
    <row r="10132" spans="1:11" ht="15" x14ac:dyDescent="0.15">
      <c r="A10132" s="1" t="s">
        <v>26981</v>
      </c>
      <c r="B10132" s="1" t="s">
        <v>29725</v>
      </c>
      <c r="C10132" s="1">
        <v>1.8911100000000001</v>
      </c>
      <c r="D10132" s="1">
        <v>2.09161E-4</v>
      </c>
      <c r="E10132" s="2">
        <v>1.19225E-5</v>
      </c>
      <c r="F10132" s="1" t="s">
        <v>6413</v>
      </c>
      <c r="G10132" s="1" t="s">
        <v>1081</v>
      </c>
      <c r="H10132" s="1">
        <v>288.78893140234601</v>
      </c>
      <c r="I10132" s="1" t="s">
        <v>2254</v>
      </c>
      <c r="J10132" s="1" t="s">
        <v>2255</v>
      </c>
      <c r="K10132" s="1">
        <v>1</v>
      </c>
    </row>
    <row r="10133" spans="1:11" ht="15" x14ac:dyDescent="0.15">
      <c r="A10133" s="1" t="s">
        <v>26981</v>
      </c>
      <c r="B10133" s="1" t="s">
        <v>29726</v>
      </c>
      <c r="C10133" s="1">
        <v>1.8908199999999999</v>
      </c>
      <c r="D10133" s="1">
        <v>2.09161E-4</v>
      </c>
      <c r="E10133" s="2">
        <v>1.1943000000000001E-5</v>
      </c>
      <c r="F10133" s="1" t="s">
        <v>7264</v>
      </c>
      <c r="G10133" s="1" t="s">
        <v>630</v>
      </c>
      <c r="H10133" s="1">
        <v>289.20827980302897</v>
      </c>
      <c r="I10133" s="1" t="s">
        <v>29727</v>
      </c>
      <c r="J10133" s="1" t="s">
        <v>29728</v>
      </c>
      <c r="K10133" s="1">
        <v>1</v>
      </c>
    </row>
    <row r="10134" spans="1:11" ht="15" x14ac:dyDescent="0.15">
      <c r="A10134" s="1" t="s">
        <v>26981</v>
      </c>
      <c r="B10134" s="1" t="s">
        <v>29729</v>
      </c>
      <c r="C10134" s="1">
        <v>1.8896999999999999</v>
      </c>
      <c r="D10134" s="1">
        <v>2.09161E-4</v>
      </c>
      <c r="E10134" s="2">
        <v>1.2021100000000001E-5</v>
      </c>
      <c r="F10134" s="1" t="s">
        <v>7520</v>
      </c>
      <c r="G10134" s="1" t="s">
        <v>1246</v>
      </c>
      <c r="H10134" s="1">
        <v>234.88567555122</v>
      </c>
      <c r="I10134" s="1" t="s">
        <v>29730</v>
      </c>
      <c r="J10134" s="1" t="s">
        <v>29731</v>
      </c>
      <c r="K10134" s="1">
        <v>1</v>
      </c>
    </row>
    <row r="10135" spans="1:11" ht="15" x14ac:dyDescent="0.15">
      <c r="A10135" s="1" t="s">
        <v>26981</v>
      </c>
      <c r="B10135" s="1" t="s">
        <v>29732</v>
      </c>
      <c r="C10135" s="1">
        <v>1.8885099999999999</v>
      </c>
      <c r="D10135" s="1">
        <v>2.09161E-4</v>
      </c>
      <c r="E10135" s="2">
        <v>1.2104599999999999E-5</v>
      </c>
      <c r="F10135" s="1" t="s">
        <v>8173</v>
      </c>
      <c r="G10135" s="1" t="s">
        <v>890</v>
      </c>
      <c r="H10135" s="1">
        <v>307.52126352556002</v>
      </c>
      <c r="I10135" s="1" t="s">
        <v>3263</v>
      </c>
      <c r="J10135" s="1" t="s">
        <v>2543</v>
      </c>
      <c r="K10135" s="1">
        <v>1</v>
      </c>
    </row>
    <row r="10136" spans="1:11" ht="15" x14ac:dyDescent="0.15">
      <c r="A10136" s="1" t="s">
        <v>26981</v>
      </c>
      <c r="B10136" s="1" t="s">
        <v>29733</v>
      </c>
      <c r="C10136" s="1">
        <v>1.8881300000000001</v>
      </c>
      <c r="D10136" s="1">
        <v>2.09161E-4</v>
      </c>
      <c r="E10136" s="2">
        <v>1.21318E-5</v>
      </c>
      <c r="F10136" s="1" t="s">
        <v>9791</v>
      </c>
      <c r="G10136" s="1" t="s">
        <v>902</v>
      </c>
      <c r="H10136" s="1">
        <v>254.41176392020699</v>
      </c>
      <c r="I10136" s="1" t="s">
        <v>2254</v>
      </c>
      <c r="J10136" s="1" t="s">
        <v>2255</v>
      </c>
      <c r="K10136" s="1">
        <v>1</v>
      </c>
    </row>
    <row r="10137" spans="1:11" ht="15" x14ac:dyDescent="0.15">
      <c r="A10137" s="1" t="s">
        <v>26981</v>
      </c>
      <c r="B10137" s="1" t="s">
        <v>29734</v>
      </c>
      <c r="C10137" s="1">
        <v>1.88778</v>
      </c>
      <c r="D10137" s="1">
        <v>2.09161E-4</v>
      </c>
      <c r="E10137" s="2">
        <v>1.2156300000000001E-5</v>
      </c>
      <c r="F10137" s="1" t="s">
        <v>19751</v>
      </c>
      <c r="G10137" s="1" t="s">
        <v>1781</v>
      </c>
      <c r="H10137" s="1">
        <v>305.25663544247101</v>
      </c>
      <c r="I10137" s="1" t="s">
        <v>29735</v>
      </c>
      <c r="J10137" s="1" t="s">
        <v>29736</v>
      </c>
      <c r="K10137" s="1">
        <v>1</v>
      </c>
    </row>
    <row r="10138" spans="1:11" ht="15" x14ac:dyDescent="0.15">
      <c r="A10138" s="1" t="s">
        <v>26981</v>
      </c>
      <c r="B10138" s="1" t="s">
        <v>29737</v>
      </c>
      <c r="C10138" s="1">
        <v>1.8863700000000001</v>
      </c>
      <c r="D10138" s="1">
        <v>2.09161E-4</v>
      </c>
      <c r="E10138" s="2">
        <v>1.22571E-5</v>
      </c>
      <c r="F10138" s="1" t="s">
        <v>6689</v>
      </c>
      <c r="G10138" s="1" t="s">
        <v>1935</v>
      </c>
      <c r="H10138" s="1">
        <v>280.578005510683</v>
      </c>
      <c r="I10138" s="1" t="s">
        <v>4178</v>
      </c>
      <c r="J10138" s="1" t="s">
        <v>29738</v>
      </c>
      <c r="K10138" s="1">
        <v>1</v>
      </c>
    </row>
    <row r="10139" spans="1:11" ht="15" x14ac:dyDescent="0.15">
      <c r="A10139" s="1" t="s">
        <v>26981</v>
      </c>
      <c r="B10139" s="1" t="s">
        <v>29739</v>
      </c>
      <c r="C10139" s="1">
        <v>1.88619</v>
      </c>
      <c r="D10139" s="1">
        <v>2.09161E-4</v>
      </c>
      <c r="E10139" s="2">
        <v>1.22697E-5</v>
      </c>
      <c r="F10139" s="1" t="s">
        <v>5070</v>
      </c>
      <c r="G10139" s="1" t="s">
        <v>619</v>
      </c>
      <c r="H10139" s="1">
        <v>308.22970548171901</v>
      </c>
      <c r="I10139" s="1" t="s">
        <v>5071</v>
      </c>
      <c r="J10139" s="1" t="s">
        <v>2164</v>
      </c>
      <c r="K10139" s="1">
        <v>1</v>
      </c>
    </row>
    <row r="10140" spans="1:11" ht="15" x14ac:dyDescent="0.15">
      <c r="A10140" s="1" t="s">
        <v>26981</v>
      </c>
      <c r="B10140" s="1" t="s">
        <v>29740</v>
      </c>
      <c r="C10140" s="1">
        <v>1.8838900000000001</v>
      </c>
      <c r="D10140" s="1">
        <v>2.09161E-4</v>
      </c>
      <c r="E10140" s="2">
        <v>1.24357E-5</v>
      </c>
      <c r="F10140" s="1" t="s">
        <v>7198</v>
      </c>
      <c r="G10140" s="1" t="s">
        <v>432</v>
      </c>
      <c r="H10140" s="1">
        <v>270.90235264615501</v>
      </c>
      <c r="I10140" s="1" t="s">
        <v>2254</v>
      </c>
      <c r="J10140" s="1" t="s">
        <v>2255</v>
      </c>
      <c r="K10140" s="1">
        <v>1</v>
      </c>
    </row>
    <row r="10141" spans="1:11" ht="15" x14ac:dyDescent="0.15">
      <c r="A10141" s="1" t="s">
        <v>26981</v>
      </c>
      <c r="B10141" s="1" t="s">
        <v>29741</v>
      </c>
      <c r="C10141" s="1">
        <v>1.88361</v>
      </c>
      <c r="D10141" s="1">
        <v>2.09161E-4</v>
      </c>
      <c r="E10141" s="2">
        <v>1.24563E-5</v>
      </c>
      <c r="F10141" s="1" t="s">
        <v>7628</v>
      </c>
      <c r="G10141" s="1" t="s">
        <v>7629</v>
      </c>
      <c r="H10141" s="1">
        <v>282.22056215343702</v>
      </c>
      <c r="I10141" s="1" t="s">
        <v>7630</v>
      </c>
      <c r="J10141" s="1" t="s">
        <v>29742</v>
      </c>
      <c r="K10141" s="1">
        <v>1</v>
      </c>
    </row>
    <row r="10142" spans="1:11" ht="15" x14ac:dyDescent="0.15">
      <c r="A10142" s="1" t="s">
        <v>26981</v>
      </c>
      <c r="B10142" s="1" t="s">
        <v>29743</v>
      </c>
      <c r="C10142" s="1">
        <v>1.883</v>
      </c>
      <c r="D10142" s="1">
        <v>2.09161E-4</v>
      </c>
      <c r="E10142" s="2">
        <v>1.2500999999999999E-5</v>
      </c>
      <c r="F10142" s="1" t="s">
        <v>7873</v>
      </c>
      <c r="G10142" s="1" t="s">
        <v>1773</v>
      </c>
      <c r="H10142" s="1">
        <v>331.61370383993602</v>
      </c>
      <c r="I10142" s="1" t="s">
        <v>7874</v>
      </c>
      <c r="J10142" s="1" t="s">
        <v>29744</v>
      </c>
      <c r="K10142" s="1">
        <v>1</v>
      </c>
    </row>
    <row r="10143" spans="1:11" ht="15" x14ac:dyDescent="0.15">
      <c r="A10143" s="1" t="s">
        <v>26981</v>
      </c>
      <c r="B10143" s="1" t="s">
        <v>29745</v>
      </c>
      <c r="C10143" s="1">
        <v>1.8829800000000001</v>
      </c>
      <c r="D10143" s="1">
        <v>2.09161E-4</v>
      </c>
      <c r="E10143" s="2">
        <v>1.2502300000000001E-5</v>
      </c>
      <c r="F10143" s="1" t="s">
        <v>5806</v>
      </c>
      <c r="G10143" s="1" t="s">
        <v>1653</v>
      </c>
      <c r="H10143" s="1">
        <v>263.199256687895</v>
      </c>
      <c r="I10143" s="1" t="s">
        <v>29746</v>
      </c>
      <c r="J10143" s="1" t="s">
        <v>29747</v>
      </c>
      <c r="K10143" s="1">
        <v>1</v>
      </c>
    </row>
    <row r="10144" spans="1:11" ht="15" x14ac:dyDescent="0.15">
      <c r="A10144" s="1" t="s">
        <v>26981</v>
      </c>
      <c r="B10144" s="1" t="s">
        <v>29748</v>
      </c>
      <c r="C10144" s="1">
        <v>1.8829</v>
      </c>
      <c r="D10144" s="1">
        <v>2.09161E-4</v>
      </c>
      <c r="E10144" s="2">
        <v>1.25083E-5</v>
      </c>
      <c r="F10144" s="1" t="s">
        <v>8626</v>
      </c>
      <c r="G10144" s="1" t="s">
        <v>1350</v>
      </c>
      <c r="H10144" s="1">
        <v>258.84519158242301</v>
      </c>
      <c r="I10144" s="1" t="s">
        <v>29749</v>
      </c>
      <c r="J10144" s="1" t="s">
        <v>29750</v>
      </c>
      <c r="K10144" s="1">
        <v>1</v>
      </c>
    </row>
    <row r="10145" spans="1:11" ht="15" x14ac:dyDescent="0.15">
      <c r="A10145" s="1" t="s">
        <v>26981</v>
      </c>
      <c r="B10145" s="1" t="s">
        <v>29751</v>
      </c>
      <c r="C10145" s="1">
        <v>1.88287</v>
      </c>
      <c r="D10145" s="1">
        <v>2.09161E-4</v>
      </c>
      <c r="E10145" s="2">
        <v>1.2510199999999999E-5</v>
      </c>
      <c r="F10145" s="1" t="s">
        <v>10221</v>
      </c>
      <c r="G10145" s="1" t="s">
        <v>1240</v>
      </c>
      <c r="H10145" s="1">
        <v>265.58034055475298</v>
      </c>
      <c r="I10145" s="1" t="s">
        <v>29752</v>
      </c>
      <c r="J10145" s="1" t="s">
        <v>29753</v>
      </c>
      <c r="K10145" s="1">
        <v>1</v>
      </c>
    </row>
    <row r="10146" spans="1:11" ht="15" x14ac:dyDescent="0.15">
      <c r="A10146" s="1" t="s">
        <v>26981</v>
      </c>
      <c r="B10146" s="1" t="s">
        <v>29754</v>
      </c>
      <c r="C10146" s="1">
        <v>1.8803799999999999</v>
      </c>
      <c r="D10146" s="1">
        <v>2.09161E-4</v>
      </c>
      <c r="E10146" s="2">
        <v>1.2693200000000001E-5</v>
      </c>
      <c r="F10146" s="1" t="s">
        <v>8238</v>
      </c>
      <c r="G10146" s="1" t="s">
        <v>274</v>
      </c>
      <c r="H10146" s="1">
        <v>167.954195172721</v>
      </c>
      <c r="I10146" s="1" t="s">
        <v>3835</v>
      </c>
      <c r="J10146" s="1" t="s">
        <v>29755</v>
      </c>
      <c r="K10146" s="1">
        <v>1</v>
      </c>
    </row>
    <row r="10147" spans="1:11" ht="15" x14ac:dyDescent="0.15">
      <c r="A10147" s="1" t="s">
        <v>26981</v>
      </c>
      <c r="B10147" s="1" t="s">
        <v>29756</v>
      </c>
      <c r="C10147" s="1">
        <v>1.8801099999999999</v>
      </c>
      <c r="D10147" s="1">
        <v>2.09161E-4</v>
      </c>
      <c r="E10147" s="2">
        <v>1.27138E-5</v>
      </c>
      <c r="F10147" s="1" t="s">
        <v>6365</v>
      </c>
      <c r="G10147" s="1" t="s">
        <v>422</v>
      </c>
      <c r="H10147" s="1">
        <v>293.133303925218</v>
      </c>
      <c r="I10147" s="1" t="s">
        <v>6366</v>
      </c>
      <c r="J10147" s="1" t="s">
        <v>29757</v>
      </c>
      <c r="K10147" s="1">
        <v>1</v>
      </c>
    </row>
    <row r="10148" spans="1:11" ht="15" x14ac:dyDescent="0.15">
      <c r="A10148" s="1" t="s">
        <v>26981</v>
      </c>
      <c r="B10148" s="1" t="s">
        <v>29758</v>
      </c>
      <c r="C10148" s="1">
        <v>1.8799300000000001</v>
      </c>
      <c r="D10148" s="1">
        <v>2.09161E-4</v>
      </c>
      <c r="E10148" s="2">
        <v>1.2727200000000001E-5</v>
      </c>
      <c r="F10148" s="1" t="s">
        <v>6880</v>
      </c>
      <c r="G10148" s="1" t="s">
        <v>315</v>
      </c>
      <c r="H10148" s="1">
        <v>294.10509286284099</v>
      </c>
      <c r="I10148" s="1" t="s">
        <v>2592</v>
      </c>
      <c r="J10148" s="1" t="s">
        <v>2231</v>
      </c>
      <c r="K10148" s="1">
        <v>1</v>
      </c>
    </row>
    <row r="10149" spans="1:11" ht="15" x14ac:dyDescent="0.15">
      <c r="A10149" s="1" t="s">
        <v>26981</v>
      </c>
      <c r="B10149" s="1" t="s">
        <v>29759</v>
      </c>
      <c r="C10149" s="1">
        <v>1.8774500000000001</v>
      </c>
      <c r="D10149" s="1">
        <v>2.09161E-4</v>
      </c>
      <c r="E10149" s="2">
        <v>1.29122E-5</v>
      </c>
      <c r="F10149" s="1" t="s">
        <v>6632</v>
      </c>
      <c r="G10149" s="1" t="s">
        <v>801</v>
      </c>
      <c r="H10149" s="1">
        <v>217.66686073567101</v>
      </c>
      <c r="I10149" s="1" t="s">
        <v>2265</v>
      </c>
      <c r="J10149" s="1" t="s">
        <v>29760</v>
      </c>
      <c r="K10149" s="1">
        <v>1</v>
      </c>
    </row>
    <row r="10150" spans="1:11" ht="15" x14ac:dyDescent="0.15">
      <c r="A10150" s="1" t="s">
        <v>26981</v>
      </c>
      <c r="B10150" s="1" t="s">
        <v>29761</v>
      </c>
      <c r="C10150" s="1">
        <v>1.8768</v>
      </c>
      <c r="D10150" s="1">
        <v>2.09161E-4</v>
      </c>
      <c r="E10150" s="2">
        <v>1.29617E-5</v>
      </c>
      <c r="F10150" s="1" t="s">
        <v>8274</v>
      </c>
      <c r="G10150" s="1" t="s">
        <v>87</v>
      </c>
      <c r="H10150" s="1">
        <v>266.70051100755501</v>
      </c>
      <c r="I10150" s="1" t="s">
        <v>20954</v>
      </c>
      <c r="J10150" s="1" t="s">
        <v>29762</v>
      </c>
      <c r="K10150" s="1">
        <v>1</v>
      </c>
    </row>
    <row r="10151" spans="1:11" ht="15" x14ac:dyDescent="0.15">
      <c r="A10151" s="1" t="s">
        <v>26981</v>
      </c>
      <c r="B10151" s="1" t="s">
        <v>29763</v>
      </c>
      <c r="C10151" s="1">
        <v>1.8763300000000001</v>
      </c>
      <c r="D10151" s="1">
        <v>2.09161E-4</v>
      </c>
      <c r="E10151" s="2">
        <v>1.2996999999999999E-5</v>
      </c>
      <c r="F10151" s="1" t="s">
        <v>7815</v>
      </c>
      <c r="G10151" s="1" t="s">
        <v>1401</v>
      </c>
      <c r="H10151" s="1">
        <v>244.21712560160199</v>
      </c>
      <c r="I10151" s="1" t="s">
        <v>29764</v>
      </c>
      <c r="J10151" s="1" t="s">
        <v>29765</v>
      </c>
      <c r="K10151" s="1">
        <v>1</v>
      </c>
    </row>
    <row r="10152" spans="1:11" ht="15" x14ac:dyDescent="0.15">
      <c r="A10152" s="1" t="s">
        <v>26981</v>
      </c>
      <c r="B10152" s="1" t="s">
        <v>29766</v>
      </c>
      <c r="C10152" s="1">
        <v>1.8747199999999999</v>
      </c>
      <c r="D10152" s="1">
        <v>2.09161E-4</v>
      </c>
      <c r="E10152" s="2">
        <v>1.3120400000000001E-5</v>
      </c>
      <c r="F10152" s="1" t="s">
        <v>6552</v>
      </c>
      <c r="G10152" s="1" t="s">
        <v>2121</v>
      </c>
      <c r="H10152" s="1">
        <v>325.83550800447</v>
      </c>
      <c r="I10152" s="1" t="s">
        <v>29767</v>
      </c>
      <c r="J10152" s="1" t="s">
        <v>29768</v>
      </c>
      <c r="K10152" s="1">
        <v>1</v>
      </c>
    </row>
    <row r="10153" spans="1:11" ht="15" x14ac:dyDescent="0.15">
      <c r="A10153" s="1" t="s">
        <v>26981</v>
      </c>
      <c r="B10153" s="1" t="s">
        <v>29769</v>
      </c>
      <c r="C10153" s="1">
        <v>1.87432</v>
      </c>
      <c r="D10153" s="1">
        <v>2.09161E-4</v>
      </c>
      <c r="E10153" s="2">
        <v>1.3150500000000001E-5</v>
      </c>
      <c r="F10153" s="1" t="s">
        <v>8373</v>
      </c>
      <c r="G10153" s="1" t="s">
        <v>1294</v>
      </c>
      <c r="H10153" s="1">
        <v>257.61604998754399</v>
      </c>
      <c r="I10153" s="1" t="s">
        <v>3902</v>
      </c>
      <c r="J10153" s="1" t="s">
        <v>29770</v>
      </c>
      <c r="K10153" s="1">
        <v>1</v>
      </c>
    </row>
    <row r="10154" spans="1:11" ht="15" x14ac:dyDescent="0.15">
      <c r="A10154" s="1" t="s">
        <v>26981</v>
      </c>
      <c r="B10154" s="1" t="s">
        <v>29771</v>
      </c>
      <c r="C10154" s="1">
        <v>1.87402</v>
      </c>
      <c r="D10154" s="1">
        <v>2.09161E-4</v>
      </c>
      <c r="E10154" s="2">
        <v>1.31736E-5</v>
      </c>
      <c r="F10154" s="1" t="s">
        <v>7908</v>
      </c>
      <c r="G10154" s="1" t="s">
        <v>1947</v>
      </c>
      <c r="H10154" s="1">
        <v>271.61318184518802</v>
      </c>
      <c r="I10154" s="1" t="s">
        <v>7909</v>
      </c>
      <c r="J10154" s="1" t="s">
        <v>29772</v>
      </c>
      <c r="K10154" s="1">
        <v>1</v>
      </c>
    </row>
    <row r="10155" spans="1:11" ht="15" x14ac:dyDescent="0.15">
      <c r="A10155" s="1" t="s">
        <v>26981</v>
      </c>
      <c r="B10155" s="1" t="s">
        <v>29773</v>
      </c>
      <c r="C10155" s="1">
        <v>1.8738699999999999</v>
      </c>
      <c r="D10155" s="1">
        <v>2.09161E-4</v>
      </c>
      <c r="E10155" s="2">
        <v>1.3185300000000001E-5</v>
      </c>
      <c r="F10155" s="1" t="s">
        <v>12083</v>
      </c>
      <c r="G10155" s="1" t="s">
        <v>1926</v>
      </c>
      <c r="H10155" s="1">
        <v>229.309872891651</v>
      </c>
      <c r="I10155" s="1" t="s">
        <v>12084</v>
      </c>
      <c r="J10155" s="1" t="s">
        <v>29774</v>
      </c>
      <c r="K10155" s="1">
        <v>1</v>
      </c>
    </row>
    <row r="10156" spans="1:11" ht="15" x14ac:dyDescent="0.15">
      <c r="A10156" s="1" t="s">
        <v>26981</v>
      </c>
      <c r="B10156" s="1" t="s">
        <v>29775</v>
      </c>
      <c r="C10156" s="1">
        <v>1.8729899999999999</v>
      </c>
      <c r="D10156" s="1">
        <v>2.09161E-4</v>
      </c>
      <c r="E10156" s="2">
        <v>1.32531E-5</v>
      </c>
      <c r="F10156" s="1" t="s">
        <v>29776</v>
      </c>
      <c r="G10156" s="1" t="s">
        <v>29777</v>
      </c>
      <c r="H10156" s="1">
        <v>357.57298657368602</v>
      </c>
      <c r="I10156" s="1" t="s">
        <v>29778</v>
      </c>
      <c r="J10156" s="1" t="s">
        <v>29779</v>
      </c>
      <c r="K10156" s="1">
        <v>1</v>
      </c>
    </row>
    <row r="10157" spans="1:11" ht="15" x14ac:dyDescent="0.15">
      <c r="A10157" s="1" t="s">
        <v>26981</v>
      </c>
      <c r="B10157" s="1" t="s">
        <v>29780</v>
      </c>
      <c r="C10157" s="1">
        <v>1.8724000000000001</v>
      </c>
      <c r="D10157" s="1">
        <v>2.09161E-4</v>
      </c>
      <c r="E10157" s="2">
        <v>1.3299099999999999E-5</v>
      </c>
      <c r="F10157" s="1" t="s">
        <v>10724</v>
      </c>
      <c r="G10157" s="1" t="s">
        <v>592</v>
      </c>
      <c r="H10157" s="1">
        <v>240.427732796741</v>
      </c>
      <c r="I10157" s="1" t="s">
        <v>29781</v>
      </c>
      <c r="J10157" s="1" t="s">
        <v>29782</v>
      </c>
      <c r="K10157" s="1">
        <v>1</v>
      </c>
    </row>
    <row r="10158" spans="1:11" ht="15" x14ac:dyDescent="0.15">
      <c r="A10158" s="1" t="s">
        <v>26981</v>
      </c>
      <c r="B10158" s="1" t="s">
        <v>29783</v>
      </c>
      <c r="C10158" s="1">
        <v>1.87232</v>
      </c>
      <c r="D10158" s="1">
        <v>2.09161E-4</v>
      </c>
      <c r="E10158" s="2">
        <v>1.3305299999999999E-5</v>
      </c>
      <c r="F10158" s="1" t="s">
        <v>19970</v>
      </c>
      <c r="G10158" s="1" t="s">
        <v>1570</v>
      </c>
      <c r="H10158" s="1">
        <v>284.33595948848398</v>
      </c>
      <c r="I10158" s="1" t="s">
        <v>29784</v>
      </c>
      <c r="J10158" s="1" t="s">
        <v>29785</v>
      </c>
      <c r="K10158" s="1">
        <v>1</v>
      </c>
    </row>
    <row r="10159" spans="1:11" ht="15" x14ac:dyDescent="0.15">
      <c r="A10159" s="1" t="s">
        <v>26981</v>
      </c>
      <c r="B10159" s="1" t="s">
        <v>29786</v>
      </c>
      <c r="C10159" s="1">
        <v>1.87202</v>
      </c>
      <c r="D10159" s="1">
        <v>2.09161E-4</v>
      </c>
      <c r="E10159" s="2">
        <v>1.33289E-5</v>
      </c>
      <c r="F10159" s="1" t="s">
        <v>7309</v>
      </c>
      <c r="G10159" s="1" t="s">
        <v>84</v>
      </c>
      <c r="H10159" s="1">
        <v>306.87526576819897</v>
      </c>
      <c r="I10159" s="1" t="s">
        <v>7310</v>
      </c>
      <c r="J10159" s="1" t="s">
        <v>29787</v>
      </c>
      <c r="K10159" s="1">
        <v>1</v>
      </c>
    </row>
    <row r="10160" spans="1:11" ht="15" x14ac:dyDescent="0.15">
      <c r="A10160" s="1" t="s">
        <v>26981</v>
      </c>
      <c r="B10160" s="1" t="s">
        <v>29788</v>
      </c>
      <c r="C10160" s="1">
        <v>1.8718699999999999</v>
      </c>
      <c r="D10160" s="1">
        <v>2.09161E-4</v>
      </c>
      <c r="E10160" s="2">
        <v>1.3339800000000001E-5</v>
      </c>
      <c r="F10160" s="1" t="s">
        <v>6696</v>
      </c>
      <c r="G10160" s="1" t="s">
        <v>193</v>
      </c>
      <c r="H10160" s="1">
        <v>305.84326794216997</v>
      </c>
      <c r="I10160" s="1" t="s">
        <v>3068</v>
      </c>
      <c r="J10160" s="1" t="s">
        <v>2275</v>
      </c>
      <c r="K10160" s="1">
        <v>1</v>
      </c>
    </row>
    <row r="10161" spans="1:11" ht="15" x14ac:dyDescent="0.15">
      <c r="A10161" s="1" t="s">
        <v>26981</v>
      </c>
      <c r="B10161" s="1" t="s">
        <v>29789</v>
      </c>
      <c r="C10161" s="1">
        <v>1.8718600000000001</v>
      </c>
      <c r="D10161" s="1">
        <v>2.09161E-4</v>
      </c>
      <c r="E10161" s="2">
        <v>1.33409E-5</v>
      </c>
      <c r="F10161" s="1" t="s">
        <v>11351</v>
      </c>
      <c r="G10161" s="1" t="s">
        <v>703</v>
      </c>
      <c r="H10161" s="1">
        <v>274.868254361178</v>
      </c>
      <c r="I10161" s="1" t="s">
        <v>29790</v>
      </c>
      <c r="J10161" s="1" t="s">
        <v>29791</v>
      </c>
      <c r="K10161" s="1">
        <v>1</v>
      </c>
    </row>
    <row r="10162" spans="1:11" ht="15" x14ac:dyDescent="0.15">
      <c r="A10162" s="1" t="s">
        <v>26981</v>
      </c>
      <c r="B10162" s="1" t="s">
        <v>29792</v>
      </c>
      <c r="C10162" s="1">
        <v>1.8717600000000001</v>
      </c>
      <c r="D10162" s="1">
        <v>2.09161E-4</v>
      </c>
      <c r="E10162" s="2">
        <v>1.33487E-5</v>
      </c>
      <c r="F10162" s="1" t="s">
        <v>5736</v>
      </c>
      <c r="G10162" s="1" t="s">
        <v>647</v>
      </c>
      <c r="H10162" s="1">
        <v>275.43848926267498</v>
      </c>
      <c r="I10162" s="1" t="s">
        <v>2342</v>
      </c>
      <c r="J10162" s="1" t="s">
        <v>29793</v>
      </c>
      <c r="K10162" s="1">
        <v>1</v>
      </c>
    </row>
    <row r="10163" spans="1:11" ht="15" x14ac:dyDescent="0.15">
      <c r="A10163" s="1" t="s">
        <v>26981</v>
      </c>
      <c r="B10163" s="1" t="s">
        <v>29794</v>
      </c>
      <c r="C10163" s="1">
        <v>1.8716999999999999</v>
      </c>
      <c r="D10163" s="1">
        <v>2.09161E-4</v>
      </c>
      <c r="E10163" s="2">
        <v>1.33535E-5</v>
      </c>
      <c r="F10163" s="1" t="s">
        <v>20307</v>
      </c>
      <c r="G10163" s="1" t="s">
        <v>171</v>
      </c>
      <c r="H10163" s="1">
        <v>222.86705097270999</v>
      </c>
      <c r="I10163" s="1" t="s">
        <v>5189</v>
      </c>
      <c r="J10163" s="1" t="s">
        <v>2235</v>
      </c>
      <c r="K10163" s="1">
        <v>1</v>
      </c>
    </row>
    <row r="10164" spans="1:11" ht="15" x14ac:dyDescent="0.15">
      <c r="A10164" s="1" t="s">
        <v>26981</v>
      </c>
      <c r="B10164" s="1" t="s">
        <v>29795</v>
      </c>
      <c r="C10164" s="1">
        <v>1.8698600000000001</v>
      </c>
      <c r="D10164" s="1">
        <v>2.09161E-4</v>
      </c>
      <c r="E10164" s="2">
        <v>1.34978E-5</v>
      </c>
      <c r="F10164" s="1" t="s">
        <v>9072</v>
      </c>
      <c r="G10164" s="1" t="s">
        <v>1296</v>
      </c>
      <c r="H10164" s="1">
        <v>286.04090567376699</v>
      </c>
      <c r="I10164" s="1" t="s">
        <v>2707</v>
      </c>
      <c r="J10164" s="1" t="s">
        <v>28050</v>
      </c>
      <c r="K10164" s="1">
        <v>1</v>
      </c>
    </row>
    <row r="10165" spans="1:11" ht="15" x14ac:dyDescent="0.15">
      <c r="A10165" s="1" t="s">
        <v>26981</v>
      </c>
      <c r="B10165" s="1" t="s">
        <v>29796</v>
      </c>
      <c r="C10165" s="1">
        <v>1.8691899999999999</v>
      </c>
      <c r="D10165" s="1">
        <v>2.09161E-4</v>
      </c>
      <c r="E10165" s="2">
        <v>1.35506E-5</v>
      </c>
      <c r="F10165" s="1" t="s">
        <v>7237</v>
      </c>
      <c r="G10165" s="1" t="s">
        <v>1509</v>
      </c>
      <c r="H10165" s="1">
        <v>279.11875192962498</v>
      </c>
      <c r="I10165" s="1" t="s">
        <v>19672</v>
      </c>
      <c r="J10165" s="1" t="s">
        <v>29797</v>
      </c>
      <c r="K10165" s="1">
        <v>1</v>
      </c>
    </row>
    <row r="10166" spans="1:11" ht="15" x14ac:dyDescent="0.15">
      <c r="A10166" s="1" t="s">
        <v>26981</v>
      </c>
      <c r="B10166" s="1" t="s">
        <v>29798</v>
      </c>
      <c r="C10166" s="1">
        <v>1.86774</v>
      </c>
      <c r="D10166" s="1">
        <v>2.09161E-4</v>
      </c>
      <c r="E10166" s="2">
        <v>1.36656E-5</v>
      </c>
      <c r="F10166" s="1" t="s">
        <v>29799</v>
      </c>
      <c r="G10166" s="1" t="s">
        <v>975</v>
      </c>
      <c r="H10166" s="1">
        <v>255.32734174284201</v>
      </c>
      <c r="I10166" s="1" t="s">
        <v>29800</v>
      </c>
      <c r="J10166" s="1" t="s">
        <v>2255</v>
      </c>
      <c r="K10166" s="1">
        <v>1</v>
      </c>
    </row>
    <row r="10167" spans="1:11" ht="15" x14ac:dyDescent="0.15">
      <c r="A10167" s="1" t="s">
        <v>26981</v>
      </c>
      <c r="B10167" s="1" t="s">
        <v>29801</v>
      </c>
      <c r="C10167" s="1">
        <v>1.86456</v>
      </c>
      <c r="D10167" s="1">
        <v>2.09161E-4</v>
      </c>
      <c r="E10167" s="2">
        <v>1.3922E-5</v>
      </c>
      <c r="F10167" s="1" t="s">
        <v>7980</v>
      </c>
      <c r="G10167" s="1" t="s">
        <v>193</v>
      </c>
      <c r="H10167" s="1">
        <v>240.21115360424901</v>
      </c>
      <c r="I10167" s="1" t="s">
        <v>3068</v>
      </c>
      <c r="J10167" s="1" t="s">
        <v>2275</v>
      </c>
      <c r="K10167" s="1">
        <v>1</v>
      </c>
    </row>
    <row r="10168" spans="1:11" ht="15" x14ac:dyDescent="0.15">
      <c r="A10168" s="1" t="s">
        <v>26981</v>
      </c>
      <c r="B10168" s="1" t="s">
        <v>29802</v>
      </c>
      <c r="C10168" s="1">
        <v>1.86442</v>
      </c>
      <c r="D10168" s="1">
        <v>2.09161E-4</v>
      </c>
      <c r="E10168" s="2">
        <v>1.39335E-5</v>
      </c>
      <c r="F10168" s="1" t="s">
        <v>6463</v>
      </c>
      <c r="G10168" s="1" t="s">
        <v>1779</v>
      </c>
      <c r="H10168" s="1">
        <v>247.42119907371901</v>
      </c>
      <c r="I10168" s="1" t="s">
        <v>20595</v>
      </c>
      <c r="J10168" s="1" t="s">
        <v>2443</v>
      </c>
      <c r="K10168" s="1">
        <v>1</v>
      </c>
    </row>
    <row r="10169" spans="1:11" ht="15" x14ac:dyDescent="0.15">
      <c r="A10169" s="1" t="s">
        <v>26981</v>
      </c>
      <c r="B10169" s="1" t="s">
        <v>29803</v>
      </c>
      <c r="C10169" s="1">
        <v>1.8627800000000001</v>
      </c>
      <c r="D10169" s="1">
        <v>2.09161E-4</v>
      </c>
      <c r="E10169" s="2">
        <v>1.40674E-5</v>
      </c>
      <c r="F10169" s="1" t="s">
        <v>24103</v>
      </c>
      <c r="G10169" s="1" t="s">
        <v>2034</v>
      </c>
      <c r="H10169" s="1">
        <v>373.786001627644</v>
      </c>
      <c r="I10169" s="1" t="s">
        <v>29804</v>
      </c>
      <c r="J10169" s="1" t="s">
        <v>29805</v>
      </c>
      <c r="K10169" s="1">
        <v>1</v>
      </c>
    </row>
    <row r="10170" spans="1:11" ht="15" x14ac:dyDescent="0.15">
      <c r="A10170" s="1" t="s">
        <v>26981</v>
      </c>
      <c r="B10170" s="1" t="s">
        <v>29806</v>
      </c>
      <c r="C10170" s="1">
        <v>1.8608100000000001</v>
      </c>
      <c r="D10170" s="1">
        <v>2.09161E-4</v>
      </c>
      <c r="E10170" s="2">
        <v>1.42305E-5</v>
      </c>
      <c r="F10170" s="1" t="s">
        <v>6823</v>
      </c>
      <c r="G10170" s="1" t="s">
        <v>1413</v>
      </c>
      <c r="H10170" s="1">
        <v>359.464956084427</v>
      </c>
      <c r="I10170" s="1" t="s">
        <v>29807</v>
      </c>
      <c r="J10170" s="1" t="s">
        <v>29808</v>
      </c>
      <c r="K10170" s="1">
        <v>1</v>
      </c>
    </row>
    <row r="10171" spans="1:11" ht="15" x14ac:dyDescent="0.15">
      <c r="A10171" s="1" t="s">
        <v>26981</v>
      </c>
      <c r="B10171" s="1" t="s">
        <v>29809</v>
      </c>
      <c r="C10171" s="1">
        <v>1.86039</v>
      </c>
      <c r="D10171" s="1">
        <v>2.09161E-4</v>
      </c>
      <c r="E10171" s="2">
        <v>1.42653E-5</v>
      </c>
      <c r="F10171" s="1" t="s">
        <v>6478</v>
      </c>
      <c r="G10171" s="1" t="s">
        <v>1889</v>
      </c>
      <c r="H10171" s="1">
        <v>241.189321335675</v>
      </c>
      <c r="I10171" s="1" t="s">
        <v>6479</v>
      </c>
      <c r="J10171" s="1" t="s">
        <v>2283</v>
      </c>
      <c r="K10171" s="1">
        <v>1</v>
      </c>
    </row>
    <row r="10172" spans="1:11" ht="15" x14ac:dyDescent="0.15">
      <c r="A10172" s="1" t="s">
        <v>26981</v>
      </c>
      <c r="B10172" s="1" t="s">
        <v>29810</v>
      </c>
      <c r="C10172" s="1">
        <v>1.85951</v>
      </c>
      <c r="D10172" s="1">
        <v>2.09161E-4</v>
      </c>
      <c r="E10172" s="2">
        <v>1.43387E-5</v>
      </c>
      <c r="F10172" s="1" t="s">
        <v>20872</v>
      </c>
      <c r="G10172" s="1" t="s">
        <v>1810</v>
      </c>
      <c r="H10172" s="1">
        <v>284.593573501923</v>
      </c>
      <c r="I10172" s="1" t="s">
        <v>29811</v>
      </c>
      <c r="J10172" s="1" t="s">
        <v>29812</v>
      </c>
      <c r="K10172" s="1">
        <v>1</v>
      </c>
    </row>
    <row r="10173" spans="1:11" ht="15" x14ac:dyDescent="0.15">
      <c r="A10173" s="1" t="s">
        <v>26981</v>
      </c>
      <c r="B10173" s="1" t="s">
        <v>29813</v>
      </c>
      <c r="C10173" s="1">
        <v>1.8581399999999999</v>
      </c>
      <c r="D10173" s="1">
        <v>2.09161E-4</v>
      </c>
      <c r="E10173" s="2">
        <v>1.4453999999999999E-5</v>
      </c>
      <c r="F10173" s="1" t="s">
        <v>7509</v>
      </c>
      <c r="G10173" s="1" t="s">
        <v>790</v>
      </c>
      <c r="H10173" s="1">
        <v>369.63459915556399</v>
      </c>
      <c r="I10173" s="1" t="s">
        <v>4480</v>
      </c>
      <c r="J10173" s="1" t="s">
        <v>29814</v>
      </c>
      <c r="K10173" s="1">
        <v>1</v>
      </c>
    </row>
    <row r="10174" spans="1:11" ht="15" x14ac:dyDescent="0.15">
      <c r="A10174" s="1" t="s">
        <v>26981</v>
      </c>
      <c r="B10174" s="1" t="s">
        <v>29815</v>
      </c>
      <c r="C10174" s="1">
        <v>1.85558</v>
      </c>
      <c r="D10174" s="1">
        <v>2.09161E-4</v>
      </c>
      <c r="E10174" s="2">
        <v>1.46716E-5</v>
      </c>
      <c r="F10174" s="1" t="s">
        <v>6870</v>
      </c>
      <c r="G10174" s="1" t="s">
        <v>853</v>
      </c>
      <c r="H10174" s="1">
        <v>298.914772929685</v>
      </c>
      <c r="I10174" s="1" t="s">
        <v>6871</v>
      </c>
      <c r="J10174" s="1" t="s">
        <v>29816</v>
      </c>
      <c r="K10174" s="1">
        <v>1</v>
      </c>
    </row>
    <row r="10175" spans="1:11" ht="15" x14ac:dyDescent="0.15">
      <c r="A10175" s="1" t="s">
        <v>26981</v>
      </c>
      <c r="B10175" s="1" t="s">
        <v>29817</v>
      </c>
      <c r="C10175" s="1">
        <v>1.8542000000000001</v>
      </c>
      <c r="D10175" s="1">
        <v>2.09161E-4</v>
      </c>
      <c r="E10175" s="2">
        <v>1.47904E-5</v>
      </c>
      <c r="F10175" s="1" t="s">
        <v>6027</v>
      </c>
      <c r="G10175" s="1" t="s">
        <v>5868</v>
      </c>
      <c r="H10175" s="1">
        <v>329.55215212751398</v>
      </c>
      <c r="I10175" s="1" t="s">
        <v>27980</v>
      </c>
      <c r="J10175" s="1" t="s">
        <v>29818</v>
      </c>
      <c r="K10175" s="1">
        <v>1</v>
      </c>
    </row>
    <row r="10176" spans="1:11" ht="15" x14ac:dyDescent="0.15">
      <c r="A10176" s="1" t="s">
        <v>26981</v>
      </c>
      <c r="B10176" s="1" t="s">
        <v>29819</v>
      </c>
      <c r="C10176" s="1">
        <v>1.85364</v>
      </c>
      <c r="D10176" s="1">
        <v>2.09161E-4</v>
      </c>
      <c r="E10176" s="2">
        <v>1.4839E-5</v>
      </c>
      <c r="F10176" s="1" t="s">
        <v>7143</v>
      </c>
      <c r="G10176" s="1" t="s">
        <v>193</v>
      </c>
      <c r="H10176" s="1">
        <v>276.38999999432099</v>
      </c>
      <c r="I10176" s="1" t="s">
        <v>3087</v>
      </c>
      <c r="J10176" s="1" t="s">
        <v>2179</v>
      </c>
      <c r="K10176" s="1">
        <v>1</v>
      </c>
    </row>
    <row r="10177" spans="1:11" ht="15" x14ac:dyDescent="0.15">
      <c r="A10177" s="1" t="s">
        <v>26981</v>
      </c>
      <c r="B10177" s="1" t="s">
        <v>29820</v>
      </c>
      <c r="C10177" s="1">
        <v>1.8536300000000001</v>
      </c>
      <c r="D10177" s="1">
        <v>2.09161E-4</v>
      </c>
      <c r="E10177" s="2">
        <v>1.48398E-5</v>
      </c>
      <c r="F10177" s="1" t="s">
        <v>10280</v>
      </c>
      <c r="G10177" s="1" t="s">
        <v>541</v>
      </c>
      <c r="H10177" s="1">
        <v>156.222545411341</v>
      </c>
      <c r="I10177" s="1" t="s">
        <v>2574</v>
      </c>
      <c r="J10177" s="1" t="s">
        <v>2571</v>
      </c>
      <c r="K10177" s="1">
        <v>1</v>
      </c>
    </row>
    <row r="10178" spans="1:11" ht="15" x14ac:dyDescent="0.15">
      <c r="A10178" s="1" t="s">
        <v>26981</v>
      </c>
      <c r="B10178" s="1" t="s">
        <v>29821</v>
      </c>
      <c r="C10178" s="1">
        <v>1.85328</v>
      </c>
      <c r="D10178" s="1">
        <v>2.09161E-4</v>
      </c>
      <c r="E10178" s="2">
        <v>1.4869600000000001E-5</v>
      </c>
      <c r="F10178" s="1" t="s">
        <v>8854</v>
      </c>
      <c r="G10178" s="1" t="s">
        <v>1286</v>
      </c>
      <c r="H10178" s="1">
        <v>320.93460751945901</v>
      </c>
      <c r="I10178" s="1" t="s">
        <v>8855</v>
      </c>
      <c r="J10178" s="1" t="s">
        <v>29822</v>
      </c>
      <c r="K10178" s="1">
        <v>1</v>
      </c>
    </row>
    <row r="10179" spans="1:11" ht="15" x14ac:dyDescent="0.15">
      <c r="A10179" s="1" t="s">
        <v>26981</v>
      </c>
      <c r="B10179" s="1" t="s">
        <v>29823</v>
      </c>
      <c r="C10179" s="1">
        <v>1.8529800000000001</v>
      </c>
      <c r="D10179" s="1">
        <v>2.09161E-4</v>
      </c>
      <c r="E10179" s="2">
        <v>1.48956E-5</v>
      </c>
      <c r="F10179" s="1" t="s">
        <v>8376</v>
      </c>
      <c r="G10179" s="1" t="s">
        <v>1718</v>
      </c>
      <c r="H10179" s="1">
        <v>244.84614165549399</v>
      </c>
      <c r="I10179" s="1" t="s">
        <v>8377</v>
      </c>
      <c r="J10179" s="1" t="s">
        <v>2275</v>
      </c>
      <c r="K10179" s="1">
        <v>1</v>
      </c>
    </row>
    <row r="10180" spans="1:11" ht="15" x14ac:dyDescent="0.15">
      <c r="A10180" s="1" t="s">
        <v>26981</v>
      </c>
      <c r="B10180" s="1" t="s">
        <v>29824</v>
      </c>
      <c r="C10180" s="1">
        <v>1.8528199999999999</v>
      </c>
      <c r="D10180" s="1">
        <v>2.09161E-4</v>
      </c>
      <c r="E10180" s="2">
        <v>1.49094E-5</v>
      </c>
      <c r="F10180" s="1" t="s">
        <v>6481</v>
      </c>
      <c r="G10180" s="1" t="s">
        <v>4538</v>
      </c>
      <c r="H10180" s="1">
        <v>273.91697074751698</v>
      </c>
      <c r="I10180" s="1" t="s">
        <v>29825</v>
      </c>
      <c r="J10180" s="1" t="s">
        <v>29826</v>
      </c>
      <c r="K10180" s="1">
        <v>1</v>
      </c>
    </row>
    <row r="10181" spans="1:11" ht="15" x14ac:dyDescent="0.15">
      <c r="A10181" s="1" t="s">
        <v>26981</v>
      </c>
      <c r="B10181" s="1" t="s">
        <v>29827</v>
      </c>
      <c r="C10181" s="1">
        <v>1.8524099999999999</v>
      </c>
      <c r="D10181" s="1">
        <v>2.09161E-4</v>
      </c>
      <c r="E10181" s="2">
        <v>1.49457E-5</v>
      </c>
      <c r="F10181" s="1" t="s">
        <v>6550</v>
      </c>
      <c r="G10181" s="1" t="s">
        <v>1049</v>
      </c>
      <c r="H10181" s="1">
        <v>251.917350714853</v>
      </c>
      <c r="I10181" s="1" t="s">
        <v>2407</v>
      </c>
      <c r="J10181" s="1" t="s">
        <v>2310</v>
      </c>
      <c r="K10181" s="1">
        <v>1</v>
      </c>
    </row>
    <row r="10182" spans="1:11" ht="15" x14ac:dyDescent="0.15">
      <c r="A10182" s="1" t="s">
        <v>26981</v>
      </c>
      <c r="B10182" s="1" t="s">
        <v>29828</v>
      </c>
      <c r="C10182" s="1">
        <v>1.8521399999999999</v>
      </c>
      <c r="D10182" s="1">
        <v>2.09161E-4</v>
      </c>
      <c r="E10182" s="2">
        <v>1.4969300000000001E-5</v>
      </c>
      <c r="F10182" s="1" t="s">
        <v>9101</v>
      </c>
      <c r="G10182" s="1" t="s">
        <v>1135</v>
      </c>
      <c r="H10182" s="1">
        <v>277.35863683822498</v>
      </c>
      <c r="I10182" s="1" t="s">
        <v>29829</v>
      </c>
      <c r="J10182" s="1" t="s">
        <v>29830</v>
      </c>
      <c r="K10182" s="1">
        <v>1</v>
      </c>
    </row>
    <row r="10183" spans="1:11" ht="15" x14ac:dyDescent="0.15">
      <c r="A10183" s="1" t="s">
        <v>26981</v>
      </c>
      <c r="B10183" s="1" t="s">
        <v>29831</v>
      </c>
      <c r="C10183" s="1">
        <v>1.8520399999999999</v>
      </c>
      <c r="D10183" s="1">
        <v>2.09161E-4</v>
      </c>
      <c r="E10183" s="2">
        <v>1.49782E-5</v>
      </c>
      <c r="F10183" s="1" t="s">
        <v>5563</v>
      </c>
      <c r="G10183" s="1" t="s">
        <v>461</v>
      </c>
      <c r="H10183" s="1">
        <v>220.91246508249</v>
      </c>
      <c r="I10183" s="1" t="s">
        <v>5564</v>
      </c>
      <c r="J10183" s="1" t="s">
        <v>2231</v>
      </c>
      <c r="K10183" s="1">
        <v>1</v>
      </c>
    </row>
    <row r="10184" spans="1:11" ht="15" x14ac:dyDescent="0.15">
      <c r="A10184" s="1" t="s">
        <v>26981</v>
      </c>
      <c r="B10184" s="1" t="s">
        <v>29832</v>
      </c>
      <c r="C10184" s="1">
        <v>1.8519399999999999</v>
      </c>
      <c r="D10184" s="1">
        <v>2.09161E-4</v>
      </c>
      <c r="E10184" s="2">
        <v>1.4986399999999999E-5</v>
      </c>
      <c r="F10184" s="1" t="s">
        <v>8058</v>
      </c>
      <c r="G10184" s="1" t="s">
        <v>2026</v>
      </c>
      <c r="H10184" s="1">
        <v>320.55840967653199</v>
      </c>
      <c r="I10184" s="1" t="s">
        <v>29833</v>
      </c>
      <c r="J10184" s="1" t="s">
        <v>29834</v>
      </c>
      <c r="K10184" s="1">
        <v>1</v>
      </c>
    </row>
    <row r="10185" spans="1:11" ht="15" x14ac:dyDescent="0.15">
      <c r="A10185" s="1" t="s">
        <v>26981</v>
      </c>
      <c r="B10185" s="1" t="s">
        <v>29835</v>
      </c>
      <c r="C10185" s="1">
        <v>1.85083</v>
      </c>
      <c r="D10185" s="1">
        <v>2.09161E-4</v>
      </c>
      <c r="E10185" s="2">
        <v>1.50842E-5</v>
      </c>
      <c r="F10185" s="1" t="s">
        <v>5697</v>
      </c>
      <c r="G10185" s="1" t="s">
        <v>2033</v>
      </c>
      <c r="H10185" s="1">
        <v>380.21021636475803</v>
      </c>
      <c r="I10185" s="1" t="s">
        <v>29836</v>
      </c>
      <c r="J10185" s="1" t="s">
        <v>29837</v>
      </c>
      <c r="K10185" s="1">
        <v>1</v>
      </c>
    </row>
    <row r="10186" spans="1:11" ht="15" x14ac:dyDescent="0.15">
      <c r="A10186" s="1" t="s">
        <v>26981</v>
      </c>
      <c r="B10186" s="1" t="s">
        <v>29838</v>
      </c>
      <c r="C10186" s="1">
        <v>1.8501399999999999</v>
      </c>
      <c r="D10186" s="1">
        <v>2.09161E-4</v>
      </c>
      <c r="E10186" s="2">
        <v>1.51451E-5</v>
      </c>
      <c r="F10186" s="1" t="s">
        <v>25254</v>
      </c>
      <c r="G10186" s="1" t="s">
        <v>949</v>
      </c>
      <c r="H10186" s="1">
        <v>199.735715129667</v>
      </c>
      <c r="I10186" s="1" t="s">
        <v>29839</v>
      </c>
      <c r="J10186" s="1" t="s">
        <v>29840</v>
      </c>
      <c r="K10186" s="1">
        <v>1</v>
      </c>
    </row>
    <row r="10187" spans="1:11" ht="15" x14ac:dyDescent="0.15">
      <c r="A10187" s="1" t="s">
        <v>26981</v>
      </c>
      <c r="B10187" s="1" t="s">
        <v>29841</v>
      </c>
      <c r="C10187" s="1">
        <v>1.8500700000000001</v>
      </c>
      <c r="D10187" s="1">
        <v>2.09161E-4</v>
      </c>
      <c r="E10187" s="2">
        <v>1.5150999999999999E-5</v>
      </c>
      <c r="F10187" s="1" t="s">
        <v>7969</v>
      </c>
      <c r="G10187" s="1" t="s">
        <v>2126</v>
      </c>
      <c r="H10187" s="1">
        <v>277.76622384157997</v>
      </c>
      <c r="I10187" s="1" t="s">
        <v>7970</v>
      </c>
      <c r="J10187" s="1" t="s">
        <v>2179</v>
      </c>
      <c r="K10187" s="1">
        <v>1</v>
      </c>
    </row>
    <row r="10188" spans="1:11" ht="15" x14ac:dyDescent="0.15">
      <c r="A10188" s="1" t="s">
        <v>26981</v>
      </c>
      <c r="B10188" s="1" t="s">
        <v>29842</v>
      </c>
      <c r="C10188" s="1">
        <v>1.8478600000000001</v>
      </c>
      <c r="D10188" s="1">
        <v>2.09161E-4</v>
      </c>
      <c r="E10188" s="2">
        <v>1.5347799999999999E-5</v>
      </c>
      <c r="F10188" s="1" t="s">
        <v>8184</v>
      </c>
      <c r="G10188" s="1" t="s">
        <v>413</v>
      </c>
      <c r="H10188" s="1">
        <v>319.527014144519</v>
      </c>
      <c r="I10188" s="1" t="s">
        <v>29843</v>
      </c>
      <c r="J10188" s="1" t="s">
        <v>29844</v>
      </c>
      <c r="K10188" s="1">
        <v>1</v>
      </c>
    </row>
    <row r="10189" spans="1:11" ht="15" x14ac:dyDescent="0.15">
      <c r="A10189" s="1" t="s">
        <v>26981</v>
      </c>
      <c r="B10189" s="1" t="s">
        <v>29845</v>
      </c>
      <c r="C10189" s="1">
        <v>1.84771</v>
      </c>
      <c r="D10189" s="1">
        <v>2.09161E-4</v>
      </c>
      <c r="E10189" s="2">
        <v>1.5361899999999999E-5</v>
      </c>
      <c r="F10189" s="1" t="s">
        <v>7670</v>
      </c>
      <c r="G10189" s="1" t="s">
        <v>612</v>
      </c>
      <c r="H10189" s="1">
        <v>322.54968285820598</v>
      </c>
      <c r="I10189" s="1" t="s">
        <v>4893</v>
      </c>
      <c r="J10189" s="1" t="s">
        <v>29846</v>
      </c>
      <c r="K10189" s="1">
        <v>1</v>
      </c>
    </row>
    <row r="10190" spans="1:11" ht="15" x14ac:dyDescent="0.15">
      <c r="A10190" s="1" t="s">
        <v>26981</v>
      </c>
      <c r="B10190" s="1" t="s">
        <v>29847</v>
      </c>
      <c r="C10190" s="1">
        <v>1.8468800000000001</v>
      </c>
      <c r="D10190" s="1">
        <v>2.09161E-4</v>
      </c>
      <c r="E10190" s="2">
        <v>1.54364E-5</v>
      </c>
      <c r="F10190" s="1" t="s">
        <v>10670</v>
      </c>
      <c r="G10190" s="1" t="s">
        <v>1625</v>
      </c>
      <c r="H10190" s="1">
        <v>315.69951788338301</v>
      </c>
      <c r="I10190" s="1" t="s">
        <v>2188</v>
      </c>
      <c r="J10190" s="1" t="s">
        <v>2164</v>
      </c>
      <c r="K10190" s="1">
        <v>1</v>
      </c>
    </row>
    <row r="10191" spans="1:11" ht="15" x14ac:dyDescent="0.15">
      <c r="A10191" s="1" t="s">
        <v>26981</v>
      </c>
      <c r="B10191" s="1" t="s">
        <v>29848</v>
      </c>
      <c r="C10191" s="1">
        <v>1.84677</v>
      </c>
      <c r="D10191" s="1">
        <v>2.09161E-4</v>
      </c>
      <c r="E10191" s="2">
        <v>1.5446100000000001E-5</v>
      </c>
      <c r="F10191" s="1" t="s">
        <v>8179</v>
      </c>
      <c r="G10191" s="1" t="s">
        <v>579</v>
      </c>
      <c r="H10191" s="1">
        <v>244.49771568877799</v>
      </c>
      <c r="I10191" s="1" t="s">
        <v>2407</v>
      </c>
      <c r="J10191" s="1" t="s">
        <v>2310</v>
      </c>
      <c r="K10191" s="1">
        <v>1</v>
      </c>
    </row>
    <row r="10192" spans="1:11" ht="15" x14ac:dyDescent="0.15">
      <c r="A10192" s="1" t="s">
        <v>26981</v>
      </c>
      <c r="B10192" s="1" t="s">
        <v>29849</v>
      </c>
      <c r="C10192" s="1">
        <v>1.84578</v>
      </c>
      <c r="D10192" s="1">
        <v>2.09161E-4</v>
      </c>
      <c r="E10192" s="2">
        <v>1.5535900000000001E-5</v>
      </c>
      <c r="F10192" s="1" t="s">
        <v>7539</v>
      </c>
      <c r="G10192" s="1" t="s">
        <v>313</v>
      </c>
      <c r="H10192" s="1">
        <v>292.51013992927699</v>
      </c>
      <c r="I10192" s="1" t="s">
        <v>4812</v>
      </c>
      <c r="J10192" s="1" t="s">
        <v>29850</v>
      </c>
      <c r="K10192" s="1">
        <v>1</v>
      </c>
    </row>
    <row r="10193" spans="1:11" ht="15" x14ac:dyDescent="0.15">
      <c r="A10193" s="1" t="s">
        <v>26981</v>
      </c>
      <c r="B10193" s="1" t="s">
        <v>29851</v>
      </c>
      <c r="C10193" s="1">
        <v>1.8455999999999999</v>
      </c>
      <c r="D10193" s="1">
        <v>2.09161E-4</v>
      </c>
      <c r="E10193" s="2">
        <v>1.55521E-5</v>
      </c>
      <c r="F10193" s="1" t="s">
        <v>6403</v>
      </c>
      <c r="G10193" s="1" t="s">
        <v>1303</v>
      </c>
      <c r="H10193" s="1">
        <v>270.97707907503599</v>
      </c>
      <c r="I10193" s="1" t="s">
        <v>3806</v>
      </c>
      <c r="J10193" s="1" t="s">
        <v>29852</v>
      </c>
      <c r="K10193" s="1">
        <v>1</v>
      </c>
    </row>
    <row r="10194" spans="1:11" ht="15" x14ac:dyDescent="0.15">
      <c r="A10194" s="1" t="s">
        <v>26981</v>
      </c>
      <c r="B10194" s="1" t="s">
        <v>29853</v>
      </c>
      <c r="C10194" s="1">
        <v>1.8450200000000001</v>
      </c>
      <c r="D10194" s="1">
        <v>2.09161E-4</v>
      </c>
      <c r="E10194" s="2">
        <v>1.56048E-5</v>
      </c>
      <c r="F10194" s="1" t="s">
        <v>6581</v>
      </c>
      <c r="G10194" s="1" t="s">
        <v>1761</v>
      </c>
      <c r="H10194" s="1">
        <v>272.843119303506</v>
      </c>
      <c r="I10194" s="1" t="s">
        <v>3693</v>
      </c>
      <c r="J10194" s="1" t="s">
        <v>2302</v>
      </c>
      <c r="K10194" s="1">
        <v>1</v>
      </c>
    </row>
    <row r="10195" spans="1:11" ht="15" x14ac:dyDescent="0.15">
      <c r="A10195" s="1" t="s">
        <v>26981</v>
      </c>
      <c r="B10195" s="1" t="s">
        <v>29854</v>
      </c>
      <c r="C10195" s="1">
        <v>1.8425</v>
      </c>
      <c r="D10195" s="1">
        <v>2.09161E-4</v>
      </c>
      <c r="E10195" s="2">
        <v>1.5836199999999999E-5</v>
      </c>
      <c r="F10195" s="1" t="s">
        <v>4870</v>
      </c>
      <c r="G10195" s="1" t="s">
        <v>1572</v>
      </c>
      <c r="H10195" s="1">
        <v>227.85016635558799</v>
      </c>
      <c r="I10195" s="1" t="s">
        <v>4871</v>
      </c>
      <c r="J10195" s="1" t="s">
        <v>2255</v>
      </c>
      <c r="K10195" s="1">
        <v>1</v>
      </c>
    </row>
    <row r="10196" spans="1:11" ht="15" x14ac:dyDescent="0.15">
      <c r="A10196" s="1" t="s">
        <v>26981</v>
      </c>
      <c r="B10196" s="1" t="s">
        <v>29855</v>
      </c>
      <c r="C10196" s="1">
        <v>1.84249</v>
      </c>
      <c r="D10196" s="1">
        <v>2.09161E-4</v>
      </c>
      <c r="E10196" s="2">
        <v>1.5836800000000001E-5</v>
      </c>
      <c r="F10196" s="1" t="s">
        <v>7075</v>
      </c>
      <c r="G10196" s="1" t="s">
        <v>132</v>
      </c>
      <c r="H10196" s="1">
        <v>265.40358439862501</v>
      </c>
      <c r="I10196" s="1" t="s">
        <v>29856</v>
      </c>
      <c r="J10196" s="1" t="s">
        <v>29857</v>
      </c>
      <c r="K10196" s="1">
        <v>1</v>
      </c>
    </row>
    <row r="10197" spans="1:11" ht="15" x14ac:dyDescent="0.15">
      <c r="A10197" s="1" t="s">
        <v>26981</v>
      </c>
      <c r="B10197" s="1" t="s">
        <v>29858</v>
      </c>
      <c r="C10197" s="1">
        <v>1.84093</v>
      </c>
      <c r="D10197" s="1">
        <v>2.09161E-4</v>
      </c>
      <c r="E10197" s="2">
        <v>1.5981399999999999E-5</v>
      </c>
      <c r="F10197" s="1" t="s">
        <v>8541</v>
      </c>
      <c r="G10197" s="1" t="s">
        <v>290</v>
      </c>
      <c r="H10197" s="1">
        <v>297.68524496628999</v>
      </c>
      <c r="I10197" s="1" t="s">
        <v>5905</v>
      </c>
      <c r="J10197" s="1" t="s">
        <v>29859</v>
      </c>
      <c r="K10197" s="1">
        <v>1</v>
      </c>
    </row>
    <row r="10198" spans="1:11" ht="15" x14ac:dyDescent="0.15">
      <c r="A10198" s="1" t="s">
        <v>26981</v>
      </c>
      <c r="B10198" s="1" t="s">
        <v>29860</v>
      </c>
      <c r="C10198" s="1">
        <v>1.8406</v>
      </c>
      <c r="D10198" s="1">
        <v>2.09161E-4</v>
      </c>
      <c r="E10198" s="2">
        <v>1.60126E-5</v>
      </c>
      <c r="F10198" s="1" t="s">
        <v>5363</v>
      </c>
      <c r="G10198" s="1" t="s">
        <v>1374</v>
      </c>
      <c r="H10198" s="1">
        <v>263.023554768407</v>
      </c>
      <c r="I10198" s="1" t="s">
        <v>5364</v>
      </c>
      <c r="J10198" s="1" t="s">
        <v>29861</v>
      </c>
      <c r="K10198" s="1">
        <v>1</v>
      </c>
    </row>
    <row r="10199" spans="1:11" ht="15" x14ac:dyDescent="0.15">
      <c r="A10199" s="1" t="s">
        <v>26981</v>
      </c>
      <c r="B10199" s="1" t="s">
        <v>29862</v>
      </c>
      <c r="C10199" s="1">
        <v>1.84033</v>
      </c>
      <c r="D10199" s="1">
        <v>2.09161E-4</v>
      </c>
      <c r="E10199" s="2">
        <v>1.60376E-5</v>
      </c>
      <c r="F10199" s="1" t="s">
        <v>7207</v>
      </c>
      <c r="G10199" s="1" t="s">
        <v>604</v>
      </c>
      <c r="H10199" s="1">
        <v>217.01966309447701</v>
      </c>
      <c r="I10199" s="1" t="s">
        <v>4715</v>
      </c>
      <c r="J10199" s="1" t="s">
        <v>29863</v>
      </c>
      <c r="K10199" s="1">
        <v>1</v>
      </c>
    </row>
    <row r="10200" spans="1:11" ht="15" x14ac:dyDescent="0.15">
      <c r="A10200" s="1" t="s">
        <v>26981</v>
      </c>
      <c r="B10200" s="1" t="s">
        <v>29864</v>
      </c>
      <c r="C10200" s="1">
        <v>1.8395300000000001</v>
      </c>
      <c r="D10200" s="1">
        <v>2.09161E-4</v>
      </c>
      <c r="E10200" s="2">
        <v>1.61133E-5</v>
      </c>
      <c r="F10200" s="1" t="s">
        <v>5098</v>
      </c>
      <c r="G10200" s="1" t="s">
        <v>913</v>
      </c>
      <c r="H10200" s="1">
        <v>312.36774629211402</v>
      </c>
      <c r="I10200" s="1" t="s">
        <v>5099</v>
      </c>
      <c r="J10200" s="1" t="s">
        <v>29865</v>
      </c>
      <c r="K10200" s="1">
        <v>1</v>
      </c>
    </row>
    <row r="10201" spans="1:11" ht="15" x14ac:dyDescent="0.15">
      <c r="A10201" s="1" t="s">
        <v>26981</v>
      </c>
      <c r="B10201" s="1" t="s">
        <v>29866</v>
      </c>
      <c r="C10201" s="1">
        <v>1.8386800000000001</v>
      </c>
      <c r="D10201" s="1">
        <v>2.09161E-4</v>
      </c>
      <c r="E10201" s="2">
        <v>1.61934E-5</v>
      </c>
      <c r="F10201" s="1" t="s">
        <v>4818</v>
      </c>
      <c r="G10201" s="1" t="s">
        <v>102</v>
      </c>
      <c r="H10201" s="1">
        <v>323.48903492023402</v>
      </c>
      <c r="I10201" s="1" t="s">
        <v>29867</v>
      </c>
      <c r="J10201" s="1" t="s">
        <v>29868</v>
      </c>
      <c r="K10201" s="1">
        <v>1</v>
      </c>
    </row>
    <row r="10202" spans="1:11" ht="15" x14ac:dyDescent="0.15">
      <c r="A10202" s="1" t="s">
        <v>26981</v>
      </c>
      <c r="B10202" s="1" t="s">
        <v>29869</v>
      </c>
      <c r="C10202" s="1">
        <v>1.8386</v>
      </c>
      <c r="D10202" s="1">
        <v>2.09161E-4</v>
      </c>
      <c r="E10202" s="2">
        <v>1.6200699999999999E-5</v>
      </c>
      <c r="F10202" s="1" t="s">
        <v>7647</v>
      </c>
      <c r="G10202" s="1" t="s">
        <v>458</v>
      </c>
      <c r="H10202" s="1">
        <v>262.90525430794798</v>
      </c>
      <c r="I10202" s="1" t="s">
        <v>7648</v>
      </c>
      <c r="J10202" s="1" t="s">
        <v>2310</v>
      </c>
      <c r="K10202" s="1">
        <v>1</v>
      </c>
    </row>
    <row r="10203" spans="1:11" ht="15" x14ac:dyDescent="0.15">
      <c r="A10203" s="1" t="s">
        <v>26981</v>
      </c>
      <c r="B10203" s="1" t="s">
        <v>29870</v>
      </c>
      <c r="C10203" s="1">
        <v>1.8383499999999999</v>
      </c>
      <c r="D10203" s="1">
        <v>2.09161E-4</v>
      </c>
      <c r="E10203" s="2">
        <v>1.62245E-5</v>
      </c>
      <c r="F10203" s="1" t="s">
        <v>11978</v>
      </c>
      <c r="G10203" s="1" t="s">
        <v>433</v>
      </c>
      <c r="H10203" s="1">
        <v>192.27132987049399</v>
      </c>
      <c r="I10203" s="1" t="s">
        <v>11979</v>
      </c>
      <c r="J10203" s="1" t="s">
        <v>29871</v>
      </c>
      <c r="K10203" s="1">
        <v>1</v>
      </c>
    </row>
    <row r="10204" spans="1:11" ht="15" x14ac:dyDescent="0.15">
      <c r="A10204" s="1" t="s">
        <v>26981</v>
      </c>
      <c r="B10204" s="1" t="s">
        <v>29872</v>
      </c>
      <c r="C10204" s="1">
        <v>1.8370200000000001</v>
      </c>
      <c r="D10204" s="1">
        <v>2.09161E-4</v>
      </c>
      <c r="E10204" s="2">
        <v>1.63509E-5</v>
      </c>
      <c r="F10204" s="1" t="s">
        <v>7700</v>
      </c>
      <c r="G10204" s="1" t="s">
        <v>2091</v>
      </c>
      <c r="H10204" s="1">
        <v>289.39348942108097</v>
      </c>
      <c r="I10204" s="1" t="s">
        <v>7701</v>
      </c>
      <c r="J10204" s="1" t="s">
        <v>29873</v>
      </c>
      <c r="K10204" s="1">
        <v>1</v>
      </c>
    </row>
    <row r="10205" spans="1:11" ht="15" x14ac:dyDescent="0.15">
      <c r="A10205" s="1" t="s">
        <v>26981</v>
      </c>
      <c r="B10205" s="1" t="s">
        <v>29874</v>
      </c>
      <c r="C10205" s="1">
        <v>1.8365400000000001</v>
      </c>
      <c r="D10205" s="1">
        <v>2.09161E-4</v>
      </c>
      <c r="E10205" s="2">
        <v>1.6396999999999999E-5</v>
      </c>
      <c r="F10205" s="1" t="s">
        <v>8804</v>
      </c>
      <c r="G10205" s="1" t="s">
        <v>1023</v>
      </c>
      <c r="H10205" s="1">
        <v>330.62104553601301</v>
      </c>
      <c r="I10205" s="1" t="s">
        <v>29875</v>
      </c>
      <c r="J10205" s="1" t="s">
        <v>29876</v>
      </c>
      <c r="K10205" s="1">
        <v>1</v>
      </c>
    </row>
    <row r="10206" spans="1:11" ht="15" x14ac:dyDescent="0.15">
      <c r="A10206" s="1" t="s">
        <v>26981</v>
      </c>
      <c r="B10206" s="1" t="s">
        <v>29877</v>
      </c>
      <c r="C10206" s="1">
        <v>1.8364199999999999</v>
      </c>
      <c r="D10206" s="1">
        <v>2.09161E-4</v>
      </c>
      <c r="E10206" s="2">
        <v>1.6407999999999999E-5</v>
      </c>
      <c r="F10206" s="1" t="s">
        <v>14156</v>
      </c>
      <c r="G10206" s="1" t="s">
        <v>964</v>
      </c>
      <c r="H10206" s="1">
        <v>312.27993264415602</v>
      </c>
      <c r="I10206" s="1" t="s">
        <v>14157</v>
      </c>
      <c r="J10206" s="1" t="s">
        <v>3100</v>
      </c>
      <c r="K10206" s="1">
        <v>1</v>
      </c>
    </row>
    <row r="10207" spans="1:11" ht="15" x14ac:dyDescent="0.15">
      <c r="A10207" s="1" t="s">
        <v>26981</v>
      </c>
      <c r="B10207" s="1" t="s">
        <v>29878</v>
      </c>
      <c r="C10207" s="1">
        <v>1.83626</v>
      </c>
      <c r="D10207" s="1">
        <v>2.09161E-4</v>
      </c>
      <c r="E10207" s="2">
        <v>1.64239E-5</v>
      </c>
      <c r="F10207" s="1" t="s">
        <v>7066</v>
      </c>
      <c r="G10207" s="1" t="s">
        <v>610</v>
      </c>
      <c r="H10207" s="1">
        <v>320.45732891652199</v>
      </c>
      <c r="I10207" s="1" t="s">
        <v>29879</v>
      </c>
      <c r="J10207" s="1" t="s">
        <v>29880</v>
      </c>
      <c r="K10207" s="1">
        <v>1</v>
      </c>
    </row>
    <row r="10208" spans="1:11" ht="15" x14ac:dyDescent="0.15">
      <c r="A10208" s="1" t="s">
        <v>26981</v>
      </c>
      <c r="B10208" s="1" t="s">
        <v>29881</v>
      </c>
      <c r="C10208" s="1">
        <v>1.8353900000000001</v>
      </c>
      <c r="D10208" s="1">
        <v>2.09161E-4</v>
      </c>
      <c r="E10208" s="2">
        <v>1.6507500000000001E-5</v>
      </c>
      <c r="F10208" s="1" t="s">
        <v>7600</v>
      </c>
      <c r="G10208" s="1" t="s">
        <v>1346</v>
      </c>
      <c r="H10208" s="1">
        <v>296.25583144027098</v>
      </c>
      <c r="I10208" s="1" t="s">
        <v>29882</v>
      </c>
      <c r="J10208" s="1" t="s">
        <v>29883</v>
      </c>
      <c r="K10208" s="1">
        <v>1</v>
      </c>
    </row>
    <row r="10209" spans="1:11" ht="15" x14ac:dyDescent="0.15">
      <c r="A10209" s="1" t="s">
        <v>26981</v>
      </c>
      <c r="B10209" s="1" t="s">
        <v>29884</v>
      </c>
      <c r="C10209" s="1">
        <v>1.83067</v>
      </c>
      <c r="D10209" s="1">
        <v>2.09161E-4</v>
      </c>
      <c r="E10209" s="2">
        <v>1.6968499999999999E-5</v>
      </c>
      <c r="F10209" s="1" t="s">
        <v>6220</v>
      </c>
      <c r="G10209" s="1" t="s">
        <v>6221</v>
      </c>
      <c r="H10209" s="1">
        <v>314.78020522001799</v>
      </c>
      <c r="I10209" s="1" t="s">
        <v>3263</v>
      </c>
      <c r="J10209" s="1" t="s">
        <v>2543</v>
      </c>
      <c r="K10209" s="1">
        <v>1</v>
      </c>
    </row>
    <row r="10210" spans="1:11" ht="15" x14ac:dyDescent="0.15">
      <c r="A10210" s="1" t="s">
        <v>26981</v>
      </c>
      <c r="B10210" s="1" t="s">
        <v>29885</v>
      </c>
      <c r="C10210" s="1">
        <v>1.83049</v>
      </c>
      <c r="D10210" s="1">
        <v>2.09161E-4</v>
      </c>
      <c r="E10210" s="2">
        <v>1.6986600000000001E-5</v>
      </c>
      <c r="F10210" s="1" t="s">
        <v>7747</v>
      </c>
      <c r="G10210" s="1" t="s">
        <v>2026</v>
      </c>
      <c r="H10210" s="1">
        <v>270.49285531122302</v>
      </c>
      <c r="I10210" s="1" t="s">
        <v>7748</v>
      </c>
      <c r="J10210" s="1" t="s">
        <v>29886</v>
      </c>
      <c r="K10210" s="1">
        <v>1</v>
      </c>
    </row>
    <row r="10211" spans="1:11" ht="15" x14ac:dyDescent="0.15">
      <c r="A10211" s="1" t="s">
        <v>26981</v>
      </c>
      <c r="B10211" s="1" t="s">
        <v>29887</v>
      </c>
      <c r="C10211" s="1">
        <v>1.8298300000000001</v>
      </c>
      <c r="D10211" s="1">
        <v>2.09161E-4</v>
      </c>
      <c r="E10211" s="2">
        <v>1.7051600000000001E-5</v>
      </c>
      <c r="F10211" s="1" t="s">
        <v>7317</v>
      </c>
      <c r="G10211" s="1" t="s">
        <v>1652</v>
      </c>
      <c r="H10211" s="1">
        <v>195.516569055188</v>
      </c>
      <c r="I10211" s="1" t="s">
        <v>7318</v>
      </c>
      <c r="J10211" s="1" t="s">
        <v>29888</v>
      </c>
      <c r="K10211" s="1">
        <v>1</v>
      </c>
    </row>
    <row r="10212" spans="1:11" ht="15" x14ac:dyDescent="0.15">
      <c r="A10212" s="1" t="s">
        <v>26981</v>
      </c>
      <c r="B10212" s="1" t="s">
        <v>29889</v>
      </c>
      <c r="C10212" s="1">
        <v>1.8297000000000001</v>
      </c>
      <c r="D10212" s="1">
        <v>2.09161E-4</v>
      </c>
      <c r="E10212" s="2">
        <v>1.70651E-5</v>
      </c>
      <c r="F10212" s="1" t="s">
        <v>6732</v>
      </c>
      <c r="G10212" s="1" t="s">
        <v>6733</v>
      </c>
      <c r="H10212" s="1">
        <v>260.06332798613101</v>
      </c>
      <c r="I10212" s="1" t="s">
        <v>2254</v>
      </c>
      <c r="J10212" s="1" t="s">
        <v>2255</v>
      </c>
      <c r="K10212" s="1">
        <v>1</v>
      </c>
    </row>
    <row r="10213" spans="1:11" ht="15" x14ac:dyDescent="0.15">
      <c r="A10213" s="1" t="s">
        <v>26981</v>
      </c>
      <c r="B10213" s="1" t="s">
        <v>29890</v>
      </c>
      <c r="C10213" s="1">
        <v>1.8292299999999999</v>
      </c>
      <c r="D10213" s="1">
        <v>2.09161E-4</v>
      </c>
      <c r="E10213" s="2">
        <v>1.71114E-5</v>
      </c>
      <c r="F10213" s="1" t="s">
        <v>7268</v>
      </c>
      <c r="G10213" s="1" t="s">
        <v>1825</v>
      </c>
      <c r="H10213" s="1">
        <v>239.02716248428101</v>
      </c>
      <c r="I10213" s="1" t="s">
        <v>7269</v>
      </c>
      <c r="J10213" s="1" t="s">
        <v>7270</v>
      </c>
      <c r="K10213" s="1">
        <v>1</v>
      </c>
    </row>
    <row r="10214" spans="1:11" ht="15" x14ac:dyDescent="0.15">
      <c r="A10214" s="1" t="s">
        <v>26981</v>
      </c>
      <c r="B10214" s="1" t="s">
        <v>29891</v>
      </c>
      <c r="C10214" s="1">
        <v>1.8286500000000001</v>
      </c>
      <c r="D10214" s="1">
        <v>2.09161E-4</v>
      </c>
      <c r="E10214" s="2">
        <v>1.71699E-5</v>
      </c>
      <c r="F10214" s="1" t="s">
        <v>6591</v>
      </c>
      <c r="G10214" s="1" t="s">
        <v>640</v>
      </c>
      <c r="H10214" s="1">
        <v>313.770597710782</v>
      </c>
      <c r="I10214" s="1" t="s">
        <v>6592</v>
      </c>
      <c r="J10214" s="1" t="s">
        <v>29892</v>
      </c>
      <c r="K10214" s="1">
        <v>1</v>
      </c>
    </row>
    <row r="10215" spans="1:11" ht="15" x14ac:dyDescent="0.15">
      <c r="A10215" s="1" t="s">
        <v>26981</v>
      </c>
      <c r="B10215" s="1" t="s">
        <v>29893</v>
      </c>
      <c r="C10215" s="1">
        <v>1.82483</v>
      </c>
      <c r="D10215" s="1">
        <v>2.09161E-4</v>
      </c>
      <c r="E10215" s="2">
        <v>1.7556900000000001E-5</v>
      </c>
      <c r="F10215" s="1" t="s">
        <v>8113</v>
      </c>
      <c r="G10215" s="1" t="s">
        <v>2016</v>
      </c>
      <c r="H10215" s="1">
        <v>323.41063187467199</v>
      </c>
      <c r="I10215" s="1" t="s">
        <v>8114</v>
      </c>
      <c r="J10215" s="1" t="s">
        <v>8115</v>
      </c>
      <c r="K10215" s="1">
        <v>1</v>
      </c>
    </row>
    <row r="10216" spans="1:11" ht="15" x14ac:dyDescent="0.15">
      <c r="A10216" s="1" t="s">
        <v>26981</v>
      </c>
      <c r="B10216" s="1" t="s">
        <v>29894</v>
      </c>
      <c r="C10216" s="1">
        <v>1.82378</v>
      </c>
      <c r="D10216" s="1">
        <v>2.09161E-4</v>
      </c>
      <c r="E10216" s="2">
        <v>1.7665000000000001E-5</v>
      </c>
      <c r="F10216" s="1" t="s">
        <v>6361</v>
      </c>
      <c r="G10216" s="1" t="s">
        <v>978</v>
      </c>
      <c r="H10216" s="1">
        <v>197.75698756747599</v>
      </c>
      <c r="I10216" s="1" t="s">
        <v>6362</v>
      </c>
      <c r="J10216" s="1" t="s">
        <v>29895</v>
      </c>
      <c r="K10216" s="1">
        <v>1</v>
      </c>
    </row>
    <row r="10217" spans="1:11" ht="15" x14ac:dyDescent="0.15">
      <c r="A10217" s="1" t="s">
        <v>26981</v>
      </c>
      <c r="B10217" s="1" t="s">
        <v>29896</v>
      </c>
      <c r="C10217" s="1">
        <v>1.82359</v>
      </c>
      <c r="D10217" s="1">
        <v>2.09161E-4</v>
      </c>
      <c r="E10217" s="2">
        <v>1.76844E-5</v>
      </c>
      <c r="F10217" s="1" t="s">
        <v>4853</v>
      </c>
      <c r="G10217" s="1" t="s">
        <v>1966</v>
      </c>
      <c r="H10217" s="1">
        <v>248.689207799131</v>
      </c>
      <c r="I10217" s="1" t="s">
        <v>29897</v>
      </c>
      <c r="J10217" s="1" t="s">
        <v>29898</v>
      </c>
      <c r="K10217" s="1">
        <v>1</v>
      </c>
    </row>
    <row r="10218" spans="1:11" ht="15" x14ac:dyDescent="0.15">
      <c r="A10218" s="1" t="s">
        <v>26981</v>
      </c>
      <c r="B10218" s="1" t="s">
        <v>29899</v>
      </c>
      <c r="C10218" s="1">
        <v>1.8229500000000001</v>
      </c>
      <c r="D10218" s="1">
        <v>2.09161E-4</v>
      </c>
      <c r="E10218" s="2">
        <v>1.77511E-5</v>
      </c>
      <c r="F10218" s="1" t="s">
        <v>13727</v>
      </c>
      <c r="G10218" s="1" t="s">
        <v>184</v>
      </c>
      <c r="H10218" s="1">
        <v>255.03728247480501</v>
      </c>
      <c r="I10218" s="1" t="s">
        <v>7192</v>
      </c>
      <c r="J10218" s="1" t="s">
        <v>29900</v>
      </c>
      <c r="K10218" s="1">
        <v>1</v>
      </c>
    </row>
    <row r="10219" spans="1:11" ht="15" x14ac:dyDescent="0.15">
      <c r="A10219" s="1" t="s">
        <v>26981</v>
      </c>
      <c r="B10219" s="1" t="s">
        <v>29901</v>
      </c>
      <c r="C10219" s="1">
        <v>1.82185</v>
      </c>
      <c r="D10219" s="1">
        <v>2.09161E-4</v>
      </c>
      <c r="E10219" s="2">
        <v>1.78655E-5</v>
      </c>
      <c r="F10219" s="1" t="s">
        <v>8876</v>
      </c>
      <c r="G10219" s="1" t="s">
        <v>449</v>
      </c>
      <c r="H10219" s="1">
        <v>234.45980183429799</v>
      </c>
      <c r="I10219" s="1" t="s">
        <v>20541</v>
      </c>
      <c r="J10219" s="1" t="s">
        <v>29902</v>
      </c>
      <c r="K10219" s="1">
        <v>1</v>
      </c>
    </row>
    <row r="10220" spans="1:11" ht="15" x14ac:dyDescent="0.15">
      <c r="A10220" s="1" t="s">
        <v>26981</v>
      </c>
      <c r="B10220" s="1" t="s">
        <v>29903</v>
      </c>
      <c r="C10220" s="1">
        <v>1.82172</v>
      </c>
      <c r="D10220" s="1">
        <v>2.09161E-4</v>
      </c>
      <c r="E10220" s="2">
        <v>1.78792E-5</v>
      </c>
      <c r="F10220" s="1" t="s">
        <v>29904</v>
      </c>
      <c r="G10220" s="1" t="s">
        <v>1434</v>
      </c>
      <c r="H10220" s="1">
        <v>253.72668324847501</v>
      </c>
      <c r="I10220" s="1" t="s">
        <v>29905</v>
      </c>
      <c r="J10220" s="1" t="s">
        <v>29906</v>
      </c>
      <c r="K10220" s="1">
        <v>1</v>
      </c>
    </row>
    <row r="10221" spans="1:11" ht="15" x14ac:dyDescent="0.15">
      <c r="A10221" s="1" t="s">
        <v>26981</v>
      </c>
      <c r="B10221" s="1" t="s">
        <v>29907</v>
      </c>
      <c r="C10221" s="1">
        <v>1.8179000000000001</v>
      </c>
      <c r="D10221" s="1">
        <v>2.09161E-4</v>
      </c>
      <c r="E10221" s="2">
        <v>1.8281799999999998E-5</v>
      </c>
      <c r="F10221" s="1" t="s">
        <v>29908</v>
      </c>
      <c r="G10221" s="1" t="s">
        <v>2091</v>
      </c>
      <c r="H10221" s="1">
        <v>213.829386078835</v>
      </c>
      <c r="I10221" s="1" t="s">
        <v>29909</v>
      </c>
      <c r="J10221" s="1" t="s">
        <v>29910</v>
      </c>
      <c r="K10221" s="1">
        <v>1</v>
      </c>
    </row>
    <row r="10222" spans="1:11" ht="15" x14ac:dyDescent="0.15">
      <c r="A10222" s="1" t="s">
        <v>26981</v>
      </c>
      <c r="B10222" s="1" t="s">
        <v>29911</v>
      </c>
      <c r="C10222" s="1">
        <v>1.81769</v>
      </c>
      <c r="D10222" s="1">
        <v>2.09161E-4</v>
      </c>
      <c r="E10222" s="2">
        <v>1.8304900000000002E-5</v>
      </c>
      <c r="F10222" s="1" t="s">
        <v>6327</v>
      </c>
      <c r="G10222" s="1" t="s">
        <v>272</v>
      </c>
      <c r="H10222" s="1">
        <v>259.29308593650097</v>
      </c>
      <c r="I10222" s="1" t="s">
        <v>29912</v>
      </c>
      <c r="J10222" s="1" t="s">
        <v>29913</v>
      </c>
      <c r="K10222" s="1">
        <v>1</v>
      </c>
    </row>
    <row r="10223" spans="1:11" ht="15" x14ac:dyDescent="0.15">
      <c r="A10223" s="1" t="s">
        <v>26981</v>
      </c>
      <c r="B10223" s="1" t="s">
        <v>29914</v>
      </c>
      <c r="C10223" s="1">
        <v>1.81731</v>
      </c>
      <c r="D10223" s="1">
        <v>2.09161E-4</v>
      </c>
      <c r="E10223" s="2">
        <v>1.83458E-5</v>
      </c>
      <c r="F10223" s="1" t="s">
        <v>7255</v>
      </c>
      <c r="G10223" s="1" t="s">
        <v>876</v>
      </c>
      <c r="H10223" s="1">
        <v>127.058170812995</v>
      </c>
      <c r="I10223" s="1" t="s">
        <v>7256</v>
      </c>
      <c r="J10223" s="1" t="s">
        <v>2695</v>
      </c>
      <c r="K10223" s="1">
        <v>1</v>
      </c>
    </row>
    <row r="10224" spans="1:11" ht="15" x14ac:dyDescent="0.15">
      <c r="A10224" s="1" t="s">
        <v>26981</v>
      </c>
      <c r="B10224" s="1" t="s">
        <v>29915</v>
      </c>
      <c r="C10224" s="1">
        <v>1.8158300000000001</v>
      </c>
      <c r="D10224" s="1">
        <v>2.09161E-4</v>
      </c>
      <c r="E10224" s="2">
        <v>1.8505E-5</v>
      </c>
      <c r="F10224" s="1" t="s">
        <v>6971</v>
      </c>
      <c r="G10224" s="1" t="s">
        <v>678</v>
      </c>
      <c r="H10224" s="1">
        <v>292.95068736717297</v>
      </c>
      <c r="I10224" s="1" t="s">
        <v>2864</v>
      </c>
      <c r="J10224" s="1" t="s">
        <v>2262</v>
      </c>
      <c r="K10224" s="1">
        <v>1</v>
      </c>
    </row>
    <row r="10225" spans="1:11" ht="15" x14ac:dyDescent="0.15">
      <c r="A10225" s="1" t="s">
        <v>26981</v>
      </c>
      <c r="B10225" s="1" t="s">
        <v>29916</v>
      </c>
      <c r="C10225" s="1">
        <v>1.8158099999999999</v>
      </c>
      <c r="D10225" s="1">
        <v>2.09161E-4</v>
      </c>
      <c r="E10225" s="2">
        <v>1.8507000000000001E-5</v>
      </c>
      <c r="F10225" s="1" t="s">
        <v>7964</v>
      </c>
      <c r="G10225" s="1" t="s">
        <v>1935</v>
      </c>
      <c r="H10225" s="1">
        <v>288.82948677354398</v>
      </c>
      <c r="I10225" s="1" t="s">
        <v>3682</v>
      </c>
      <c r="J10225" s="1" t="s">
        <v>2543</v>
      </c>
      <c r="K10225" s="1">
        <v>1</v>
      </c>
    </row>
    <row r="10226" spans="1:11" ht="15" x14ac:dyDescent="0.15">
      <c r="A10226" s="1" t="s">
        <v>26981</v>
      </c>
      <c r="B10226" s="1" t="s">
        <v>29917</v>
      </c>
      <c r="C10226" s="1">
        <v>1.8150900000000001</v>
      </c>
      <c r="D10226" s="1">
        <v>2.09161E-4</v>
      </c>
      <c r="E10226" s="2">
        <v>1.8584799999999999E-5</v>
      </c>
      <c r="F10226" s="1" t="s">
        <v>9769</v>
      </c>
      <c r="G10226" s="1" t="s">
        <v>1345</v>
      </c>
      <c r="H10226" s="1">
        <v>255.36766994379801</v>
      </c>
      <c r="I10226" s="1" t="s">
        <v>9770</v>
      </c>
      <c r="J10226" s="1" t="s">
        <v>2607</v>
      </c>
      <c r="K10226" s="1">
        <v>1</v>
      </c>
    </row>
    <row r="10227" spans="1:11" ht="15" x14ac:dyDescent="0.15">
      <c r="A10227" s="1" t="s">
        <v>26981</v>
      </c>
      <c r="B10227" s="1" t="s">
        <v>29918</v>
      </c>
      <c r="C10227" s="1">
        <v>1.8137300000000001</v>
      </c>
      <c r="D10227" s="1">
        <v>2.09161E-4</v>
      </c>
      <c r="E10227" s="2">
        <v>1.8733199999999999E-5</v>
      </c>
      <c r="F10227" s="1" t="s">
        <v>8573</v>
      </c>
      <c r="G10227" s="1" t="s">
        <v>67</v>
      </c>
      <c r="H10227" s="1">
        <v>293.82808553113699</v>
      </c>
      <c r="I10227" s="1" t="s">
        <v>29919</v>
      </c>
      <c r="J10227" s="1" t="s">
        <v>29920</v>
      </c>
      <c r="K10227" s="1">
        <v>1</v>
      </c>
    </row>
    <row r="10228" spans="1:11" ht="15" x14ac:dyDescent="0.15">
      <c r="A10228" s="1" t="s">
        <v>26981</v>
      </c>
      <c r="B10228" s="1" t="s">
        <v>29921</v>
      </c>
      <c r="C10228" s="1">
        <v>1.8103400000000001</v>
      </c>
      <c r="D10228" s="1">
        <v>2.09161E-4</v>
      </c>
      <c r="E10228" s="2">
        <v>1.91076E-5</v>
      </c>
      <c r="F10228" s="1" t="s">
        <v>9468</v>
      </c>
      <c r="G10228" s="1" t="s">
        <v>1744</v>
      </c>
      <c r="H10228" s="1">
        <v>262.49385544987098</v>
      </c>
      <c r="I10228" s="1" t="s">
        <v>9469</v>
      </c>
      <c r="J10228" s="1" t="s">
        <v>2235</v>
      </c>
      <c r="K10228" s="1">
        <v>1</v>
      </c>
    </row>
    <row r="10229" spans="1:11" ht="15" x14ac:dyDescent="0.15">
      <c r="A10229" s="1" t="s">
        <v>26981</v>
      </c>
      <c r="B10229" s="1" t="s">
        <v>29922</v>
      </c>
      <c r="C10229" s="1">
        <v>1.81019</v>
      </c>
      <c r="D10229" s="1">
        <v>2.09161E-4</v>
      </c>
      <c r="E10229" s="2">
        <v>1.9124199999999999E-5</v>
      </c>
      <c r="F10229" s="1" t="s">
        <v>9061</v>
      </c>
      <c r="G10229" s="1" t="s">
        <v>1491</v>
      </c>
      <c r="H10229" s="1">
        <v>294.88365902303599</v>
      </c>
      <c r="I10229" s="1" t="s">
        <v>2592</v>
      </c>
      <c r="J10229" s="1" t="s">
        <v>2231</v>
      </c>
      <c r="K10229" s="1">
        <v>1</v>
      </c>
    </row>
    <row r="10230" spans="1:11" ht="15" x14ac:dyDescent="0.15">
      <c r="A10230" s="1" t="s">
        <v>26981</v>
      </c>
      <c r="B10230" s="1" t="s">
        <v>29923</v>
      </c>
      <c r="C10230" s="1">
        <v>1.8091600000000001</v>
      </c>
      <c r="D10230" s="1">
        <v>2.09161E-4</v>
      </c>
      <c r="E10230" s="2">
        <v>1.9239799999999998E-5</v>
      </c>
      <c r="F10230" s="1" t="s">
        <v>6015</v>
      </c>
      <c r="G10230" s="1" t="s">
        <v>429</v>
      </c>
      <c r="H10230" s="1">
        <v>239.94341775878399</v>
      </c>
      <c r="I10230" s="1" t="s">
        <v>29924</v>
      </c>
      <c r="J10230" s="1" t="s">
        <v>29925</v>
      </c>
      <c r="K10230" s="1">
        <v>1</v>
      </c>
    </row>
    <row r="10231" spans="1:11" ht="15" x14ac:dyDescent="0.15">
      <c r="A10231" s="1" t="s">
        <v>26981</v>
      </c>
      <c r="B10231" s="1" t="s">
        <v>29926</v>
      </c>
      <c r="C10231" s="1">
        <v>1.80816</v>
      </c>
      <c r="D10231" s="1">
        <v>2.09161E-4</v>
      </c>
      <c r="E10231" s="2">
        <v>1.9352300000000001E-5</v>
      </c>
      <c r="F10231" s="1" t="s">
        <v>8027</v>
      </c>
      <c r="G10231" s="1" t="s">
        <v>743</v>
      </c>
      <c r="H10231" s="1">
        <v>303.33700603557298</v>
      </c>
      <c r="I10231" s="1" t="s">
        <v>8028</v>
      </c>
      <c r="J10231" s="1" t="s">
        <v>29927</v>
      </c>
      <c r="K10231" s="1">
        <v>1</v>
      </c>
    </row>
    <row r="10232" spans="1:11" ht="15" x14ac:dyDescent="0.15">
      <c r="A10232" s="1" t="s">
        <v>26981</v>
      </c>
      <c r="B10232" s="1" t="s">
        <v>29928</v>
      </c>
      <c r="C10232" s="1">
        <v>1.80697</v>
      </c>
      <c r="D10232" s="1">
        <v>2.09161E-4</v>
      </c>
      <c r="E10232" s="2">
        <v>1.94877E-5</v>
      </c>
      <c r="F10232" s="1" t="s">
        <v>8608</v>
      </c>
      <c r="G10232" s="1" t="s">
        <v>902</v>
      </c>
      <c r="H10232" s="1">
        <v>303.27603001707502</v>
      </c>
      <c r="I10232" s="1" t="s">
        <v>2188</v>
      </c>
      <c r="J10232" s="1" t="s">
        <v>2164</v>
      </c>
      <c r="K10232" s="1">
        <v>1</v>
      </c>
    </row>
    <row r="10233" spans="1:11" ht="15" x14ac:dyDescent="0.15">
      <c r="A10233" s="1" t="s">
        <v>26981</v>
      </c>
      <c r="B10233" s="1" t="s">
        <v>29929</v>
      </c>
      <c r="C10233" s="1">
        <v>1.8062199999999999</v>
      </c>
      <c r="D10233" s="1">
        <v>2.09161E-4</v>
      </c>
      <c r="E10233" s="2">
        <v>1.9573200000000001E-5</v>
      </c>
      <c r="F10233" s="1" t="s">
        <v>12748</v>
      </c>
      <c r="G10233" s="1" t="s">
        <v>985</v>
      </c>
      <c r="H10233" s="1">
        <v>267.20014681687098</v>
      </c>
      <c r="I10233" s="1" t="s">
        <v>29930</v>
      </c>
      <c r="J10233" s="1" t="s">
        <v>29931</v>
      </c>
      <c r="K10233" s="1">
        <v>1</v>
      </c>
    </row>
    <row r="10234" spans="1:11" ht="15" x14ac:dyDescent="0.15">
      <c r="A10234" s="1" t="s">
        <v>26981</v>
      </c>
      <c r="B10234" s="1" t="s">
        <v>29932</v>
      </c>
      <c r="C10234" s="1">
        <v>1.8057099999999999</v>
      </c>
      <c r="D10234" s="1">
        <v>2.09161E-4</v>
      </c>
      <c r="E10234" s="2">
        <v>1.9630600000000001E-5</v>
      </c>
      <c r="F10234" s="1" t="s">
        <v>5367</v>
      </c>
      <c r="G10234" s="1" t="s">
        <v>356</v>
      </c>
      <c r="H10234" s="1">
        <v>314.639808072699</v>
      </c>
      <c r="I10234" s="1" t="s">
        <v>2282</v>
      </c>
      <c r="J10234" s="1" t="s">
        <v>2283</v>
      </c>
      <c r="K10234" s="1">
        <v>1</v>
      </c>
    </row>
    <row r="10235" spans="1:11" ht="15" x14ac:dyDescent="0.15">
      <c r="A10235" s="1" t="s">
        <v>26981</v>
      </c>
      <c r="B10235" s="1" t="s">
        <v>29933</v>
      </c>
      <c r="C10235" s="1">
        <v>1.8053399999999999</v>
      </c>
      <c r="D10235" s="1">
        <v>2.09161E-4</v>
      </c>
      <c r="E10235" s="2">
        <v>1.96731E-5</v>
      </c>
      <c r="F10235" s="1" t="s">
        <v>29934</v>
      </c>
      <c r="G10235" s="1" t="s">
        <v>1329</v>
      </c>
      <c r="H10235" s="1">
        <v>299.179978293273</v>
      </c>
      <c r="I10235" s="1" t="s">
        <v>29935</v>
      </c>
      <c r="J10235" s="1" t="s">
        <v>29936</v>
      </c>
      <c r="K10235" s="1">
        <v>1</v>
      </c>
    </row>
    <row r="10236" spans="1:11" ht="15" x14ac:dyDescent="0.15">
      <c r="A10236" s="1" t="s">
        <v>26981</v>
      </c>
      <c r="B10236" s="1" t="s">
        <v>29937</v>
      </c>
      <c r="C10236" s="1">
        <v>1.80518</v>
      </c>
      <c r="D10236" s="1">
        <v>2.09161E-4</v>
      </c>
      <c r="E10236" s="2">
        <v>1.96917E-5</v>
      </c>
      <c r="F10236" s="1" t="s">
        <v>8466</v>
      </c>
      <c r="G10236" s="1" t="s">
        <v>2118</v>
      </c>
      <c r="H10236" s="1">
        <v>256.827508313902</v>
      </c>
      <c r="I10236" s="1" t="s">
        <v>29938</v>
      </c>
      <c r="J10236" s="1" t="s">
        <v>29939</v>
      </c>
      <c r="K10236" s="1">
        <v>1</v>
      </c>
    </row>
    <row r="10237" spans="1:11" ht="15" x14ac:dyDescent="0.15">
      <c r="A10237" s="1" t="s">
        <v>26981</v>
      </c>
      <c r="B10237" s="1" t="s">
        <v>29940</v>
      </c>
      <c r="C10237" s="1">
        <v>1.8047299999999999</v>
      </c>
      <c r="D10237" s="1">
        <v>2.09161E-4</v>
      </c>
      <c r="E10237" s="2">
        <v>1.9743799999999999E-5</v>
      </c>
      <c r="F10237" s="1" t="s">
        <v>5559</v>
      </c>
      <c r="G10237" s="1" t="s">
        <v>1250</v>
      </c>
      <c r="H10237" s="1">
        <v>273.312591869041</v>
      </c>
      <c r="I10237" s="1" t="s">
        <v>29941</v>
      </c>
      <c r="J10237" s="1" t="s">
        <v>29942</v>
      </c>
      <c r="K10237" s="1">
        <v>1</v>
      </c>
    </row>
    <row r="10238" spans="1:11" ht="15" x14ac:dyDescent="0.15">
      <c r="A10238" s="1" t="s">
        <v>26981</v>
      </c>
      <c r="B10238" s="1" t="s">
        <v>29943</v>
      </c>
      <c r="C10238" s="1">
        <v>1.8033399999999999</v>
      </c>
      <c r="D10238" s="1">
        <v>2.09161E-4</v>
      </c>
      <c r="E10238" s="2">
        <v>1.9904299999999998E-5</v>
      </c>
      <c r="F10238" s="1" t="s">
        <v>8742</v>
      </c>
      <c r="G10238" s="1" t="s">
        <v>8743</v>
      </c>
      <c r="H10238" s="1">
        <v>343.91422806337499</v>
      </c>
      <c r="I10238" s="1" t="s">
        <v>29944</v>
      </c>
      <c r="J10238" s="1" t="s">
        <v>29945</v>
      </c>
      <c r="K10238" s="1">
        <v>1</v>
      </c>
    </row>
    <row r="10239" spans="1:11" ht="15" x14ac:dyDescent="0.15">
      <c r="A10239" s="1" t="s">
        <v>26981</v>
      </c>
      <c r="B10239" s="1" t="s">
        <v>29946</v>
      </c>
      <c r="C10239" s="1">
        <v>1.80287</v>
      </c>
      <c r="D10239" s="1">
        <v>2.09161E-4</v>
      </c>
      <c r="E10239" s="2">
        <v>1.9959500000000001E-5</v>
      </c>
      <c r="F10239" s="1" t="s">
        <v>8165</v>
      </c>
      <c r="G10239" s="1" t="s">
        <v>1677</v>
      </c>
      <c r="H10239" s="1">
        <v>278.57443691929001</v>
      </c>
      <c r="I10239" s="1" t="s">
        <v>5843</v>
      </c>
      <c r="J10239" s="1" t="s">
        <v>29947</v>
      </c>
      <c r="K10239" s="1">
        <v>1</v>
      </c>
    </row>
    <row r="10240" spans="1:11" ht="15" x14ac:dyDescent="0.15">
      <c r="A10240" s="1" t="s">
        <v>26981</v>
      </c>
      <c r="B10240" s="1" t="s">
        <v>29948</v>
      </c>
      <c r="C10240" s="1">
        <v>1.8023899999999999</v>
      </c>
      <c r="D10240" s="1">
        <v>2.09161E-4</v>
      </c>
      <c r="E10240" s="2">
        <v>2.0015100000000001E-5</v>
      </c>
      <c r="F10240" s="1" t="s">
        <v>5526</v>
      </c>
      <c r="G10240" s="1" t="s">
        <v>1026</v>
      </c>
      <c r="H10240" s="1">
        <v>215.46910480962799</v>
      </c>
      <c r="I10240" s="1" t="s">
        <v>29949</v>
      </c>
      <c r="J10240" s="1" t="s">
        <v>29950</v>
      </c>
      <c r="K10240" s="1">
        <v>1</v>
      </c>
    </row>
    <row r="10241" spans="1:11" ht="15" x14ac:dyDescent="0.15">
      <c r="A10241" s="1" t="s">
        <v>26981</v>
      </c>
      <c r="B10241" s="1" t="s">
        <v>29951</v>
      </c>
      <c r="C10241" s="1">
        <v>1.8022899999999999</v>
      </c>
      <c r="D10241" s="1">
        <v>2.09161E-4</v>
      </c>
      <c r="E10241" s="2">
        <v>2.0027500000000001E-5</v>
      </c>
      <c r="F10241" s="1" t="s">
        <v>8406</v>
      </c>
      <c r="G10241" s="1" t="s">
        <v>500</v>
      </c>
      <c r="H10241" s="1">
        <v>279.69508564305102</v>
      </c>
      <c r="I10241" s="1" t="s">
        <v>2254</v>
      </c>
      <c r="J10241" s="1" t="s">
        <v>2255</v>
      </c>
      <c r="K10241" s="1">
        <v>1</v>
      </c>
    </row>
    <row r="10242" spans="1:11" ht="15" x14ac:dyDescent="0.15">
      <c r="A10242" s="1" t="s">
        <v>26981</v>
      </c>
      <c r="B10242" s="1" t="s">
        <v>29952</v>
      </c>
      <c r="C10242" s="1">
        <v>1.80139</v>
      </c>
      <c r="D10242" s="1">
        <v>2.09161E-4</v>
      </c>
      <c r="E10242" s="2">
        <v>2.0132900000000002E-5</v>
      </c>
      <c r="F10242" s="1" t="s">
        <v>5105</v>
      </c>
      <c r="G10242" s="1" t="s">
        <v>774</v>
      </c>
      <c r="H10242" s="1">
        <v>310.73566033182499</v>
      </c>
      <c r="I10242" s="1" t="s">
        <v>29953</v>
      </c>
      <c r="J10242" s="1" t="s">
        <v>29954</v>
      </c>
      <c r="K10242" s="1">
        <v>1</v>
      </c>
    </row>
    <row r="10243" spans="1:11" ht="15" x14ac:dyDescent="0.15">
      <c r="A10243" s="1" t="s">
        <v>26981</v>
      </c>
      <c r="B10243" s="1" t="s">
        <v>29955</v>
      </c>
      <c r="C10243" s="1">
        <v>1.8010999999999999</v>
      </c>
      <c r="D10243" s="1">
        <v>2.09161E-4</v>
      </c>
      <c r="E10243" s="2">
        <v>2.0167199999999999E-5</v>
      </c>
      <c r="F10243" s="1" t="s">
        <v>6916</v>
      </c>
      <c r="G10243" s="1" t="s">
        <v>1741</v>
      </c>
      <c r="H10243" s="1">
        <v>338.87417713500599</v>
      </c>
      <c r="I10243" s="1" t="s">
        <v>6917</v>
      </c>
      <c r="J10243" s="1" t="s">
        <v>29956</v>
      </c>
      <c r="K10243" s="1">
        <v>1</v>
      </c>
    </row>
    <row r="10244" spans="1:11" ht="15" x14ac:dyDescent="0.15">
      <c r="A10244" s="1" t="s">
        <v>26981</v>
      </c>
      <c r="B10244" s="1" t="s">
        <v>29957</v>
      </c>
      <c r="C10244" s="1">
        <v>1.8007200000000001</v>
      </c>
      <c r="D10244" s="1">
        <v>2.09161E-4</v>
      </c>
      <c r="E10244" s="2">
        <v>2.0211700000000002E-5</v>
      </c>
      <c r="F10244" s="1" t="s">
        <v>21112</v>
      </c>
      <c r="G10244" s="1" t="s">
        <v>1902</v>
      </c>
      <c r="H10244" s="1">
        <v>286.21013538821001</v>
      </c>
      <c r="I10244" s="1" t="s">
        <v>29958</v>
      </c>
      <c r="J10244" s="1" t="s">
        <v>29959</v>
      </c>
      <c r="K10244" s="1">
        <v>1</v>
      </c>
    </row>
    <row r="10245" spans="1:11" ht="15" x14ac:dyDescent="0.15">
      <c r="A10245" s="1" t="s">
        <v>26981</v>
      </c>
      <c r="B10245" s="1" t="s">
        <v>29960</v>
      </c>
      <c r="C10245" s="1">
        <v>1.8004800000000001</v>
      </c>
      <c r="D10245" s="1">
        <v>2.09161E-4</v>
      </c>
      <c r="E10245" s="2">
        <v>2.0239300000000001E-5</v>
      </c>
      <c r="F10245" s="1" t="s">
        <v>7128</v>
      </c>
      <c r="G10245" s="1" t="s">
        <v>2048</v>
      </c>
      <c r="H10245" s="1">
        <v>196.09079459704699</v>
      </c>
      <c r="I10245" s="1" t="s">
        <v>7129</v>
      </c>
      <c r="J10245" s="1" t="s">
        <v>29961</v>
      </c>
      <c r="K10245" s="1">
        <v>1</v>
      </c>
    </row>
    <row r="10246" spans="1:11" ht="15" x14ac:dyDescent="0.15">
      <c r="A10246" s="1" t="s">
        <v>26981</v>
      </c>
      <c r="B10246" s="1" t="s">
        <v>29962</v>
      </c>
      <c r="C10246" s="1">
        <v>1.7995399999999999</v>
      </c>
      <c r="D10246" s="1">
        <v>2.09161E-4</v>
      </c>
      <c r="E10246" s="2">
        <v>2.03516E-5</v>
      </c>
      <c r="F10246" s="1" t="s">
        <v>6307</v>
      </c>
      <c r="G10246" s="1" t="s">
        <v>6308</v>
      </c>
      <c r="H10246" s="1">
        <v>262.01908151738098</v>
      </c>
      <c r="I10246" s="1" t="s">
        <v>5674</v>
      </c>
      <c r="J10246" s="1" t="s">
        <v>29963</v>
      </c>
      <c r="K10246" s="1">
        <v>1</v>
      </c>
    </row>
    <row r="10247" spans="1:11" ht="15" x14ac:dyDescent="0.15">
      <c r="A10247" s="1" t="s">
        <v>26981</v>
      </c>
      <c r="B10247" s="1" t="s">
        <v>29964</v>
      </c>
      <c r="C10247" s="1">
        <v>1.79905</v>
      </c>
      <c r="D10247" s="1">
        <v>2.09161E-4</v>
      </c>
      <c r="E10247" s="2">
        <v>2.04101E-5</v>
      </c>
      <c r="F10247" s="1" t="s">
        <v>7179</v>
      </c>
      <c r="G10247" s="1" t="s">
        <v>978</v>
      </c>
      <c r="H10247" s="1">
        <v>222.97876355862201</v>
      </c>
      <c r="I10247" s="1" t="s">
        <v>29965</v>
      </c>
      <c r="J10247" s="1" t="s">
        <v>29966</v>
      </c>
      <c r="K10247" s="1">
        <v>1</v>
      </c>
    </row>
    <row r="10248" spans="1:11" ht="15" x14ac:dyDescent="0.15">
      <c r="A10248" s="1" t="s">
        <v>26981</v>
      </c>
      <c r="B10248" s="1" t="s">
        <v>29967</v>
      </c>
      <c r="C10248" s="1">
        <v>1.7977399999999999</v>
      </c>
      <c r="D10248" s="1">
        <v>2.09161E-4</v>
      </c>
      <c r="E10248" s="2">
        <v>2.0565899999999999E-5</v>
      </c>
      <c r="F10248" s="1" t="s">
        <v>7050</v>
      </c>
      <c r="G10248" s="1" t="s">
        <v>516</v>
      </c>
      <c r="H10248" s="1">
        <v>294.593206702911</v>
      </c>
      <c r="I10248" s="1" t="s">
        <v>6796</v>
      </c>
      <c r="J10248" s="1" t="s">
        <v>29968</v>
      </c>
      <c r="K10248" s="1">
        <v>1</v>
      </c>
    </row>
    <row r="10249" spans="1:11" ht="15" x14ac:dyDescent="0.15">
      <c r="A10249" s="1" t="s">
        <v>26981</v>
      </c>
      <c r="B10249" s="1" t="s">
        <v>29969</v>
      </c>
      <c r="C10249" s="1">
        <v>1.7966800000000001</v>
      </c>
      <c r="D10249" s="1">
        <v>2.09161E-4</v>
      </c>
      <c r="E10249" s="2">
        <v>2.0694099999999999E-5</v>
      </c>
      <c r="F10249" s="1" t="s">
        <v>9215</v>
      </c>
      <c r="G10249" s="1" t="s">
        <v>33</v>
      </c>
      <c r="H10249" s="1">
        <v>232.38547095576499</v>
      </c>
      <c r="I10249" s="1" t="s">
        <v>9216</v>
      </c>
      <c r="J10249" s="1" t="s">
        <v>2596</v>
      </c>
      <c r="K10249" s="1">
        <v>1</v>
      </c>
    </row>
    <row r="10250" spans="1:11" ht="15" x14ac:dyDescent="0.15">
      <c r="A10250" s="1" t="s">
        <v>26981</v>
      </c>
      <c r="B10250" s="1" t="s">
        <v>29970</v>
      </c>
      <c r="C10250" s="1">
        <v>1.79603</v>
      </c>
      <c r="D10250" s="1">
        <v>2.09161E-4</v>
      </c>
      <c r="E10250" s="2">
        <v>2.0772899999999999E-5</v>
      </c>
      <c r="F10250" s="1" t="s">
        <v>6138</v>
      </c>
      <c r="G10250" s="1" t="s">
        <v>401</v>
      </c>
      <c r="H10250" s="1">
        <v>215.82781878211699</v>
      </c>
      <c r="I10250" s="1" t="s">
        <v>29971</v>
      </c>
      <c r="J10250" s="1" t="s">
        <v>29972</v>
      </c>
      <c r="K10250" s="1">
        <v>1</v>
      </c>
    </row>
    <row r="10251" spans="1:11" ht="15" x14ac:dyDescent="0.15">
      <c r="A10251" s="1" t="s">
        <v>26981</v>
      </c>
      <c r="B10251" s="1" t="s">
        <v>29973</v>
      </c>
      <c r="C10251" s="1">
        <v>1.7960199999999999</v>
      </c>
      <c r="D10251" s="1">
        <v>2.09161E-4</v>
      </c>
      <c r="E10251" s="2">
        <v>2.0774499999999999E-5</v>
      </c>
      <c r="F10251" s="1" t="s">
        <v>7900</v>
      </c>
      <c r="G10251" s="1" t="s">
        <v>1078</v>
      </c>
      <c r="H10251" s="1">
        <v>282.90624778193097</v>
      </c>
      <c r="I10251" s="1" t="s">
        <v>29974</v>
      </c>
      <c r="J10251" s="1" t="s">
        <v>29975</v>
      </c>
      <c r="K10251" s="1">
        <v>1</v>
      </c>
    </row>
    <row r="10252" spans="1:11" ht="15" x14ac:dyDescent="0.15">
      <c r="A10252" s="1" t="s">
        <v>26981</v>
      </c>
      <c r="B10252" s="1" t="s">
        <v>29976</v>
      </c>
      <c r="C10252" s="1">
        <v>1.7960100000000001</v>
      </c>
      <c r="D10252" s="1">
        <v>2.09161E-4</v>
      </c>
      <c r="E10252" s="2">
        <v>2.0775500000000001E-5</v>
      </c>
      <c r="F10252" s="1" t="s">
        <v>6601</v>
      </c>
      <c r="G10252" s="1" t="s">
        <v>6602</v>
      </c>
      <c r="H10252" s="1">
        <v>333.36790205969299</v>
      </c>
      <c r="I10252" s="1" t="s">
        <v>4732</v>
      </c>
      <c r="J10252" s="1" t="s">
        <v>29977</v>
      </c>
      <c r="K10252" s="1">
        <v>1</v>
      </c>
    </row>
    <row r="10253" spans="1:11" ht="15" x14ac:dyDescent="0.15">
      <c r="A10253" s="1" t="s">
        <v>26981</v>
      </c>
      <c r="B10253" s="1" t="s">
        <v>29978</v>
      </c>
      <c r="C10253" s="1">
        <v>1.79556</v>
      </c>
      <c r="D10253" s="1">
        <v>2.09161E-4</v>
      </c>
      <c r="E10253" s="2">
        <v>2.0830199999999999E-5</v>
      </c>
      <c r="F10253" s="1" t="s">
        <v>5514</v>
      </c>
      <c r="G10253" s="1" t="s">
        <v>938</v>
      </c>
      <c r="H10253" s="1">
        <v>264.64087309067003</v>
      </c>
      <c r="I10253" s="1" t="s">
        <v>29979</v>
      </c>
      <c r="J10253" s="1" t="s">
        <v>29980</v>
      </c>
      <c r="K10253" s="1">
        <v>1</v>
      </c>
    </row>
    <row r="10254" spans="1:11" ht="15" x14ac:dyDescent="0.15">
      <c r="A10254" s="1" t="s">
        <v>26981</v>
      </c>
      <c r="B10254" s="1" t="s">
        <v>29981</v>
      </c>
      <c r="C10254" s="1">
        <v>1.79501</v>
      </c>
      <c r="D10254" s="1">
        <v>2.09161E-4</v>
      </c>
      <c r="E10254" s="2">
        <v>2.0896399999999999E-5</v>
      </c>
      <c r="F10254" s="1" t="s">
        <v>10258</v>
      </c>
      <c r="G10254" s="1" t="s">
        <v>1080</v>
      </c>
      <c r="H10254" s="1">
        <v>208.518791521228</v>
      </c>
      <c r="I10254" s="1" t="s">
        <v>3964</v>
      </c>
      <c r="J10254" s="1" t="s">
        <v>29982</v>
      </c>
      <c r="K10254" s="1">
        <v>1</v>
      </c>
    </row>
    <row r="10255" spans="1:11" ht="15" x14ac:dyDescent="0.15">
      <c r="A10255" s="1" t="s">
        <v>26981</v>
      </c>
      <c r="B10255" s="1" t="s">
        <v>29983</v>
      </c>
      <c r="C10255" s="1">
        <v>1.7949999999999999</v>
      </c>
      <c r="D10255" s="1">
        <v>2.09161E-4</v>
      </c>
      <c r="E10255" s="2">
        <v>2.0897799999999998E-5</v>
      </c>
      <c r="F10255" s="1" t="s">
        <v>7405</v>
      </c>
      <c r="G10255" s="1" t="s">
        <v>1680</v>
      </c>
      <c r="H10255" s="1">
        <v>270.212084159234</v>
      </c>
      <c r="I10255" s="1" t="s">
        <v>3263</v>
      </c>
      <c r="J10255" s="1" t="s">
        <v>2543</v>
      </c>
      <c r="K10255" s="1">
        <v>1</v>
      </c>
    </row>
    <row r="10256" spans="1:11" ht="15" x14ac:dyDescent="0.15">
      <c r="A10256" s="1" t="s">
        <v>26981</v>
      </c>
      <c r="B10256" s="1" t="s">
        <v>29984</v>
      </c>
      <c r="C10256" s="1">
        <v>1.7948299999999999</v>
      </c>
      <c r="D10256" s="1">
        <v>2.09161E-4</v>
      </c>
      <c r="E10256" s="2">
        <v>2.0918199999999999E-5</v>
      </c>
      <c r="F10256" s="1" t="s">
        <v>7716</v>
      </c>
      <c r="G10256" s="1" t="s">
        <v>4584</v>
      </c>
      <c r="H10256" s="1">
        <v>211.01896812866701</v>
      </c>
      <c r="I10256" s="1" t="s">
        <v>7717</v>
      </c>
      <c r="J10256" s="1" t="s">
        <v>29985</v>
      </c>
      <c r="K10256" s="1">
        <v>1</v>
      </c>
    </row>
    <row r="10257" spans="1:11" ht="15" x14ac:dyDescent="0.15">
      <c r="A10257" s="1" t="s">
        <v>26981</v>
      </c>
      <c r="B10257" s="1" t="s">
        <v>29986</v>
      </c>
      <c r="C10257" s="1">
        <v>1.794</v>
      </c>
      <c r="D10257" s="1">
        <v>2.09161E-4</v>
      </c>
      <c r="E10257" s="2">
        <v>2.1021000000000001E-5</v>
      </c>
      <c r="F10257" s="1" t="s">
        <v>6113</v>
      </c>
      <c r="G10257" s="1" t="s">
        <v>6114</v>
      </c>
      <c r="H10257" s="1">
        <v>187.924441195551</v>
      </c>
      <c r="I10257" s="1" t="s">
        <v>6115</v>
      </c>
      <c r="J10257" s="1" t="s">
        <v>2287</v>
      </c>
      <c r="K10257" s="1">
        <v>1</v>
      </c>
    </row>
    <row r="10258" spans="1:11" ht="15" x14ac:dyDescent="0.15">
      <c r="A10258" s="1" t="s">
        <v>26981</v>
      </c>
      <c r="B10258" s="1" t="s">
        <v>29987</v>
      </c>
      <c r="C10258" s="1">
        <v>1.7921499999999999</v>
      </c>
      <c r="D10258" s="1">
        <v>2.09161E-4</v>
      </c>
      <c r="E10258" s="2">
        <v>2.1248599999999998E-5</v>
      </c>
      <c r="F10258" s="1" t="s">
        <v>6035</v>
      </c>
      <c r="G10258" s="1" t="s">
        <v>2049</v>
      </c>
      <c r="H10258" s="1">
        <v>211.52896817926299</v>
      </c>
      <c r="I10258" s="1" t="s">
        <v>6036</v>
      </c>
      <c r="J10258" s="1" t="s">
        <v>29988</v>
      </c>
      <c r="K10258" s="1">
        <v>1</v>
      </c>
    </row>
    <row r="10259" spans="1:11" ht="15" x14ac:dyDescent="0.15">
      <c r="A10259" s="1" t="s">
        <v>26981</v>
      </c>
      <c r="B10259" s="1" t="s">
        <v>29989</v>
      </c>
      <c r="C10259" s="1">
        <v>1.7917400000000001</v>
      </c>
      <c r="D10259" s="1">
        <v>2.09161E-4</v>
      </c>
      <c r="E10259" s="2">
        <v>2.13001E-5</v>
      </c>
      <c r="F10259" s="1" t="s">
        <v>9471</v>
      </c>
      <c r="G10259" s="1" t="s">
        <v>41</v>
      </c>
      <c r="H10259" s="1">
        <v>184.862038662147</v>
      </c>
      <c r="I10259" s="1" t="s">
        <v>3211</v>
      </c>
      <c r="J10259" s="1" t="s">
        <v>29990</v>
      </c>
      <c r="K10259" s="1">
        <v>1</v>
      </c>
    </row>
    <row r="10260" spans="1:11" ht="15" x14ac:dyDescent="0.15">
      <c r="A10260" s="1" t="s">
        <v>26981</v>
      </c>
      <c r="B10260" s="1" t="s">
        <v>29991</v>
      </c>
      <c r="C10260" s="1">
        <v>1.7916099999999999</v>
      </c>
      <c r="D10260" s="1">
        <v>2.09161E-4</v>
      </c>
      <c r="E10260" s="2">
        <v>2.1315399999999999E-5</v>
      </c>
      <c r="F10260" s="1" t="s">
        <v>10142</v>
      </c>
      <c r="G10260" s="1" t="s">
        <v>917</v>
      </c>
      <c r="H10260" s="1">
        <v>241.07027633120899</v>
      </c>
      <c r="I10260" s="1" t="s">
        <v>3693</v>
      </c>
      <c r="J10260" s="1" t="s">
        <v>2302</v>
      </c>
      <c r="K10260" s="1">
        <v>1</v>
      </c>
    </row>
    <row r="10261" spans="1:11" ht="15" x14ac:dyDescent="0.15">
      <c r="A10261" s="1" t="s">
        <v>26981</v>
      </c>
      <c r="B10261" s="1" t="s">
        <v>29992</v>
      </c>
      <c r="C10261" s="1">
        <v>1.7905899999999999</v>
      </c>
      <c r="D10261" s="1">
        <v>2.09161E-4</v>
      </c>
      <c r="E10261" s="2">
        <v>2.1443499999999999E-5</v>
      </c>
      <c r="F10261" s="1" t="s">
        <v>8554</v>
      </c>
      <c r="G10261" s="1" t="s">
        <v>1582</v>
      </c>
      <c r="H10261" s="1">
        <v>260.824110222</v>
      </c>
      <c r="I10261" s="1" t="s">
        <v>8555</v>
      </c>
      <c r="J10261" s="1" t="s">
        <v>29993</v>
      </c>
      <c r="K10261" s="1">
        <v>1</v>
      </c>
    </row>
    <row r="10262" spans="1:11" ht="15" x14ac:dyDescent="0.15">
      <c r="A10262" s="1" t="s">
        <v>26981</v>
      </c>
      <c r="B10262" s="1" t="s">
        <v>29994</v>
      </c>
      <c r="C10262" s="1">
        <v>1.7904800000000001</v>
      </c>
      <c r="D10262" s="1">
        <v>2.09161E-4</v>
      </c>
      <c r="E10262" s="2">
        <v>2.14565E-5</v>
      </c>
      <c r="F10262" s="1" t="s">
        <v>8008</v>
      </c>
      <c r="G10262" s="1" t="s">
        <v>683</v>
      </c>
      <c r="H10262" s="1">
        <v>326.72104058025002</v>
      </c>
      <c r="I10262" s="1" t="s">
        <v>8009</v>
      </c>
      <c r="J10262" s="1" t="s">
        <v>29995</v>
      </c>
      <c r="K10262" s="1">
        <v>1</v>
      </c>
    </row>
    <row r="10263" spans="1:11" ht="15" x14ac:dyDescent="0.15">
      <c r="A10263" s="1" t="s">
        <v>26981</v>
      </c>
      <c r="B10263" s="1" t="s">
        <v>29996</v>
      </c>
      <c r="C10263" s="1">
        <v>1.7899099999999999</v>
      </c>
      <c r="D10263" s="1">
        <v>2.09161E-4</v>
      </c>
      <c r="E10263" s="2">
        <v>2.15289E-5</v>
      </c>
      <c r="F10263" s="1" t="s">
        <v>6941</v>
      </c>
      <c r="G10263" s="1" t="s">
        <v>260</v>
      </c>
      <c r="H10263" s="1">
        <v>245.71973604741501</v>
      </c>
      <c r="I10263" s="1" t="s">
        <v>6942</v>
      </c>
      <c r="J10263" s="1" t="s">
        <v>29997</v>
      </c>
      <c r="K10263" s="1">
        <v>1</v>
      </c>
    </row>
    <row r="10264" spans="1:11" ht="15" x14ac:dyDescent="0.15">
      <c r="A10264" s="1" t="s">
        <v>26981</v>
      </c>
      <c r="B10264" s="1" t="s">
        <v>29998</v>
      </c>
      <c r="C10264" s="1">
        <v>1.7897099999999999</v>
      </c>
      <c r="D10264" s="1">
        <v>2.09161E-4</v>
      </c>
      <c r="E10264" s="2">
        <v>2.1553099999999999E-5</v>
      </c>
      <c r="F10264" s="1" t="s">
        <v>7835</v>
      </c>
      <c r="G10264" s="1" t="s">
        <v>7836</v>
      </c>
      <c r="H10264" s="1">
        <v>273.994774710966</v>
      </c>
      <c r="I10264" s="1" t="s">
        <v>2731</v>
      </c>
      <c r="J10264" s="1" t="s">
        <v>29999</v>
      </c>
      <c r="K10264" s="1">
        <v>1</v>
      </c>
    </row>
    <row r="10265" spans="1:11" ht="15" x14ac:dyDescent="0.15">
      <c r="A10265" s="1" t="s">
        <v>26981</v>
      </c>
      <c r="B10265" s="1" t="s">
        <v>30000</v>
      </c>
      <c r="C10265" s="1">
        <v>1.78851</v>
      </c>
      <c r="D10265" s="1">
        <v>2.09161E-4</v>
      </c>
      <c r="E10265" s="2">
        <v>2.1705400000000001E-5</v>
      </c>
      <c r="F10265" s="1" t="s">
        <v>6061</v>
      </c>
      <c r="G10265" s="1" t="s">
        <v>1901</v>
      </c>
      <c r="H10265" s="1">
        <v>271.36555917939398</v>
      </c>
      <c r="I10265" s="1" t="s">
        <v>30001</v>
      </c>
      <c r="J10265" s="1" t="s">
        <v>30002</v>
      </c>
      <c r="K10265" s="1">
        <v>1</v>
      </c>
    </row>
    <row r="10266" spans="1:11" ht="15" x14ac:dyDescent="0.15">
      <c r="A10266" s="1" t="s">
        <v>26981</v>
      </c>
      <c r="B10266" s="1" t="s">
        <v>30003</v>
      </c>
      <c r="C10266" s="1">
        <v>1.7847299999999999</v>
      </c>
      <c r="D10266" s="1">
        <v>2.09161E-4</v>
      </c>
      <c r="E10266" s="2">
        <v>2.2189E-5</v>
      </c>
      <c r="F10266" s="1" t="s">
        <v>6815</v>
      </c>
      <c r="G10266" s="1" t="s">
        <v>1413</v>
      </c>
      <c r="H10266" s="1">
        <v>347.00278193088002</v>
      </c>
      <c r="I10266" s="1" t="s">
        <v>30004</v>
      </c>
      <c r="J10266" s="1" t="s">
        <v>30005</v>
      </c>
      <c r="K10266" s="1">
        <v>1</v>
      </c>
    </row>
    <row r="10267" spans="1:11" ht="15" x14ac:dyDescent="0.15">
      <c r="A10267" s="1" t="s">
        <v>26981</v>
      </c>
      <c r="B10267" s="1" t="s">
        <v>30006</v>
      </c>
      <c r="C10267" s="1">
        <v>1.7826900000000001</v>
      </c>
      <c r="D10267" s="1">
        <v>2.09161E-4</v>
      </c>
      <c r="E10267" s="2">
        <v>2.2455799999999999E-5</v>
      </c>
      <c r="F10267" s="1" t="s">
        <v>30007</v>
      </c>
      <c r="G10267" s="1" t="s">
        <v>1866</v>
      </c>
      <c r="H10267" s="1">
        <v>267.935828367993</v>
      </c>
      <c r="I10267" s="1" t="s">
        <v>30008</v>
      </c>
      <c r="J10267" s="1" t="s">
        <v>30009</v>
      </c>
      <c r="K10267" s="1">
        <v>1</v>
      </c>
    </row>
    <row r="10268" spans="1:11" ht="15" x14ac:dyDescent="0.15">
      <c r="A10268" s="1" t="s">
        <v>26981</v>
      </c>
      <c r="B10268" s="1" t="s">
        <v>30010</v>
      </c>
      <c r="C10268" s="1">
        <v>1.7826299999999999</v>
      </c>
      <c r="D10268" s="1">
        <v>2.09161E-4</v>
      </c>
      <c r="E10268" s="2">
        <v>2.2464E-5</v>
      </c>
      <c r="F10268" s="1" t="s">
        <v>30011</v>
      </c>
      <c r="G10268" s="1" t="s">
        <v>773</v>
      </c>
      <c r="H10268" s="1">
        <v>248.049936879613</v>
      </c>
      <c r="I10268" s="1" t="s">
        <v>30012</v>
      </c>
      <c r="J10268" s="1" t="s">
        <v>2231</v>
      </c>
      <c r="K10268" s="1">
        <v>1</v>
      </c>
    </row>
    <row r="10269" spans="1:11" ht="15" x14ac:dyDescent="0.15">
      <c r="A10269" s="1" t="s">
        <v>26981</v>
      </c>
      <c r="B10269" s="1" t="s">
        <v>30013</v>
      </c>
      <c r="C10269" s="1">
        <v>1.7823800000000001</v>
      </c>
      <c r="D10269" s="1">
        <v>2.09161E-4</v>
      </c>
      <c r="E10269" s="2">
        <v>2.2496800000000001E-5</v>
      </c>
      <c r="F10269" s="1" t="s">
        <v>30014</v>
      </c>
      <c r="G10269" s="1" t="s">
        <v>1267</v>
      </c>
      <c r="H10269" s="1">
        <v>287.51597024540303</v>
      </c>
      <c r="I10269" s="1" t="s">
        <v>4244</v>
      </c>
      <c r="J10269" s="1" t="s">
        <v>30015</v>
      </c>
      <c r="K10269" s="1">
        <v>1</v>
      </c>
    </row>
    <row r="10270" spans="1:11" ht="15" x14ac:dyDescent="0.15">
      <c r="A10270" s="1" t="s">
        <v>26981</v>
      </c>
      <c r="B10270" s="1" t="s">
        <v>30016</v>
      </c>
      <c r="C10270" s="1">
        <v>1.7808900000000001</v>
      </c>
      <c r="D10270" s="1">
        <v>2.09161E-4</v>
      </c>
      <c r="E10270" s="2">
        <v>2.2693499999999999E-5</v>
      </c>
      <c r="F10270" s="1" t="s">
        <v>9930</v>
      </c>
      <c r="G10270" s="1" t="s">
        <v>3589</v>
      </c>
      <c r="H10270" s="1">
        <v>218.64777064858899</v>
      </c>
      <c r="I10270" s="1" t="s">
        <v>3590</v>
      </c>
      <c r="J10270" s="1" t="s">
        <v>30017</v>
      </c>
      <c r="K10270" s="1">
        <v>1</v>
      </c>
    </row>
    <row r="10271" spans="1:11" ht="15" x14ac:dyDescent="0.15">
      <c r="A10271" s="1" t="s">
        <v>26981</v>
      </c>
      <c r="B10271" s="1" t="s">
        <v>30018</v>
      </c>
      <c r="C10271" s="1">
        <v>1.78007</v>
      </c>
      <c r="D10271" s="1">
        <v>2.09161E-4</v>
      </c>
      <c r="E10271" s="2">
        <v>2.2801699999999999E-5</v>
      </c>
      <c r="F10271" s="1" t="s">
        <v>24651</v>
      </c>
      <c r="G10271" s="1" t="s">
        <v>857</v>
      </c>
      <c r="H10271" s="1">
        <v>240.70889790498299</v>
      </c>
      <c r="I10271" s="1" t="s">
        <v>24652</v>
      </c>
      <c r="J10271" s="1" t="s">
        <v>30019</v>
      </c>
      <c r="K10271" s="1">
        <v>1</v>
      </c>
    </row>
    <row r="10272" spans="1:11" ht="15" x14ac:dyDescent="0.15">
      <c r="A10272" s="1" t="s">
        <v>26981</v>
      </c>
      <c r="B10272" s="1" t="s">
        <v>30020</v>
      </c>
      <c r="C10272" s="1">
        <v>1.77963</v>
      </c>
      <c r="D10272" s="1">
        <v>2.09161E-4</v>
      </c>
      <c r="E10272" s="2">
        <v>2.2860599999999999E-5</v>
      </c>
      <c r="F10272" s="1" t="s">
        <v>10999</v>
      </c>
      <c r="G10272" s="1" t="s">
        <v>1122</v>
      </c>
      <c r="H10272" s="1">
        <v>285.06506771175799</v>
      </c>
      <c r="I10272" s="1" t="s">
        <v>11000</v>
      </c>
      <c r="J10272" s="1" t="s">
        <v>17009</v>
      </c>
      <c r="K10272" s="1">
        <v>1</v>
      </c>
    </row>
    <row r="10273" spans="1:11" ht="15" x14ac:dyDescent="0.15">
      <c r="A10273" s="1" t="s">
        <v>26981</v>
      </c>
      <c r="B10273" s="1" t="s">
        <v>30021</v>
      </c>
      <c r="C10273" s="1">
        <v>1.7794700000000001</v>
      </c>
      <c r="D10273" s="1">
        <v>2.09161E-4</v>
      </c>
      <c r="E10273" s="2">
        <v>2.2881400000000001E-5</v>
      </c>
      <c r="F10273" s="1" t="s">
        <v>8701</v>
      </c>
      <c r="G10273" s="1" t="s">
        <v>1336</v>
      </c>
      <c r="H10273" s="1">
        <v>246.84755152319499</v>
      </c>
      <c r="I10273" s="1" t="s">
        <v>30022</v>
      </c>
      <c r="J10273" s="1" t="s">
        <v>30023</v>
      </c>
      <c r="K10273" s="1">
        <v>1</v>
      </c>
    </row>
    <row r="10274" spans="1:11" ht="15" x14ac:dyDescent="0.15">
      <c r="A10274" s="1" t="s">
        <v>26981</v>
      </c>
      <c r="B10274" s="1" t="s">
        <v>30024</v>
      </c>
      <c r="C10274" s="1">
        <v>1.7783800000000001</v>
      </c>
      <c r="D10274" s="1">
        <v>2.09161E-4</v>
      </c>
      <c r="E10274" s="2">
        <v>2.3027399999999999E-5</v>
      </c>
      <c r="F10274" s="1" t="s">
        <v>7516</v>
      </c>
      <c r="G10274" s="1" t="s">
        <v>384</v>
      </c>
      <c r="H10274" s="1">
        <v>313.465829892741</v>
      </c>
      <c r="I10274" s="1" t="s">
        <v>7517</v>
      </c>
      <c r="J10274" s="1" t="s">
        <v>30025</v>
      </c>
      <c r="K10274" s="1">
        <v>1</v>
      </c>
    </row>
    <row r="10275" spans="1:11" ht="15" x14ac:dyDescent="0.15">
      <c r="A10275" s="1" t="s">
        <v>26981</v>
      </c>
      <c r="B10275" s="1" t="s">
        <v>30026</v>
      </c>
      <c r="C10275" s="1">
        <v>1.77759</v>
      </c>
      <c r="D10275" s="1">
        <v>2.09161E-4</v>
      </c>
      <c r="E10275" s="2">
        <v>2.3134800000000001E-5</v>
      </c>
      <c r="F10275" s="1" t="s">
        <v>7046</v>
      </c>
      <c r="G10275" s="1" t="s">
        <v>1023</v>
      </c>
      <c r="H10275" s="1">
        <v>352.72157540515201</v>
      </c>
      <c r="I10275" s="1" t="s">
        <v>30027</v>
      </c>
      <c r="J10275" s="1" t="s">
        <v>30028</v>
      </c>
      <c r="K10275" s="1">
        <v>1</v>
      </c>
    </row>
    <row r="10276" spans="1:11" ht="15" x14ac:dyDescent="0.15">
      <c r="A10276" s="1" t="s">
        <v>26981</v>
      </c>
      <c r="B10276" s="1" t="s">
        <v>30029</v>
      </c>
      <c r="C10276" s="1">
        <v>1.7767999999999999</v>
      </c>
      <c r="D10276" s="1">
        <v>2.09161E-4</v>
      </c>
      <c r="E10276" s="2">
        <v>2.3240799999999999E-5</v>
      </c>
      <c r="F10276" s="1" t="s">
        <v>20574</v>
      </c>
      <c r="G10276" s="1" t="s">
        <v>1611</v>
      </c>
      <c r="H10276" s="1">
        <v>272.48890780464399</v>
      </c>
      <c r="I10276" s="1" t="s">
        <v>30030</v>
      </c>
      <c r="J10276" s="1" t="s">
        <v>30031</v>
      </c>
      <c r="K10276" s="1">
        <v>1</v>
      </c>
    </row>
    <row r="10277" spans="1:11" ht="15" x14ac:dyDescent="0.15">
      <c r="A10277" s="1" t="s">
        <v>26981</v>
      </c>
      <c r="B10277" s="1" t="s">
        <v>30032</v>
      </c>
      <c r="C10277" s="1">
        <v>1.77624</v>
      </c>
      <c r="D10277" s="1">
        <v>2.09161E-4</v>
      </c>
      <c r="E10277" s="2">
        <v>2.33169E-5</v>
      </c>
      <c r="F10277" s="1" t="s">
        <v>22888</v>
      </c>
      <c r="G10277" s="1" t="s">
        <v>3967</v>
      </c>
      <c r="H10277" s="1">
        <v>259.55259385469498</v>
      </c>
      <c r="I10277" s="1" t="s">
        <v>2254</v>
      </c>
      <c r="J10277" s="1" t="s">
        <v>2255</v>
      </c>
      <c r="K10277" s="1">
        <v>1</v>
      </c>
    </row>
    <row r="10278" spans="1:11" ht="15" x14ac:dyDescent="0.15">
      <c r="A10278" s="1" t="s">
        <v>26981</v>
      </c>
      <c r="B10278" s="1" t="s">
        <v>30033</v>
      </c>
      <c r="C10278" s="1">
        <v>1.7753399999999999</v>
      </c>
      <c r="D10278" s="1">
        <v>2.09161E-4</v>
      </c>
      <c r="E10278" s="2">
        <v>2.34402E-5</v>
      </c>
      <c r="F10278" s="1" t="s">
        <v>9383</v>
      </c>
      <c r="G10278" s="1" t="s">
        <v>1341</v>
      </c>
      <c r="H10278" s="1">
        <v>251.36176836796699</v>
      </c>
      <c r="I10278" s="1" t="s">
        <v>9384</v>
      </c>
      <c r="J10278" s="1" t="s">
        <v>30034</v>
      </c>
      <c r="K10278" s="1">
        <v>1</v>
      </c>
    </row>
    <row r="10279" spans="1:11" ht="15" x14ac:dyDescent="0.15">
      <c r="A10279" s="1" t="s">
        <v>26981</v>
      </c>
      <c r="B10279" s="1" t="s">
        <v>30035</v>
      </c>
      <c r="C10279" s="1">
        <v>1.77504</v>
      </c>
      <c r="D10279" s="1">
        <v>2.09161E-4</v>
      </c>
      <c r="E10279" s="2">
        <v>2.34819E-5</v>
      </c>
      <c r="F10279" s="1" t="s">
        <v>6932</v>
      </c>
      <c r="G10279" s="1" t="s">
        <v>53</v>
      </c>
      <c r="H10279" s="1">
        <v>283.14670891039498</v>
      </c>
      <c r="I10279" s="1" t="s">
        <v>2453</v>
      </c>
      <c r="J10279" s="1" t="s">
        <v>30036</v>
      </c>
      <c r="K10279" s="1">
        <v>1</v>
      </c>
    </row>
    <row r="10280" spans="1:11" ht="15" x14ac:dyDescent="0.15">
      <c r="A10280" s="1" t="s">
        <v>26981</v>
      </c>
      <c r="B10280" s="1" t="s">
        <v>30037</v>
      </c>
      <c r="C10280" s="1">
        <v>1.77406</v>
      </c>
      <c r="D10280" s="1">
        <v>2.09161E-4</v>
      </c>
      <c r="E10280" s="2">
        <v>2.36166E-5</v>
      </c>
      <c r="F10280" s="1" t="s">
        <v>8568</v>
      </c>
      <c r="G10280" s="1" t="s">
        <v>1318</v>
      </c>
      <c r="H10280" s="1">
        <v>255.70476158024701</v>
      </c>
      <c r="I10280" s="1" t="s">
        <v>8569</v>
      </c>
      <c r="J10280" s="1" t="s">
        <v>2443</v>
      </c>
      <c r="K10280" s="1">
        <v>1</v>
      </c>
    </row>
    <row r="10281" spans="1:11" ht="15" x14ac:dyDescent="0.15">
      <c r="A10281" s="1" t="s">
        <v>26981</v>
      </c>
      <c r="B10281" s="1" t="s">
        <v>30038</v>
      </c>
      <c r="C10281" s="1">
        <v>1.7736000000000001</v>
      </c>
      <c r="D10281" s="1">
        <v>2.09161E-4</v>
      </c>
      <c r="E10281" s="2">
        <v>2.3679399999999999E-5</v>
      </c>
      <c r="F10281" s="1" t="s">
        <v>7660</v>
      </c>
      <c r="G10281" s="1" t="s">
        <v>57</v>
      </c>
      <c r="H10281" s="1">
        <v>217.42316983456899</v>
      </c>
      <c r="I10281" s="1" t="s">
        <v>5479</v>
      </c>
      <c r="J10281" s="1" t="s">
        <v>2235</v>
      </c>
      <c r="K10281" s="1">
        <v>1</v>
      </c>
    </row>
    <row r="10282" spans="1:11" ht="15" x14ac:dyDescent="0.15">
      <c r="A10282" s="1" t="s">
        <v>26981</v>
      </c>
      <c r="B10282" s="1" t="s">
        <v>30039</v>
      </c>
      <c r="C10282" s="1">
        <v>1.7726</v>
      </c>
      <c r="D10282" s="1">
        <v>2.09161E-4</v>
      </c>
      <c r="E10282" s="2">
        <v>2.38188E-5</v>
      </c>
      <c r="F10282" s="1" t="s">
        <v>6988</v>
      </c>
      <c r="G10282" s="1" t="s">
        <v>1060</v>
      </c>
      <c r="H10282" s="1">
        <v>340.03905553935999</v>
      </c>
      <c r="I10282" s="1" t="s">
        <v>6989</v>
      </c>
      <c r="J10282" s="1" t="s">
        <v>30040</v>
      </c>
      <c r="K10282" s="1">
        <v>1</v>
      </c>
    </row>
    <row r="10283" spans="1:11" ht="15" x14ac:dyDescent="0.15">
      <c r="A10283" s="1" t="s">
        <v>26981</v>
      </c>
      <c r="B10283" s="1" t="s">
        <v>30041</v>
      </c>
      <c r="C10283" s="1">
        <v>1.7706500000000001</v>
      </c>
      <c r="D10283" s="1">
        <v>2.09161E-4</v>
      </c>
      <c r="E10283" s="2">
        <v>2.4091E-5</v>
      </c>
      <c r="F10283" s="1" t="s">
        <v>7616</v>
      </c>
      <c r="G10283" s="1" t="s">
        <v>274</v>
      </c>
      <c r="H10283" s="1">
        <v>299.25735093986401</v>
      </c>
      <c r="I10283" s="1" t="s">
        <v>2254</v>
      </c>
      <c r="J10283" s="1" t="s">
        <v>2255</v>
      </c>
      <c r="K10283" s="1">
        <v>1</v>
      </c>
    </row>
    <row r="10284" spans="1:11" ht="15" x14ac:dyDescent="0.15">
      <c r="A10284" s="1" t="s">
        <v>26981</v>
      </c>
      <c r="B10284" s="1" t="s">
        <v>30042</v>
      </c>
      <c r="C10284" s="1">
        <v>1.7693300000000001</v>
      </c>
      <c r="D10284" s="1">
        <v>2.09161E-4</v>
      </c>
      <c r="E10284" s="2">
        <v>2.4278E-5</v>
      </c>
      <c r="F10284" s="1" t="s">
        <v>7712</v>
      </c>
      <c r="G10284" s="1" t="s">
        <v>890</v>
      </c>
      <c r="H10284" s="1">
        <v>273.85064217461701</v>
      </c>
      <c r="I10284" s="1" t="s">
        <v>7713</v>
      </c>
      <c r="J10284" s="1" t="s">
        <v>30043</v>
      </c>
      <c r="K10284" s="1">
        <v>1</v>
      </c>
    </row>
    <row r="10285" spans="1:11" ht="15" x14ac:dyDescent="0.15">
      <c r="A10285" s="1" t="s">
        <v>26981</v>
      </c>
      <c r="B10285" s="1" t="s">
        <v>30044</v>
      </c>
      <c r="C10285" s="1">
        <v>1.7692399999999999</v>
      </c>
      <c r="D10285" s="1">
        <v>2.09161E-4</v>
      </c>
      <c r="E10285" s="2">
        <v>2.4290600000000001E-5</v>
      </c>
      <c r="F10285" s="1" t="s">
        <v>21406</v>
      </c>
      <c r="G10285" s="1" t="s">
        <v>306</v>
      </c>
      <c r="H10285" s="1">
        <v>286.56966771783499</v>
      </c>
      <c r="I10285" s="1" t="s">
        <v>30045</v>
      </c>
      <c r="J10285" s="1" t="s">
        <v>30046</v>
      </c>
      <c r="K10285" s="1">
        <v>1</v>
      </c>
    </row>
    <row r="10286" spans="1:11" ht="15" x14ac:dyDescent="0.15">
      <c r="A10286" s="1" t="s">
        <v>26981</v>
      </c>
      <c r="B10286" s="1" t="s">
        <v>30047</v>
      </c>
      <c r="C10286" s="1">
        <v>1.7691300000000001</v>
      </c>
      <c r="D10286" s="1">
        <v>2.09161E-4</v>
      </c>
      <c r="E10286" s="2">
        <v>2.4306300000000001E-5</v>
      </c>
      <c r="F10286" s="1" t="s">
        <v>5658</v>
      </c>
      <c r="G10286" s="1" t="s">
        <v>756</v>
      </c>
      <c r="H10286" s="1">
        <v>257.18603235825202</v>
      </c>
      <c r="I10286" s="1" t="s">
        <v>5659</v>
      </c>
      <c r="J10286" s="1" t="s">
        <v>30048</v>
      </c>
      <c r="K10286" s="1">
        <v>1</v>
      </c>
    </row>
    <row r="10287" spans="1:11" ht="15" x14ac:dyDescent="0.15">
      <c r="A10287" s="1" t="s">
        <v>26981</v>
      </c>
      <c r="B10287" s="1" t="s">
        <v>30049</v>
      </c>
      <c r="C10287" s="1">
        <v>1.76854</v>
      </c>
      <c r="D10287" s="1">
        <v>2.09161E-4</v>
      </c>
      <c r="E10287" s="2">
        <v>2.43905E-5</v>
      </c>
      <c r="F10287" s="1" t="s">
        <v>7324</v>
      </c>
      <c r="G10287" s="1" t="s">
        <v>1049</v>
      </c>
      <c r="H10287" s="1">
        <v>305.21034140059601</v>
      </c>
      <c r="I10287" s="1" t="s">
        <v>7325</v>
      </c>
      <c r="J10287" s="1" t="s">
        <v>30050</v>
      </c>
      <c r="K10287" s="1">
        <v>1</v>
      </c>
    </row>
    <row r="10288" spans="1:11" ht="15" x14ac:dyDescent="0.15">
      <c r="A10288" s="1" t="s">
        <v>26981</v>
      </c>
      <c r="B10288" s="1" t="s">
        <v>30051</v>
      </c>
      <c r="C10288" s="1">
        <v>1.76756</v>
      </c>
      <c r="D10288" s="1">
        <v>2.09161E-4</v>
      </c>
      <c r="E10288" s="2">
        <v>2.4530499999999998E-5</v>
      </c>
      <c r="F10288" s="1" t="s">
        <v>6295</v>
      </c>
      <c r="G10288" s="1" t="s">
        <v>285</v>
      </c>
      <c r="H10288" s="1">
        <v>323.20268958105498</v>
      </c>
      <c r="I10288" s="1" t="s">
        <v>6296</v>
      </c>
      <c r="J10288" s="1" t="s">
        <v>30052</v>
      </c>
      <c r="K10288" s="1">
        <v>1</v>
      </c>
    </row>
    <row r="10289" spans="1:11" ht="15" x14ac:dyDescent="0.15">
      <c r="A10289" s="1" t="s">
        <v>26981</v>
      </c>
      <c r="B10289" s="1" t="s">
        <v>30053</v>
      </c>
      <c r="C10289" s="1">
        <v>1.76732</v>
      </c>
      <c r="D10289" s="1">
        <v>2.09161E-4</v>
      </c>
      <c r="E10289" s="2">
        <v>2.45635E-5</v>
      </c>
      <c r="F10289" s="1" t="s">
        <v>8604</v>
      </c>
      <c r="G10289" s="1" t="s">
        <v>193</v>
      </c>
      <c r="H10289" s="1">
        <v>331.72348430930998</v>
      </c>
      <c r="I10289" s="1" t="s">
        <v>19771</v>
      </c>
      <c r="J10289" s="1" t="s">
        <v>30054</v>
      </c>
      <c r="K10289" s="1">
        <v>1</v>
      </c>
    </row>
    <row r="10290" spans="1:11" ht="15" x14ac:dyDescent="0.15">
      <c r="A10290" s="1" t="s">
        <v>26981</v>
      </c>
      <c r="B10290" s="1" t="s">
        <v>30055</v>
      </c>
      <c r="C10290" s="1">
        <v>1.7621599999999999</v>
      </c>
      <c r="D10290" s="1">
        <v>2.09161E-4</v>
      </c>
      <c r="E10290" s="2">
        <v>2.5315499999999998E-5</v>
      </c>
      <c r="F10290" s="1" t="s">
        <v>5058</v>
      </c>
      <c r="G10290" s="1" t="s">
        <v>2345</v>
      </c>
      <c r="H10290" s="1">
        <v>324.11336831724401</v>
      </c>
      <c r="I10290" s="1" t="s">
        <v>2720</v>
      </c>
      <c r="J10290" s="1" t="s">
        <v>2283</v>
      </c>
      <c r="K10290" s="1">
        <v>1</v>
      </c>
    </row>
    <row r="10291" spans="1:11" ht="15" x14ac:dyDescent="0.15">
      <c r="A10291" s="1" t="s">
        <v>26981</v>
      </c>
      <c r="B10291" s="1" t="s">
        <v>30056</v>
      </c>
      <c r="C10291" s="1">
        <v>1.7616799999999999</v>
      </c>
      <c r="D10291" s="1">
        <v>2.09161E-4</v>
      </c>
      <c r="E10291" s="2">
        <v>2.5386799999999999E-5</v>
      </c>
      <c r="F10291" s="1" t="s">
        <v>10013</v>
      </c>
      <c r="G10291" s="1" t="s">
        <v>990</v>
      </c>
      <c r="H10291" s="1">
        <v>191.09559372024199</v>
      </c>
      <c r="I10291" s="1" t="s">
        <v>30057</v>
      </c>
      <c r="J10291" s="1" t="s">
        <v>30058</v>
      </c>
      <c r="K10291" s="1">
        <v>1</v>
      </c>
    </row>
    <row r="10292" spans="1:11" ht="15" x14ac:dyDescent="0.15">
      <c r="A10292" s="1" t="s">
        <v>26981</v>
      </c>
      <c r="B10292" s="1" t="s">
        <v>30059</v>
      </c>
      <c r="C10292" s="1">
        <v>1.7609699999999999</v>
      </c>
      <c r="D10292" s="1">
        <v>2.09161E-4</v>
      </c>
      <c r="E10292" s="2">
        <v>2.54925E-5</v>
      </c>
      <c r="F10292" s="1" t="s">
        <v>7681</v>
      </c>
      <c r="G10292" s="1" t="s">
        <v>522</v>
      </c>
      <c r="H10292" s="1">
        <v>302.59233365372597</v>
      </c>
      <c r="I10292" s="1" t="s">
        <v>30060</v>
      </c>
      <c r="J10292" s="1" t="s">
        <v>30061</v>
      </c>
      <c r="K10292" s="1">
        <v>1</v>
      </c>
    </row>
    <row r="10293" spans="1:11" ht="15" x14ac:dyDescent="0.15">
      <c r="A10293" s="1" t="s">
        <v>26981</v>
      </c>
      <c r="B10293" s="1" t="s">
        <v>30062</v>
      </c>
      <c r="C10293" s="1">
        <v>1.7589999999999999</v>
      </c>
      <c r="D10293" s="1">
        <v>2.09161E-4</v>
      </c>
      <c r="E10293" s="2">
        <v>2.5786700000000002E-5</v>
      </c>
      <c r="F10293" s="1" t="s">
        <v>6261</v>
      </c>
      <c r="G10293" s="1" t="s">
        <v>1840</v>
      </c>
      <c r="H10293" s="1">
        <v>265.001211100121</v>
      </c>
      <c r="I10293" s="1" t="s">
        <v>6262</v>
      </c>
      <c r="J10293" s="1" t="s">
        <v>30063</v>
      </c>
      <c r="K10293" s="1">
        <v>1</v>
      </c>
    </row>
    <row r="10294" spans="1:11" ht="15" x14ac:dyDescent="0.15">
      <c r="A10294" s="1" t="s">
        <v>26981</v>
      </c>
      <c r="B10294" s="1" t="s">
        <v>30064</v>
      </c>
      <c r="C10294" s="1">
        <v>1.7582899999999999</v>
      </c>
      <c r="D10294" s="1">
        <v>2.09161E-4</v>
      </c>
      <c r="E10294" s="2">
        <v>2.5894700000000001E-5</v>
      </c>
      <c r="F10294" s="1" t="s">
        <v>7809</v>
      </c>
      <c r="G10294" s="1" t="s">
        <v>1935</v>
      </c>
      <c r="H10294" s="1">
        <v>201.963694344494</v>
      </c>
      <c r="I10294" s="1" t="s">
        <v>3710</v>
      </c>
      <c r="J10294" s="1" t="s">
        <v>17009</v>
      </c>
      <c r="K10294" s="1">
        <v>1</v>
      </c>
    </row>
    <row r="10295" spans="1:11" ht="15" x14ac:dyDescent="0.15">
      <c r="A10295" s="1" t="s">
        <v>26981</v>
      </c>
      <c r="B10295" s="1" t="s">
        <v>30065</v>
      </c>
      <c r="C10295" s="1">
        <v>1.7580800000000001</v>
      </c>
      <c r="D10295" s="1">
        <v>2.09161E-4</v>
      </c>
      <c r="E10295" s="2">
        <v>2.5925999999999999E-5</v>
      </c>
      <c r="F10295" s="1" t="s">
        <v>6874</v>
      </c>
      <c r="G10295" s="1" t="s">
        <v>1108</v>
      </c>
      <c r="H10295" s="1">
        <v>172.65376345515699</v>
      </c>
      <c r="I10295" s="1" t="s">
        <v>2282</v>
      </c>
      <c r="J10295" s="1" t="s">
        <v>2283</v>
      </c>
      <c r="K10295" s="1">
        <v>1</v>
      </c>
    </row>
    <row r="10296" spans="1:11" ht="15" x14ac:dyDescent="0.15">
      <c r="A10296" s="1" t="s">
        <v>26981</v>
      </c>
      <c r="B10296" s="1" t="s">
        <v>30066</v>
      </c>
      <c r="C10296" s="1">
        <v>1.75752</v>
      </c>
      <c r="D10296" s="1">
        <v>2.09161E-4</v>
      </c>
      <c r="E10296" s="2">
        <v>2.60101E-5</v>
      </c>
      <c r="F10296" s="1" t="s">
        <v>6158</v>
      </c>
      <c r="G10296" s="1" t="s">
        <v>1278</v>
      </c>
      <c r="H10296" s="1">
        <v>256.42595112036599</v>
      </c>
      <c r="I10296" s="1" t="s">
        <v>2788</v>
      </c>
      <c r="J10296" s="1" t="s">
        <v>2255</v>
      </c>
      <c r="K10296" s="1">
        <v>1</v>
      </c>
    </row>
    <row r="10297" spans="1:11" ht="15" x14ac:dyDescent="0.15">
      <c r="A10297" s="1" t="s">
        <v>26981</v>
      </c>
      <c r="B10297" s="1" t="s">
        <v>30067</v>
      </c>
      <c r="C10297" s="1">
        <v>1.7571300000000001</v>
      </c>
      <c r="D10297" s="1">
        <v>2.09161E-4</v>
      </c>
      <c r="E10297" s="2">
        <v>2.6070600000000001E-5</v>
      </c>
      <c r="F10297" s="1" t="s">
        <v>7666</v>
      </c>
      <c r="G10297" s="1" t="s">
        <v>1620</v>
      </c>
      <c r="H10297" s="1">
        <v>254.06015696227701</v>
      </c>
      <c r="I10297" s="1" t="s">
        <v>20680</v>
      </c>
      <c r="J10297" s="1" t="s">
        <v>30068</v>
      </c>
      <c r="K10297" s="1">
        <v>1</v>
      </c>
    </row>
    <row r="10298" spans="1:11" ht="15" x14ac:dyDescent="0.15">
      <c r="A10298" s="1" t="s">
        <v>26981</v>
      </c>
      <c r="B10298" s="1" t="s">
        <v>30069</v>
      </c>
      <c r="C10298" s="1">
        <v>1.75606</v>
      </c>
      <c r="D10298" s="1">
        <v>2.09161E-4</v>
      </c>
      <c r="E10298" s="2">
        <v>2.62341E-5</v>
      </c>
      <c r="F10298" s="1" t="s">
        <v>8293</v>
      </c>
      <c r="G10298" s="1" t="s">
        <v>1726</v>
      </c>
      <c r="H10298" s="1">
        <v>174.962860355987</v>
      </c>
      <c r="I10298" s="1" t="s">
        <v>3169</v>
      </c>
      <c r="J10298" s="1" t="s">
        <v>2443</v>
      </c>
      <c r="K10298" s="1">
        <v>1</v>
      </c>
    </row>
    <row r="10299" spans="1:11" ht="15" x14ac:dyDescent="0.15">
      <c r="A10299" s="1" t="s">
        <v>26981</v>
      </c>
      <c r="B10299" s="1" t="s">
        <v>30070</v>
      </c>
      <c r="C10299" s="1">
        <v>1.7548600000000001</v>
      </c>
      <c r="D10299" s="1">
        <v>2.09161E-4</v>
      </c>
      <c r="E10299" s="2">
        <v>2.6418300000000001E-5</v>
      </c>
      <c r="F10299" s="1" t="s">
        <v>8776</v>
      </c>
      <c r="G10299" s="1" t="s">
        <v>1935</v>
      </c>
      <c r="H10299" s="1">
        <v>231.767405471644</v>
      </c>
      <c r="I10299" s="1" t="s">
        <v>7164</v>
      </c>
      <c r="J10299" s="1" t="s">
        <v>2596</v>
      </c>
      <c r="K10299" s="1">
        <v>1</v>
      </c>
    </row>
    <row r="10300" spans="1:11" ht="15" x14ac:dyDescent="0.15">
      <c r="A10300" s="1" t="s">
        <v>26981</v>
      </c>
      <c r="B10300" s="1" t="s">
        <v>30071</v>
      </c>
      <c r="C10300" s="1">
        <v>1.7544</v>
      </c>
      <c r="D10300" s="1">
        <v>2.09161E-4</v>
      </c>
      <c r="E10300" s="2">
        <v>2.6488499999999999E-5</v>
      </c>
      <c r="F10300" s="1" t="s">
        <v>7641</v>
      </c>
      <c r="G10300" s="1" t="s">
        <v>1970</v>
      </c>
      <c r="H10300" s="1">
        <v>250.412374319626</v>
      </c>
      <c r="I10300" s="1" t="s">
        <v>2909</v>
      </c>
      <c r="J10300" s="1" t="s">
        <v>2596</v>
      </c>
      <c r="K10300" s="1">
        <v>1</v>
      </c>
    </row>
    <row r="10301" spans="1:11" ht="15" x14ac:dyDescent="0.15">
      <c r="A10301" s="1" t="s">
        <v>26981</v>
      </c>
      <c r="B10301" s="1" t="s">
        <v>30072</v>
      </c>
      <c r="C10301" s="1">
        <v>1.7541199999999999</v>
      </c>
      <c r="D10301" s="1">
        <v>2.09161E-4</v>
      </c>
      <c r="E10301" s="2">
        <v>2.6533000000000002E-5</v>
      </c>
      <c r="F10301" s="1" t="s">
        <v>8514</v>
      </c>
      <c r="G10301" s="1" t="s">
        <v>1448</v>
      </c>
      <c r="H10301" s="1">
        <v>383.93238147712901</v>
      </c>
      <c r="I10301" s="1" t="s">
        <v>30073</v>
      </c>
      <c r="J10301" s="1" t="s">
        <v>30074</v>
      </c>
      <c r="K10301" s="1">
        <v>1</v>
      </c>
    </row>
    <row r="10302" spans="1:11" ht="15" x14ac:dyDescent="0.15">
      <c r="A10302" s="1" t="s">
        <v>26981</v>
      </c>
      <c r="B10302" s="1" t="s">
        <v>30075</v>
      </c>
      <c r="C10302" s="1">
        <v>1.75241</v>
      </c>
      <c r="D10302" s="1">
        <v>2.09161E-4</v>
      </c>
      <c r="E10302" s="2">
        <v>2.6798600000000001E-5</v>
      </c>
      <c r="F10302" s="1" t="s">
        <v>9568</v>
      </c>
      <c r="G10302" s="1" t="s">
        <v>1977</v>
      </c>
      <c r="H10302" s="1">
        <v>296.85061859979999</v>
      </c>
      <c r="I10302" s="1" t="s">
        <v>9569</v>
      </c>
      <c r="J10302" s="1" t="s">
        <v>2310</v>
      </c>
      <c r="K10302" s="1">
        <v>1</v>
      </c>
    </row>
    <row r="10303" spans="1:11" ht="15" x14ac:dyDescent="0.15">
      <c r="A10303" s="1" t="s">
        <v>26981</v>
      </c>
      <c r="B10303" s="1" t="s">
        <v>30076</v>
      </c>
      <c r="C10303" s="1">
        <v>1.75146</v>
      </c>
      <c r="D10303" s="1">
        <v>2.09161E-4</v>
      </c>
      <c r="E10303" s="2">
        <v>2.6947399999999999E-5</v>
      </c>
      <c r="F10303" s="1" t="s">
        <v>7171</v>
      </c>
      <c r="G10303" s="1" t="s">
        <v>1286</v>
      </c>
      <c r="H10303" s="1">
        <v>322.34409955988298</v>
      </c>
      <c r="I10303" s="1" t="s">
        <v>2764</v>
      </c>
      <c r="J10303" s="1" t="s">
        <v>30077</v>
      </c>
      <c r="K10303" s="1">
        <v>1</v>
      </c>
    </row>
    <row r="10304" spans="1:11" ht="15" x14ac:dyDescent="0.15">
      <c r="A10304" s="1" t="s">
        <v>26981</v>
      </c>
      <c r="B10304" s="1" t="s">
        <v>30078</v>
      </c>
      <c r="C10304" s="1">
        <v>1.75023</v>
      </c>
      <c r="D10304" s="1">
        <v>2.09161E-4</v>
      </c>
      <c r="E10304" s="2">
        <v>2.7142099999999999E-5</v>
      </c>
      <c r="F10304" s="1" t="s">
        <v>5922</v>
      </c>
      <c r="G10304" s="1" t="s">
        <v>1293</v>
      </c>
      <c r="H10304" s="1">
        <v>382.57047425447797</v>
      </c>
      <c r="I10304" s="1" t="s">
        <v>5923</v>
      </c>
      <c r="J10304" s="1" t="s">
        <v>30079</v>
      </c>
      <c r="K10304" s="1">
        <v>1</v>
      </c>
    </row>
    <row r="10305" spans="1:11" ht="15" x14ac:dyDescent="0.15">
      <c r="A10305" s="1" t="s">
        <v>26981</v>
      </c>
      <c r="B10305" s="1" t="s">
        <v>30080</v>
      </c>
      <c r="C10305" s="1">
        <v>1.7473099999999999</v>
      </c>
      <c r="D10305" s="1">
        <v>2.09161E-4</v>
      </c>
      <c r="E10305" s="2">
        <v>2.7608999999999999E-5</v>
      </c>
      <c r="F10305" s="1" t="s">
        <v>6863</v>
      </c>
      <c r="G10305" s="1" t="s">
        <v>726</v>
      </c>
      <c r="H10305" s="1">
        <v>393.20158850080702</v>
      </c>
      <c r="I10305" s="1" t="s">
        <v>30081</v>
      </c>
      <c r="J10305" s="1" t="s">
        <v>30082</v>
      </c>
      <c r="K10305" s="1">
        <v>1</v>
      </c>
    </row>
    <row r="10306" spans="1:11" ht="15" x14ac:dyDescent="0.15">
      <c r="A10306" s="1" t="s">
        <v>26981</v>
      </c>
      <c r="B10306" s="1" t="s">
        <v>30083</v>
      </c>
      <c r="C10306" s="1">
        <v>1.7424599999999999</v>
      </c>
      <c r="D10306" s="1">
        <v>2.09161E-4</v>
      </c>
      <c r="E10306" s="2">
        <v>2.8402500000000001E-5</v>
      </c>
      <c r="F10306" s="1" t="s">
        <v>10819</v>
      </c>
      <c r="G10306" s="1" t="s">
        <v>1666</v>
      </c>
      <c r="H10306" s="1">
        <v>181.91991465978199</v>
      </c>
      <c r="I10306" s="1" t="s">
        <v>10820</v>
      </c>
      <c r="J10306" s="1" t="s">
        <v>10821</v>
      </c>
      <c r="K10306" s="1">
        <v>1</v>
      </c>
    </row>
    <row r="10307" spans="1:11" ht="15" x14ac:dyDescent="0.15">
      <c r="A10307" s="1" t="s">
        <v>26981</v>
      </c>
      <c r="B10307" s="1" t="s">
        <v>30084</v>
      </c>
      <c r="C10307" s="1">
        <v>1.74048</v>
      </c>
      <c r="D10307" s="1">
        <v>2.09161E-4</v>
      </c>
      <c r="E10307" s="2">
        <v>2.8731700000000001E-5</v>
      </c>
      <c r="F10307" s="1" t="s">
        <v>8181</v>
      </c>
      <c r="G10307" s="1" t="s">
        <v>1286</v>
      </c>
      <c r="H10307" s="1">
        <v>349.55910952159502</v>
      </c>
      <c r="I10307" s="1" t="s">
        <v>4732</v>
      </c>
      <c r="J10307" s="1" t="s">
        <v>30085</v>
      </c>
      <c r="K10307" s="1">
        <v>1</v>
      </c>
    </row>
    <row r="10308" spans="1:11" ht="15" x14ac:dyDescent="0.15">
      <c r="A10308" s="1" t="s">
        <v>26981</v>
      </c>
      <c r="B10308" s="1" t="s">
        <v>30086</v>
      </c>
      <c r="C10308" s="1">
        <v>1.7384599999999999</v>
      </c>
      <c r="D10308" s="1">
        <v>2.09161E-4</v>
      </c>
      <c r="E10308" s="2">
        <v>2.9073599999999999E-5</v>
      </c>
      <c r="F10308" s="1" t="s">
        <v>6791</v>
      </c>
      <c r="G10308" s="1" t="s">
        <v>1160</v>
      </c>
      <c r="H10308" s="1">
        <v>264.16373287445799</v>
      </c>
      <c r="I10308" s="1" t="s">
        <v>6792</v>
      </c>
      <c r="J10308" s="1" t="s">
        <v>30087</v>
      </c>
      <c r="K10308" s="1">
        <v>1</v>
      </c>
    </row>
    <row r="10309" spans="1:11" ht="15" x14ac:dyDescent="0.15">
      <c r="A10309" s="1" t="s">
        <v>26981</v>
      </c>
      <c r="B10309" s="1" t="s">
        <v>30088</v>
      </c>
      <c r="C10309" s="1">
        <v>1.7378499999999999</v>
      </c>
      <c r="D10309" s="1">
        <v>2.09161E-4</v>
      </c>
      <c r="E10309" s="2">
        <v>2.9176899999999998E-5</v>
      </c>
      <c r="F10309" s="1" t="s">
        <v>11574</v>
      </c>
      <c r="G10309" s="1" t="s">
        <v>796</v>
      </c>
      <c r="H10309" s="1">
        <v>236.64897722171901</v>
      </c>
      <c r="I10309" s="1" t="s">
        <v>4581</v>
      </c>
      <c r="J10309" s="1" t="s">
        <v>30089</v>
      </c>
      <c r="K10309" s="1">
        <v>1</v>
      </c>
    </row>
    <row r="10310" spans="1:11" ht="15" x14ac:dyDescent="0.15">
      <c r="A10310" s="1" t="s">
        <v>26981</v>
      </c>
      <c r="B10310" s="1" t="s">
        <v>30090</v>
      </c>
      <c r="C10310" s="1">
        <v>1.73631</v>
      </c>
      <c r="D10310" s="1">
        <v>2.09161E-4</v>
      </c>
      <c r="E10310" s="2">
        <v>2.94403E-5</v>
      </c>
      <c r="F10310" s="1" t="s">
        <v>9452</v>
      </c>
      <c r="G10310" s="1" t="s">
        <v>1048</v>
      </c>
      <c r="H10310" s="1">
        <v>178.11404131923399</v>
      </c>
      <c r="I10310" s="1" t="s">
        <v>30091</v>
      </c>
      <c r="J10310" s="1" t="s">
        <v>30092</v>
      </c>
      <c r="K10310" s="1">
        <v>1</v>
      </c>
    </row>
    <row r="10311" spans="1:11" ht="15" x14ac:dyDescent="0.15">
      <c r="A10311" s="1" t="s">
        <v>26981</v>
      </c>
      <c r="B10311" s="1" t="s">
        <v>30093</v>
      </c>
      <c r="C10311" s="1">
        <v>1.73543</v>
      </c>
      <c r="D10311" s="1">
        <v>2.09161E-4</v>
      </c>
      <c r="E10311" s="2">
        <v>2.9592599999999999E-5</v>
      </c>
      <c r="F10311" s="1" t="s">
        <v>7428</v>
      </c>
      <c r="G10311" s="1" t="s">
        <v>1261</v>
      </c>
      <c r="H10311" s="1">
        <v>256.05776511727402</v>
      </c>
      <c r="I10311" s="1" t="s">
        <v>7429</v>
      </c>
      <c r="J10311" s="1" t="s">
        <v>30094</v>
      </c>
      <c r="K10311" s="1">
        <v>1</v>
      </c>
    </row>
    <row r="10312" spans="1:11" ht="15" x14ac:dyDescent="0.15">
      <c r="A10312" s="1" t="s">
        <v>26981</v>
      </c>
      <c r="B10312" s="1" t="s">
        <v>30095</v>
      </c>
      <c r="C10312" s="1">
        <v>1.73491</v>
      </c>
      <c r="D10312" s="1">
        <v>2.09161E-4</v>
      </c>
      <c r="E10312" s="2">
        <v>2.96814E-5</v>
      </c>
      <c r="F10312" s="1" t="s">
        <v>30096</v>
      </c>
      <c r="G10312" s="1" t="s">
        <v>246</v>
      </c>
      <c r="H10312" s="1">
        <v>260.70128228912102</v>
      </c>
      <c r="I10312" s="1" t="s">
        <v>30097</v>
      </c>
      <c r="J10312" s="1" t="s">
        <v>30098</v>
      </c>
      <c r="K10312" s="1">
        <v>1</v>
      </c>
    </row>
    <row r="10313" spans="1:11" ht="15" x14ac:dyDescent="0.15">
      <c r="A10313" s="1" t="s">
        <v>26981</v>
      </c>
      <c r="B10313" s="1" t="s">
        <v>30099</v>
      </c>
      <c r="C10313" s="1">
        <v>1.734</v>
      </c>
      <c r="D10313" s="1">
        <v>2.09161E-4</v>
      </c>
      <c r="E10313" s="2">
        <v>2.9839899999999999E-5</v>
      </c>
      <c r="F10313" s="1" t="s">
        <v>8309</v>
      </c>
      <c r="G10313" s="1" t="s">
        <v>860</v>
      </c>
      <c r="H10313" s="1">
        <v>248.410604808426</v>
      </c>
      <c r="I10313" s="1" t="s">
        <v>30100</v>
      </c>
      <c r="J10313" s="1" t="s">
        <v>30101</v>
      </c>
      <c r="K10313" s="1">
        <v>1</v>
      </c>
    </row>
    <row r="10314" spans="1:11" ht="15" x14ac:dyDescent="0.15">
      <c r="A10314" s="1" t="s">
        <v>26981</v>
      </c>
      <c r="B10314" s="1" t="s">
        <v>30102</v>
      </c>
      <c r="C10314" s="1">
        <v>1.7339100000000001</v>
      </c>
      <c r="D10314" s="1">
        <v>2.09161E-4</v>
      </c>
      <c r="E10314" s="2">
        <v>2.9855199999999998E-5</v>
      </c>
      <c r="F10314" s="1" t="s">
        <v>10383</v>
      </c>
      <c r="G10314" s="1" t="s">
        <v>211</v>
      </c>
      <c r="H10314" s="1">
        <v>192.98043213074999</v>
      </c>
      <c r="I10314" s="1" t="s">
        <v>30103</v>
      </c>
      <c r="J10314" s="1" t="s">
        <v>30104</v>
      </c>
      <c r="K10314" s="1">
        <v>1</v>
      </c>
    </row>
    <row r="10315" spans="1:11" ht="15" x14ac:dyDescent="0.15">
      <c r="A10315" s="1" t="s">
        <v>26981</v>
      </c>
      <c r="B10315" s="1" t="s">
        <v>30105</v>
      </c>
      <c r="C10315" s="1">
        <v>1.7337199999999999</v>
      </c>
      <c r="D10315" s="1">
        <v>2.09161E-4</v>
      </c>
      <c r="E10315" s="2">
        <v>2.98899E-5</v>
      </c>
      <c r="F10315" s="1" t="s">
        <v>8107</v>
      </c>
      <c r="G10315" s="1" t="s">
        <v>592</v>
      </c>
      <c r="H10315" s="1">
        <v>198.754549259779</v>
      </c>
      <c r="I10315" s="1" t="s">
        <v>8108</v>
      </c>
      <c r="J10315" s="1" t="s">
        <v>2255</v>
      </c>
      <c r="K10315" s="1">
        <v>1</v>
      </c>
    </row>
    <row r="10316" spans="1:11" ht="15" x14ac:dyDescent="0.15">
      <c r="A10316" s="1" t="s">
        <v>26981</v>
      </c>
      <c r="B10316" s="1" t="s">
        <v>30106</v>
      </c>
      <c r="C10316" s="1">
        <v>1.7324200000000001</v>
      </c>
      <c r="D10316" s="1">
        <v>2.09161E-4</v>
      </c>
      <c r="E10316" s="2">
        <v>3.0117600000000001E-5</v>
      </c>
      <c r="F10316" s="1" t="s">
        <v>5518</v>
      </c>
      <c r="G10316" s="1" t="s">
        <v>432</v>
      </c>
      <c r="H10316" s="1">
        <v>277.90276543609002</v>
      </c>
      <c r="I10316" s="1" t="s">
        <v>4570</v>
      </c>
      <c r="J10316" s="1" t="s">
        <v>30107</v>
      </c>
      <c r="K10316" s="1">
        <v>1</v>
      </c>
    </row>
    <row r="10317" spans="1:11" ht="15" x14ac:dyDescent="0.15">
      <c r="A10317" s="1" t="s">
        <v>26981</v>
      </c>
      <c r="B10317" s="1" t="s">
        <v>30108</v>
      </c>
      <c r="C10317" s="1">
        <v>1.732</v>
      </c>
      <c r="D10317" s="1">
        <v>2.09161E-4</v>
      </c>
      <c r="E10317" s="2">
        <v>3.0190799999999999E-5</v>
      </c>
      <c r="F10317" s="1" t="s">
        <v>7592</v>
      </c>
      <c r="G10317" s="1" t="s">
        <v>7593</v>
      </c>
      <c r="H10317" s="1">
        <v>282.73092338814098</v>
      </c>
      <c r="I10317" s="1" t="s">
        <v>30109</v>
      </c>
      <c r="J10317" s="1" t="s">
        <v>30110</v>
      </c>
      <c r="K10317" s="1">
        <v>1</v>
      </c>
    </row>
    <row r="10318" spans="1:11" ht="15" x14ac:dyDescent="0.15">
      <c r="A10318" s="1" t="s">
        <v>26981</v>
      </c>
      <c r="B10318" s="1" t="s">
        <v>30111</v>
      </c>
      <c r="C10318" s="1">
        <v>1.7305900000000001</v>
      </c>
      <c r="D10318" s="1">
        <v>2.09161E-4</v>
      </c>
      <c r="E10318" s="2">
        <v>3.0440500000000001E-5</v>
      </c>
      <c r="F10318" s="1" t="s">
        <v>9054</v>
      </c>
      <c r="G10318" s="1" t="s">
        <v>4584</v>
      </c>
      <c r="H10318" s="1">
        <v>227.09867383298999</v>
      </c>
      <c r="I10318" s="1" t="s">
        <v>4454</v>
      </c>
      <c r="J10318" s="1" t="s">
        <v>30112</v>
      </c>
      <c r="K10318" s="1">
        <v>1</v>
      </c>
    </row>
    <row r="10319" spans="1:11" ht="15" x14ac:dyDescent="0.15">
      <c r="A10319" s="1" t="s">
        <v>26981</v>
      </c>
      <c r="B10319" s="1" t="s">
        <v>30113</v>
      </c>
      <c r="C10319" s="1">
        <v>1.7283299999999999</v>
      </c>
      <c r="D10319" s="1">
        <v>2.09161E-4</v>
      </c>
      <c r="E10319" s="2">
        <v>3.0843999999999998E-5</v>
      </c>
      <c r="F10319" s="1" t="s">
        <v>8827</v>
      </c>
      <c r="G10319" s="1" t="s">
        <v>1206</v>
      </c>
      <c r="H10319" s="1">
        <v>224.843007455292</v>
      </c>
      <c r="I10319" s="1" t="s">
        <v>8828</v>
      </c>
      <c r="J10319" s="1" t="s">
        <v>30114</v>
      </c>
      <c r="K10319" s="1">
        <v>1</v>
      </c>
    </row>
    <row r="10320" spans="1:11" ht="15" x14ac:dyDescent="0.15">
      <c r="A10320" s="1" t="s">
        <v>26981</v>
      </c>
      <c r="B10320" s="1" t="s">
        <v>30115</v>
      </c>
      <c r="C10320" s="1">
        <v>1.72682</v>
      </c>
      <c r="D10320" s="1">
        <v>2.09161E-4</v>
      </c>
      <c r="E10320" s="2">
        <v>3.1117300000000001E-5</v>
      </c>
      <c r="F10320" s="1" t="s">
        <v>7350</v>
      </c>
      <c r="G10320" s="1" t="s">
        <v>1664</v>
      </c>
      <c r="H10320" s="1">
        <v>354.72145227976398</v>
      </c>
      <c r="I10320" s="1" t="s">
        <v>30116</v>
      </c>
      <c r="J10320" s="1" t="s">
        <v>30117</v>
      </c>
      <c r="K10320" s="1">
        <v>1</v>
      </c>
    </row>
    <row r="10321" spans="1:11" ht="15" x14ac:dyDescent="0.15">
      <c r="A10321" s="1" t="s">
        <v>26981</v>
      </c>
      <c r="B10321" s="1" t="s">
        <v>30118</v>
      </c>
      <c r="C10321" s="1">
        <v>1.72559</v>
      </c>
      <c r="D10321" s="1">
        <v>2.09161E-4</v>
      </c>
      <c r="E10321" s="2">
        <v>3.1342700000000001E-5</v>
      </c>
      <c r="F10321" s="1" t="s">
        <v>7736</v>
      </c>
      <c r="G10321" s="1" t="s">
        <v>352</v>
      </c>
      <c r="H10321" s="1">
        <v>233.09462722063199</v>
      </c>
      <c r="I10321" s="1" t="s">
        <v>7737</v>
      </c>
      <c r="J10321" s="1" t="s">
        <v>2235</v>
      </c>
      <c r="K10321" s="1">
        <v>1</v>
      </c>
    </row>
    <row r="10322" spans="1:11" ht="15" x14ac:dyDescent="0.15">
      <c r="A10322" s="1" t="s">
        <v>26981</v>
      </c>
      <c r="B10322" s="1" t="s">
        <v>30119</v>
      </c>
      <c r="C10322" s="1">
        <v>1.7235799999999999</v>
      </c>
      <c r="D10322" s="1">
        <v>2.09161E-4</v>
      </c>
      <c r="E10322" s="2">
        <v>3.1711400000000003E-5</v>
      </c>
      <c r="F10322" s="1" t="s">
        <v>7183</v>
      </c>
      <c r="G10322" s="1" t="s">
        <v>1312</v>
      </c>
      <c r="H10322" s="1">
        <v>248.419135668194</v>
      </c>
      <c r="I10322" s="1" t="s">
        <v>30120</v>
      </c>
      <c r="J10322" s="1" t="s">
        <v>30121</v>
      </c>
      <c r="K10322" s="1">
        <v>1</v>
      </c>
    </row>
    <row r="10323" spans="1:11" ht="15" x14ac:dyDescent="0.15">
      <c r="A10323" s="1" t="s">
        <v>26981</v>
      </c>
      <c r="B10323" s="1" t="s">
        <v>30122</v>
      </c>
      <c r="C10323" s="1">
        <v>1.7235100000000001</v>
      </c>
      <c r="D10323" s="1">
        <v>2.09161E-4</v>
      </c>
      <c r="E10323" s="2">
        <v>3.17256E-5</v>
      </c>
      <c r="F10323" s="1" t="s">
        <v>9934</v>
      </c>
      <c r="G10323" s="1" t="s">
        <v>273</v>
      </c>
      <c r="H10323" s="1">
        <v>257.041102315557</v>
      </c>
      <c r="I10323" s="1" t="s">
        <v>5507</v>
      </c>
      <c r="J10323" s="1" t="s">
        <v>30123</v>
      </c>
      <c r="K10323" s="1">
        <v>1</v>
      </c>
    </row>
    <row r="10324" spans="1:11" ht="15" x14ac:dyDescent="0.15">
      <c r="A10324" s="1" t="s">
        <v>26981</v>
      </c>
      <c r="B10324" s="1" t="s">
        <v>30124</v>
      </c>
      <c r="C10324" s="1">
        <v>1.7233700000000001</v>
      </c>
      <c r="D10324" s="1">
        <v>2.09161E-4</v>
      </c>
      <c r="E10324" s="2">
        <v>3.1751000000000001E-5</v>
      </c>
      <c r="F10324" s="1" t="s">
        <v>7488</v>
      </c>
      <c r="G10324" s="1" t="s">
        <v>1396</v>
      </c>
      <c r="H10324" s="1">
        <v>283.44501946631999</v>
      </c>
      <c r="I10324" s="1" t="s">
        <v>3068</v>
      </c>
      <c r="J10324" s="1" t="s">
        <v>2275</v>
      </c>
      <c r="K10324" s="1">
        <v>1</v>
      </c>
    </row>
    <row r="10325" spans="1:11" ht="15" x14ac:dyDescent="0.15">
      <c r="A10325" s="1" t="s">
        <v>26981</v>
      </c>
      <c r="B10325" s="1" t="s">
        <v>30125</v>
      </c>
      <c r="C10325" s="1">
        <v>1.7232499999999999</v>
      </c>
      <c r="D10325" s="1">
        <v>2.09161E-4</v>
      </c>
      <c r="E10325" s="2">
        <v>3.1773200000000003E-5</v>
      </c>
      <c r="F10325" s="1" t="s">
        <v>6755</v>
      </c>
      <c r="G10325" s="1" t="s">
        <v>304</v>
      </c>
      <c r="H10325" s="1">
        <v>382.42412483392599</v>
      </c>
      <c r="I10325" s="1" t="s">
        <v>30126</v>
      </c>
      <c r="J10325" s="1" t="s">
        <v>30127</v>
      </c>
      <c r="K10325" s="1">
        <v>1</v>
      </c>
    </row>
    <row r="10326" spans="1:11" ht="15" x14ac:dyDescent="0.15">
      <c r="A10326" s="1" t="s">
        <v>26981</v>
      </c>
      <c r="B10326" s="1" t="s">
        <v>30128</v>
      </c>
      <c r="C10326" s="1">
        <v>1.7229699999999999</v>
      </c>
      <c r="D10326" s="1">
        <v>2.09161E-4</v>
      </c>
      <c r="E10326" s="2">
        <v>3.1826099999999997E-5</v>
      </c>
      <c r="F10326" s="1" t="s">
        <v>30129</v>
      </c>
      <c r="G10326" s="1" t="s">
        <v>1514</v>
      </c>
      <c r="H10326" s="1">
        <v>242.935199604735</v>
      </c>
      <c r="I10326" s="1" t="s">
        <v>30130</v>
      </c>
      <c r="J10326" s="1" t="s">
        <v>30131</v>
      </c>
      <c r="K10326" s="1">
        <v>1</v>
      </c>
    </row>
    <row r="10327" spans="1:11" ht="15" x14ac:dyDescent="0.15">
      <c r="A10327" s="1" t="s">
        <v>26981</v>
      </c>
      <c r="B10327" s="1" t="s">
        <v>30132</v>
      </c>
      <c r="C10327" s="1">
        <v>1.7221</v>
      </c>
      <c r="D10327" s="1">
        <v>2.09161E-4</v>
      </c>
      <c r="E10327" s="2">
        <v>3.1987399999999998E-5</v>
      </c>
      <c r="F10327" s="1" t="s">
        <v>5441</v>
      </c>
      <c r="G10327" s="1" t="s">
        <v>1201</v>
      </c>
      <c r="H10327" s="1">
        <v>255.60392144177001</v>
      </c>
      <c r="I10327" s="1" t="s">
        <v>7925</v>
      </c>
      <c r="J10327" s="1" t="s">
        <v>30133</v>
      </c>
      <c r="K10327" s="1">
        <v>1</v>
      </c>
    </row>
    <row r="10328" spans="1:11" ht="15" x14ac:dyDescent="0.15">
      <c r="A10328" s="1" t="s">
        <v>26981</v>
      </c>
      <c r="B10328" s="1" t="s">
        <v>30134</v>
      </c>
      <c r="C10328" s="1">
        <v>1.7219899999999999</v>
      </c>
      <c r="D10328" s="1">
        <v>2.09161E-4</v>
      </c>
      <c r="E10328" s="2">
        <v>3.2008100000000003E-5</v>
      </c>
      <c r="F10328" s="1" t="s">
        <v>8015</v>
      </c>
      <c r="G10328" s="1" t="s">
        <v>733</v>
      </c>
      <c r="H10328" s="1">
        <v>320.48237353090599</v>
      </c>
      <c r="I10328" s="1" t="s">
        <v>30135</v>
      </c>
      <c r="J10328" s="1" t="s">
        <v>30136</v>
      </c>
      <c r="K10328" s="1">
        <v>1</v>
      </c>
    </row>
    <row r="10329" spans="1:11" ht="15" x14ac:dyDescent="0.15">
      <c r="A10329" s="1" t="s">
        <v>26981</v>
      </c>
      <c r="B10329" s="1" t="s">
        <v>30137</v>
      </c>
      <c r="C10329" s="1">
        <v>1.72079</v>
      </c>
      <c r="D10329" s="1">
        <v>2.09161E-4</v>
      </c>
      <c r="E10329" s="2">
        <v>3.2233400000000002E-5</v>
      </c>
      <c r="F10329" s="1" t="s">
        <v>7524</v>
      </c>
      <c r="G10329" s="1" t="s">
        <v>815</v>
      </c>
      <c r="H10329" s="1">
        <v>291.47323486980599</v>
      </c>
      <c r="I10329" s="1" t="s">
        <v>7525</v>
      </c>
      <c r="J10329" s="1" t="s">
        <v>2235</v>
      </c>
      <c r="K10329" s="1">
        <v>1</v>
      </c>
    </row>
    <row r="10330" spans="1:11" ht="15" x14ac:dyDescent="0.15">
      <c r="A10330" s="1" t="s">
        <v>26981</v>
      </c>
      <c r="B10330" s="1" t="s">
        <v>30138</v>
      </c>
      <c r="C10330" s="1">
        <v>1.72017</v>
      </c>
      <c r="D10330" s="1">
        <v>2.09161E-4</v>
      </c>
      <c r="E10330" s="2">
        <v>3.2349199999999999E-5</v>
      </c>
      <c r="F10330" s="1" t="s">
        <v>8705</v>
      </c>
      <c r="G10330" s="1" t="s">
        <v>1186</v>
      </c>
      <c r="H10330" s="1">
        <v>244.753493082489</v>
      </c>
      <c r="I10330" s="1" t="s">
        <v>8669</v>
      </c>
      <c r="J10330" s="1" t="s">
        <v>30139</v>
      </c>
      <c r="K10330" s="1">
        <v>1</v>
      </c>
    </row>
    <row r="10331" spans="1:11" ht="15" x14ac:dyDescent="0.15">
      <c r="A10331" s="1" t="s">
        <v>26981</v>
      </c>
      <c r="B10331" s="1" t="s">
        <v>30140</v>
      </c>
      <c r="C10331" s="1">
        <v>1.7200500000000001</v>
      </c>
      <c r="D10331" s="1">
        <v>2.09161E-4</v>
      </c>
      <c r="E10331" s="2">
        <v>3.2373399999999997E-5</v>
      </c>
      <c r="F10331" s="1" t="s">
        <v>7546</v>
      </c>
      <c r="G10331" s="1" t="s">
        <v>1873</v>
      </c>
      <c r="H10331" s="1">
        <v>266.14775115042897</v>
      </c>
      <c r="I10331" s="1" t="s">
        <v>30141</v>
      </c>
      <c r="J10331" s="1" t="s">
        <v>30142</v>
      </c>
      <c r="K10331" s="1">
        <v>1</v>
      </c>
    </row>
    <row r="10332" spans="1:11" ht="15" x14ac:dyDescent="0.15">
      <c r="A10332" s="1" t="s">
        <v>26981</v>
      </c>
      <c r="B10332" s="1" t="s">
        <v>30143</v>
      </c>
      <c r="C10332" s="1">
        <v>1.71967</v>
      </c>
      <c r="D10332" s="1">
        <v>2.09161E-4</v>
      </c>
      <c r="E10332" s="2">
        <v>3.2445099999999999E-5</v>
      </c>
      <c r="F10332" s="1" t="s">
        <v>7653</v>
      </c>
      <c r="G10332" s="1" t="s">
        <v>735</v>
      </c>
      <c r="H10332" s="1">
        <v>265.05438370605998</v>
      </c>
      <c r="I10332" s="1" t="s">
        <v>7654</v>
      </c>
      <c r="J10332" s="1" t="s">
        <v>30144</v>
      </c>
      <c r="K10332" s="1">
        <v>1</v>
      </c>
    </row>
    <row r="10333" spans="1:11" ht="15" x14ac:dyDescent="0.15">
      <c r="A10333" s="1" t="s">
        <v>26981</v>
      </c>
      <c r="B10333" s="1" t="s">
        <v>30145</v>
      </c>
      <c r="C10333" s="1">
        <v>1.71953</v>
      </c>
      <c r="D10333" s="1">
        <v>2.09161E-4</v>
      </c>
      <c r="E10333" s="2">
        <v>3.2471000000000001E-5</v>
      </c>
      <c r="F10333" s="1" t="s">
        <v>7124</v>
      </c>
      <c r="G10333" s="1" t="s">
        <v>560</v>
      </c>
      <c r="H10333" s="1">
        <v>260.34564840884002</v>
      </c>
      <c r="I10333" s="1" t="s">
        <v>7125</v>
      </c>
      <c r="J10333" s="1" t="s">
        <v>30146</v>
      </c>
      <c r="K10333" s="1">
        <v>1</v>
      </c>
    </row>
    <row r="10334" spans="1:11" ht="15" x14ac:dyDescent="0.15">
      <c r="A10334" s="1" t="s">
        <v>26981</v>
      </c>
      <c r="B10334" s="1" t="s">
        <v>30147</v>
      </c>
      <c r="C10334" s="1">
        <v>1.71685</v>
      </c>
      <c r="D10334" s="1">
        <v>2.09161E-4</v>
      </c>
      <c r="E10334" s="2">
        <v>3.29832E-5</v>
      </c>
      <c r="F10334" s="1" t="s">
        <v>7724</v>
      </c>
      <c r="G10334" s="1" t="s">
        <v>322</v>
      </c>
      <c r="H10334" s="1">
        <v>230.713286101699</v>
      </c>
      <c r="I10334" s="1" t="s">
        <v>21092</v>
      </c>
      <c r="J10334" s="1" t="s">
        <v>30148</v>
      </c>
      <c r="K10334" s="1">
        <v>1</v>
      </c>
    </row>
    <row r="10335" spans="1:11" ht="15" x14ac:dyDescent="0.15">
      <c r="A10335" s="1" t="s">
        <v>26981</v>
      </c>
      <c r="B10335" s="1" t="s">
        <v>30149</v>
      </c>
      <c r="C10335" s="1">
        <v>1.7168099999999999</v>
      </c>
      <c r="D10335" s="1">
        <v>2.09161E-4</v>
      </c>
      <c r="E10335" s="2">
        <v>3.2991799999999998E-5</v>
      </c>
      <c r="F10335" s="1" t="s">
        <v>30150</v>
      </c>
      <c r="G10335" s="1" t="s">
        <v>662</v>
      </c>
      <c r="H10335" s="1">
        <v>256.66859738288599</v>
      </c>
      <c r="I10335" s="1" t="s">
        <v>30151</v>
      </c>
      <c r="J10335" s="1" t="s">
        <v>30152</v>
      </c>
      <c r="K10335" s="1">
        <v>1</v>
      </c>
    </row>
    <row r="10336" spans="1:11" ht="15" x14ac:dyDescent="0.15">
      <c r="A10336" s="1" t="s">
        <v>26981</v>
      </c>
      <c r="B10336" s="1" t="s">
        <v>30153</v>
      </c>
      <c r="C10336" s="1">
        <v>1.71637</v>
      </c>
      <c r="D10336" s="1">
        <v>2.09161E-4</v>
      </c>
      <c r="E10336" s="2">
        <v>3.30761E-5</v>
      </c>
      <c r="F10336" s="1" t="s">
        <v>7365</v>
      </c>
      <c r="G10336" s="1" t="s">
        <v>735</v>
      </c>
      <c r="H10336" s="1">
        <v>283.66775121697299</v>
      </c>
      <c r="I10336" s="1" t="s">
        <v>30154</v>
      </c>
      <c r="J10336" s="1" t="s">
        <v>30155</v>
      </c>
      <c r="K10336" s="1">
        <v>1</v>
      </c>
    </row>
    <row r="10337" spans="1:11" ht="15" x14ac:dyDescent="0.15">
      <c r="A10337" s="1" t="s">
        <v>26981</v>
      </c>
      <c r="B10337" s="1" t="s">
        <v>30156</v>
      </c>
      <c r="C10337" s="1">
        <v>1.7156100000000001</v>
      </c>
      <c r="D10337" s="1">
        <v>2.09161E-4</v>
      </c>
      <c r="E10337" s="2">
        <v>3.3222600000000003E-5</v>
      </c>
      <c r="F10337" s="1" t="s">
        <v>6912</v>
      </c>
      <c r="G10337" s="1" t="s">
        <v>432</v>
      </c>
      <c r="H10337" s="1">
        <v>332.71215156400802</v>
      </c>
      <c r="I10337" s="1" t="s">
        <v>6913</v>
      </c>
      <c r="J10337" s="1" t="s">
        <v>30157</v>
      </c>
      <c r="K10337" s="1">
        <v>1</v>
      </c>
    </row>
    <row r="10338" spans="1:11" ht="15" x14ac:dyDescent="0.15">
      <c r="A10338" s="1" t="s">
        <v>26981</v>
      </c>
      <c r="B10338" s="1" t="s">
        <v>30158</v>
      </c>
      <c r="C10338" s="1">
        <v>1.71557</v>
      </c>
      <c r="D10338" s="1">
        <v>2.09161E-4</v>
      </c>
      <c r="E10338" s="2">
        <v>3.3231600000000002E-5</v>
      </c>
      <c r="F10338" s="1" t="s">
        <v>8325</v>
      </c>
      <c r="G10338" s="1" t="s">
        <v>1952</v>
      </c>
      <c r="H10338" s="1">
        <v>273.88424445461698</v>
      </c>
      <c r="I10338" s="1" t="s">
        <v>2909</v>
      </c>
      <c r="J10338" s="1" t="s">
        <v>2596</v>
      </c>
      <c r="K10338" s="1">
        <v>1</v>
      </c>
    </row>
    <row r="10339" spans="1:11" ht="15" x14ac:dyDescent="0.15">
      <c r="A10339" s="1" t="s">
        <v>26981</v>
      </c>
      <c r="B10339" s="1" t="s">
        <v>30159</v>
      </c>
      <c r="C10339" s="1">
        <v>1.7152700000000001</v>
      </c>
      <c r="D10339" s="1">
        <v>2.09161E-4</v>
      </c>
      <c r="E10339" s="2">
        <v>3.3289099999999999E-5</v>
      </c>
      <c r="F10339" s="1" t="s">
        <v>13659</v>
      </c>
      <c r="G10339" s="1" t="s">
        <v>384</v>
      </c>
      <c r="H10339" s="1">
        <v>253.397036388516</v>
      </c>
      <c r="I10339" s="1" t="s">
        <v>2407</v>
      </c>
      <c r="J10339" s="1" t="s">
        <v>2310</v>
      </c>
      <c r="K10339" s="1">
        <v>1</v>
      </c>
    </row>
    <row r="10340" spans="1:11" ht="15" x14ac:dyDescent="0.15">
      <c r="A10340" s="1" t="s">
        <v>26981</v>
      </c>
      <c r="B10340" s="1" t="s">
        <v>30160</v>
      </c>
      <c r="C10340" s="1">
        <v>1.71519</v>
      </c>
      <c r="D10340" s="1">
        <v>2.09161E-4</v>
      </c>
      <c r="E10340" s="2">
        <v>3.3305200000000001E-5</v>
      </c>
      <c r="F10340" s="1" t="s">
        <v>10985</v>
      </c>
      <c r="G10340" s="1" t="s">
        <v>462</v>
      </c>
      <c r="H10340" s="1">
        <v>228.61806949606799</v>
      </c>
      <c r="I10340" s="1" t="s">
        <v>3263</v>
      </c>
      <c r="J10340" s="1" t="s">
        <v>2543</v>
      </c>
      <c r="K10340" s="1">
        <v>1</v>
      </c>
    </row>
    <row r="10341" spans="1:11" ht="15" x14ac:dyDescent="0.15">
      <c r="A10341" s="1" t="s">
        <v>26981</v>
      </c>
      <c r="B10341" s="1" t="s">
        <v>30161</v>
      </c>
      <c r="C10341" s="1">
        <v>1.7143999999999999</v>
      </c>
      <c r="D10341" s="1">
        <v>2.09161E-4</v>
      </c>
      <c r="E10341" s="2">
        <v>3.34591E-5</v>
      </c>
      <c r="F10341" s="1" t="s">
        <v>7465</v>
      </c>
      <c r="G10341" s="1" t="s">
        <v>258</v>
      </c>
      <c r="H10341" s="1">
        <v>271.76004426160102</v>
      </c>
      <c r="I10341" s="1" t="s">
        <v>7466</v>
      </c>
      <c r="J10341" s="1" t="s">
        <v>2164</v>
      </c>
      <c r="K10341" s="1">
        <v>1</v>
      </c>
    </row>
    <row r="10342" spans="1:11" ht="15" x14ac:dyDescent="0.15">
      <c r="A10342" s="1" t="s">
        <v>26981</v>
      </c>
      <c r="B10342" s="1" t="s">
        <v>30162</v>
      </c>
      <c r="C10342" s="1">
        <v>1.71377</v>
      </c>
      <c r="D10342" s="1">
        <v>2.09161E-4</v>
      </c>
      <c r="E10342" s="2">
        <v>3.3582199999999998E-5</v>
      </c>
      <c r="F10342" s="1" t="s">
        <v>4965</v>
      </c>
      <c r="G10342" s="1" t="s">
        <v>1775</v>
      </c>
      <c r="H10342" s="1">
        <v>342.37657536808899</v>
      </c>
      <c r="I10342" s="1" t="s">
        <v>30163</v>
      </c>
      <c r="J10342" s="1" t="s">
        <v>30164</v>
      </c>
      <c r="K10342" s="1">
        <v>1</v>
      </c>
    </row>
    <row r="10343" spans="1:11" ht="15" x14ac:dyDescent="0.15">
      <c r="A10343" s="1" t="s">
        <v>26981</v>
      </c>
      <c r="B10343" s="1" t="s">
        <v>30165</v>
      </c>
      <c r="C10343" s="1">
        <v>1.7123600000000001</v>
      </c>
      <c r="D10343" s="1">
        <v>2.09161E-4</v>
      </c>
      <c r="E10343" s="2">
        <v>3.3859500000000003E-5</v>
      </c>
      <c r="F10343" s="1" t="s">
        <v>7002</v>
      </c>
      <c r="G10343" s="1" t="s">
        <v>314</v>
      </c>
      <c r="H10343" s="1">
        <v>276.03586131654902</v>
      </c>
      <c r="I10343" s="1" t="s">
        <v>30166</v>
      </c>
      <c r="J10343" s="1" t="s">
        <v>30167</v>
      </c>
      <c r="K10343" s="1">
        <v>1</v>
      </c>
    </row>
    <row r="10344" spans="1:11" ht="15" x14ac:dyDescent="0.15">
      <c r="A10344" s="1" t="s">
        <v>26981</v>
      </c>
      <c r="B10344" s="1" t="s">
        <v>30168</v>
      </c>
      <c r="C10344" s="1">
        <v>1.7093400000000001</v>
      </c>
      <c r="D10344" s="1">
        <v>2.09161E-4</v>
      </c>
      <c r="E10344" s="2">
        <v>3.4462100000000003E-5</v>
      </c>
      <c r="F10344" s="1" t="s">
        <v>8037</v>
      </c>
      <c r="G10344" s="1" t="s">
        <v>751</v>
      </c>
      <c r="H10344" s="1">
        <v>302.87098986648903</v>
      </c>
      <c r="I10344" s="1" t="s">
        <v>8038</v>
      </c>
      <c r="J10344" s="1" t="s">
        <v>30169</v>
      </c>
      <c r="K10344" s="1">
        <v>1</v>
      </c>
    </row>
    <row r="10345" spans="1:11" ht="15" x14ac:dyDescent="0.15">
      <c r="A10345" s="1" t="s">
        <v>26981</v>
      </c>
      <c r="B10345" s="1" t="s">
        <v>30170</v>
      </c>
      <c r="C10345" s="1">
        <v>1.7089399999999999</v>
      </c>
      <c r="D10345" s="1">
        <v>2.09161E-4</v>
      </c>
      <c r="E10345" s="2">
        <v>3.4542200000000003E-5</v>
      </c>
      <c r="F10345" s="1" t="s">
        <v>7799</v>
      </c>
      <c r="G10345" s="1" t="s">
        <v>7800</v>
      </c>
      <c r="H10345" s="1">
        <v>286.84544326440698</v>
      </c>
      <c r="I10345" s="1" t="s">
        <v>5702</v>
      </c>
      <c r="J10345" s="1" t="s">
        <v>30171</v>
      </c>
      <c r="K10345" s="1">
        <v>1</v>
      </c>
    </row>
    <row r="10346" spans="1:11" ht="15" x14ac:dyDescent="0.15">
      <c r="A10346" s="1" t="s">
        <v>26981</v>
      </c>
      <c r="B10346" s="1" t="s">
        <v>30172</v>
      </c>
      <c r="C10346" s="1">
        <v>1.70886</v>
      </c>
      <c r="D10346" s="1">
        <v>2.09161E-4</v>
      </c>
      <c r="E10346" s="2">
        <v>3.4558599999999998E-5</v>
      </c>
      <c r="F10346" s="1" t="s">
        <v>9744</v>
      </c>
      <c r="G10346" s="1" t="s">
        <v>786</v>
      </c>
      <c r="H10346" s="1">
        <v>311.62833660684402</v>
      </c>
      <c r="I10346" s="1" t="s">
        <v>2460</v>
      </c>
      <c r="J10346" s="1" t="s">
        <v>30173</v>
      </c>
      <c r="K10346" s="1">
        <v>1</v>
      </c>
    </row>
    <row r="10347" spans="1:11" ht="15" x14ac:dyDescent="0.15">
      <c r="A10347" s="1" t="s">
        <v>26981</v>
      </c>
      <c r="B10347" s="1" t="s">
        <v>30174</v>
      </c>
      <c r="C10347" s="1">
        <v>1.7079899999999999</v>
      </c>
      <c r="D10347" s="1">
        <v>2.09161E-4</v>
      </c>
      <c r="E10347" s="2">
        <v>3.4734299999999997E-5</v>
      </c>
      <c r="F10347" s="1" t="s">
        <v>7720</v>
      </c>
      <c r="G10347" s="1" t="s">
        <v>1848</v>
      </c>
      <c r="H10347" s="1">
        <v>257.695165694445</v>
      </c>
      <c r="I10347" s="1" t="s">
        <v>30175</v>
      </c>
      <c r="J10347" s="1" t="s">
        <v>30176</v>
      </c>
      <c r="K10347" s="1">
        <v>1</v>
      </c>
    </row>
    <row r="10348" spans="1:11" ht="15" x14ac:dyDescent="0.15">
      <c r="A10348" s="1" t="s">
        <v>26981</v>
      </c>
      <c r="B10348" s="1" t="s">
        <v>30177</v>
      </c>
      <c r="C10348" s="1">
        <v>1.7064699999999999</v>
      </c>
      <c r="D10348" s="1">
        <v>2.09161E-4</v>
      </c>
      <c r="E10348" s="2">
        <v>3.5043499999999997E-5</v>
      </c>
      <c r="F10348" s="1" t="s">
        <v>8933</v>
      </c>
      <c r="G10348" s="1" t="s">
        <v>262</v>
      </c>
      <c r="H10348" s="1">
        <v>247.222675779311</v>
      </c>
      <c r="I10348" s="1" t="s">
        <v>8934</v>
      </c>
      <c r="J10348" s="1" t="s">
        <v>30178</v>
      </c>
      <c r="K10348" s="1">
        <v>1</v>
      </c>
    </row>
    <row r="10349" spans="1:11" ht="15" x14ac:dyDescent="0.15">
      <c r="A10349" s="1" t="s">
        <v>26981</v>
      </c>
      <c r="B10349" s="1" t="s">
        <v>30179</v>
      </c>
      <c r="C10349" s="1">
        <v>1.7061999999999999</v>
      </c>
      <c r="D10349" s="1">
        <v>2.09161E-4</v>
      </c>
      <c r="E10349" s="2">
        <v>3.5099399999999998E-5</v>
      </c>
      <c r="F10349" s="1" t="s">
        <v>14351</v>
      </c>
      <c r="G10349" s="1" t="s">
        <v>14352</v>
      </c>
      <c r="H10349" s="1">
        <v>234.76067254835999</v>
      </c>
      <c r="I10349" s="1" t="s">
        <v>30180</v>
      </c>
      <c r="J10349" s="1" t="s">
        <v>30181</v>
      </c>
      <c r="K10349" s="1">
        <v>1</v>
      </c>
    </row>
    <row r="10350" spans="1:11" ht="15" x14ac:dyDescent="0.15">
      <c r="A10350" s="1" t="s">
        <v>26981</v>
      </c>
      <c r="B10350" s="1" t="s">
        <v>30182</v>
      </c>
      <c r="C10350" s="1">
        <v>1.7058</v>
      </c>
      <c r="D10350" s="1">
        <v>2.09161E-4</v>
      </c>
      <c r="E10350" s="2">
        <v>3.5182299999999997E-5</v>
      </c>
      <c r="F10350" s="1" t="s">
        <v>9003</v>
      </c>
      <c r="G10350" s="1" t="s">
        <v>314</v>
      </c>
      <c r="H10350" s="1">
        <v>284.90204593838098</v>
      </c>
      <c r="I10350" s="1" t="s">
        <v>24010</v>
      </c>
      <c r="J10350" s="1" t="s">
        <v>30183</v>
      </c>
      <c r="K10350" s="1">
        <v>1</v>
      </c>
    </row>
    <row r="10351" spans="1:11" ht="15" x14ac:dyDescent="0.15">
      <c r="A10351" s="1" t="s">
        <v>26981</v>
      </c>
      <c r="B10351" s="1" t="s">
        <v>30184</v>
      </c>
      <c r="C10351" s="1">
        <v>1.7052700000000001</v>
      </c>
      <c r="D10351" s="1">
        <v>2.09161E-4</v>
      </c>
      <c r="E10351" s="2">
        <v>3.5290999999999998E-5</v>
      </c>
      <c r="F10351" s="1" t="s">
        <v>7858</v>
      </c>
      <c r="G10351" s="1" t="s">
        <v>427</v>
      </c>
      <c r="H10351" s="1">
        <v>281.961776074851</v>
      </c>
      <c r="I10351" s="1" t="s">
        <v>30185</v>
      </c>
      <c r="J10351" s="1" t="s">
        <v>30186</v>
      </c>
      <c r="K10351" s="1">
        <v>1</v>
      </c>
    </row>
    <row r="10352" spans="1:11" ht="15" x14ac:dyDescent="0.15">
      <c r="A10352" s="1" t="s">
        <v>26981</v>
      </c>
      <c r="B10352" s="1" t="s">
        <v>30187</v>
      </c>
      <c r="C10352" s="1">
        <v>1.70513</v>
      </c>
      <c r="D10352" s="1">
        <v>2.09161E-4</v>
      </c>
      <c r="E10352" s="2">
        <v>3.5318699999999998E-5</v>
      </c>
      <c r="F10352" s="1" t="s">
        <v>8045</v>
      </c>
      <c r="G10352" s="1" t="s">
        <v>226</v>
      </c>
      <c r="H10352" s="1">
        <v>292.94751675589703</v>
      </c>
      <c r="I10352" s="1" t="s">
        <v>6266</v>
      </c>
      <c r="J10352" s="1" t="s">
        <v>2164</v>
      </c>
      <c r="K10352" s="1">
        <v>1</v>
      </c>
    </row>
    <row r="10353" spans="1:11" ht="15" x14ac:dyDescent="0.15">
      <c r="A10353" s="1" t="s">
        <v>26981</v>
      </c>
      <c r="B10353" s="1" t="s">
        <v>30188</v>
      </c>
      <c r="C10353" s="1">
        <v>1.7040299999999999</v>
      </c>
      <c r="D10353" s="1">
        <v>2.09161E-4</v>
      </c>
      <c r="E10353" s="2">
        <v>3.5546700000000003E-5</v>
      </c>
      <c r="F10353" s="1" t="s">
        <v>30189</v>
      </c>
      <c r="G10353" s="1" t="s">
        <v>931</v>
      </c>
      <c r="H10353" s="1">
        <v>268.78892327915599</v>
      </c>
      <c r="I10353" s="1" t="s">
        <v>30190</v>
      </c>
      <c r="J10353" s="1" t="s">
        <v>30191</v>
      </c>
      <c r="K10353" s="1">
        <v>1</v>
      </c>
    </row>
    <row r="10354" spans="1:11" ht="15" x14ac:dyDescent="0.15">
      <c r="A10354" s="1" t="s">
        <v>26981</v>
      </c>
      <c r="B10354" s="1" t="s">
        <v>30192</v>
      </c>
      <c r="C10354" s="1">
        <v>1.704</v>
      </c>
      <c r="D10354" s="1">
        <v>2.09161E-4</v>
      </c>
      <c r="E10354" s="2">
        <v>3.5553199999999997E-5</v>
      </c>
      <c r="F10354" s="1" t="s">
        <v>30193</v>
      </c>
      <c r="G10354" s="1" t="s">
        <v>11200</v>
      </c>
      <c r="H10354" s="1">
        <v>337.52847614873298</v>
      </c>
      <c r="I10354" s="1" t="s">
        <v>26758</v>
      </c>
      <c r="J10354" s="1" t="s">
        <v>30194</v>
      </c>
      <c r="K10354" s="1">
        <v>1</v>
      </c>
    </row>
    <row r="10355" spans="1:11" ht="15" x14ac:dyDescent="0.15">
      <c r="A10355" s="1" t="s">
        <v>26981</v>
      </c>
      <c r="B10355" s="1" t="s">
        <v>30195</v>
      </c>
      <c r="C10355" s="1">
        <v>1.7037199999999999</v>
      </c>
      <c r="D10355" s="1">
        <v>2.09161E-4</v>
      </c>
      <c r="E10355" s="2">
        <v>3.5611899999999997E-5</v>
      </c>
      <c r="F10355" s="1" t="s">
        <v>6566</v>
      </c>
      <c r="G10355" s="1" t="s">
        <v>6567</v>
      </c>
      <c r="H10355" s="1">
        <v>299.15639982111202</v>
      </c>
      <c r="I10355" s="1" t="s">
        <v>30196</v>
      </c>
      <c r="J10355" s="1" t="s">
        <v>30197</v>
      </c>
      <c r="K10355" s="1">
        <v>1</v>
      </c>
    </row>
    <row r="10356" spans="1:11" ht="15" x14ac:dyDescent="0.15">
      <c r="A10356" s="1" t="s">
        <v>26981</v>
      </c>
      <c r="B10356" s="1" t="s">
        <v>30198</v>
      </c>
      <c r="C10356" s="1">
        <v>1.7024699999999999</v>
      </c>
      <c r="D10356" s="1">
        <v>2.09161E-4</v>
      </c>
      <c r="E10356" s="2">
        <v>3.5871699999999997E-5</v>
      </c>
      <c r="F10356" s="1" t="s">
        <v>11416</v>
      </c>
      <c r="G10356" s="1" t="s">
        <v>229</v>
      </c>
      <c r="H10356" s="1">
        <v>312.70846886150201</v>
      </c>
      <c r="I10356" s="1" t="s">
        <v>6372</v>
      </c>
      <c r="J10356" s="1" t="s">
        <v>30199</v>
      </c>
      <c r="K10356" s="1">
        <v>1</v>
      </c>
    </row>
    <row r="10357" spans="1:11" ht="15" x14ac:dyDescent="0.15">
      <c r="A10357" s="1" t="s">
        <v>26981</v>
      </c>
      <c r="B10357" s="1" t="s">
        <v>30200</v>
      </c>
      <c r="C10357" s="1">
        <v>1.70245</v>
      </c>
      <c r="D10357" s="1">
        <v>2.09161E-4</v>
      </c>
      <c r="E10357" s="2">
        <v>3.5876800000000002E-5</v>
      </c>
      <c r="F10357" s="1" t="s">
        <v>8168</v>
      </c>
      <c r="G10357" s="1" t="s">
        <v>8169</v>
      </c>
      <c r="H10357" s="1">
        <v>223.85545052796601</v>
      </c>
      <c r="I10357" s="1" t="s">
        <v>8170</v>
      </c>
      <c r="J10357" s="1" t="s">
        <v>30201</v>
      </c>
      <c r="K10357" s="1">
        <v>1</v>
      </c>
    </row>
    <row r="10358" spans="1:11" ht="15" x14ac:dyDescent="0.15">
      <c r="A10358" s="1" t="s">
        <v>26981</v>
      </c>
      <c r="B10358" s="1" t="s">
        <v>30202</v>
      </c>
      <c r="C10358" s="1">
        <v>1.70238</v>
      </c>
      <c r="D10358" s="1">
        <v>2.09161E-4</v>
      </c>
      <c r="E10358" s="2">
        <v>3.5890799999999999E-5</v>
      </c>
      <c r="F10358" s="1" t="s">
        <v>9368</v>
      </c>
      <c r="G10358" s="1" t="s">
        <v>1490</v>
      </c>
      <c r="H10358" s="1">
        <v>203.606192777731</v>
      </c>
      <c r="I10358" s="1" t="s">
        <v>4518</v>
      </c>
      <c r="J10358" s="1" t="s">
        <v>2235</v>
      </c>
      <c r="K10358" s="1">
        <v>1</v>
      </c>
    </row>
    <row r="10359" spans="1:11" ht="15" x14ac:dyDescent="0.15">
      <c r="A10359" s="1" t="s">
        <v>26981</v>
      </c>
      <c r="B10359" s="1" t="s">
        <v>30203</v>
      </c>
      <c r="C10359" s="1">
        <v>1.7020200000000001</v>
      </c>
      <c r="D10359" s="1">
        <v>2.09161E-4</v>
      </c>
      <c r="E10359" s="2">
        <v>3.5966600000000002E-5</v>
      </c>
      <c r="F10359" s="1" t="s">
        <v>8566</v>
      </c>
      <c r="G10359" s="1" t="s">
        <v>5609</v>
      </c>
      <c r="H10359" s="1">
        <v>260.77162032352197</v>
      </c>
      <c r="I10359" s="1" t="s">
        <v>3087</v>
      </c>
      <c r="J10359" s="1" t="s">
        <v>2179</v>
      </c>
      <c r="K10359" s="1">
        <v>1</v>
      </c>
    </row>
    <row r="10360" spans="1:11" ht="15" x14ac:dyDescent="0.15">
      <c r="A10360" s="1" t="s">
        <v>26981</v>
      </c>
      <c r="B10360" s="1" t="s">
        <v>30204</v>
      </c>
      <c r="C10360" s="1">
        <v>1.702</v>
      </c>
      <c r="D10360" s="1">
        <v>2.09161E-4</v>
      </c>
      <c r="E10360" s="2">
        <v>3.5972100000000001E-5</v>
      </c>
      <c r="F10360" s="1" t="s">
        <v>8502</v>
      </c>
      <c r="G10360" s="1" t="s">
        <v>993</v>
      </c>
      <c r="H10360" s="1">
        <v>210.98339250549401</v>
      </c>
      <c r="I10360" s="1" t="s">
        <v>30205</v>
      </c>
      <c r="J10360" s="1" t="s">
        <v>30206</v>
      </c>
      <c r="K10360" s="1">
        <v>1</v>
      </c>
    </row>
    <row r="10361" spans="1:11" ht="15" x14ac:dyDescent="0.15">
      <c r="A10361" s="1" t="s">
        <v>26981</v>
      </c>
      <c r="B10361" s="1" t="s">
        <v>30207</v>
      </c>
      <c r="C10361" s="1">
        <v>1.70112</v>
      </c>
      <c r="D10361" s="1">
        <v>2.09161E-4</v>
      </c>
      <c r="E10361" s="2">
        <v>3.6156799999999999E-5</v>
      </c>
      <c r="F10361" s="1" t="s">
        <v>8031</v>
      </c>
      <c r="G10361" s="1" t="s">
        <v>2345</v>
      </c>
      <c r="H10361" s="1">
        <v>371.61363213934197</v>
      </c>
      <c r="I10361" s="1" t="s">
        <v>5116</v>
      </c>
      <c r="J10361" s="1" t="s">
        <v>30208</v>
      </c>
      <c r="K10361" s="1">
        <v>1</v>
      </c>
    </row>
    <row r="10362" spans="1:11" ht="15" x14ac:dyDescent="0.15">
      <c r="A10362" s="1" t="s">
        <v>26981</v>
      </c>
      <c r="B10362" s="1" t="s">
        <v>30209</v>
      </c>
      <c r="C10362" s="1">
        <v>1.6995400000000001</v>
      </c>
      <c r="D10362" s="1">
        <v>2.09161E-4</v>
      </c>
      <c r="E10362" s="2">
        <v>3.6491900000000002E-5</v>
      </c>
      <c r="F10362" s="1" t="s">
        <v>8117</v>
      </c>
      <c r="G10362" s="1" t="s">
        <v>330</v>
      </c>
      <c r="H10362" s="1">
        <v>249.45802163145501</v>
      </c>
      <c r="I10362" s="1" t="s">
        <v>30210</v>
      </c>
      <c r="J10362" s="1" t="s">
        <v>30211</v>
      </c>
      <c r="K10362" s="1">
        <v>1</v>
      </c>
    </row>
    <row r="10363" spans="1:11" ht="15" x14ac:dyDescent="0.15">
      <c r="A10363" s="1" t="s">
        <v>26981</v>
      </c>
      <c r="B10363" s="1" t="s">
        <v>30212</v>
      </c>
      <c r="C10363" s="1">
        <v>1.69851</v>
      </c>
      <c r="D10363" s="1">
        <v>2.09161E-4</v>
      </c>
      <c r="E10363" s="2">
        <v>3.6711999999999997E-5</v>
      </c>
      <c r="F10363" s="1" t="s">
        <v>7377</v>
      </c>
      <c r="G10363" s="1" t="s">
        <v>831</v>
      </c>
      <c r="H10363" s="1">
        <v>278.08641684115599</v>
      </c>
      <c r="I10363" s="1" t="s">
        <v>5869</v>
      </c>
      <c r="J10363" s="1" t="s">
        <v>30213</v>
      </c>
      <c r="K10363" s="1">
        <v>1</v>
      </c>
    </row>
    <row r="10364" spans="1:11" ht="15" x14ac:dyDescent="0.15">
      <c r="A10364" s="1" t="s">
        <v>26981</v>
      </c>
      <c r="B10364" s="1" t="s">
        <v>30214</v>
      </c>
      <c r="C10364" s="1">
        <v>1.69651</v>
      </c>
      <c r="D10364" s="1">
        <v>2.09161E-4</v>
      </c>
      <c r="E10364" s="2">
        <v>3.71432E-5</v>
      </c>
      <c r="F10364" s="1" t="s">
        <v>9642</v>
      </c>
      <c r="G10364" s="1" t="s">
        <v>3286</v>
      </c>
      <c r="H10364" s="1">
        <v>134.115856741123</v>
      </c>
      <c r="I10364" s="1" t="s">
        <v>9643</v>
      </c>
      <c r="J10364" s="1" t="s">
        <v>30215</v>
      </c>
      <c r="K10364" s="1">
        <v>1</v>
      </c>
    </row>
    <row r="10365" spans="1:11" ht="15" x14ac:dyDescent="0.15">
      <c r="A10365" s="1" t="s">
        <v>26981</v>
      </c>
      <c r="B10365" s="1" t="s">
        <v>30216</v>
      </c>
      <c r="C10365" s="1">
        <v>1.69645</v>
      </c>
      <c r="D10365" s="1">
        <v>2.09161E-4</v>
      </c>
      <c r="E10365" s="2">
        <v>3.71552E-5</v>
      </c>
      <c r="F10365" s="1" t="s">
        <v>30217</v>
      </c>
      <c r="G10365" s="1" t="s">
        <v>952</v>
      </c>
      <c r="H10365" s="1">
        <v>306.923058054195</v>
      </c>
      <c r="I10365" s="1" t="s">
        <v>30218</v>
      </c>
      <c r="J10365" s="1" t="s">
        <v>30219</v>
      </c>
      <c r="K10365" s="1">
        <v>1</v>
      </c>
    </row>
    <row r="10366" spans="1:11" ht="15" x14ac:dyDescent="0.15">
      <c r="A10366" s="1" t="s">
        <v>26981</v>
      </c>
      <c r="B10366" s="1" t="s">
        <v>30220</v>
      </c>
      <c r="C10366" s="1">
        <v>1.6962699999999999</v>
      </c>
      <c r="D10366" s="1">
        <v>2.09161E-4</v>
      </c>
      <c r="E10366" s="2">
        <v>3.71956E-5</v>
      </c>
      <c r="F10366" s="1" t="s">
        <v>8518</v>
      </c>
      <c r="G10366" s="1" t="s">
        <v>2046</v>
      </c>
      <c r="H10366" s="1">
        <v>236.31945510234399</v>
      </c>
      <c r="I10366" s="1" t="s">
        <v>8519</v>
      </c>
      <c r="J10366" s="1" t="s">
        <v>30221</v>
      </c>
      <c r="K10366" s="1">
        <v>1</v>
      </c>
    </row>
    <row r="10367" spans="1:11" ht="15" x14ac:dyDescent="0.15">
      <c r="A10367" s="1" t="s">
        <v>26981</v>
      </c>
      <c r="B10367" s="1" t="s">
        <v>30222</v>
      </c>
      <c r="C10367" s="1">
        <v>1.6954499999999999</v>
      </c>
      <c r="D10367" s="1">
        <v>2.09161E-4</v>
      </c>
      <c r="E10367" s="2">
        <v>3.7373999999999998E-5</v>
      </c>
      <c r="F10367" s="1" t="s">
        <v>7358</v>
      </c>
      <c r="G10367" s="1" t="s">
        <v>1006</v>
      </c>
      <c r="H10367" s="1">
        <v>236.21725974837199</v>
      </c>
      <c r="I10367" s="1" t="s">
        <v>3606</v>
      </c>
      <c r="J10367" s="1" t="s">
        <v>30223</v>
      </c>
      <c r="K10367" s="1">
        <v>1</v>
      </c>
    </row>
    <row r="10368" spans="1:11" ht="15" x14ac:dyDescent="0.15">
      <c r="A10368" s="1" t="s">
        <v>26981</v>
      </c>
      <c r="B10368" s="1" t="s">
        <v>30224</v>
      </c>
      <c r="C10368" s="1">
        <v>1.69486</v>
      </c>
      <c r="D10368" s="1">
        <v>2.09161E-4</v>
      </c>
      <c r="E10368" s="2">
        <v>3.7503399999999997E-5</v>
      </c>
      <c r="F10368" s="1" t="s">
        <v>22973</v>
      </c>
      <c r="G10368" s="1" t="s">
        <v>260</v>
      </c>
      <c r="H10368" s="1">
        <v>286.99333415490503</v>
      </c>
      <c r="I10368" s="1" t="s">
        <v>22974</v>
      </c>
      <c r="J10368" s="1" t="s">
        <v>2310</v>
      </c>
      <c r="K10368" s="1">
        <v>1</v>
      </c>
    </row>
    <row r="10369" spans="1:11" ht="15" x14ac:dyDescent="0.15">
      <c r="A10369" s="1" t="s">
        <v>26981</v>
      </c>
      <c r="B10369" s="1" t="s">
        <v>30225</v>
      </c>
      <c r="C10369" s="1">
        <v>1.69479</v>
      </c>
      <c r="D10369" s="1">
        <v>2.09161E-4</v>
      </c>
      <c r="E10369" s="2">
        <v>3.7517700000000002E-5</v>
      </c>
      <c r="F10369" s="1" t="s">
        <v>14111</v>
      </c>
      <c r="G10369" s="1" t="s">
        <v>701</v>
      </c>
      <c r="H10369" s="1">
        <v>200.110159433804</v>
      </c>
      <c r="I10369" s="1" t="s">
        <v>3902</v>
      </c>
      <c r="J10369" s="1" t="s">
        <v>30226</v>
      </c>
      <c r="K10369" s="1">
        <v>1</v>
      </c>
    </row>
    <row r="10370" spans="1:11" ht="15" x14ac:dyDescent="0.15">
      <c r="A10370" s="1" t="s">
        <v>26981</v>
      </c>
      <c r="B10370" s="1" t="s">
        <v>30227</v>
      </c>
      <c r="C10370" s="1">
        <v>1.6942999999999999</v>
      </c>
      <c r="D10370" s="1">
        <v>2.09161E-4</v>
      </c>
      <c r="E10370" s="2">
        <v>3.7625800000000002E-5</v>
      </c>
      <c r="F10370" s="1" t="s">
        <v>8188</v>
      </c>
      <c r="G10370" s="1" t="s">
        <v>1424</v>
      </c>
      <c r="H10370" s="1">
        <v>278.29185660196202</v>
      </c>
      <c r="I10370" s="1" t="s">
        <v>30228</v>
      </c>
      <c r="J10370" s="1" t="s">
        <v>30229</v>
      </c>
      <c r="K10370" s="1">
        <v>1</v>
      </c>
    </row>
    <row r="10371" spans="1:11" ht="15" x14ac:dyDescent="0.15">
      <c r="A10371" s="1" t="s">
        <v>26981</v>
      </c>
      <c r="B10371" s="1" t="s">
        <v>30230</v>
      </c>
      <c r="C10371" s="1">
        <v>1.69421</v>
      </c>
      <c r="D10371" s="1">
        <v>2.09161E-4</v>
      </c>
      <c r="E10371" s="2">
        <v>3.7644900000000003E-5</v>
      </c>
      <c r="F10371" s="1" t="s">
        <v>10656</v>
      </c>
      <c r="G10371" s="1" t="s">
        <v>1740</v>
      </c>
      <c r="H10371" s="1">
        <v>205.405130084977</v>
      </c>
      <c r="I10371" s="1" t="s">
        <v>2254</v>
      </c>
      <c r="J10371" s="1" t="s">
        <v>2255</v>
      </c>
      <c r="K10371" s="1">
        <v>1</v>
      </c>
    </row>
    <row r="10372" spans="1:11" ht="15" x14ac:dyDescent="0.15">
      <c r="A10372" s="1" t="s">
        <v>26981</v>
      </c>
      <c r="B10372" s="1" t="s">
        <v>30231</v>
      </c>
      <c r="C10372" s="1">
        <v>1.6938299999999999</v>
      </c>
      <c r="D10372" s="1">
        <v>2.09161E-4</v>
      </c>
      <c r="E10372" s="2">
        <v>3.7728999999999997E-5</v>
      </c>
      <c r="F10372" s="1" t="s">
        <v>20020</v>
      </c>
      <c r="G10372" s="1" t="s">
        <v>853</v>
      </c>
      <c r="H10372" s="1">
        <v>248.528092006533</v>
      </c>
      <c r="I10372" s="1" t="s">
        <v>30232</v>
      </c>
      <c r="J10372" s="1" t="s">
        <v>30233</v>
      </c>
      <c r="K10372" s="1">
        <v>1</v>
      </c>
    </row>
    <row r="10373" spans="1:11" ht="15" x14ac:dyDescent="0.15">
      <c r="A10373" s="1" t="s">
        <v>26981</v>
      </c>
      <c r="B10373" s="1" t="s">
        <v>30234</v>
      </c>
      <c r="C10373" s="1">
        <v>1.69323</v>
      </c>
      <c r="D10373" s="1">
        <v>2.09161E-4</v>
      </c>
      <c r="E10373" s="2">
        <v>3.7860500000000001E-5</v>
      </c>
      <c r="F10373" s="1" t="s">
        <v>8895</v>
      </c>
      <c r="G10373" s="1" t="s">
        <v>179</v>
      </c>
      <c r="H10373" s="1">
        <v>226.24966639200801</v>
      </c>
      <c r="I10373" s="1" t="s">
        <v>20365</v>
      </c>
      <c r="J10373" s="1" t="s">
        <v>30235</v>
      </c>
      <c r="K10373" s="1">
        <v>1</v>
      </c>
    </row>
    <row r="10374" spans="1:11" ht="15" x14ac:dyDescent="0.15">
      <c r="A10374" s="1" t="s">
        <v>26981</v>
      </c>
      <c r="B10374" s="1" t="s">
        <v>30236</v>
      </c>
      <c r="C10374" s="1">
        <v>1.6924600000000001</v>
      </c>
      <c r="D10374" s="1">
        <v>2.09161E-4</v>
      </c>
      <c r="E10374" s="2">
        <v>3.8031599999999997E-5</v>
      </c>
      <c r="F10374" s="1" t="s">
        <v>8919</v>
      </c>
      <c r="G10374" s="1" t="s">
        <v>1639</v>
      </c>
      <c r="H10374" s="1">
        <v>260.054393751357</v>
      </c>
      <c r="I10374" s="1" t="s">
        <v>2450</v>
      </c>
      <c r="J10374" s="1" t="s">
        <v>30237</v>
      </c>
      <c r="K10374" s="1">
        <v>1</v>
      </c>
    </row>
    <row r="10375" spans="1:11" ht="15" x14ac:dyDescent="0.15">
      <c r="A10375" s="1" t="s">
        <v>26981</v>
      </c>
      <c r="B10375" s="1" t="s">
        <v>30238</v>
      </c>
      <c r="C10375" s="1">
        <v>1.69208</v>
      </c>
      <c r="D10375" s="1">
        <v>2.09161E-4</v>
      </c>
      <c r="E10375" s="2">
        <v>3.8115499999999998E-5</v>
      </c>
      <c r="F10375" s="1" t="s">
        <v>11108</v>
      </c>
      <c r="G10375" s="1" t="s">
        <v>728</v>
      </c>
      <c r="H10375" s="1">
        <v>234.43156769064299</v>
      </c>
      <c r="I10375" s="1" t="s">
        <v>30239</v>
      </c>
      <c r="J10375" s="1" t="s">
        <v>30240</v>
      </c>
      <c r="K10375" s="1">
        <v>1</v>
      </c>
    </row>
    <row r="10376" spans="1:11" ht="15" x14ac:dyDescent="0.15">
      <c r="A10376" s="1" t="s">
        <v>26981</v>
      </c>
      <c r="B10376" s="1" t="s">
        <v>30241</v>
      </c>
      <c r="C10376" s="1">
        <v>1.6913899999999999</v>
      </c>
      <c r="D10376" s="1">
        <v>2.09161E-4</v>
      </c>
      <c r="E10376" s="2">
        <v>3.8270699999999999E-5</v>
      </c>
      <c r="F10376" s="1" t="s">
        <v>9697</v>
      </c>
      <c r="G10376" s="1" t="s">
        <v>1161</v>
      </c>
      <c r="H10376" s="1">
        <v>285.46482998403098</v>
      </c>
      <c r="I10376" s="1" t="s">
        <v>30242</v>
      </c>
      <c r="J10376" s="1" t="s">
        <v>30243</v>
      </c>
      <c r="K10376" s="1">
        <v>1</v>
      </c>
    </row>
    <row r="10377" spans="1:11" ht="15" x14ac:dyDescent="0.15">
      <c r="A10377" s="1" t="s">
        <v>26981</v>
      </c>
      <c r="B10377" s="1" t="s">
        <v>30244</v>
      </c>
      <c r="C10377" s="1">
        <v>1.68903</v>
      </c>
      <c r="D10377" s="1">
        <v>2.09161E-4</v>
      </c>
      <c r="E10377" s="2">
        <v>3.8801499999999998E-5</v>
      </c>
      <c r="F10377" s="1" t="s">
        <v>7079</v>
      </c>
      <c r="G10377" s="1" t="s">
        <v>75</v>
      </c>
      <c r="H10377" s="1">
        <v>260.50811791678001</v>
      </c>
      <c r="I10377" s="1" t="s">
        <v>30245</v>
      </c>
      <c r="J10377" s="1" t="s">
        <v>30246</v>
      </c>
      <c r="K10377" s="1">
        <v>1</v>
      </c>
    </row>
    <row r="10378" spans="1:11" ht="15" x14ac:dyDescent="0.15">
      <c r="A10378" s="1" t="s">
        <v>26981</v>
      </c>
      <c r="B10378" s="1" t="s">
        <v>30247</v>
      </c>
      <c r="C10378" s="1">
        <v>1.68797</v>
      </c>
      <c r="D10378" s="1">
        <v>2.09161E-4</v>
      </c>
      <c r="E10378" s="2">
        <v>3.9041700000000003E-5</v>
      </c>
      <c r="F10378" s="1" t="s">
        <v>12687</v>
      </c>
      <c r="G10378" s="1" t="s">
        <v>445</v>
      </c>
      <c r="H10378" s="1">
        <v>239.09575348156</v>
      </c>
      <c r="I10378" s="1" t="s">
        <v>12688</v>
      </c>
      <c r="J10378" s="1" t="s">
        <v>30248</v>
      </c>
      <c r="K10378" s="1">
        <v>1</v>
      </c>
    </row>
    <row r="10379" spans="1:11" ht="15" x14ac:dyDescent="0.15">
      <c r="A10379" s="1" t="s">
        <v>26981</v>
      </c>
      <c r="B10379" s="1" t="s">
        <v>30249</v>
      </c>
      <c r="C10379" s="1">
        <v>1.68788</v>
      </c>
      <c r="D10379" s="1">
        <v>2.09161E-4</v>
      </c>
      <c r="E10379" s="2">
        <v>3.9062900000000002E-5</v>
      </c>
      <c r="F10379" s="1" t="s">
        <v>5775</v>
      </c>
      <c r="G10379" s="1" t="s">
        <v>5776</v>
      </c>
      <c r="H10379" s="1">
        <v>293.72362395762502</v>
      </c>
      <c r="I10379" s="1" t="s">
        <v>30250</v>
      </c>
      <c r="J10379" s="1" t="s">
        <v>30251</v>
      </c>
      <c r="K10379" s="1">
        <v>1</v>
      </c>
    </row>
    <row r="10380" spans="1:11" ht="15" x14ac:dyDescent="0.15">
      <c r="A10380" s="1" t="s">
        <v>26981</v>
      </c>
      <c r="B10380" s="1" t="s">
        <v>30252</v>
      </c>
      <c r="C10380" s="1">
        <v>1.6867700000000001</v>
      </c>
      <c r="D10380" s="1">
        <v>2.09161E-4</v>
      </c>
      <c r="E10380" s="2">
        <v>3.9316400000000002E-5</v>
      </c>
      <c r="F10380" s="1" t="s">
        <v>8668</v>
      </c>
      <c r="G10380" s="1" t="s">
        <v>553</v>
      </c>
      <c r="H10380" s="1">
        <v>248.88719897139501</v>
      </c>
      <c r="I10380" s="1" t="s">
        <v>8669</v>
      </c>
      <c r="J10380" s="1" t="s">
        <v>30253</v>
      </c>
      <c r="K10380" s="1">
        <v>1</v>
      </c>
    </row>
    <row r="10381" spans="1:11" ht="15" x14ac:dyDescent="0.15">
      <c r="A10381" s="1" t="s">
        <v>26981</v>
      </c>
      <c r="B10381" s="1" t="s">
        <v>30254</v>
      </c>
      <c r="C10381" s="1">
        <v>1.6866300000000001</v>
      </c>
      <c r="D10381" s="1">
        <v>2.09161E-4</v>
      </c>
      <c r="E10381" s="2">
        <v>3.9347800000000003E-5</v>
      </c>
      <c r="F10381" s="1" t="s">
        <v>19911</v>
      </c>
      <c r="G10381" s="1" t="s">
        <v>474</v>
      </c>
      <c r="H10381" s="1">
        <v>249.81190602104201</v>
      </c>
      <c r="I10381" s="1" t="s">
        <v>30255</v>
      </c>
      <c r="J10381" s="1" t="s">
        <v>30256</v>
      </c>
      <c r="K10381" s="1">
        <v>1</v>
      </c>
    </row>
    <row r="10382" spans="1:11" ht="15" x14ac:dyDescent="0.15">
      <c r="A10382" s="1" t="s">
        <v>26981</v>
      </c>
      <c r="B10382" s="1" t="s">
        <v>30257</v>
      </c>
      <c r="C10382" s="1">
        <v>1.68628</v>
      </c>
      <c r="D10382" s="1">
        <v>2.09161E-4</v>
      </c>
      <c r="E10382" s="2">
        <v>3.9429399999999999E-5</v>
      </c>
      <c r="F10382" s="1" t="s">
        <v>5551</v>
      </c>
      <c r="G10382" s="1" t="s">
        <v>1086</v>
      </c>
      <c r="H10382" s="1">
        <v>304.93943057614302</v>
      </c>
      <c r="I10382" s="1" t="s">
        <v>10063</v>
      </c>
      <c r="J10382" s="1" t="s">
        <v>30258</v>
      </c>
      <c r="K10382" s="1">
        <v>1</v>
      </c>
    </row>
    <row r="10383" spans="1:11" ht="15" x14ac:dyDescent="0.15">
      <c r="A10383" s="1" t="s">
        <v>26981</v>
      </c>
      <c r="B10383" s="1" t="s">
        <v>30259</v>
      </c>
      <c r="C10383" s="1">
        <v>1.6853</v>
      </c>
      <c r="D10383" s="1">
        <v>2.09161E-4</v>
      </c>
      <c r="E10383" s="2">
        <v>3.9655800000000001E-5</v>
      </c>
      <c r="F10383" s="1" t="s">
        <v>9373</v>
      </c>
      <c r="G10383" s="1" t="s">
        <v>1998</v>
      </c>
      <c r="H10383" s="1">
        <v>292.04963379762103</v>
      </c>
      <c r="I10383" s="1" t="s">
        <v>9374</v>
      </c>
      <c r="J10383" s="1" t="s">
        <v>30260</v>
      </c>
      <c r="K10383" s="1">
        <v>1</v>
      </c>
    </row>
    <row r="10384" spans="1:11" ht="15" x14ac:dyDescent="0.15">
      <c r="A10384" s="1" t="s">
        <v>26981</v>
      </c>
      <c r="B10384" s="1" t="s">
        <v>30261</v>
      </c>
      <c r="C10384" s="1">
        <v>1.68363</v>
      </c>
      <c r="D10384" s="1">
        <v>2.09161E-4</v>
      </c>
      <c r="E10384" s="2">
        <v>4.0045E-5</v>
      </c>
      <c r="F10384" s="1" t="s">
        <v>9716</v>
      </c>
      <c r="G10384" s="1" t="s">
        <v>1351</v>
      </c>
      <c r="H10384" s="1">
        <v>350.35367960729297</v>
      </c>
      <c r="I10384" s="1" t="s">
        <v>30262</v>
      </c>
      <c r="J10384" s="1" t="s">
        <v>30263</v>
      </c>
      <c r="K10384" s="1">
        <v>1</v>
      </c>
    </row>
    <row r="10385" spans="1:11" ht="15" x14ac:dyDescent="0.15">
      <c r="A10385" s="1" t="s">
        <v>26981</v>
      </c>
      <c r="B10385" s="1" t="s">
        <v>30264</v>
      </c>
      <c r="C10385" s="1">
        <v>1.6811100000000001</v>
      </c>
      <c r="D10385" s="1">
        <v>2.09161E-4</v>
      </c>
      <c r="E10385" s="2">
        <v>4.0637599999999999E-5</v>
      </c>
      <c r="F10385" s="1" t="s">
        <v>8714</v>
      </c>
      <c r="G10385" s="1" t="s">
        <v>361</v>
      </c>
      <c r="H10385" s="1">
        <v>252.70607089081699</v>
      </c>
      <c r="I10385" s="1" t="s">
        <v>3944</v>
      </c>
      <c r="J10385" s="1" t="s">
        <v>30265</v>
      </c>
      <c r="K10385" s="1">
        <v>1</v>
      </c>
    </row>
    <row r="10386" spans="1:11" ht="15" x14ac:dyDescent="0.15">
      <c r="A10386" s="1" t="s">
        <v>26981</v>
      </c>
      <c r="B10386" s="1" t="s">
        <v>30266</v>
      </c>
      <c r="C10386" s="1">
        <v>1.6806000000000001</v>
      </c>
      <c r="D10386" s="1">
        <v>2.09161E-4</v>
      </c>
      <c r="E10386" s="2">
        <v>4.0760100000000003E-5</v>
      </c>
      <c r="F10386" s="1" t="s">
        <v>8270</v>
      </c>
      <c r="G10386" s="1" t="s">
        <v>604</v>
      </c>
      <c r="H10386" s="1">
        <v>209.30341840978599</v>
      </c>
      <c r="I10386" s="1" t="s">
        <v>30267</v>
      </c>
      <c r="J10386" s="1" t="s">
        <v>30268</v>
      </c>
      <c r="K10386" s="1">
        <v>1</v>
      </c>
    </row>
    <row r="10387" spans="1:11" ht="15" x14ac:dyDescent="0.15">
      <c r="A10387" s="1" t="s">
        <v>26981</v>
      </c>
      <c r="B10387" s="1" t="s">
        <v>30269</v>
      </c>
      <c r="C10387" s="1">
        <v>1.68001</v>
      </c>
      <c r="D10387" s="1">
        <v>2.09161E-4</v>
      </c>
      <c r="E10387" s="2">
        <v>4.0899000000000003E-5</v>
      </c>
      <c r="F10387" s="1" t="s">
        <v>8736</v>
      </c>
      <c r="G10387" s="1" t="s">
        <v>339</v>
      </c>
      <c r="H10387" s="1">
        <v>244.33583912710199</v>
      </c>
      <c r="I10387" s="1" t="s">
        <v>30270</v>
      </c>
      <c r="J10387" s="1" t="s">
        <v>30271</v>
      </c>
      <c r="K10387" s="1">
        <v>1</v>
      </c>
    </row>
    <row r="10388" spans="1:11" ht="15" x14ac:dyDescent="0.15">
      <c r="A10388" s="1" t="s">
        <v>26981</v>
      </c>
      <c r="B10388" s="1" t="s">
        <v>30272</v>
      </c>
      <c r="C10388" s="1">
        <v>1.6798500000000001</v>
      </c>
      <c r="D10388" s="1">
        <v>2.09161E-4</v>
      </c>
      <c r="E10388" s="2">
        <v>4.0937499999999999E-5</v>
      </c>
      <c r="F10388" s="1" t="s">
        <v>7626</v>
      </c>
      <c r="G10388" s="1" t="s">
        <v>122</v>
      </c>
      <c r="H10388" s="1">
        <v>253.956309212278</v>
      </c>
      <c r="I10388" s="1" t="s">
        <v>2592</v>
      </c>
      <c r="J10388" s="1" t="s">
        <v>2231</v>
      </c>
      <c r="K10388" s="1">
        <v>1</v>
      </c>
    </row>
    <row r="10389" spans="1:11" ht="15" x14ac:dyDescent="0.15">
      <c r="A10389" s="1" t="s">
        <v>26981</v>
      </c>
      <c r="B10389" s="1" t="s">
        <v>30273</v>
      </c>
      <c r="C10389" s="1">
        <v>1.67944</v>
      </c>
      <c r="D10389" s="1">
        <v>2.09161E-4</v>
      </c>
      <c r="E10389" s="2">
        <v>4.1037200000000001E-5</v>
      </c>
      <c r="F10389" s="1" t="s">
        <v>7024</v>
      </c>
      <c r="G10389" s="1" t="s">
        <v>141</v>
      </c>
      <c r="H10389" s="1">
        <v>253.42250316891</v>
      </c>
      <c r="I10389" s="1" t="s">
        <v>20633</v>
      </c>
      <c r="J10389" s="1" t="s">
        <v>30274</v>
      </c>
      <c r="K10389" s="1">
        <v>1</v>
      </c>
    </row>
    <row r="10390" spans="1:11" ht="15" x14ac:dyDescent="0.15">
      <c r="A10390" s="1" t="s">
        <v>26981</v>
      </c>
      <c r="B10390" s="1" t="s">
        <v>30275</v>
      </c>
      <c r="C10390" s="1">
        <v>1.6781600000000001</v>
      </c>
      <c r="D10390" s="1">
        <v>2.09161E-4</v>
      </c>
      <c r="E10390" s="2">
        <v>4.1343500000000002E-5</v>
      </c>
      <c r="F10390" s="1" t="s">
        <v>6226</v>
      </c>
      <c r="G10390" s="1" t="s">
        <v>477</v>
      </c>
      <c r="H10390" s="1">
        <v>268.96024796173401</v>
      </c>
      <c r="I10390" s="1" t="s">
        <v>13193</v>
      </c>
      <c r="J10390" s="1" t="s">
        <v>30276</v>
      </c>
      <c r="K10390" s="1">
        <v>1</v>
      </c>
    </row>
    <row r="10391" spans="1:11" ht="15" x14ac:dyDescent="0.15">
      <c r="A10391" s="1" t="s">
        <v>26981</v>
      </c>
      <c r="B10391" s="1" t="s">
        <v>30277</v>
      </c>
      <c r="C10391" s="1">
        <v>1.6780299999999999</v>
      </c>
      <c r="D10391" s="1">
        <v>2.09161E-4</v>
      </c>
      <c r="E10391" s="2">
        <v>4.1376099999999998E-5</v>
      </c>
      <c r="F10391" s="1" t="s">
        <v>12201</v>
      </c>
      <c r="G10391" s="1" t="s">
        <v>1426</v>
      </c>
      <c r="H10391" s="1">
        <v>284.47946787579502</v>
      </c>
      <c r="I10391" s="1" t="s">
        <v>4927</v>
      </c>
      <c r="J10391" s="1" t="s">
        <v>4928</v>
      </c>
      <c r="K10391" s="1">
        <v>1</v>
      </c>
    </row>
    <row r="10392" spans="1:11" ht="15" x14ac:dyDescent="0.15">
      <c r="A10392" s="1" t="s">
        <v>26981</v>
      </c>
      <c r="B10392" s="1" t="s">
        <v>30278</v>
      </c>
      <c r="C10392" s="1">
        <v>1.67639</v>
      </c>
      <c r="D10392" s="1">
        <v>2.09161E-4</v>
      </c>
      <c r="E10392" s="2">
        <v>4.1772900000000001E-5</v>
      </c>
      <c r="F10392" s="1" t="s">
        <v>9211</v>
      </c>
      <c r="G10392" s="1" t="s">
        <v>844</v>
      </c>
      <c r="H10392" s="1">
        <v>289.73040036612099</v>
      </c>
      <c r="I10392" s="1" t="s">
        <v>5511</v>
      </c>
      <c r="J10392" s="1" t="s">
        <v>30279</v>
      </c>
      <c r="K10392" s="1">
        <v>1</v>
      </c>
    </row>
    <row r="10393" spans="1:11" ht="15" x14ac:dyDescent="0.15">
      <c r="A10393" s="1" t="s">
        <v>26981</v>
      </c>
      <c r="B10393" s="1" t="s">
        <v>30280</v>
      </c>
      <c r="C10393" s="1">
        <v>1.67588</v>
      </c>
      <c r="D10393" s="1">
        <v>2.09161E-4</v>
      </c>
      <c r="E10393" s="2">
        <v>4.1897400000000003E-5</v>
      </c>
      <c r="F10393" s="1" t="s">
        <v>7301</v>
      </c>
      <c r="G10393" s="1" t="s">
        <v>1952</v>
      </c>
      <c r="H10393" s="1">
        <v>279.09429803129302</v>
      </c>
      <c r="I10393" s="1" t="s">
        <v>7302</v>
      </c>
      <c r="J10393" s="1" t="s">
        <v>30281</v>
      </c>
      <c r="K10393" s="1">
        <v>1</v>
      </c>
    </row>
    <row r="10394" spans="1:11" ht="15" x14ac:dyDescent="0.15">
      <c r="A10394" s="1" t="s">
        <v>26981</v>
      </c>
      <c r="B10394" s="1" t="s">
        <v>30282</v>
      </c>
      <c r="C10394" s="1">
        <v>1.67388</v>
      </c>
      <c r="D10394" s="1">
        <v>2.09161E-4</v>
      </c>
      <c r="E10394" s="2">
        <v>4.2389299999999997E-5</v>
      </c>
      <c r="F10394" s="1" t="s">
        <v>5570</v>
      </c>
      <c r="G10394" s="1" t="s">
        <v>510</v>
      </c>
      <c r="H10394" s="1">
        <v>291.97073571339502</v>
      </c>
      <c r="I10394" s="1" t="s">
        <v>2592</v>
      </c>
      <c r="J10394" s="1" t="s">
        <v>2231</v>
      </c>
      <c r="K10394" s="1">
        <v>1</v>
      </c>
    </row>
    <row r="10395" spans="1:11" ht="15" x14ac:dyDescent="0.15">
      <c r="A10395" s="1" t="s">
        <v>26981</v>
      </c>
      <c r="B10395" s="1" t="s">
        <v>30283</v>
      </c>
      <c r="C10395" s="1">
        <v>1.67208</v>
      </c>
      <c r="D10395" s="1">
        <v>2.09161E-4</v>
      </c>
      <c r="E10395" s="2">
        <v>4.28385E-5</v>
      </c>
      <c r="F10395" s="1" t="s">
        <v>8997</v>
      </c>
      <c r="G10395" s="1" t="s">
        <v>978</v>
      </c>
      <c r="H10395" s="1">
        <v>331.25093695251502</v>
      </c>
      <c r="I10395" s="1" t="s">
        <v>3845</v>
      </c>
      <c r="J10395" s="1" t="s">
        <v>30284</v>
      </c>
      <c r="K10395" s="1">
        <v>1</v>
      </c>
    </row>
    <row r="10396" spans="1:11" ht="15" x14ac:dyDescent="0.15">
      <c r="A10396" s="1" t="s">
        <v>26981</v>
      </c>
      <c r="B10396" s="1" t="s">
        <v>30285</v>
      </c>
      <c r="C10396" s="1">
        <v>1.67049</v>
      </c>
      <c r="D10396" s="1">
        <v>2.09161E-4</v>
      </c>
      <c r="E10396" s="2">
        <v>4.3238500000000003E-5</v>
      </c>
      <c r="F10396" s="1" t="s">
        <v>10420</v>
      </c>
      <c r="G10396" s="1" t="s">
        <v>1514</v>
      </c>
      <c r="H10396" s="1">
        <v>297.40012459996098</v>
      </c>
      <c r="I10396" s="1" t="s">
        <v>10421</v>
      </c>
      <c r="J10396" s="1" t="s">
        <v>30286</v>
      </c>
      <c r="K10396" s="1">
        <v>1</v>
      </c>
    </row>
    <row r="10397" spans="1:11" ht="15" x14ac:dyDescent="0.15">
      <c r="A10397" s="1" t="s">
        <v>26981</v>
      </c>
      <c r="B10397" s="1" t="s">
        <v>30287</v>
      </c>
      <c r="C10397" s="1">
        <v>1.6695800000000001</v>
      </c>
      <c r="D10397" s="1">
        <v>2.09161E-4</v>
      </c>
      <c r="E10397" s="2">
        <v>4.3467999999999998E-5</v>
      </c>
      <c r="F10397" s="1" t="s">
        <v>11329</v>
      </c>
      <c r="G10397" s="1" t="s">
        <v>978</v>
      </c>
      <c r="H10397" s="1">
        <v>286.08919631307401</v>
      </c>
      <c r="I10397" s="1" t="s">
        <v>2574</v>
      </c>
      <c r="J10397" s="1" t="s">
        <v>2571</v>
      </c>
      <c r="K10397" s="1">
        <v>1</v>
      </c>
    </row>
    <row r="10398" spans="1:11" ht="15" x14ac:dyDescent="0.15">
      <c r="A10398" s="1" t="s">
        <v>26981</v>
      </c>
      <c r="B10398" s="1" t="s">
        <v>30288</v>
      </c>
      <c r="C10398" s="1">
        <v>1.66893</v>
      </c>
      <c r="D10398" s="1">
        <v>2.09161E-4</v>
      </c>
      <c r="E10398" s="2">
        <v>4.3634499999999997E-5</v>
      </c>
      <c r="F10398" s="1" t="s">
        <v>7865</v>
      </c>
      <c r="G10398" s="1" t="s">
        <v>1553</v>
      </c>
      <c r="H10398" s="1">
        <v>227.15238694632001</v>
      </c>
      <c r="I10398" s="1" t="s">
        <v>30289</v>
      </c>
      <c r="J10398" s="1" t="s">
        <v>30290</v>
      </c>
      <c r="K10398" s="1">
        <v>1</v>
      </c>
    </row>
    <row r="10399" spans="1:11" ht="15" x14ac:dyDescent="0.15">
      <c r="A10399" s="1" t="s">
        <v>26981</v>
      </c>
      <c r="B10399" s="1" t="s">
        <v>30291</v>
      </c>
      <c r="C10399" s="1">
        <v>1.66875</v>
      </c>
      <c r="D10399" s="1">
        <v>2.09161E-4</v>
      </c>
      <c r="E10399" s="2">
        <v>4.3678499999999999E-5</v>
      </c>
      <c r="F10399" s="1" t="s">
        <v>10217</v>
      </c>
      <c r="G10399" s="1" t="s">
        <v>3286</v>
      </c>
      <c r="H10399" s="1">
        <v>313.02239567598201</v>
      </c>
      <c r="I10399" s="1" t="s">
        <v>10218</v>
      </c>
      <c r="J10399" s="1" t="s">
        <v>30292</v>
      </c>
      <c r="K10399" s="1">
        <v>1</v>
      </c>
    </row>
    <row r="10400" spans="1:11" ht="15" x14ac:dyDescent="0.15">
      <c r="A10400" s="1" t="s">
        <v>26981</v>
      </c>
      <c r="B10400" s="1" t="s">
        <v>30293</v>
      </c>
      <c r="C10400" s="1">
        <v>1.66866</v>
      </c>
      <c r="D10400" s="1">
        <v>2.09161E-4</v>
      </c>
      <c r="E10400" s="2">
        <v>4.3702599999999997E-5</v>
      </c>
      <c r="F10400" s="1" t="s">
        <v>7920</v>
      </c>
      <c r="G10400" s="1" t="s">
        <v>978</v>
      </c>
      <c r="H10400" s="1">
        <v>322.174516344523</v>
      </c>
      <c r="I10400" s="1" t="s">
        <v>5453</v>
      </c>
      <c r="J10400" s="1" t="s">
        <v>30294</v>
      </c>
      <c r="K10400" s="1">
        <v>1</v>
      </c>
    </row>
    <row r="10401" spans="1:11" ht="15" x14ac:dyDescent="0.15">
      <c r="A10401" s="1" t="s">
        <v>26981</v>
      </c>
      <c r="B10401" s="1" t="s">
        <v>30295</v>
      </c>
      <c r="C10401" s="1">
        <v>1.66865</v>
      </c>
      <c r="D10401" s="1">
        <v>2.09161E-4</v>
      </c>
      <c r="E10401" s="2">
        <v>4.3705899999999998E-5</v>
      </c>
      <c r="F10401" s="1" t="s">
        <v>30296</v>
      </c>
      <c r="G10401" s="1" t="s">
        <v>2041</v>
      </c>
      <c r="H10401" s="1">
        <v>258.08432153696998</v>
      </c>
      <c r="I10401" s="1" t="s">
        <v>7133</v>
      </c>
      <c r="J10401" s="1" t="s">
        <v>2235</v>
      </c>
      <c r="K10401" s="1">
        <v>1</v>
      </c>
    </row>
    <row r="10402" spans="1:11" ht="15" x14ac:dyDescent="0.15">
      <c r="A10402" s="1" t="s">
        <v>26981</v>
      </c>
      <c r="B10402" s="1" t="s">
        <v>30297</v>
      </c>
      <c r="C10402" s="1">
        <v>1.66757</v>
      </c>
      <c r="D10402" s="1">
        <v>2.09161E-4</v>
      </c>
      <c r="E10402" s="2">
        <v>4.3981199999999998E-5</v>
      </c>
      <c r="F10402" s="1" t="s">
        <v>8229</v>
      </c>
      <c r="G10402" s="1" t="s">
        <v>428</v>
      </c>
      <c r="H10402" s="1">
        <v>262.59056844608898</v>
      </c>
      <c r="I10402" s="1" t="s">
        <v>5316</v>
      </c>
      <c r="J10402" s="1" t="s">
        <v>30298</v>
      </c>
      <c r="K10402" s="1">
        <v>1</v>
      </c>
    </row>
    <row r="10403" spans="1:11" ht="15" x14ac:dyDescent="0.15">
      <c r="A10403" s="1" t="s">
        <v>26981</v>
      </c>
      <c r="B10403" s="1" t="s">
        <v>30299</v>
      </c>
      <c r="C10403" s="1">
        <v>1.6673</v>
      </c>
      <c r="D10403" s="1">
        <v>2.09161E-4</v>
      </c>
      <c r="E10403" s="2">
        <v>4.405E-5</v>
      </c>
      <c r="F10403" s="1" t="s">
        <v>6456</v>
      </c>
      <c r="G10403" s="1" t="s">
        <v>1764</v>
      </c>
      <c r="H10403" s="1">
        <v>205.77197441700301</v>
      </c>
      <c r="I10403" s="1" t="s">
        <v>30300</v>
      </c>
      <c r="J10403" s="1" t="s">
        <v>30301</v>
      </c>
      <c r="K10403" s="1">
        <v>1</v>
      </c>
    </row>
    <row r="10404" spans="1:11" ht="15" x14ac:dyDescent="0.15">
      <c r="A10404" s="1" t="s">
        <v>26981</v>
      </c>
      <c r="B10404" s="1" t="s">
        <v>30302</v>
      </c>
      <c r="C10404" s="1">
        <v>1.6667700000000001</v>
      </c>
      <c r="D10404" s="1">
        <v>2.09161E-4</v>
      </c>
      <c r="E10404" s="2">
        <v>4.4186700000000002E-5</v>
      </c>
      <c r="F10404" s="1" t="s">
        <v>7697</v>
      </c>
      <c r="G10404" s="1" t="s">
        <v>7698</v>
      </c>
      <c r="H10404" s="1">
        <v>250.81838216972699</v>
      </c>
      <c r="I10404" s="1" t="s">
        <v>2644</v>
      </c>
      <c r="J10404" s="1" t="s">
        <v>2275</v>
      </c>
      <c r="K10404" s="1">
        <v>1</v>
      </c>
    </row>
    <row r="10405" spans="1:11" ht="15" x14ac:dyDescent="0.15">
      <c r="A10405" s="1" t="s">
        <v>26981</v>
      </c>
      <c r="B10405" s="1" t="s">
        <v>30303</v>
      </c>
      <c r="C10405" s="1">
        <v>1.6661900000000001</v>
      </c>
      <c r="D10405" s="1">
        <v>2.09161E-4</v>
      </c>
      <c r="E10405" s="2">
        <v>4.43372E-5</v>
      </c>
      <c r="F10405" s="1" t="s">
        <v>21536</v>
      </c>
      <c r="G10405" s="1" t="s">
        <v>6574</v>
      </c>
      <c r="H10405" s="1">
        <v>340.51890511399898</v>
      </c>
      <c r="I10405" s="1" t="s">
        <v>21537</v>
      </c>
      <c r="J10405" s="1" t="s">
        <v>30304</v>
      </c>
      <c r="K10405" s="1">
        <v>1</v>
      </c>
    </row>
    <row r="10406" spans="1:11" ht="15" x14ac:dyDescent="0.15">
      <c r="A10406" s="1" t="s">
        <v>26981</v>
      </c>
      <c r="B10406" s="1" t="s">
        <v>30305</v>
      </c>
      <c r="C10406" s="1">
        <v>1.66492</v>
      </c>
      <c r="D10406" s="1">
        <v>2.09161E-4</v>
      </c>
      <c r="E10406" s="2">
        <v>4.4666200000000003E-5</v>
      </c>
      <c r="F10406" s="1" t="s">
        <v>9328</v>
      </c>
      <c r="G10406" s="1" t="s">
        <v>1453</v>
      </c>
      <c r="H10406" s="1">
        <v>228.4421007695</v>
      </c>
      <c r="I10406" s="1" t="s">
        <v>9329</v>
      </c>
      <c r="J10406" s="1" t="s">
        <v>30306</v>
      </c>
      <c r="K10406" s="1">
        <v>1</v>
      </c>
    </row>
    <row r="10407" spans="1:11" ht="15" x14ac:dyDescent="0.15">
      <c r="A10407" s="1" t="s">
        <v>26981</v>
      </c>
      <c r="B10407" s="1" t="s">
        <v>30307</v>
      </c>
      <c r="C10407" s="1">
        <v>1.66462</v>
      </c>
      <c r="D10407" s="1">
        <v>2.09161E-4</v>
      </c>
      <c r="E10407" s="2">
        <v>4.47454E-5</v>
      </c>
      <c r="F10407" s="1" t="s">
        <v>10760</v>
      </c>
      <c r="G10407" s="1" t="s">
        <v>839</v>
      </c>
      <c r="H10407" s="1">
        <v>205.971951501273</v>
      </c>
      <c r="I10407" s="1" t="s">
        <v>30308</v>
      </c>
      <c r="J10407" s="1" t="s">
        <v>30309</v>
      </c>
      <c r="K10407" s="1">
        <v>1</v>
      </c>
    </row>
    <row r="10408" spans="1:11" ht="15" x14ac:dyDescent="0.15">
      <c r="A10408" s="1" t="s">
        <v>26981</v>
      </c>
      <c r="B10408" s="1" t="s">
        <v>30310</v>
      </c>
      <c r="C10408" s="1">
        <v>1.6641699999999999</v>
      </c>
      <c r="D10408" s="1">
        <v>2.09161E-4</v>
      </c>
      <c r="E10408" s="2">
        <v>4.4863800000000002E-5</v>
      </c>
      <c r="F10408" s="1" t="s">
        <v>9972</v>
      </c>
      <c r="G10408" s="1" t="s">
        <v>1449</v>
      </c>
      <c r="H10408" s="1">
        <v>251.16788008068201</v>
      </c>
      <c r="I10408" s="1" t="s">
        <v>30311</v>
      </c>
      <c r="J10408" s="1" t="s">
        <v>30312</v>
      </c>
      <c r="K10408" s="1">
        <v>1</v>
      </c>
    </row>
    <row r="10409" spans="1:11" ht="15" x14ac:dyDescent="0.15">
      <c r="A10409" s="1" t="s">
        <v>26981</v>
      </c>
      <c r="B10409" s="1" t="s">
        <v>30313</v>
      </c>
      <c r="C10409" s="1">
        <v>1.66167</v>
      </c>
      <c r="D10409" s="1">
        <v>2.09161E-4</v>
      </c>
      <c r="E10409" s="2">
        <v>4.5523399999999999E-5</v>
      </c>
      <c r="F10409" s="1" t="s">
        <v>7608</v>
      </c>
      <c r="G10409" s="1" t="s">
        <v>1897</v>
      </c>
      <c r="H10409" s="1">
        <v>292.31247900582599</v>
      </c>
      <c r="I10409" s="1" t="s">
        <v>7609</v>
      </c>
      <c r="J10409" s="1" t="s">
        <v>30314</v>
      </c>
      <c r="K10409" s="1">
        <v>1</v>
      </c>
    </row>
    <row r="10410" spans="1:11" ht="15" x14ac:dyDescent="0.15">
      <c r="A10410" s="1" t="s">
        <v>26981</v>
      </c>
      <c r="B10410" s="1" t="s">
        <v>30315</v>
      </c>
      <c r="C10410" s="1">
        <v>1.66076</v>
      </c>
      <c r="D10410" s="1">
        <v>2.09161E-4</v>
      </c>
      <c r="E10410" s="2">
        <v>4.5766799999999997E-5</v>
      </c>
      <c r="F10410" s="1" t="s">
        <v>8350</v>
      </c>
      <c r="G10410" s="1" t="s">
        <v>1220</v>
      </c>
      <c r="H10410" s="1">
        <v>287.61108063685299</v>
      </c>
      <c r="I10410" s="1" t="s">
        <v>8351</v>
      </c>
      <c r="J10410" s="1" t="s">
        <v>30316</v>
      </c>
      <c r="K10410" s="1">
        <v>1</v>
      </c>
    </row>
    <row r="10411" spans="1:11" ht="15" x14ac:dyDescent="0.15">
      <c r="A10411" s="1" t="s">
        <v>26981</v>
      </c>
      <c r="B10411" s="1" t="s">
        <v>30317</v>
      </c>
      <c r="C10411" s="1">
        <v>1.66028</v>
      </c>
      <c r="D10411" s="1">
        <v>2.09161E-4</v>
      </c>
      <c r="E10411" s="2">
        <v>4.5893200000000003E-5</v>
      </c>
      <c r="F10411" s="1" t="s">
        <v>8001</v>
      </c>
      <c r="G10411" s="1" t="s">
        <v>1364</v>
      </c>
      <c r="H10411" s="1">
        <v>237.21217128112099</v>
      </c>
      <c r="I10411" s="1" t="s">
        <v>6965</v>
      </c>
      <c r="J10411" s="1" t="s">
        <v>30318</v>
      </c>
      <c r="K10411" s="1">
        <v>1</v>
      </c>
    </row>
    <row r="10412" spans="1:11" ht="15" x14ac:dyDescent="0.15">
      <c r="A10412" s="1" t="s">
        <v>26981</v>
      </c>
      <c r="B10412" s="1" t="s">
        <v>30319</v>
      </c>
      <c r="C10412" s="1">
        <v>1.6592100000000001</v>
      </c>
      <c r="D10412" s="1">
        <v>2.09161E-4</v>
      </c>
      <c r="E10412" s="2">
        <v>4.6180700000000003E-5</v>
      </c>
      <c r="F10412" s="1" t="s">
        <v>6718</v>
      </c>
      <c r="G10412" s="1" t="s">
        <v>859</v>
      </c>
      <c r="H10412" s="1">
        <v>232.51134863458299</v>
      </c>
      <c r="I10412" s="1" t="s">
        <v>5479</v>
      </c>
      <c r="J10412" s="1" t="s">
        <v>2235</v>
      </c>
      <c r="K10412" s="1">
        <v>1</v>
      </c>
    </row>
    <row r="10413" spans="1:11" ht="15" x14ac:dyDescent="0.15">
      <c r="A10413" s="1" t="s">
        <v>26981</v>
      </c>
      <c r="B10413" s="1" t="s">
        <v>30320</v>
      </c>
      <c r="C10413" s="1">
        <v>1.6583699999999999</v>
      </c>
      <c r="D10413" s="1">
        <v>2.09161E-4</v>
      </c>
      <c r="E10413" s="2">
        <v>4.6408600000000002E-5</v>
      </c>
      <c r="F10413" s="1" t="s">
        <v>7458</v>
      </c>
      <c r="G10413" s="1" t="s">
        <v>708</v>
      </c>
      <c r="H10413" s="1">
        <v>248.80929418163799</v>
      </c>
      <c r="I10413" s="1" t="s">
        <v>30321</v>
      </c>
      <c r="J10413" s="1" t="s">
        <v>30322</v>
      </c>
      <c r="K10413" s="1">
        <v>1</v>
      </c>
    </row>
    <row r="10414" spans="1:11" ht="15" x14ac:dyDescent="0.15">
      <c r="A10414" s="1" t="s">
        <v>26981</v>
      </c>
      <c r="B10414" s="1" t="s">
        <v>30323</v>
      </c>
      <c r="C10414" s="1">
        <v>1.65754</v>
      </c>
      <c r="D10414" s="1">
        <v>2.09161E-4</v>
      </c>
      <c r="E10414" s="2">
        <v>4.6633900000000001E-5</v>
      </c>
      <c r="F10414" s="1" t="s">
        <v>8103</v>
      </c>
      <c r="G10414" s="1" t="s">
        <v>1246</v>
      </c>
      <c r="H10414" s="1">
        <v>236.477496783687</v>
      </c>
      <c r="I10414" s="1" t="s">
        <v>30324</v>
      </c>
      <c r="J10414" s="1" t="s">
        <v>30325</v>
      </c>
      <c r="K10414" s="1">
        <v>1</v>
      </c>
    </row>
    <row r="10415" spans="1:11" ht="15" x14ac:dyDescent="0.15">
      <c r="A10415" s="1" t="s">
        <v>26981</v>
      </c>
      <c r="B10415" s="1" t="s">
        <v>30326</v>
      </c>
      <c r="C10415" s="1">
        <v>1.6561600000000001</v>
      </c>
      <c r="D10415" s="1">
        <v>2.09161E-4</v>
      </c>
      <c r="E10415" s="2">
        <v>4.7011800000000003E-5</v>
      </c>
      <c r="F10415" s="1" t="s">
        <v>8313</v>
      </c>
      <c r="G10415" s="1" t="s">
        <v>1145</v>
      </c>
      <c r="H10415" s="1">
        <v>295.124581359898</v>
      </c>
      <c r="I10415" s="1" t="s">
        <v>10913</v>
      </c>
      <c r="J10415" s="1" t="s">
        <v>30327</v>
      </c>
      <c r="K10415" s="1">
        <v>1</v>
      </c>
    </row>
    <row r="10416" spans="1:11" ht="15" x14ac:dyDescent="0.15">
      <c r="A10416" s="1" t="s">
        <v>26981</v>
      </c>
      <c r="B10416" s="1" t="s">
        <v>30328</v>
      </c>
      <c r="C10416" s="1">
        <v>1.65587</v>
      </c>
      <c r="D10416" s="1">
        <v>2.09161E-4</v>
      </c>
      <c r="E10416" s="2">
        <v>4.7090299999999999E-5</v>
      </c>
      <c r="F10416" s="1" t="s">
        <v>9112</v>
      </c>
      <c r="G10416" s="1" t="s">
        <v>1973</v>
      </c>
      <c r="H10416" s="1">
        <v>191.80204154914199</v>
      </c>
      <c r="I10416" s="1" t="s">
        <v>30329</v>
      </c>
      <c r="J10416" s="1" t="s">
        <v>30330</v>
      </c>
      <c r="K10416" s="1">
        <v>1</v>
      </c>
    </row>
    <row r="10417" spans="1:11" ht="15" x14ac:dyDescent="0.15">
      <c r="A10417" s="1" t="s">
        <v>26981</v>
      </c>
      <c r="B10417" s="1" t="s">
        <v>30331</v>
      </c>
      <c r="C10417" s="1">
        <v>1.6555599999999999</v>
      </c>
      <c r="D10417" s="1">
        <v>2.09161E-4</v>
      </c>
      <c r="E10417" s="2">
        <v>4.71776E-5</v>
      </c>
      <c r="F10417" s="1" t="s">
        <v>6819</v>
      </c>
      <c r="G10417" s="1" t="s">
        <v>1994</v>
      </c>
      <c r="H10417" s="1">
        <v>310.316869068838</v>
      </c>
      <c r="I10417" s="1" t="s">
        <v>30332</v>
      </c>
      <c r="J10417" s="1" t="s">
        <v>30333</v>
      </c>
      <c r="K10417" s="1">
        <v>1</v>
      </c>
    </row>
    <row r="10418" spans="1:11" ht="15" x14ac:dyDescent="0.15">
      <c r="A10418" s="1" t="s">
        <v>26981</v>
      </c>
      <c r="B10418" s="1" t="s">
        <v>30334</v>
      </c>
      <c r="C10418" s="1">
        <v>1.65534</v>
      </c>
      <c r="D10418" s="1">
        <v>2.09161E-4</v>
      </c>
      <c r="E10418" s="2">
        <v>4.7235799999999999E-5</v>
      </c>
      <c r="F10418" s="1" t="s">
        <v>8480</v>
      </c>
      <c r="G10418" s="1" t="s">
        <v>1660</v>
      </c>
      <c r="H10418" s="1">
        <v>255.03909151507801</v>
      </c>
      <c r="I10418" s="1" t="s">
        <v>19926</v>
      </c>
      <c r="J10418" s="1" t="s">
        <v>30335</v>
      </c>
      <c r="K10418" s="1">
        <v>1</v>
      </c>
    </row>
    <row r="10419" spans="1:11" ht="15" x14ac:dyDescent="0.15">
      <c r="A10419" s="1" t="s">
        <v>26981</v>
      </c>
      <c r="B10419" s="1" t="s">
        <v>30336</v>
      </c>
      <c r="C10419" s="1">
        <v>1.6539900000000001</v>
      </c>
      <c r="D10419" s="1">
        <v>2.09161E-4</v>
      </c>
      <c r="E10419" s="2">
        <v>4.7612199999999998E-5</v>
      </c>
      <c r="F10419" s="1" t="s">
        <v>8610</v>
      </c>
      <c r="G10419" s="1" t="s">
        <v>1016</v>
      </c>
      <c r="H10419" s="1">
        <v>322.21875349676498</v>
      </c>
      <c r="I10419" s="1" t="s">
        <v>6001</v>
      </c>
      <c r="J10419" s="1" t="s">
        <v>30337</v>
      </c>
      <c r="K10419" s="1">
        <v>1</v>
      </c>
    </row>
    <row r="10420" spans="1:11" ht="15" x14ac:dyDescent="0.15">
      <c r="A10420" s="1" t="s">
        <v>26981</v>
      </c>
      <c r="B10420" s="1" t="s">
        <v>30338</v>
      </c>
      <c r="C10420" s="1">
        <v>1.65384</v>
      </c>
      <c r="D10420" s="1">
        <v>2.09161E-4</v>
      </c>
      <c r="E10420" s="2">
        <v>4.7652999999999999E-5</v>
      </c>
      <c r="F10420" s="1" t="s">
        <v>7883</v>
      </c>
      <c r="G10420" s="1" t="s">
        <v>7884</v>
      </c>
      <c r="H10420" s="1">
        <v>314.21439853287001</v>
      </c>
      <c r="I10420" s="1" t="s">
        <v>30339</v>
      </c>
      <c r="J10420" s="1" t="s">
        <v>30340</v>
      </c>
      <c r="K10420" s="1">
        <v>1</v>
      </c>
    </row>
    <row r="10421" spans="1:11" ht="15" x14ac:dyDescent="0.15">
      <c r="A10421" s="1" t="s">
        <v>26981</v>
      </c>
      <c r="B10421" s="1" t="s">
        <v>30341</v>
      </c>
      <c r="C10421" s="1">
        <v>1.65368</v>
      </c>
      <c r="D10421" s="1">
        <v>2.09161E-4</v>
      </c>
      <c r="E10421" s="2">
        <v>4.7696199999999999E-5</v>
      </c>
      <c r="F10421" s="1" t="s">
        <v>8429</v>
      </c>
      <c r="G10421" s="1" t="s">
        <v>1547</v>
      </c>
      <c r="H10421" s="1">
        <v>308.902575532529</v>
      </c>
      <c r="I10421" s="1" t="s">
        <v>6606</v>
      </c>
      <c r="J10421" s="1" t="s">
        <v>30342</v>
      </c>
      <c r="K10421" s="1">
        <v>1</v>
      </c>
    </row>
    <row r="10422" spans="1:11" ht="15" x14ac:dyDescent="0.15">
      <c r="A10422" s="1" t="s">
        <v>26981</v>
      </c>
      <c r="B10422" s="1" t="s">
        <v>30343</v>
      </c>
      <c r="C10422" s="1">
        <v>1.6531800000000001</v>
      </c>
      <c r="D10422" s="1">
        <v>2.09161E-4</v>
      </c>
      <c r="E10422" s="2">
        <v>4.7837599999999997E-5</v>
      </c>
      <c r="F10422" s="1" t="s">
        <v>8121</v>
      </c>
      <c r="G10422" s="1" t="s">
        <v>1453</v>
      </c>
      <c r="H10422" s="1">
        <v>318.95399597769301</v>
      </c>
      <c r="I10422" s="1" t="s">
        <v>3300</v>
      </c>
      <c r="J10422" s="1" t="s">
        <v>30344</v>
      </c>
      <c r="K10422" s="1">
        <v>1</v>
      </c>
    </row>
    <row r="10423" spans="1:11" ht="15" x14ac:dyDescent="0.15">
      <c r="A10423" s="1" t="s">
        <v>26981</v>
      </c>
      <c r="B10423" s="1" t="s">
        <v>30345</v>
      </c>
      <c r="C10423" s="1">
        <v>1.6525300000000001</v>
      </c>
      <c r="D10423" s="1">
        <v>2.09161E-4</v>
      </c>
      <c r="E10423" s="2">
        <v>4.8019400000000003E-5</v>
      </c>
      <c r="F10423" s="1" t="s">
        <v>9888</v>
      </c>
      <c r="G10423" s="1" t="s">
        <v>353</v>
      </c>
      <c r="H10423" s="1">
        <v>287.011523343845</v>
      </c>
      <c r="I10423" s="1" t="s">
        <v>30346</v>
      </c>
      <c r="J10423" s="1" t="s">
        <v>30347</v>
      </c>
      <c r="K10423" s="1">
        <v>1</v>
      </c>
    </row>
    <row r="10424" spans="1:11" ht="15" x14ac:dyDescent="0.15">
      <c r="A10424" s="1" t="s">
        <v>26981</v>
      </c>
      <c r="B10424" s="1" t="s">
        <v>30348</v>
      </c>
      <c r="C10424" s="1">
        <v>1.65252</v>
      </c>
      <c r="D10424" s="1">
        <v>2.09161E-4</v>
      </c>
      <c r="E10424" s="2">
        <v>4.8022400000000003E-5</v>
      </c>
      <c r="F10424" s="1" t="s">
        <v>7413</v>
      </c>
      <c r="G10424" s="1" t="s">
        <v>1726</v>
      </c>
      <c r="H10424" s="1">
        <v>309.78720971284298</v>
      </c>
      <c r="I10424" s="1" t="s">
        <v>2188</v>
      </c>
      <c r="J10424" s="1" t="s">
        <v>2164</v>
      </c>
      <c r="K10424" s="1">
        <v>1</v>
      </c>
    </row>
    <row r="10425" spans="1:11" ht="15" x14ac:dyDescent="0.15">
      <c r="A10425" s="1" t="s">
        <v>26981</v>
      </c>
      <c r="B10425" s="1" t="s">
        <v>30349</v>
      </c>
      <c r="C10425" s="1">
        <v>1.6523699999999999</v>
      </c>
      <c r="D10425" s="1">
        <v>2.09161E-4</v>
      </c>
      <c r="E10425" s="2">
        <v>4.8062100000000002E-5</v>
      </c>
      <c r="F10425" s="1" t="s">
        <v>6765</v>
      </c>
      <c r="G10425" s="1" t="s">
        <v>3286</v>
      </c>
      <c r="H10425" s="1">
        <v>313.59816082116402</v>
      </c>
      <c r="I10425" s="1" t="s">
        <v>5592</v>
      </c>
      <c r="J10425" s="1" t="s">
        <v>30350</v>
      </c>
      <c r="K10425" s="1">
        <v>1</v>
      </c>
    </row>
    <row r="10426" spans="1:11" ht="15" x14ac:dyDescent="0.15">
      <c r="A10426" s="1" t="s">
        <v>26981</v>
      </c>
      <c r="B10426" s="1" t="s">
        <v>30351</v>
      </c>
      <c r="C10426" s="1">
        <v>1.65202</v>
      </c>
      <c r="D10426" s="1">
        <v>2.09161E-4</v>
      </c>
      <c r="E10426" s="2">
        <v>4.8162799999999999E-5</v>
      </c>
      <c r="F10426" s="1" t="s">
        <v>7249</v>
      </c>
      <c r="G10426" s="1" t="s">
        <v>534</v>
      </c>
      <c r="H10426" s="1">
        <v>227.80781947035999</v>
      </c>
      <c r="I10426" s="1" t="s">
        <v>5479</v>
      </c>
      <c r="J10426" s="1" t="s">
        <v>2235</v>
      </c>
      <c r="K10426" s="1">
        <v>1</v>
      </c>
    </row>
    <row r="10427" spans="1:11" ht="15" x14ac:dyDescent="0.15">
      <c r="A10427" s="1" t="s">
        <v>26981</v>
      </c>
      <c r="B10427" s="1" t="s">
        <v>30352</v>
      </c>
      <c r="C10427" s="1">
        <v>1.6517999999999999</v>
      </c>
      <c r="D10427" s="1">
        <v>2.09161E-4</v>
      </c>
      <c r="E10427" s="2">
        <v>4.8222400000000001E-5</v>
      </c>
      <c r="F10427" s="1" t="s">
        <v>8023</v>
      </c>
      <c r="G10427" s="1" t="s">
        <v>467</v>
      </c>
      <c r="H10427" s="1">
        <v>250.802153403917</v>
      </c>
      <c r="I10427" s="1" t="s">
        <v>30353</v>
      </c>
      <c r="J10427" s="1" t="s">
        <v>30354</v>
      </c>
      <c r="K10427" s="1">
        <v>1</v>
      </c>
    </row>
    <row r="10428" spans="1:11" ht="15" x14ac:dyDescent="0.15">
      <c r="A10428" s="1" t="s">
        <v>26981</v>
      </c>
      <c r="B10428" s="1" t="s">
        <v>30355</v>
      </c>
      <c r="C10428" s="1">
        <v>1.6516200000000001</v>
      </c>
      <c r="D10428" s="1">
        <v>2.09161E-4</v>
      </c>
      <c r="E10428" s="2">
        <v>4.8273399999999998E-5</v>
      </c>
      <c r="F10428" s="1" t="s">
        <v>8767</v>
      </c>
      <c r="G10428" s="1" t="s">
        <v>1728</v>
      </c>
      <c r="H10428" s="1">
        <v>245.73521387675501</v>
      </c>
      <c r="I10428" s="1" t="s">
        <v>2768</v>
      </c>
      <c r="J10428" s="1" t="s">
        <v>2302</v>
      </c>
      <c r="K10428" s="1">
        <v>1</v>
      </c>
    </row>
    <row r="10429" spans="1:11" ht="15" x14ac:dyDescent="0.15">
      <c r="A10429" s="1" t="s">
        <v>26981</v>
      </c>
      <c r="B10429" s="1" t="s">
        <v>30356</v>
      </c>
      <c r="C10429" s="1">
        <v>1.6510800000000001</v>
      </c>
      <c r="D10429" s="1">
        <v>2.09161E-4</v>
      </c>
      <c r="E10429" s="2">
        <v>4.8426900000000002E-5</v>
      </c>
      <c r="F10429" s="1" t="s">
        <v>8730</v>
      </c>
      <c r="G10429" s="1" t="s">
        <v>1504</v>
      </c>
      <c r="H10429" s="1">
        <v>275.30938827605502</v>
      </c>
      <c r="I10429" s="1" t="s">
        <v>2188</v>
      </c>
      <c r="J10429" s="1" t="s">
        <v>2164</v>
      </c>
      <c r="K10429" s="1">
        <v>1</v>
      </c>
    </row>
    <row r="10430" spans="1:11" ht="15" x14ac:dyDescent="0.15">
      <c r="A10430" s="1" t="s">
        <v>26981</v>
      </c>
      <c r="B10430" s="1" t="s">
        <v>30357</v>
      </c>
      <c r="C10430" s="1">
        <v>1.6498200000000001</v>
      </c>
      <c r="D10430" s="1">
        <v>2.09161E-4</v>
      </c>
      <c r="E10430" s="2">
        <v>4.8785700000000003E-5</v>
      </c>
      <c r="F10430" s="1" t="s">
        <v>6851</v>
      </c>
      <c r="G10430" s="1" t="s">
        <v>978</v>
      </c>
      <c r="H10430" s="1">
        <v>354.51352552020501</v>
      </c>
      <c r="I10430" s="1" t="s">
        <v>6852</v>
      </c>
      <c r="J10430" s="1" t="s">
        <v>30358</v>
      </c>
      <c r="K10430" s="1">
        <v>1</v>
      </c>
    </row>
    <row r="10431" spans="1:11" ht="15" x14ac:dyDescent="0.15">
      <c r="A10431" s="1" t="s">
        <v>26981</v>
      </c>
      <c r="B10431" s="1" t="s">
        <v>30359</v>
      </c>
      <c r="C10431" s="1">
        <v>1.6495</v>
      </c>
      <c r="D10431" s="1">
        <v>2.09161E-4</v>
      </c>
      <c r="E10431" s="2">
        <v>4.8875000000000002E-5</v>
      </c>
      <c r="F10431" s="1" t="s">
        <v>9810</v>
      </c>
      <c r="G10431" s="1" t="s">
        <v>1692</v>
      </c>
      <c r="H10431" s="1">
        <v>254.69524516601101</v>
      </c>
      <c r="I10431" s="1" t="s">
        <v>5249</v>
      </c>
      <c r="J10431" s="1" t="s">
        <v>30360</v>
      </c>
      <c r="K10431" s="1">
        <v>1</v>
      </c>
    </row>
    <row r="10432" spans="1:11" ht="15" x14ac:dyDescent="0.15">
      <c r="A10432" s="1" t="s">
        <v>26981</v>
      </c>
      <c r="B10432" s="1" t="s">
        <v>30361</v>
      </c>
      <c r="C10432" s="1">
        <v>1.64917</v>
      </c>
      <c r="D10432" s="1">
        <v>2.09161E-4</v>
      </c>
      <c r="E10432" s="2">
        <v>4.8968699999999998E-5</v>
      </c>
      <c r="F10432" s="1" t="s">
        <v>7578</v>
      </c>
      <c r="G10432" s="1" t="s">
        <v>1862</v>
      </c>
      <c r="H10432" s="1">
        <v>309.860328363615</v>
      </c>
      <c r="I10432" s="1" t="s">
        <v>30362</v>
      </c>
      <c r="J10432" s="1" t="s">
        <v>30363</v>
      </c>
      <c r="K10432" s="1">
        <v>1</v>
      </c>
    </row>
    <row r="10433" spans="1:11" ht="15" x14ac:dyDescent="0.15">
      <c r="A10433" s="1" t="s">
        <v>26981</v>
      </c>
      <c r="B10433" s="1" t="s">
        <v>30364</v>
      </c>
      <c r="C10433" s="1">
        <v>1.64808</v>
      </c>
      <c r="D10433" s="1">
        <v>2.09161E-4</v>
      </c>
      <c r="E10433" s="2">
        <v>4.9281699999999999E-5</v>
      </c>
      <c r="F10433" s="1" t="s">
        <v>6319</v>
      </c>
      <c r="G10433" s="1" t="s">
        <v>1730</v>
      </c>
      <c r="H10433" s="1">
        <v>316.74652531894901</v>
      </c>
      <c r="I10433" s="1" t="s">
        <v>30365</v>
      </c>
      <c r="J10433" s="1" t="s">
        <v>30366</v>
      </c>
      <c r="K10433" s="1">
        <v>1</v>
      </c>
    </row>
    <row r="10434" spans="1:11" ht="15" x14ac:dyDescent="0.15">
      <c r="A10434" s="1" t="s">
        <v>26981</v>
      </c>
      <c r="B10434" s="1" t="s">
        <v>30367</v>
      </c>
      <c r="C10434" s="1">
        <v>1.6475900000000001</v>
      </c>
      <c r="D10434" s="1">
        <v>2.09161E-4</v>
      </c>
      <c r="E10434" s="2">
        <v>4.9425100000000002E-5</v>
      </c>
      <c r="F10434" s="1" t="s">
        <v>8592</v>
      </c>
      <c r="G10434" s="1" t="s">
        <v>2041</v>
      </c>
      <c r="H10434" s="1">
        <v>214.387742970337</v>
      </c>
      <c r="I10434" s="1" t="s">
        <v>3087</v>
      </c>
      <c r="J10434" s="1" t="s">
        <v>2179</v>
      </c>
      <c r="K10434" s="1">
        <v>1</v>
      </c>
    </row>
    <row r="10435" spans="1:11" ht="15" x14ac:dyDescent="0.15">
      <c r="A10435" s="1" t="s">
        <v>26981</v>
      </c>
      <c r="B10435" s="1" t="s">
        <v>30368</v>
      </c>
      <c r="C10435" s="1">
        <v>1.6451199999999999</v>
      </c>
      <c r="D10435" s="1">
        <v>2.09161E-4</v>
      </c>
      <c r="E10435" s="2">
        <v>5.0141500000000001E-5</v>
      </c>
      <c r="F10435" s="1" t="s">
        <v>11854</v>
      </c>
      <c r="G10435" s="1" t="s">
        <v>1697</v>
      </c>
      <c r="H10435" s="1">
        <v>285.02985513389899</v>
      </c>
      <c r="I10435" s="1" t="s">
        <v>11855</v>
      </c>
      <c r="J10435" s="1" t="s">
        <v>2235</v>
      </c>
      <c r="K10435" s="1">
        <v>1</v>
      </c>
    </row>
    <row r="10436" spans="1:11" ht="15" x14ac:dyDescent="0.15">
      <c r="A10436" s="1" t="s">
        <v>26981</v>
      </c>
      <c r="B10436" s="1" t="s">
        <v>30369</v>
      </c>
      <c r="C10436" s="1">
        <v>1.64408</v>
      </c>
      <c r="D10436" s="1">
        <v>2.09161E-4</v>
      </c>
      <c r="E10436" s="2">
        <v>5.0448200000000003E-5</v>
      </c>
      <c r="F10436" s="1" t="s">
        <v>8577</v>
      </c>
      <c r="G10436" s="1" t="s">
        <v>2074</v>
      </c>
      <c r="H10436" s="1">
        <v>277.93419470346799</v>
      </c>
      <c r="I10436" s="1" t="s">
        <v>2282</v>
      </c>
      <c r="J10436" s="1" t="s">
        <v>2283</v>
      </c>
      <c r="K10436" s="1">
        <v>1</v>
      </c>
    </row>
    <row r="10437" spans="1:11" ht="15" x14ac:dyDescent="0.15">
      <c r="A10437" s="1" t="s">
        <v>26981</v>
      </c>
      <c r="B10437" s="1" t="s">
        <v>30370</v>
      </c>
      <c r="C10437" s="1">
        <v>1.64222</v>
      </c>
      <c r="D10437" s="1">
        <v>2.09161E-4</v>
      </c>
      <c r="E10437" s="2">
        <v>5.09972E-5</v>
      </c>
      <c r="F10437" s="1" t="s">
        <v>8594</v>
      </c>
      <c r="G10437" s="1" t="s">
        <v>1502</v>
      </c>
      <c r="H10437" s="1">
        <v>265.268943797416</v>
      </c>
      <c r="I10437" s="1" t="s">
        <v>2282</v>
      </c>
      <c r="J10437" s="1" t="s">
        <v>2283</v>
      </c>
      <c r="K10437" s="1">
        <v>1</v>
      </c>
    </row>
    <row r="10438" spans="1:11" ht="15" x14ac:dyDescent="0.15">
      <c r="A10438" s="1" t="s">
        <v>26981</v>
      </c>
      <c r="B10438" s="1" t="s">
        <v>30371</v>
      </c>
      <c r="C10438" s="1">
        <v>1.6413899999999999</v>
      </c>
      <c r="D10438" s="1">
        <v>2.09161E-4</v>
      </c>
      <c r="E10438" s="2">
        <v>5.1244600000000001E-5</v>
      </c>
      <c r="F10438" s="1" t="s">
        <v>7111</v>
      </c>
      <c r="G10438" s="1" t="s">
        <v>1187</v>
      </c>
      <c r="H10438" s="1">
        <v>247.38253350126001</v>
      </c>
      <c r="I10438" s="1" t="s">
        <v>4306</v>
      </c>
      <c r="J10438" s="1" t="s">
        <v>30372</v>
      </c>
      <c r="K10438" s="1">
        <v>1</v>
      </c>
    </row>
    <row r="10439" spans="1:11" ht="15" x14ac:dyDescent="0.15">
      <c r="A10439" s="1" t="s">
        <v>26981</v>
      </c>
      <c r="B10439" s="1" t="s">
        <v>30373</v>
      </c>
      <c r="C10439" s="1">
        <v>1.64124</v>
      </c>
      <c r="D10439" s="1">
        <v>2.09161E-4</v>
      </c>
      <c r="E10439" s="2">
        <v>5.1292000000000003E-5</v>
      </c>
      <c r="F10439" s="1" t="s">
        <v>8054</v>
      </c>
      <c r="G10439" s="1" t="s">
        <v>403</v>
      </c>
      <c r="H10439" s="1">
        <v>358.66015765373402</v>
      </c>
      <c r="I10439" s="1" t="s">
        <v>8055</v>
      </c>
      <c r="J10439" s="1" t="s">
        <v>30374</v>
      </c>
      <c r="K10439" s="1">
        <v>1</v>
      </c>
    </row>
    <row r="10440" spans="1:11" ht="15" x14ac:dyDescent="0.15">
      <c r="A10440" s="1" t="s">
        <v>26981</v>
      </c>
      <c r="B10440" s="1" t="s">
        <v>30375</v>
      </c>
      <c r="C10440" s="1">
        <v>1.64113</v>
      </c>
      <c r="D10440" s="1">
        <v>2.09161E-4</v>
      </c>
      <c r="E10440" s="2">
        <v>5.1325100000000001E-5</v>
      </c>
      <c r="F10440" s="1" t="s">
        <v>9332</v>
      </c>
      <c r="G10440" s="1" t="s">
        <v>1766</v>
      </c>
      <c r="H10440" s="1">
        <v>173.56350325468401</v>
      </c>
      <c r="I10440" s="1" t="s">
        <v>2407</v>
      </c>
      <c r="J10440" s="1" t="s">
        <v>2310</v>
      </c>
      <c r="K10440" s="1">
        <v>1</v>
      </c>
    </row>
    <row r="10441" spans="1:11" ht="15" x14ac:dyDescent="0.15">
      <c r="A10441" s="1" t="s">
        <v>26981</v>
      </c>
      <c r="B10441" s="1" t="s">
        <v>30376</v>
      </c>
      <c r="C10441" s="1">
        <v>1.64046</v>
      </c>
      <c r="D10441" s="1">
        <v>2.09161E-4</v>
      </c>
      <c r="E10441" s="2">
        <v>5.1524199999999997E-5</v>
      </c>
      <c r="F10441" s="1" t="s">
        <v>8295</v>
      </c>
      <c r="G10441" s="1" t="s">
        <v>2044</v>
      </c>
      <c r="H10441" s="1">
        <v>304.69237705820302</v>
      </c>
      <c r="I10441" s="1" t="s">
        <v>30377</v>
      </c>
      <c r="J10441" s="1" t="s">
        <v>30378</v>
      </c>
      <c r="K10441" s="1">
        <v>1</v>
      </c>
    </row>
    <row r="10442" spans="1:11" ht="15" x14ac:dyDescent="0.15">
      <c r="A10442" s="1" t="s">
        <v>26981</v>
      </c>
      <c r="B10442" s="1" t="s">
        <v>30379</v>
      </c>
      <c r="C10442" s="1">
        <v>1.63933</v>
      </c>
      <c r="D10442" s="1">
        <v>2.09161E-4</v>
      </c>
      <c r="E10442" s="2">
        <v>5.1864599999999998E-5</v>
      </c>
      <c r="F10442" s="1" t="s">
        <v>7892</v>
      </c>
      <c r="G10442" s="1" t="s">
        <v>983</v>
      </c>
      <c r="H10442" s="1">
        <v>198.45895934944201</v>
      </c>
      <c r="I10442" s="1" t="s">
        <v>7893</v>
      </c>
      <c r="J10442" s="1" t="s">
        <v>30380</v>
      </c>
      <c r="K10442" s="1">
        <v>1</v>
      </c>
    </row>
    <row r="10443" spans="1:11" ht="15" x14ac:dyDescent="0.15">
      <c r="A10443" s="1" t="s">
        <v>26981</v>
      </c>
      <c r="B10443" s="1" t="s">
        <v>30381</v>
      </c>
      <c r="C10443" s="1">
        <v>1.6389199999999999</v>
      </c>
      <c r="D10443" s="1">
        <v>2.09161E-4</v>
      </c>
      <c r="E10443" s="2">
        <v>5.1991299999999998E-5</v>
      </c>
      <c r="F10443" s="1" t="s">
        <v>9919</v>
      </c>
      <c r="G10443" s="1" t="s">
        <v>1345</v>
      </c>
      <c r="H10443" s="1">
        <v>203.89817827330501</v>
      </c>
      <c r="I10443" s="1" t="s">
        <v>9920</v>
      </c>
      <c r="J10443" s="1" t="s">
        <v>30382</v>
      </c>
      <c r="K10443" s="1">
        <v>1</v>
      </c>
    </row>
    <row r="10444" spans="1:11" ht="15" x14ac:dyDescent="0.15">
      <c r="A10444" s="1" t="s">
        <v>26981</v>
      </c>
      <c r="B10444" s="1" t="s">
        <v>30383</v>
      </c>
      <c r="C10444" s="1">
        <v>1.6385799999999999</v>
      </c>
      <c r="D10444" s="1">
        <v>2.09161E-4</v>
      </c>
      <c r="E10444" s="2">
        <v>5.2094900000000002E-5</v>
      </c>
      <c r="F10444" s="1" t="s">
        <v>20741</v>
      </c>
      <c r="G10444" s="1" t="s">
        <v>733</v>
      </c>
      <c r="H10444" s="1">
        <v>151.56143815646601</v>
      </c>
      <c r="I10444" s="1" t="s">
        <v>30384</v>
      </c>
      <c r="J10444" s="1" t="s">
        <v>30385</v>
      </c>
      <c r="K10444" s="1">
        <v>1</v>
      </c>
    </row>
    <row r="10445" spans="1:11" ht="15" x14ac:dyDescent="0.15">
      <c r="A10445" s="1" t="s">
        <v>26981</v>
      </c>
      <c r="B10445" s="1" t="s">
        <v>30386</v>
      </c>
      <c r="C10445" s="1">
        <v>1.63853</v>
      </c>
      <c r="D10445" s="1">
        <v>2.09161E-4</v>
      </c>
      <c r="E10445" s="2">
        <v>5.2110100000000001E-5</v>
      </c>
      <c r="F10445" s="1" t="s">
        <v>10464</v>
      </c>
      <c r="G10445" s="1" t="s">
        <v>1985</v>
      </c>
      <c r="H10445" s="1">
        <v>264.43376743805101</v>
      </c>
      <c r="I10445" s="1" t="s">
        <v>2644</v>
      </c>
      <c r="J10445" s="1" t="s">
        <v>2275</v>
      </c>
      <c r="K10445" s="1">
        <v>1</v>
      </c>
    </row>
    <row r="10446" spans="1:11" ht="15" x14ac:dyDescent="0.15">
      <c r="A10446" s="1" t="s">
        <v>26981</v>
      </c>
      <c r="B10446" s="1" t="s">
        <v>30387</v>
      </c>
      <c r="C10446" s="1">
        <v>1.63815</v>
      </c>
      <c r="D10446" s="1">
        <v>2.09161E-4</v>
      </c>
      <c r="E10446" s="2">
        <v>5.2223399999999999E-5</v>
      </c>
      <c r="F10446" s="1" t="s">
        <v>7132</v>
      </c>
      <c r="G10446" s="1" t="s">
        <v>301</v>
      </c>
      <c r="H10446" s="1">
        <v>161.48059482027901</v>
      </c>
      <c r="I10446" s="1" t="s">
        <v>7133</v>
      </c>
      <c r="J10446" s="1" t="s">
        <v>2235</v>
      </c>
      <c r="K10446" s="1">
        <v>1</v>
      </c>
    </row>
    <row r="10447" spans="1:11" ht="15" x14ac:dyDescent="0.15">
      <c r="A10447" s="1" t="s">
        <v>26981</v>
      </c>
      <c r="B10447" s="1" t="s">
        <v>30388</v>
      </c>
      <c r="C10447" s="1">
        <v>1.6371500000000001</v>
      </c>
      <c r="D10447" s="1">
        <v>2.09161E-4</v>
      </c>
      <c r="E10447" s="2">
        <v>5.2529599999999999E-5</v>
      </c>
      <c r="F10447" s="1" t="s">
        <v>7704</v>
      </c>
      <c r="G10447" s="1" t="s">
        <v>1778</v>
      </c>
      <c r="H10447" s="1">
        <v>195.76035730075</v>
      </c>
      <c r="I10447" s="1" t="s">
        <v>30389</v>
      </c>
      <c r="J10447" s="1" t="s">
        <v>30390</v>
      </c>
      <c r="K10447" s="1">
        <v>1</v>
      </c>
    </row>
    <row r="10448" spans="1:11" ht="15" x14ac:dyDescent="0.15">
      <c r="A10448" s="1" t="s">
        <v>26981</v>
      </c>
      <c r="B10448" s="1" t="s">
        <v>30391</v>
      </c>
      <c r="C10448" s="1">
        <v>1.6351599999999999</v>
      </c>
      <c r="D10448" s="1">
        <v>2.09161E-4</v>
      </c>
      <c r="E10448" s="2">
        <v>5.3143899999999998E-5</v>
      </c>
      <c r="F10448" s="1" t="s">
        <v>9090</v>
      </c>
      <c r="G10448" s="1" t="s">
        <v>1718</v>
      </c>
      <c r="H10448" s="1">
        <v>200.75439997743899</v>
      </c>
      <c r="I10448" s="1" t="s">
        <v>4347</v>
      </c>
      <c r="J10448" s="1" t="s">
        <v>30392</v>
      </c>
      <c r="K10448" s="1">
        <v>1</v>
      </c>
    </row>
    <row r="10449" spans="1:11" ht="15" x14ac:dyDescent="0.15">
      <c r="A10449" s="1" t="s">
        <v>26981</v>
      </c>
      <c r="B10449" s="1" t="s">
        <v>30393</v>
      </c>
      <c r="C10449" s="1">
        <v>1.6346000000000001</v>
      </c>
      <c r="D10449" s="1">
        <v>2.09161E-4</v>
      </c>
      <c r="E10449" s="2">
        <v>5.3319000000000002E-5</v>
      </c>
      <c r="F10449" s="1" t="s">
        <v>8546</v>
      </c>
      <c r="G10449" s="1" t="s">
        <v>1938</v>
      </c>
      <c r="H10449" s="1">
        <v>264.91496380225402</v>
      </c>
      <c r="I10449" s="1" t="s">
        <v>8547</v>
      </c>
      <c r="J10449" s="1" t="s">
        <v>30394</v>
      </c>
      <c r="K10449" s="1">
        <v>1</v>
      </c>
    </row>
    <row r="10450" spans="1:11" ht="15" x14ac:dyDescent="0.15">
      <c r="A10450" s="1" t="s">
        <v>26981</v>
      </c>
      <c r="B10450" s="1" t="s">
        <v>30395</v>
      </c>
      <c r="C10450" s="1">
        <v>1.63357</v>
      </c>
      <c r="D10450" s="1">
        <v>2.09161E-4</v>
      </c>
      <c r="E10450" s="2">
        <v>5.3640600000000003E-5</v>
      </c>
      <c r="F10450" s="1" t="s">
        <v>10480</v>
      </c>
      <c r="G10450" s="1" t="s">
        <v>1765</v>
      </c>
      <c r="H10450" s="1">
        <v>217.37522077542599</v>
      </c>
      <c r="I10450" s="1" t="s">
        <v>10481</v>
      </c>
      <c r="J10450" s="1" t="s">
        <v>30396</v>
      </c>
      <c r="K10450" s="1">
        <v>1</v>
      </c>
    </row>
    <row r="10451" spans="1:11" ht="15" x14ac:dyDescent="0.15">
      <c r="A10451" s="1" t="s">
        <v>26981</v>
      </c>
      <c r="B10451" s="1" t="s">
        <v>30397</v>
      </c>
      <c r="C10451" s="1">
        <v>1.63239</v>
      </c>
      <c r="D10451" s="1">
        <v>2.09161E-4</v>
      </c>
      <c r="E10451" s="2">
        <v>5.4011799999999997E-5</v>
      </c>
      <c r="F10451" s="1" t="s">
        <v>8590</v>
      </c>
      <c r="G10451" s="1" t="s">
        <v>1713</v>
      </c>
      <c r="H10451" s="1">
        <v>209.371666278813</v>
      </c>
      <c r="I10451" s="1" t="s">
        <v>2188</v>
      </c>
      <c r="J10451" s="1" t="s">
        <v>2164</v>
      </c>
      <c r="K10451" s="1">
        <v>1</v>
      </c>
    </row>
    <row r="10452" spans="1:11" ht="15" x14ac:dyDescent="0.15">
      <c r="A10452" s="1" t="s">
        <v>26981</v>
      </c>
      <c r="B10452" s="1" t="s">
        <v>30398</v>
      </c>
      <c r="C10452" s="1">
        <v>1.6323099999999999</v>
      </c>
      <c r="D10452" s="1">
        <v>2.09161E-4</v>
      </c>
      <c r="E10452" s="2">
        <v>5.4036899999999998E-5</v>
      </c>
      <c r="F10452" s="1" t="s">
        <v>6573</v>
      </c>
      <c r="G10452" s="1" t="s">
        <v>6574</v>
      </c>
      <c r="H10452" s="1">
        <v>240.30793136531901</v>
      </c>
      <c r="I10452" s="1" t="s">
        <v>2453</v>
      </c>
      <c r="J10452" s="1" t="s">
        <v>30399</v>
      </c>
      <c r="K10452" s="1">
        <v>1</v>
      </c>
    </row>
    <row r="10453" spans="1:11" ht="15" x14ac:dyDescent="0.15">
      <c r="A10453" s="1" t="s">
        <v>26981</v>
      </c>
      <c r="B10453" s="1" t="s">
        <v>30400</v>
      </c>
      <c r="C10453" s="1">
        <v>1.63164</v>
      </c>
      <c r="D10453" s="1">
        <v>2.09161E-4</v>
      </c>
      <c r="E10453" s="2">
        <v>5.4247199999999998E-5</v>
      </c>
      <c r="F10453" s="1" t="s">
        <v>14288</v>
      </c>
      <c r="G10453" s="1" t="s">
        <v>1475</v>
      </c>
      <c r="H10453" s="1">
        <v>253.50549079517</v>
      </c>
      <c r="I10453" s="1" t="s">
        <v>14289</v>
      </c>
      <c r="J10453" s="1" t="s">
        <v>2469</v>
      </c>
      <c r="K10453" s="1">
        <v>1</v>
      </c>
    </row>
    <row r="10454" spans="1:11" ht="15" x14ac:dyDescent="0.15">
      <c r="A10454" s="1" t="s">
        <v>26981</v>
      </c>
      <c r="B10454" s="1" t="s">
        <v>30401</v>
      </c>
      <c r="C10454" s="1">
        <v>1.6275599999999999</v>
      </c>
      <c r="D10454" s="1">
        <v>2.09161E-4</v>
      </c>
      <c r="E10454" s="2">
        <v>5.5556500000000002E-5</v>
      </c>
      <c r="F10454" s="1" t="s">
        <v>6841</v>
      </c>
      <c r="G10454" s="1" t="s">
        <v>337</v>
      </c>
      <c r="H10454" s="1">
        <v>312.87267365088297</v>
      </c>
      <c r="I10454" s="1" t="s">
        <v>20696</v>
      </c>
      <c r="J10454" s="1" t="s">
        <v>30402</v>
      </c>
      <c r="K10454" s="1">
        <v>1</v>
      </c>
    </row>
    <row r="10455" spans="1:11" ht="15" x14ac:dyDescent="0.15">
      <c r="A10455" s="1" t="s">
        <v>26981</v>
      </c>
      <c r="B10455" s="1" t="s">
        <v>30403</v>
      </c>
      <c r="C10455" s="1">
        <v>1.6273</v>
      </c>
      <c r="D10455" s="1">
        <v>2.09161E-4</v>
      </c>
      <c r="E10455" s="2">
        <v>5.5639800000000002E-5</v>
      </c>
      <c r="F10455" s="1" t="s">
        <v>5068</v>
      </c>
      <c r="G10455" s="1" t="s">
        <v>1077</v>
      </c>
      <c r="H10455" s="1">
        <v>243.733377110964</v>
      </c>
      <c r="I10455" s="1" t="s">
        <v>4216</v>
      </c>
      <c r="J10455" s="1" t="s">
        <v>30404</v>
      </c>
      <c r="K10455" s="1">
        <v>1</v>
      </c>
    </row>
    <row r="10456" spans="1:11" ht="15" x14ac:dyDescent="0.15">
      <c r="A10456" s="1" t="s">
        <v>26981</v>
      </c>
      <c r="B10456" s="1" t="s">
        <v>30405</v>
      </c>
      <c r="C10456" s="1">
        <v>1.62602</v>
      </c>
      <c r="D10456" s="1">
        <v>2.09161E-4</v>
      </c>
      <c r="E10456" s="2">
        <v>5.6057799999999997E-5</v>
      </c>
      <c r="F10456" s="1" t="s">
        <v>6375</v>
      </c>
      <c r="G10456" s="1" t="s">
        <v>1599</v>
      </c>
      <c r="H10456" s="1">
        <v>309.67840091792402</v>
      </c>
      <c r="I10456" s="1" t="s">
        <v>30406</v>
      </c>
      <c r="J10456" s="1" t="s">
        <v>30407</v>
      </c>
      <c r="K10456" s="1">
        <v>1</v>
      </c>
    </row>
    <row r="10457" spans="1:11" ht="15" x14ac:dyDescent="0.15">
      <c r="A10457" s="1" t="s">
        <v>26981</v>
      </c>
      <c r="B10457" s="1" t="s">
        <v>30408</v>
      </c>
      <c r="C10457" s="1">
        <v>1.62541</v>
      </c>
      <c r="D10457" s="1">
        <v>2.09161E-4</v>
      </c>
      <c r="E10457" s="2">
        <v>5.6258100000000003E-5</v>
      </c>
      <c r="F10457" s="1" t="s">
        <v>30409</v>
      </c>
      <c r="G10457" s="1" t="s">
        <v>341</v>
      </c>
      <c r="H10457" s="1">
        <v>254.07849032588101</v>
      </c>
      <c r="I10457" s="1" t="s">
        <v>30410</v>
      </c>
      <c r="J10457" s="1" t="s">
        <v>30411</v>
      </c>
      <c r="K10457" s="1">
        <v>1</v>
      </c>
    </row>
    <row r="10458" spans="1:11" ht="15" x14ac:dyDescent="0.15">
      <c r="A10458" s="1" t="s">
        <v>26981</v>
      </c>
      <c r="B10458" s="1" t="s">
        <v>30412</v>
      </c>
      <c r="C10458" s="1">
        <v>1.62399</v>
      </c>
      <c r="D10458" s="1">
        <v>2.09161E-4</v>
      </c>
      <c r="E10458" s="2">
        <v>5.6726299999999999E-5</v>
      </c>
      <c r="F10458" s="1" t="s">
        <v>7472</v>
      </c>
      <c r="G10458" s="1" t="s">
        <v>384</v>
      </c>
      <c r="H10458" s="1">
        <v>261.95206762047201</v>
      </c>
      <c r="I10458" s="1" t="s">
        <v>30413</v>
      </c>
      <c r="J10458" s="1" t="s">
        <v>30414</v>
      </c>
      <c r="K10458" s="1">
        <v>1</v>
      </c>
    </row>
    <row r="10459" spans="1:11" ht="15" x14ac:dyDescent="0.15">
      <c r="A10459" s="1" t="s">
        <v>26981</v>
      </c>
      <c r="B10459" s="1" t="s">
        <v>30415</v>
      </c>
      <c r="C10459" s="1">
        <v>1.6230899999999999</v>
      </c>
      <c r="D10459" s="1">
        <v>2.09161E-4</v>
      </c>
      <c r="E10459" s="2">
        <v>5.7023800000000001E-5</v>
      </c>
      <c r="F10459" s="1" t="s">
        <v>7536</v>
      </c>
      <c r="G10459" s="1" t="s">
        <v>2327</v>
      </c>
      <c r="H10459" s="1">
        <v>260.37856507192299</v>
      </c>
      <c r="I10459" s="1" t="s">
        <v>7537</v>
      </c>
      <c r="J10459" s="1" t="s">
        <v>2571</v>
      </c>
      <c r="K10459" s="1">
        <v>1</v>
      </c>
    </row>
    <row r="10460" spans="1:11" ht="15" x14ac:dyDescent="0.15">
      <c r="A10460" s="1" t="s">
        <v>26981</v>
      </c>
      <c r="B10460" s="1" t="s">
        <v>30416</v>
      </c>
      <c r="C10460" s="1">
        <v>1.6207800000000001</v>
      </c>
      <c r="D10460" s="1">
        <v>2.09161E-4</v>
      </c>
      <c r="E10460" s="2">
        <v>5.7798499999999999E-5</v>
      </c>
      <c r="F10460" s="1" t="s">
        <v>8263</v>
      </c>
      <c r="G10460" s="1" t="s">
        <v>492</v>
      </c>
      <c r="H10460" s="1">
        <v>243.07169024782601</v>
      </c>
      <c r="I10460" s="1" t="s">
        <v>8264</v>
      </c>
      <c r="J10460" s="1" t="s">
        <v>2179</v>
      </c>
      <c r="K10460" s="1">
        <v>1</v>
      </c>
    </row>
    <row r="10461" spans="1:11" ht="15" x14ac:dyDescent="0.15">
      <c r="A10461" s="1" t="s">
        <v>26981</v>
      </c>
      <c r="B10461" s="1" t="s">
        <v>30417</v>
      </c>
      <c r="C10461" s="1">
        <v>1.62</v>
      </c>
      <c r="D10461" s="1">
        <v>2.09161E-4</v>
      </c>
      <c r="E10461" s="2">
        <v>5.80649E-5</v>
      </c>
      <c r="F10461" s="1" t="s">
        <v>7651</v>
      </c>
      <c r="G10461" s="1" t="s">
        <v>1286</v>
      </c>
      <c r="H10461" s="1">
        <v>266.47579832954602</v>
      </c>
      <c r="I10461" s="1" t="s">
        <v>6560</v>
      </c>
      <c r="J10461" s="1" t="s">
        <v>4586</v>
      </c>
      <c r="K10461" s="1">
        <v>1</v>
      </c>
    </row>
    <row r="10462" spans="1:11" ht="15" x14ac:dyDescent="0.15">
      <c r="A10462" s="1" t="s">
        <v>26981</v>
      </c>
      <c r="B10462" s="1" t="s">
        <v>30418</v>
      </c>
      <c r="C10462" s="1">
        <v>1.6192899999999999</v>
      </c>
      <c r="D10462" s="1">
        <v>2.09161E-4</v>
      </c>
      <c r="E10462" s="2">
        <v>5.8304100000000003E-5</v>
      </c>
      <c r="F10462" s="1" t="s">
        <v>6772</v>
      </c>
      <c r="G10462" s="1" t="s">
        <v>1354</v>
      </c>
      <c r="H10462" s="1">
        <v>221.10633182115399</v>
      </c>
      <c r="I10462" s="1" t="s">
        <v>30419</v>
      </c>
      <c r="J10462" s="1" t="s">
        <v>30420</v>
      </c>
      <c r="K10462" s="1">
        <v>1</v>
      </c>
    </row>
    <row r="10463" spans="1:11" ht="15" x14ac:dyDescent="0.15">
      <c r="A10463" s="1" t="s">
        <v>26981</v>
      </c>
      <c r="B10463" s="1" t="s">
        <v>30421</v>
      </c>
      <c r="C10463" s="1">
        <v>1.6186400000000001</v>
      </c>
      <c r="D10463" s="1">
        <v>2.09161E-4</v>
      </c>
      <c r="E10463" s="2">
        <v>5.8527399999999998E-5</v>
      </c>
      <c r="F10463" s="1" t="s">
        <v>7771</v>
      </c>
      <c r="G10463" s="1" t="s">
        <v>669</v>
      </c>
      <c r="H10463" s="1">
        <v>273.81720749795699</v>
      </c>
      <c r="I10463" s="1" t="s">
        <v>20075</v>
      </c>
      <c r="J10463" s="1" t="s">
        <v>30422</v>
      </c>
      <c r="K10463" s="1">
        <v>1</v>
      </c>
    </row>
    <row r="10464" spans="1:11" ht="15" x14ac:dyDescent="0.15">
      <c r="A10464" s="1" t="s">
        <v>26981</v>
      </c>
      <c r="B10464" s="1" t="s">
        <v>30423</v>
      </c>
      <c r="C10464" s="1">
        <v>1.6185099999999999</v>
      </c>
      <c r="D10464" s="1">
        <v>2.09161E-4</v>
      </c>
      <c r="E10464" s="2">
        <v>5.85716E-5</v>
      </c>
      <c r="F10464" s="1" t="s">
        <v>8643</v>
      </c>
      <c r="G10464" s="1" t="s">
        <v>1353</v>
      </c>
      <c r="H10464" s="1">
        <v>229.27334933736</v>
      </c>
      <c r="I10464" s="1" t="s">
        <v>4376</v>
      </c>
      <c r="J10464" s="1" t="s">
        <v>30424</v>
      </c>
      <c r="K10464" s="1">
        <v>1</v>
      </c>
    </row>
    <row r="10465" spans="1:11" ht="15" x14ac:dyDescent="0.15">
      <c r="A10465" s="1" t="s">
        <v>26981</v>
      </c>
      <c r="B10465" s="1" t="s">
        <v>30425</v>
      </c>
      <c r="C10465" s="1">
        <v>1.61843</v>
      </c>
      <c r="D10465" s="1">
        <v>2.09161E-4</v>
      </c>
      <c r="E10465" s="2">
        <v>5.8597200000000002E-5</v>
      </c>
      <c r="F10465" s="1" t="s">
        <v>11783</v>
      </c>
      <c r="G10465" s="1" t="s">
        <v>664</v>
      </c>
      <c r="H10465" s="1">
        <v>224.05516753938301</v>
      </c>
      <c r="I10465" s="1" t="s">
        <v>2254</v>
      </c>
      <c r="J10465" s="1" t="s">
        <v>2255</v>
      </c>
      <c r="K10465" s="1">
        <v>1</v>
      </c>
    </row>
    <row r="10466" spans="1:11" ht="15" x14ac:dyDescent="0.15">
      <c r="A10466" s="1" t="s">
        <v>26981</v>
      </c>
      <c r="B10466" s="1" t="s">
        <v>30426</v>
      </c>
      <c r="C10466" s="1">
        <v>1.6184099999999999</v>
      </c>
      <c r="D10466" s="1">
        <v>2.09161E-4</v>
      </c>
      <c r="E10466" s="2">
        <v>5.8606100000000001E-5</v>
      </c>
      <c r="F10466" s="1" t="s">
        <v>8410</v>
      </c>
      <c r="G10466" s="1" t="s">
        <v>2057</v>
      </c>
      <c r="H10466" s="1">
        <v>272.730948048431</v>
      </c>
      <c r="I10466" s="1" t="s">
        <v>8411</v>
      </c>
      <c r="J10466" s="1" t="s">
        <v>30427</v>
      </c>
      <c r="K10466" s="1">
        <v>1</v>
      </c>
    </row>
    <row r="10467" spans="1:11" ht="15" x14ac:dyDescent="0.15">
      <c r="A10467" s="1" t="s">
        <v>26981</v>
      </c>
      <c r="B10467" s="1" t="s">
        <v>30428</v>
      </c>
      <c r="C10467" s="1">
        <v>1.6183099999999999</v>
      </c>
      <c r="D10467" s="1">
        <v>2.09161E-4</v>
      </c>
      <c r="E10467" s="2">
        <v>5.8637900000000003E-5</v>
      </c>
      <c r="F10467" s="1" t="s">
        <v>8535</v>
      </c>
      <c r="G10467" s="1" t="s">
        <v>8536</v>
      </c>
      <c r="H10467" s="1">
        <v>207.617469237715</v>
      </c>
      <c r="I10467" s="1" t="s">
        <v>8537</v>
      </c>
      <c r="J10467" s="1" t="s">
        <v>2469</v>
      </c>
      <c r="K10467" s="1">
        <v>1</v>
      </c>
    </row>
    <row r="10468" spans="1:11" ht="15" x14ac:dyDescent="0.15">
      <c r="A10468" s="1" t="s">
        <v>26981</v>
      </c>
      <c r="B10468" s="1" t="s">
        <v>30429</v>
      </c>
      <c r="C10468" s="1">
        <v>1.61687</v>
      </c>
      <c r="D10468" s="1">
        <v>2.09161E-4</v>
      </c>
      <c r="E10468" s="2">
        <v>5.9135899999999997E-5</v>
      </c>
      <c r="F10468" s="1" t="s">
        <v>7275</v>
      </c>
      <c r="G10468" s="1" t="s">
        <v>717</v>
      </c>
      <c r="H10468" s="1">
        <v>336.551081645078</v>
      </c>
      <c r="I10468" s="1" t="s">
        <v>30430</v>
      </c>
      <c r="J10468" s="1" t="s">
        <v>30431</v>
      </c>
      <c r="K10468" s="1">
        <v>1</v>
      </c>
    </row>
    <row r="10469" spans="1:11" ht="15" x14ac:dyDescent="0.15">
      <c r="A10469" s="1" t="s">
        <v>26981</v>
      </c>
      <c r="B10469" s="1" t="s">
        <v>30432</v>
      </c>
      <c r="C10469" s="1">
        <v>1.61683</v>
      </c>
      <c r="D10469" s="1">
        <v>2.09161E-4</v>
      </c>
      <c r="E10469" s="2">
        <v>5.9148899999999999E-5</v>
      </c>
      <c r="F10469" s="1" t="s">
        <v>6339</v>
      </c>
      <c r="G10469" s="1" t="s">
        <v>2111</v>
      </c>
      <c r="H10469" s="1">
        <v>276.38174878388799</v>
      </c>
      <c r="I10469" s="1" t="s">
        <v>30433</v>
      </c>
      <c r="J10469" s="1" t="s">
        <v>30434</v>
      </c>
      <c r="K10469" s="1">
        <v>1</v>
      </c>
    </row>
    <row r="10470" spans="1:11" ht="15" x14ac:dyDescent="0.15">
      <c r="A10470" s="1" t="s">
        <v>26981</v>
      </c>
      <c r="B10470" s="1" t="s">
        <v>30435</v>
      </c>
      <c r="C10470" s="1">
        <v>1.61653</v>
      </c>
      <c r="D10470" s="1">
        <v>2.09161E-4</v>
      </c>
      <c r="E10470" s="2">
        <v>5.9252900000000003E-5</v>
      </c>
      <c r="F10470" s="1" t="s">
        <v>7354</v>
      </c>
      <c r="G10470" s="1" t="s">
        <v>2119</v>
      </c>
      <c r="H10470" s="1">
        <v>251.93618744545799</v>
      </c>
      <c r="I10470" s="1" t="s">
        <v>20959</v>
      </c>
      <c r="J10470" s="1" t="s">
        <v>30436</v>
      </c>
      <c r="K10470" s="1">
        <v>1</v>
      </c>
    </row>
    <row r="10471" spans="1:11" ht="15" x14ac:dyDescent="0.15">
      <c r="A10471" s="1" t="s">
        <v>26981</v>
      </c>
      <c r="B10471" s="1" t="s">
        <v>30437</v>
      </c>
      <c r="C10471" s="1">
        <v>1.61619</v>
      </c>
      <c r="D10471" s="1">
        <v>2.09161E-4</v>
      </c>
      <c r="E10471" s="2">
        <v>5.9370000000000002E-5</v>
      </c>
      <c r="F10471" s="1" t="s">
        <v>8317</v>
      </c>
      <c r="G10471" s="1" t="s">
        <v>870</v>
      </c>
      <c r="H10471" s="1">
        <v>168.67109778844201</v>
      </c>
      <c r="I10471" s="1" t="s">
        <v>30438</v>
      </c>
      <c r="J10471" s="1" t="s">
        <v>30439</v>
      </c>
      <c r="K10471" s="1">
        <v>1</v>
      </c>
    </row>
    <row r="10472" spans="1:11" ht="15" x14ac:dyDescent="0.15">
      <c r="A10472" s="1" t="s">
        <v>26981</v>
      </c>
      <c r="B10472" s="1" t="s">
        <v>30440</v>
      </c>
      <c r="C10472" s="1">
        <v>1.61486</v>
      </c>
      <c r="D10472" s="1">
        <v>2.09161E-4</v>
      </c>
      <c r="E10472" s="2">
        <v>5.9831799999999999E-5</v>
      </c>
      <c r="F10472" s="1" t="s">
        <v>10498</v>
      </c>
      <c r="G10472" s="1" t="s">
        <v>2007</v>
      </c>
      <c r="H10472" s="1">
        <v>198.61150296093101</v>
      </c>
      <c r="I10472" s="1" t="s">
        <v>2188</v>
      </c>
      <c r="J10472" s="1" t="s">
        <v>2164</v>
      </c>
      <c r="K10472" s="1">
        <v>1</v>
      </c>
    </row>
    <row r="10473" spans="1:11" ht="15" x14ac:dyDescent="0.15">
      <c r="A10473" s="1" t="s">
        <v>26981</v>
      </c>
      <c r="B10473" s="1" t="s">
        <v>30441</v>
      </c>
      <c r="C10473" s="1">
        <v>1.61467</v>
      </c>
      <c r="D10473" s="1">
        <v>2.09161E-4</v>
      </c>
      <c r="E10473" s="2">
        <v>5.99006E-5</v>
      </c>
      <c r="F10473" s="1" t="s">
        <v>10719</v>
      </c>
      <c r="G10473" s="1" t="s">
        <v>10720</v>
      </c>
      <c r="H10473" s="1">
        <v>255.99299173939301</v>
      </c>
      <c r="I10473" s="1" t="s">
        <v>30442</v>
      </c>
      <c r="J10473" s="1" t="s">
        <v>30443</v>
      </c>
      <c r="K10473" s="1">
        <v>1</v>
      </c>
    </row>
    <row r="10474" spans="1:11" ht="15" x14ac:dyDescent="0.15">
      <c r="A10474" s="1" t="s">
        <v>26981</v>
      </c>
      <c r="B10474" s="1" t="s">
        <v>30444</v>
      </c>
      <c r="C10474" s="1">
        <v>1.61466</v>
      </c>
      <c r="D10474" s="1">
        <v>2.09161E-4</v>
      </c>
      <c r="E10474" s="2">
        <v>5.9901500000000002E-5</v>
      </c>
      <c r="F10474" s="1" t="s">
        <v>8639</v>
      </c>
      <c r="G10474" s="1" t="s">
        <v>2253</v>
      </c>
      <c r="H10474" s="1">
        <v>233.55483024110799</v>
      </c>
      <c r="I10474" s="1" t="s">
        <v>8640</v>
      </c>
      <c r="J10474" s="1" t="s">
        <v>8641</v>
      </c>
      <c r="K10474" s="1">
        <v>1</v>
      </c>
    </row>
    <row r="10475" spans="1:11" ht="15" x14ac:dyDescent="0.15">
      <c r="A10475" s="1" t="s">
        <v>26981</v>
      </c>
      <c r="B10475" s="1" t="s">
        <v>30445</v>
      </c>
      <c r="C10475" s="1">
        <v>1.61256</v>
      </c>
      <c r="D10475" s="1">
        <v>2.09161E-4</v>
      </c>
      <c r="E10475" s="2">
        <v>6.0642E-5</v>
      </c>
      <c r="F10475" s="1" t="s">
        <v>8156</v>
      </c>
      <c r="G10475" s="1" t="s">
        <v>8157</v>
      </c>
      <c r="H10475" s="1">
        <v>248.616146966326</v>
      </c>
      <c r="I10475" s="1" t="s">
        <v>30446</v>
      </c>
      <c r="J10475" s="1" t="s">
        <v>30447</v>
      </c>
      <c r="K10475" s="1">
        <v>1</v>
      </c>
    </row>
    <row r="10476" spans="1:11" ht="15" x14ac:dyDescent="0.15">
      <c r="A10476" s="1" t="s">
        <v>26981</v>
      </c>
      <c r="B10476" s="1" t="s">
        <v>30448</v>
      </c>
      <c r="C10476" s="1">
        <v>1.6122799999999999</v>
      </c>
      <c r="D10476" s="1">
        <v>2.09161E-4</v>
      </c>
      <c r="E10476" s="2">
        <v>6.0740099999999998E-5</v>
      </c>
      <c r="F10476" s="1" t="s">
        <v>9308</v>
      </c>
      <c r="G10476" s="1" t="s">
        <v>2066</v>
      </c>
      <c r="H10476" s="1">
        <v>266.42899709721001</v>
      </c>
      <c r="I10476" s="1" t="s">
        <v>4732</v>
      </c>
      <c r="J10476" s="1" t="s">
        <v>30449</v>
      </c>
      <c r="K10476" s="1">
        <v>1</v>
      </c>
    </row>
    <row r="10477" spans="1:11" ht="15" x14ac:dyDescent="0.15">
      <c r="A10477" s="1" t="s">
        <v>26981</v>
      </c>
      <c r="B10477" s="1" t="s">
        <v>30450</v>
      </c>
      <c r="C10477" s="1">
        <v>1.6111599999999999</v>
      </c>
      <c r="D10477" s="1">
        <v>2.09161E-4</v>
      </c>
      <c r="E10477" s="2">
        <v>6.1141000000000003E-5</v>
      </c>
      <c r="F10477" s="1" t="s">
        <v>20689</v>
      </c>
      <c r="G10477" s="1" t="s">
        <v>1552</v>
      </c>
      <c r="H10477" s="1">
        <v>236.75240565184299</v>
      </c>
      <c r="I10477" s="1" t="s">
        <v>3564</v>
      </c>
      <c r="J10477" s="1" t="s">
        <v>2275</v>
      </c>
      <c r="K10477" s="1">
        <v>1</v>
      </c>
    </row>
    <row r="10478" spans="1:11" ht="15" x14ac:dyDescent="0.15">
      <c r="A10478" s="1" t="s">
        <v>26981</v>
      </c>
      <c r="B10478" s="1" t="s">
        <v>30451</v>
      </c>
      <c r="C10478" s="1">
        <v>1.6109899999999999</v>
      </c>
      <c r="D10478" s="1">
        <v>2.09161E-4</v>
      </c>
      <c r="E10478" s="2">
        <v>6.1200599999999998E-5</v>
      </c>
      <c r="F10478" s="1" t="s">
        <v>8331</v>
      </c>
      <c r="G10478" s="1" t="s">
        <v>339</v>
      </c>
      <c r="H10478" s="1">
        <v>402.30385507349501</v>
      </c>
      <c r="I10478" s="1" t="s">
        <v>30452</v>
      </c>
      <c r="J10478" s="1" t="s">
        <v>30453</v>
      </c>
      <c r="K10478" s="1">
        <v>1</v>
      </c>
    </row>
    <row r="10479" spans="1:11" ht="15" x14ac:dyDescent="0.15">
      <c r="A10479" s="1" t="s">
        <v>26981</v>
      </c>
      <c r="B10479" s="1" t="s">
        <v>30454</v>
      </c>
      <c r="C10479" s="1">
        <v>1.6108899999999999</v>
      </c>
      <c r="D10479" s="1">
        <v>2.09161E-4</v>
      </c>
      <c r="E10479" s="2">
        <v>6.1237599999999998E-5</v>
      </c>
      <c r="F10479" s="1" t="s">
        <v>10333</v>
      </c>
      <c r="G10479" s="1" t="s">
        <v>239</v>
      </c>
      <c r="H10479" s="1">
        <v>278.074601610662</v>
      </c>
      <c r="I10479" s="1" t="s">
        <v>30455</v>
      </c>
      <c r="J10479" s="1" t="s">
        <v>30456</v>
      </c>
      <c r="K10479" s="1">
        <v>1</v>
      </c>
    </row>
    <row r="10480" spans="1:11" ht="15" x14ac:dyDescent="0.15">
      <c r="A10480" s="1" t="s">
        <v>26981</v>
      </c>
      <c r="B10480" s="1" t="s">
        <v>30457</v>
      </c>
      <c r="C10480" s="1">
        <v>1.60991</v>
      </c>
      <c r="D10480" s="1">
        <v>2.09161E-4</v>
      </c>
      <c r="E10480" s="2">
        <v>6.1586000000000003E-5</v>
      </c>
      <c r="F10480" s="1" t="s">
        <v>8844</v>
      </c>
      <c r="G10480" s="1" t="s">
        <v>735</v>
      </c>
      <c r="H10480" s="1">
        <v>238.19430609897799</v>
      </c>
      <c r="I10480" s="1" t="s">
        <v>8845</v>
      </c>
      <c r="J10480" s="1" t="s">
        <v>30458</v>
      </c>
      <c r="K10480" s="1">
        <v>1</v>
      </c>
    </row>
    <row r="10481" spans="1:11" ht="15" x14ac:dyDescent="0.15">
      <c r="A10481" s="1" t="s">
        <v>26981</v>
      </c>
      <c r="B10481" s="1" t="s">
        <v>30459</v>
      </c>
      <c r="C10481" s="1">
        <v>1.6097999999999999</v>
      </c>
      <c r="D10481" s="1">
        <v>2.09161E-4</v>
      </c>
      <c r="E10481" s="2">
        <v>6.1627300000000005E-5</v>
      </c>
      <c r="F10481" s="1" t="s">
        <v>13445</v>
      </c>
      <c r="G10481" s="1" t="s">
        <v>743</v>
      </c>
      <c r="H10481" s="1">
        <v>211.55859876787201</v>
      </c>
      <c r="I10481" s="1" t="s">
        <v>13446</v>
      </c>
      <c r="J10481" s="1" t="s">
        <v>2275</v>
      </c>
      <c r="K10481" s="1">
        <v>1</v>
      </c>
    </row>
    <row r="10482" spans="1:11" ht="15" x14ac:dyDescent="0.15">
      <c r="A10482" s="1" t="s">
        <v>26981</v>
      </c>
      <c r="B10482" s="1" t="s">
        <v>30460</v>
      </c>
      <c r="C10482" s="1">
        <v>1.6096299999999999</v>
      </c>
      <c r="D10482" s="1">
        <v>2.09161E-4</v>
      </c>
      <c r="E10482" s="2">
        <v>6.1687300000000001E-5</v>
      </c>
      <c r="F10482" s="1" t="s">
        <v>7990</v>
      </c>
      <c r="G10482" s="1" t="s">
        <v>1718</v>
      </c>
      <c r="H10482" s="1">
        <v>278.29919639530499</v>
      </c>
      <c r="I10482" s="1" t="s">
        <v>7991</v>
      </c>
      <c r="J10482" s="1" t="s">
        <v>30461</v>
      </c>
      <c r="K10482" s="1">
        <v>1</v>
      </c>
    </row>
    <row r="10483" spans="1:11" ht="15" x14ac:dyDescent="0.15">
      <c r="A10483" s="1" t="s">
        <v>26981</v>
      </c>
      <c r="B10483" s="1" t="s">
        <v>30462</v>
      </c>
      <c r="C10483" s="1">
        <v>1.60927</v>
      </c>
      <c r="D10483" s="1">
        <v>2.09161E-4</v>
      </c>
      <c r="E10483" s="2">
        <v>6.1817700000000003E-5</v>
      </c>
      <c r="F10483" s="1" t="s">
        <v>11639</v>
      </c>
      <c r="G10483" s="1" t="s">
        <v>218</v>
      </c>
      <c r="H10483" s="1">
        <v>214.34000228096301</v>
      </c>
      <c r="I10483" s="1" t="s">
        <v>11640</v>
      </c>
      <c r="J10483" s="1" t="s">
        <v>30463</v>
      </c>
      <c r="K10483" s="1">
        <v>1</v>
      </c>
    </row>
    <row r="10484" spans="1:11" ht="15" x14ac:dyDescent="0.15">
      <c r="A10484" s="1" t="s">
        <v>26981</v>
      </c>
      <c r="B10484" s="1" t="s">
        <v>30464</v>
      </c>
      <c r="C10484" s="1">
        <v>1.6091800000000001</v>
      </c>
      <c r="D10484" s="1">
        <v>2.09161E-4</v>
      </c>
      <c r="E10484" s="2">
        <v>6.1851899999999996E-5</v>
      </c>
      <c r="F10484" s="1" t="s">
        <v>8550</v>
      </c>
      <c r="G10484" s="1" t="s">
        <v>1777</v>
      </c>
      <c r="H10484" s="1">
        <v>237.10196177106101</v>
      </c>
      <c r="I10484" s="1" t="s">
        <v>30465</v>
      </c>
      <c r="J10484" s="1" t="s">
        <v>30466</v>
      </c>
      <c r="K10484" s="1">
        <v>1</v>
      </c>
    </row>
    <row r="10485" spans="1:11" ht="15" x14ac:dyDescent="0.15">
      <c r="A10485" s="1" t="s">
        <v>26981</v>
      </c>
      <c r="B10485" s="1" t="s">
        <v>30467</v>
      </c>
      <c r="C10485" s="1">
        <v>1.6090100000000001</v>
      </c>
      <c r="D10485" s="1">
        <v>2.09161E-4</v>
      </c>
      <c r="E10485" s="2">
        <v>6.1911900000000006E-5</v>
      </c>
      <c r="F10485" s="1" t="s">
        <v>16662</v>
      </c>
      <c r="G10485" s="1" t="s">
        <v>817</v>
      </c>
      <c r="H10485" s="1">
        <v>357.924737638029</v>
      </c>
      <c r="I10485" s="1" t="s">
        <v>30468</v>
      </c>
      <c r="J10485" s="1" t="s">
        <v>30469</v>
      </c>
      <c r="K10485" s="1">
        <v>1</v>
      </c>
    </row>
    <row r="10486" spans="1:11" ht="15" x14ac:dyDescent="0.15">
      <c r="A10486" s="1" t="s">
        <v>26981</v>
      </c>
      <c r="B10486" s="1" t="s">
        <v>30470</v>
      </c>
      <c r="C10486" s="1">
        <v>1.60754</v>
      </c>
      <c r="D10486" s="1">
        <v>2.09161E-4</v>
      </c>
      <c r="E10486" s="2">
        <v>6.24438E-5</v>
      </c>
      <c r="F10486" s="1" t="s">
        <v>30471</v>
      </c>
      <c r="G10486" s="1" t="s">
        <v>475</v>
      </c>
      <c r="H10486" s="1">
        <v>218.645999830356</v>
      </c>
      <c r="I10486" s="1" t="s">
        <v>30472</v>
      </c>
      <c r="J10486" s="1" t="s">
        <v>30473</v>
      </c>
      <c r="K10486" s="1">
        <v>1</v>
      </c>
    </row>
    <row r="10487" spans="1:11" ht="15" x14ac:dyDescent="0.15">
      <c r="A10487" s="1" t="s">
        <v>26981</v>
      </c>
      <c r="B10487" s="1" t="s">
        <v>30474</v>
      </c>
      <c r="C10487" s="1">
        <v>1.60747</v>
      </c>
      <c r="D10487" s="1">
        <v>2.09161E-4</v>
      </c>
      <c r="E10487" s="2">
        <v>6.2472900000000003E-5</v>
      </c>
      <c r="F10487" s="1" t="s">
        <v>8630</v>
      </c>
      <c r="G10487" s="1" t="s">
        <v>47</v>
      </c>
      <c r="H10487" s="1">
        <v>313.46328358831602</v>
      </c>
      <c r="I10487" s="1" t="s">
        <v>30475</v>
      </c>
      <c r="J10487" s="1" t="s">
        <v>30476</v>
      </c>
      <c r="K10487" s="1">
        <v>1</v>
      </c>
    </row>
    <row r="10488" spans="1:11" ht="15" x14ac:dyDescent="0.15">
      <c r="A10488" s="1" t="s">
        <v>26981</v>
      </c>
      <c r="B10488" s="1" t="s">
        <v>30477</v>
      </c>
      <c r="C10488" s="1">
        <v>1.6069100000000001</v>
      </c>
      <c r="D10488" s="1">
        <v>2.09161E-4</v>
      </c>
      <c r="E10488" s="2">
        <v>6.2674200000000004E-5</v>
      </c>
      <c r="F10488" s="1" t="s">
        <v>10688</v>
      </c>
      <c r="G10488" s="1" t="s">
        <v>978</v>
      </c>
      <c r="H10488" s="1">
        <v>239.26560505798801</v>
      </c>
      <c r="I10488" s="1" t="s">
        <v>10689</v>
      </c>
      <c r="J10488" s="1" t="s">
        <v>30478</v>
      </c>
      <c r="K10488" s="1">
        <v>1</v>
      </c>
    </row>
    <row r="10489" spans="1:11" ht="15" x14ac:dyDescent="0.15">
      <c r="A10489" s="1" t="s">
        <v>26981</v>
      </c>
      <c r="B10489" s="1" t="s">
        <v>30479</v>
      </c>
      <c r="C10489" s="1">
        <v>1.6067899999999999</v>
      </c>
      <c r="D10489" s="1">
        <v>2.09161E-4</v>
      </c>
      <c r="E10489" s="2">
        <v>6.2720500000000004E-5</v>
      </c>
      <c r="F10489" s="1" t="s">
        <v>7494</v>
      </c>
      <c r="G10489" s="1" t="s">
        <v>1904</v>
      </c>
      <c r="H10489" s="1">
        <v>229.23028042362901</v>
      </c>
      <c r="I10489" s="1" t="s">
        <v>21199</v>
      </c>
      <c r="J10489" s="1" t="s">
        <v>2235</v>
      </c>
      <c r="K10489" s="1">
        <v>1</v>
      </c>
    </row>
    <row r="10490" spans="1:11" ht="15" x14ac:dyDescent="0.15">
      <c r="A10490" s="1" t="s">
        <v>26981</v>
      </c>
      <c r="B10490" s="1" t="s">
        <v>30480</v>
      </c>
      <c r="C10490" s="1">
        <v>1.60669</v>
      </c>
      <c r="D10490" s="1">
        <v>2.09161E-4</v>
      </c>
      <c r="E10490" s="2">
        <v>6.2756999999999996E-5</v>
      </c>
      <c r="F10490" s="1" t="s">
        <v>10771</v>
      </c>
      <c r="G10490" s="1" t="s">
        <v>1836</v>
      </c>
      <c r="H10490" s="1">
        <v>238.909186784501</v>
      </c>
      <c r="I10490" s="1" t="s">
        <v>3068</v>
      </c>
      <c r="J10490" s="1" t="s">
        <v>2275</v>
      </c>
      <c r="K10490" s="1">
        <v>1</v>
      </c>
    </row>
    <row r="10491" spans="1:11" ht="15" x14ac:dyDescent="0.15">
      <c r="A10491" s="1" t="s">
        <v>26981</v>
      </c>
      <c r="B10491" s="1" t="s">
        <v>30481</v>
      </c>
      <c r="C10491" s="1">
        <v>1.6063099999999999</v>
      </c>
      <c r="D10491" s="1">
        <v>2.09161E-4</v>
      </c>
      <c r="E10491" s="2">
        <v>6.2897000000000004E-5</v>
      </c>
      <c r="F10491" s="1" t="s">
        <v>30482</v>
      </c>
      <c r="G10491" s="1" t="s">
        <v>872</v>
      </c>
      <c r="H10491" s="1">
        <v>243.07330145894201</v>
      </c>
      <c r="I10491" s="1" t="s">
        <v>30483</v>
      </c>
      <c r="J10491" s="1" t="s">
        <v>30484</v>
      </c>
      <c r="K10491" s="1">
        <v>1</v>
      </c>
    </row>
    <row r="10492" spans="1:11" ht="15" x14ac:dyDescent="0.15">
      <c r="A10492" s="1" t="s">
        <v>26981</v>
      </c>
      <c r="B10492" s="1" t="s">
        <v>30485</v>
      </c>
      <c r="C10492" s="1">
        <v>1.60623</v>
      </c>
      <c r="D10492" s="1">
        <v>2.09161E-4</v>
      </c>
      <c r="E10492" s="2">
        <v>6.2926E-5</v>
      </c>
      <c r="F10492" s="1" t="s">
        <v>6789</v>
      </c>
      <c r="G10492" s="1" t="s">
        <v>753</v>
      </c>
      <c r="H10492" s="1">
        <v>215.18519230546701</v>
      </c>
      <c r="I10492" s="1" t="s">
        <v>2407</v>
      </c>
      <c r="J10492" s="1" t="s">
        <v>2310</v>
      </c>
      <c r="K10492" s="1">
        <v>1</v>
      </c>
    </row>
    <row r="10493" spans="1:11" ht="15" x14ac:dyDescent="0.15">
      <c r="A10493" s="1" t="s">
        <v>26981</v>
      </c>
      <c r="B10493" s="1" t="s">
        <v>30486</v>
      </c>
      <c r="C10493" s="1">
        <v>1.60581</v>
      </c>
      <c r="D10493" s="1">
        <v>2.09161E-4</v>
      </c>
      <c r="E10493" s="2">
        <v>6.3078500000000003E-5</v>
      </c>
      <c r="F10493" s="1" t="s">
        <v>9440</v>
      </c>
      <c r="G10493" s="1" t="s">
        <v>203</v>
      </c>
      <c r="H10493" s="1">
        <v>195.03464866788099</v>
      </c>
      <c r="I10493" s="1" t="s">
        <v>9441</v>
      </c>
      <c r="J10493" s="1" t="s">
        <v>9442</v>
      </c>
      <c r="K10493" s="1">
        <v>1</v>
      </c>
    </row>
    <row r="10494" spans="1:11" ht="15" x14ac:dyDescent="0.15">
      <c r="A10494" s="1" t="s">
        <v>26981</v>
      </c>
      <c r="B10494" s="1" t="s">
        <v>30487</v>
      </c>
      <c r="C10494" s="1">
        <v>1.60551</v>
      </c>
      <c r="D10494" s="1">
        <v>2.09161E-4</v>
      </c>
      <c r="E10494" s="2">
        <v>6.31885E-5</v>
      </c>
      <c r="F10494" s="1" t="s">
        <v>6960</v>
      </c>
      <c r="G10494" s="1" t="s">
        <v>1915</v>
      </c>
      <c r="H10494" s="1">
        <v>232.439052695827</v>
      </c>
      <c r="I10494" s="1" t="s">
        <v>6961</v>
      </c>
      <c r="J10494" s="1" t="s">
        <v>30488</v>
      </c>
      <c r="K10494" s="1">
        <v>1</v>
      </c>
    </row>
    <row r="10495" spans="1:11" ht="15" x14ac:dyDescent="0.15">
      <c r="A10495" s="1" t="s">
        <v>26981</v>
      </c>
      <c r="B10495" s="1" t="s">
        <v>30489</v>
      </c>
      <c r="C10495" s="1">
        <v>1.6052</v>
      </c>
      <c r="D10495" s="1">
        <v>2.09161E-4</v>
      </c>
      <c r="E10495" s="2">
        <v>6.3305699999999999E-5</v>
      </c>
      <c r="F10495" s="1" t="s">
        <v>8417</v>
      </c>
      <c r="G10495" s="1" t="s">
        <v>108</v>
      </c>
      <c r="H10495" s="1">
        <v>230.00585346023001</v>
      </c>
      <c r="I10495" s="1" t="s">
        <v>8418</v>
      </c>
      <c r="J10495" s="1" t="s">
        <v>2164</v>
      </c>
      <c r="K10495" s="1">
        <v>1</v>
      </c>
    </row>
    <row r="10496" spans="1:11" ht="15" x14ac:dyDescent="0.15">
      <c r="A10496" s="1" t="s">
        <v>26981</v>
      </c>
      <c r="B10496" s="1" t="s">
        <v>30490</v>
      </c>
      <c r="C10496" s="1">
        <v>1.6036600000000001</v>
      </c>
      <c r="D10496" s="1">
        <v>2.09161E-4</v>
      </c>
      <c r="E10496" s="2">
        <v>6.3877199999999999E-5</v>
      </c>
      <c r="F10496" s="1" t="s">
        <v>30491</v>
      </c>
      <c r="G10496" s="1" t="s">
        <v>1222</v>
      </c>
      <c r="H10496" s="1">
        <v>252.04139478977601</v>
      </c>
      <c r="I10496" s="1" t="s">
        <v>30492</v>
      </c>
      <c r="J10496" s="1" t="s">
        <v>30493</v>
      </c>
      <c r="K10496" s="1">
        <v>1</v>
      </c>
    </row>
    <row r="10497" spans="1:11" ht="15" x14ac:dyDescent="0.15">
      <c r="A10497" s="1" t="s">
        <v>26981</v>
      </c>
      <c r="B10497" s="1" t="s">
        <v>30494</v>
      </c>
      <c r="C10497" s="1">
        <v>1.6029100000000001</v>
      </c>
      <c r="D10497" s="1">
        <v>2.09161E-4</v>
      </c>
      <c r="E10497" s="2">
        <v>6.4156E-5</v>
      </c>
      <c r="F10497" s="1" t="s">
        <v>7848</v>
      </c>
      <c r="G10497" s="1" t="s">
        <v>1426</v>
      </c>
      <c r="H10497" s="1">
        <v>308.14342116599499</v>
      </c>
      <c r="I10497" s="1" t="s">
        <v>2453</v>
      </c>
      <c r="J10497" s="1" t="s">
        <v>30495</v>
      </c>
      <c r="K10497" s="1">
        <v>1</v>
      </c>
    </row>
    <row r="10498" spans="1:11" ht="15" x14ac:dyDescent="0.15">
      <c r="A10498" s="1" t="s">
        <v>26981</v>
      </c>
      <c r="B10498" s="1" t="s">
        <v>30496</v>
      </c>
      <c r="C10498" s="1">
        <v>1.6021700000000001</v>
      </c>
      <c r="D10498" s="1">
        <v>2.09161E-4</v>
      </c>
      <c r="E10498" s="2">
        <v>6.4435099999999996E-5</v>
      </c>
      <c r="F10498" s="1" t="s">
        <v>9069</v>
      </c>
      <c r="G10498" s="1" t="s">
        <v>1611</v>
      </c>
      <c r="H10498" s="1">
        <v>304.14648428880702</v>
      </c>
      <c r="I10498" s="1" t="s">
        <v>9070</v>
      </c>
      <c r="J10498" s="1" t="s">
        <v>2571</v>
      </c>
      <c r="K10498" s="1">
        <v>1</v>
      </c>
    </row>
    <row r="10499" spans="1:11" ht="15" x14ac:dyDescent="0.15">
      <c r="A10499" s="1" t="s">
        <v>26981</v>
      </c>
      <c r="B10499" s="1" t="s">
        <v>30497</v>
      </c>
      <c r="C10499" s="1">
        <v>1.6016900000000001</v>
      </c>
      <c r="D10499" s="1">
        <v>2.09161E-4</v>
      </c>
      <c r="E10499" s="2">
        <v>6.4616399999999993E-5</v>
      </c>
      <c r="F10499" s="1" t="s">
        <v>7787</v>
      </c>
      <c r="G10499" s="1" t="s">
        <v>171</v>
      </c>
      <c r="H10499" s="1">
        <v>287.44025891866602</v>
      </c>
      <c r="I10499" s="1" t="s">
        <v>6682</v>
      </c>
      <c r="J10499" s="1" t="s">
        <v>30498</v>
      </c>
      <c r="K10499" s="1">
        <v>1</v>
      </c>
    </row>
    <row r="10500" spans="1:11" ht="15" x14ac:dyDescent="0.15">
      <c r="A10500" s="1" t="s">
        <v>26981</v>
      </c>
      <c r="B10500" s="1" t="s">
        <v>30499</v>
      </c>
      <c r="C10500" s="1">
        <v>1.6010200000000001</v>
      </c>
      <c r="D10500" s="1">
        <v>2.09161E-4</v>
      </c>
      <c r="E10500" s="2">
        <v>6.4868899999999998E-5</v>
      </c>
      <c r="F10500" s="1" t="s">
        <v>6660</v>
      </c>
      <c r="G10500" s="1" t="s">
        <v>1732</v>
      </c>
      <c r="H10500" s="1">
        <v>211.21837542717901</v>
      </c>
      <c r="I10500" s="1" t="s">
        <v>30500</v>
      </c>
      <c r="J10500" s="1" t="s">
        <v>30501</v>
      </c>
      <c r="K10500" s="1">
        <v>1</v>
      </c>
    </row>
    <row r="10501" spans="1:11" ht="15" x14ac:dyDescent="0.15">
      <c r="A10501" s="1" t="s">
        <v>26981</v>
      </c>
      <c r="B10501" s="1" t="s">
        <v>30502</v>
      </c>
      <c r="C10501" s="1">
        <v>1.5998399999999999</v>
      </c>
      <c r="D10501" s="1">
        <v>2.09161E-4</v>
      </c>
      <c r="E10501" s="2">
        <v>6.5315799999999996E-5</v>
      </c>
      <c r="F10501" s="1" t="s">
        <v>8488</v>
      </c>
      <c r="G10501" s="1" t="s">
        <v>1023</v>
      </c>
      <c r="H10501" s="1">
        <v>295.01908083475399</v>
      </c>
      <c r="I10501" s="1" t="s">
        <v>8489</v>
      </c>
      <c r="J10501" s="1" t="s">
        <v>30503</v>
      </c>
      <c r="K10501" s="1">
        <v>1</v>
      </c>
    </row>
    <row r="10502" spans="1:11" ht="15" x14ac:dyDescent="0.15">
      <c r="A10502" s="1" t="s">
        <v>26981</v>
      </c>
      <c r="B10502" s="1" t="s">
        <v>30504</v>
      </c>
      <c r="C10502" s="1">
        <v>1.59903</v>
      </c>
      <c r="D10502" s="1">
        <v>2.09161E-4</v>
      </c>
      <c r="E10502" s="2">
        <v>6.5628699999999997E-5</v>
      </c>
      <c r="F10502" s="1" t="s">
        <v>9057</v>
      </c>
      <c r="G10502" s="1" t="s">
        <v>1018</v>
      </c>
      <c r="H10502" s="1">
        <v>209.21858606200701</v>
      </c>
      <c r="I10502" s="1" t="s">
        <v>9058</v>
      </c>
      <c r="J10502" s="1" t="s">
        <v>30505</v>
      </c>
      <c r="K10502" s="1">
        <v>1</v>
      </c>
    </row>
    <row r="10503" spans="1:11" ht="15" x14ac:dyDescent="0.15">
      <c r="A10503" s="1" t="s">
        <v>26981</v>
      </c>
      <c r="B10503" s="1" t="s">
        <v>30506</v>
      </c>
      <c r="C10503" s="1">
        <v>1.59839</v>
      </c>
      <c r="D10503" s="1">
        <v>2.09161E-4</v>
      </c>
      <c r="E10503" s="2">
        <v>6.5873100000000005E-5</v>
      </c>
      <c r="F10503" s="1" t="s">
        <v>9882</v>
      </c>
      <c r="G10503" s="1" t="s">
        <v>474</v>
      </c>
      <c r="H10503" s="1">
        <v>270.840693493218</v>
      </c>
      <c r="I10503" s="1" t="s">
        <v>9883</v>
      </c>
      <c r="J10503" s="1" t="s">
        <v>30507</v>
      </c>
      <c r="K10503" s="1">
        <v>1</v>
      </c>
    </row>
    <row r="10504" spans="1:11" ht="15" x14ac:dyDescent="0.15">
      <c r="A10504" s="1" t="s">
        <v>26981</v>
      </c>
      <c r="B10504" s="1" t="s">
        <v>30508</v>
      </c>
      <c r="C10504" s="1">
        <v>1.5973999999999999</v>
      </c>
      <c r="D10504" s="1">
        <v>2.09161E-4</v>
      </c>
      <c r="E10504" s="2">
        <v>6.6255399999999996E-5</v>
      </c>
      <c r="F10504" s="1" t="s">
        <v>16701</v>
      </c>
      <c r="G10504" s="1" t="s">
        <v>777</v>
      </c>
      <c r="H10504" s="1">
        <v>215.69484391669999</v>
      </c>
      <c r="I10504" s="1" t="s">
        <v>28640</v>
      </c>
      <c r="J10504" s="1" t="s">
        <v>30509</v>
      </c>
      <c r="K10504" s="1">
        <v>1</v>
      </c>
    </row>
    <row r="10505" spans="1:11" ht="15" x14ac:dyDescent="0.15">
      <c r="A10505" s="1" t="s">
        <v>26981</v>
      </c>
      <c r="B10505" s="1" t="s">
        <v>30510</v>
      </c>
      <c r="C10505" s="1">
        <v>1.5968899999999999</v>
      </c>
      <c r="D10505" s="1">
        <v>2.09161E-4</v>
      </c>
      <c r="E10505" s="2">
        <v>6.64521E-5</v>
      </c>
      <c r="F10505" s="1" t="s">
        <v>7694</v>
      </c>
      <c r="G10505" s="1" t="s">
        <v>246</v>
      </c>
      <c r="H10505" s="1">
        <v>259.980339849183</v>
      </c>
      <c r="I10505" s="1" t="s">
        <v>30511</v>
      </c>
      <c r="J10505" s="1" t="s">
        <v>30512</v>
      </c>
      <c r="K10505" s="1">
        <v>1</v>
      </c>
    </row>
    <row r="10506" spans="1:11" ht="15" x14ac:dyDescent="0.15">
      <c r="A10506" s="1" t="s">
        <v>26981</v>
      </c>
      <c r="B10506" s="1" t="s">
        <v>30513</v>
      </c>
      <c r="C10506" s="1">
        <v>1.59443</v>
      </c>
      <c r="D10506" s="1">
        <v>2.09161E-4</v>
      </c>
      <c r="E10506" s="2">
        <v>6.7413600000000001E-5</v>
      </c>
      <c r="F10506" s="1" t="s">
        <v>10397</v>
      </c>
      <c r="G10506" s="1" t="s">
        <v>743</v>
      </c>
      <c r="H10506" s="1">
        <v>192.35158802843</v>
      </c>
      <c r="I10506" s="1" t="s">
        <v>10398</v>
      </c>
      <c r="J10506" s="1" t="s">
        <v>4481</v>
      </c>
      <c r="K10506" s="1">
        <v>1</v>
      </c>
    </row>
    <row r="10507" spans="1:11" ht="15" x14ac:dyDescent="0.15">
      <c r="A10507" s="1" t="s">
        <v>26981</v>
      </c>
      <c r="B10507" s="1" t="s">
        <v>30514</v>
      </c>
      <c r="C10507" s="1">
        <v>1.59436</v>
      </c>
      <c r="D10507" s="1">
        <v>2.09161E-4</v>
      </c>
      <c r="E10507" s="2">
        <v>6.7442900000000004E-5</v>
      </c>
      <c r="F10507" s="1" t="s">
        <v>7531</v>
      </c>
      <c r="G10507" s="1" t="s">
        <v>1426</v>
      </c>
      <c r="H10507" s="1">
        <v>222.44492139914399</v>
      </c>
      <c r="I10507" s="1" t="s">
        <v>7532</v>
      </c>
      <c r="J10507" s="1" t="s">
        <v>17297</v>
      </c>
      <c r="K10507" s="1">
        <v>1</v>
      </c>
    </row>
    <row r="10508" spans="1:11" ht="15" x14ac:dyDescent="0.15">
      <c r="A10508" s="1" t="s">
        <v>26981</v>
      </c>
      <c r="B10508" s="1" t="s">
        <v>30515</v>
      </c>
      <c r="C10508" s="1">
        <v>1.5940700000000001</v>
      </c>
      <c r="D10508" s="1">
        <v>2.09161E-4</v>
      </c>
      <c r="E10508" s="2">
        <v>6.7554100000000004E-5</v>
      </c>
      <c r="F10508" s="1" t="s">
        <v>7751</v>
      </c>
      <c r="G10508" s="1" t="s">
        <v>1740</v>
      </c>
      <c r="H10508" s="1">
        <v>287.67136697410399</v>
      </c>
      <c r="I10508" s="1" t="s">
        <v>7752</v>
      </c>
      <c r="J10508" s="1" t="s">
        <v>30516</v>
      </c>
      <c r="K10508" s="1">
        <v>1</v>
      </c>
    </row>
    <row r="10509" spans="1:11" ht="15" x14ac:dyDescent="0.15">
      <c r="A10509" s="1" t="s">
        <v>26981</v>
      </c>
      <c r="B10509" s="1" t="s">
        <v>30517</v>
      </c>
      <c r="C10509" s="1">
        <v>1.59399</v>
      </c>
      <c r="D10509" s="1">
        <v>2.09161E-4</v>
      </c>
      <c r="E10509" s="2">
        <v>6.7587299999999996E-5</v>
      </c>
      <c r="F10509" s="1" t="s">
        <v>7401</v>
      </c>
      <c r="G10509" s="1" t="s">
        <v>1682</v>
      </c>
      <c r="H10509" s="1">
        <v>270.787440124944</v>
      </c>
      <c r="I10509" s="1" t="s">
        <v>30518</v>
      </c>
      <c r="J10509" s="1" t="s">
        <v>30519</v>
      </c>
      <c r="K10509" s="1">
        <v>1</v>
      </c>
    </row>
    <row r="10510" spans="1:11" ht="15" x14ac:dyDescent="0.15">
      <c r="A10510" s="1" t="s">
        <v>26981</v>
      </c>
      <c r="B10510" s="1" t="s">
        <v>30520</v>
      </c>
      <c r="C10510" s="1">
        <v>1.5939099999999999</v>
      </c>
      <c r="D10510" s="1">
        <v>2.09161E-4</v>
      </c>
      <c r="E10510" s="2">
        <v>6.7618400000000003E-5</v>
      </c>
      <c r="F10510" s="1" t="s">
        <v>9191</v>
      </c>
      <c r="G10510" s="1" t="s">
        <v>978</v>
      </c>
      <c r="H10510" s="1">
        <v>264.974222140385</v>
      </c>
      <c r="I10510" s="1" t="s">
        <v>9192</v>
      </c>
      <c r="J10510" s="1" t="s">
        <v>30521</v>
      </c>
      <c r="K10510" s="1">
        <v>1</v>
      </c>
    </row>
    <row r="10511" spans="1:11" ht="15" x14ac:dyDescent="0.15">
      <c r="A10511" s="1" t="s">
        <v>26981</v>
      </c>
      <c r="B10511" s="1" t="s">
        <v>30522</v>
      </c>
      <c r="C10511" s="1">
        <v>1.5914699999999999</v>
      </c>
      <c r="D10511" s="1">
        <v>2.09161E-4</v>
      </c>
      <c r="E10511" s="2">
        <v>6.8590000000000006E-5</v>
      </c>
      <c r="F10511" s="1" t="s">
        <v>9709</v>
      </c>
      <c r="G10511" s="1" t="s">
        <v>9710</v>
      </c>
      <c r="H10511" s="1">
        <v>281.28916421081902</v>
      </c>
      <c r="I10511" s="1" t="s">
        <v>2282</v>
      </c>
      <c r="J10511" s="1" t="s">
        <v>2283</v>
      </c>
      <c r="K10511" s="1">
        <v>1</v>
      </c>
    </row>
    <row r="10512" spans="1:11" ht="15" x14ac:dyDescent="0.15">
      <c r="A10512" s="1" t="s">
        <v>26981</v>
      </c>
      <c r="B10512" s="1" t="s">
        <v>30523</v>
      </c>
      <c r="C10512" s="1">
        <v>1.5908899999999999</v>
      </c>
      <c r="D10512" s="1">
        <v>2.09161E-4</v>
      </c>
      <c r="E10512" s="2">
        <v>6.8819900000000002E-5</v>
      </c>
      <c r="F10512" s="1" t="s">
        <v>9681</v>
      </c>
      <c r="G10512" s="1" t="s">
        <v>978</v>
      </c>
      <c r="H10512" s="1">
        <v>264.68848993285201</v>
      </c>
      <c r="I10512" s="1" t="s">
        <v>30524</v>
      </c>
      <c r="J10512" s="1" t="s">
        <v>30525</v>
      </c>
      <c r="K10512" s="1">
        <v>1</v>
      </c>
    </row>
    <row r="10513" spans="1:11" ht="15" x14ac:dyDescent="0.15">
      <c r="A10513" s="1" t="s">
        <v>26981</v>
      </c>
      <c r="B10513" s="1" t="s">
        <v>30526</v>
      </c>
      <c r="C10513" s="1">
        <v>1.5906100000000001</v>
      </c>
      <c r="D10513" s="1">
        <v>2.09161E-4</v>
      </c>
      <c r="E10513" s="2">
        <v>6.8934499999999995E-5</v>
      </c>
      <c r="F10513" s="1" t="s">
        <v>6922</v>
      </c>
      <c r="G10513" s="1" t="s">
        <v>1891</v>
      </c>
      <c r="H10513" s="1">
        <v>219.81674527651401</v>
      </c>
      <c r="I10513" s="1" t="s">
        <v>6923</v>
      </c>
      <c r="J10513" s="1" t="s">
        <v>30527</v>
      </c>
      <c r="K10513" s="1">
        <v>1</v>
      </c>
    </row>
    <row r="10514" spans="1:11" ht="15" x14ac:dyDescent="0.15">
      <c r="A10514" s="1" t="s">
        <v>26981</v>
      </c>
      <c r="B10514" s="1" t="s">
        <v>30528</v>
      </c>
      <c r="C10514" s="1">
        <v>1.5905199999999999</v>
      </c>
      <c r="D10514" s="1">
        <v>2.09161E-4</v>
      </c>
      <c r="E10514" s="2">
        <v>6.8969599999999998E-5</v>
      </c>
      <c r="F10514" s="1" t="s">
        <v>8526</v>
      </c>
      <c r="G10514" s="1" t="s">
        <v>743</v>
      </c>
      <c r="H10514" s="1">
        <v>264.524436667793</v>
      </c>
      <c r="I10514" s="1" t="s">
        <v>8527</v>
      </c>
      <c r="J10514" s="1" t="s">
        <v>30529</v>
      </c>
      <c r="K10514" s="1">
        <v>1</v>
      </c>
    </row>
    <row r="10515" spans="1:11" ht="15" x14ac:dyDescent="0.15">
      <c r="A10515" s="1" t="s">
        <v>26981</v>
      </c>
      <c r="B10515" s="1" t="s">
        <v>30530</v>
      </c>
      <c r="C10515" s="1">
        <v>1.5897600000000001</v>
      </c>
      <c r="D10515" s="1">
        <v>2.09161E-4</v>
      </c>
      <c r="E10515" s="2">
        <v>6.9278799999999998E-5</v>
      </c>
      <c r="F10515" s="1" t="s">
        <v>7851</v>
      </c>
      <c r="G10515" s="1" t="s">
        <v>1507</v>
      </c>
      <c r="H10515" s="1">
        <v>260.31150704980797</v>
      </c>
      <c r="I10515" s="1" t="s">
        <v>6777</v>
      </c>
      <c r="J10515" s="1" t="s">
        <v>3442</v>
      </c>
      <c r="K10515" s="1">
        <v>1</v>
      </c>
    </row>
    <row r="10516" spans="1:11" ht="15" x14ac:dyDescent="0.15">
      <c r="A10516" s="1" t="s">
        <v>26981</v>
      </c>
      <c r="B10516" s="1" t="s">
        <v>30531</v>
      </c>
      <c r="C10516" s="1">
        <v>1.5891299999999999</v>
      </c>
      <c r="D10516" s="1">
        <v>2.09161E-4</v>
      </c>
      <c r="E10516" s="2">
        <v>6.9533499999999994E-5</v>
      </c>
      <c r="F10516" s="1" t="s">
        <v>11970</v>
      </c>
      <c r="G10516" s="1" t="s">
        <v>1475</v>
      </c>
      <c r="H10516" s="1">
        <v>209.74330941685801</v>
      </c>
      <c r="I10516" s="1" t="s">
        <v>20240</v>
      </c>
      <c r="J10516" s="1" t="s">
        <v>30532</v>
      </c>
      <c r="K10516" s="1">
        <v>1</v>
      </c>
    </row>
    <row r="10517" spans="1:11" ht="15" x14ac:dyDescent="0.15">
      <c r="A10517" s="1" t="s">
        <v>26981</v>
      </c>
      <c r="B10517" s="1" t="s">
        <v>30533</v>
      </c>
      <c r="C10517" s="1">
        <v>1.58829</v>
      </c>
      <c r="D10517" s="1">
        <v>2.09161E-4</v>
      </c>
      <c r="E10517" s="2">
        <v>6.9872700000000006E-5</v>
      </c>
      <c r="F10517" s="1" t="s">
        <v>9719</v>
      </c>
      <c r="G10517" s="1" t="s">
        <v>1984</v>
      </c>
      <c r="H10517" s="1">
        <v>225.02234433923999</v>
      </c>
      <c r="I10517" s="1" t="s">
        <v>2188</v>
      </c>
      <c r="J10517" s="1" t="s">
        <v>2164</v>
      </c>
      <c r="K10517" s="1">
        <v>1</v>
      </c>
    </row>
    <row r="10518" spans="1:11" ht="15" x14ac:dyDescent="0.15">
      <c r="A10518" s="1" t="s">
        <v>26981</v>
      </c>
      <c r="B10518" s="1" t="s">
        <v>30534</v>
      </c>
      <c r="C10518" s="1">
        <v>1.58758</v>
      </c>
      <c r="D10518" s="1">
        <v>2.09161E-4</v>
      </c>
      <c r="E10518" s="2">
        <v>7.0164400000000002E-5</v>
      </c>
      <c r="F10518" s="1" t="s">
        <v>30535</v>
      </c>
      <c r="G10518" s="1" t="s">
        <v>601</v>
      </c>
      <c r="H10518" s="1">
        <v>177.55907570640099</v>
      </c>
      <c r="I10518" s="1" t="s">
        <v>30536</v>
      </c>
      <c r="J10518" s="1" t="s">
        <v>30537</v>
      </c>
      <c r="K10518" s="1">
        <v>1</v>
      </c>
    </row>
    <row r="10519" spans="1:11" ht="15" x14ac:dyDescent="0.15">
      <c r="A10519" s="1" t="s">
        <v>26981</v>
      </c>
      <c r="B10519" s="1" t="s">
        <v>30538</v>
      </c>
      <c r="C10519" s="1">
        <v>1.58752</v>
      </c>
      <c r="D10519" s="1">
        <v>2.09161E-4</v>
      </c>
      <c r="E10519" s="2">
        <v>7.0190499999999998E-5</v>
      </c>
      <c r="F10519" s="1" t="s">
        <v>8796</v>
      </c>
      <c r="G10519" s="1" t="s">
        <v>1816</v>
      </c>
      <c r="H10519" s="1">
        <v>249.90075932708299</v>
      </c>
      <c r="I10519" s="1" t="s">
        <v>30539</v>
      </c>
      <c r="J10519" s="1" t="s">
        <v>30540</v>
      </c>
      <c r="K10519" s="1">
        <v>1</v>
      </c>
    </row>
    <row r="10520" spans="1:11" ht="15" x14ac:dyDescent="0.15">
      <c r="A10520" s="1" t="s">
        <v>26981</v>
      </c>
      <c r="B10520" s="1" t="s">
        <v>30541</v>
      </c>
      <c r="C10520" s="1">
        <v>1.5874200000000001</v>
      </c>
      <c r="D10520" s="1">
        <v>2.09161E-4</v>
      </c>
      <c r="E10520" s="2">
        <v>7.0229500000000002E-5</v>
      </c>
      <c r="F10520" s="1" t="s">
        <v>12100</v>
      </c>
      <c r="G10520" s="1" t="s">
        <v>2397</v>
      </c>
      <c r="H10520" s="1">
        <v>169.95347749773899</v>
      </c>
      <c r="I10520" s="1" t="s">
        <v>12101</v>
      </c>
      <c r="J10520" s="1" t="s">
        <v>30542</v>
      </c>
      <c r="K10520" s="1">
        <v>1</v>
      </c>
    </row>
    <row r="10521" spans="1:11" ht="15" x14ac:dyDescent="0.15">
      <c r="A10521" s="1" t="s">
        <v>26981</v>
      </c>
      <c r="B10521" s="1" t="s">
        <v>30543</v>
      </c>
      <c r="C10521" s="1">
        <v>1.5869899999999999</v>
      </c>
      <c r="D10521" s="1">
        <v>2.09161E-4</v>
      </c>
      <c r="E10521" s="2">
        <v>7.0408599999999995E-5</v>
      </c>
      <c r="F10521" s="1" t="s">
        <v>11612</v>
      </c>
      <c r="G10521" s="1" t="s">
        <v>602</v>
      </c>
      <c r="H10521" s="1">
        <v>215.87083526559701</v>
      </c>
      <c r="I10521" s="1" t="s">
        <v>11613</v>
      </c>
      <c r="J10521" s="1" t="s">
        <v>2164</v>
      </c>
      <c r="K10521" s="1">
        <v>1</v>
      </c>
    </row>
    <row r="10522" spans="1:11" ht="15" x14ac:dyDescent="0.15">
      <c r="A10522" s="1" t="s">
        <v>26981</v>
      </c>
      <c r="B10522" s="1" t="s">
        <v>30544</v>
      </c>
      <c r="C10522" s="1">
        <v>1.5857600000000001</v>
      </c>
      <c r="D10522" s="1">
        <v>2.09161E-4</v>
      </c>
      <c r="E10522" s="2">
        <v>7.0913200000000004E-5</v>
      </c>
      <c r="F10522" s="1" t="s">
        <v>9130</v>
      </c>
      <c r="G10522" s="1" t="s">
        <v>245</v>
      </c>
      <c r="H10522" s="1">
        <v>286.61790316606698</v>
      </c>
      <c r="I10522" s="1" t="s">
        <v>9131</v>
      </c>
      <c r="J10522" s="1" t="s">
        <v>30545</v>
      </c>
      <c r="K10522" s="1">
        <v>1</v>
      </c>
    </row>
    <row r="10523" spans="1:11" ht="15" x14ac:dyDescent="0.15">
      <c r="A10523" s="1" t="s">
        <v>26981</v>
      </c>
      <c r="B10523" s="1" t="s">
        <v>30546</v>
      </c>
      <c r="C10523" s="1">
        <v>1.58188</v>
      </c>
      <c r="D10523" s="1">
        <v>2.09161E-4</v>
      </c>
      <c r="E10523" s="2">
        <v>7.2537200000000001E-5</v>
      </c>
      <c r="F10523" s="1" t="s">
        <v>7135</v>
      </c>
      <c r="G10523" s="1" t="s">
        <v>1513</v>
      </c>
      <c r="H10523" s="1">
        <v>202.65924632335299</v>
      </c>
      <c r="I10523" s="1" t="s">
        <v>3169</v>
      </c>
      <c r="J10523" s="1" t="s">
        <v>2443</v>
      </c>
      <c r="K10523" s="1">
        <v>1</v>
      </c>
    </row>
    <row r="10524" spans="1:11" ht="15" x14ac:dyDescent="0.15">
      <c r="A10524" s="1" t="s">
        <v>26981</v>
      </c>
      <c r="B10524" s="1" t="s">
        <v>30547</v>
      </c>
      <c r="C10524" s="1">
        <v>1.5817399999999999</v>
      </c>
      <c r="D10524" s="1">
        <v>2.09161E-4</v>
      </c>
      <c r="E10524" s="2">
        <v>7.2599800000000002E-5</v>
      </c>
      <c r="F10524" s="1" t="s">
        <v>30548</v>
      </c>
      <c r="G10524" s="1" t="s">
        <v>1403</v>
      </c>
      <c r="H10524" s="1">
        <v>207.56823011288</v>
      </c>
      <c r="I10524" s="1" t="s">
        <v>30549</v>
      </c>
      <c r="J10524" s="1" t="s">
        <v>30550</v>
      </c>
      <c r="K10524" s="1">
        <v>1</v>
      </c>
    </row>
    <row r="10525" spans="1:11" ht="15" x14ac:dyDescent="0.15">
      <c r="A10525" s="1" t="s">
        <v>26981</v>
      </c>
      <c r="B10525" s="1" t="s">
        <v>30551</v>
      </c>
      <c r="C10525" s="1">
        <v>1.5809200000000001</v>
      </c>
      <c r="D10525" s="1">
        <v>2.09161E-4</v>
      </c>
      <c r="E10525" s="2">
        <v>7.2944899999999993E-5</v>
      </c>
      <c r="F10525" s="1" t="s">
        <v>10277</v>
      </c>
      <c r="G10525" s="1" t="s">
        <v>929</v>
      </c>
      <c r="H10525" s="1">
        <v>261.32631172186802</v>
      </c>
      <c r="I10525" s="1" t="s">
        <v>9124</v>
      </c>
      <c r="J10525" s="1" t="s">
        <v>30552</v>
      </c>
      <c r="K10525" s="1">
        <v>1</v>
      </c>
    </row>
    <row r="10526" spans="1:11" ht="15" x14ac:dyDescent="0.15">
      <c r="A10526" s="1" t="s">
        <v>26981</v>
      </c>
      <c r="B10526" s="1" t="s">
        <v>30553</v>
      </c>
      <c r="C10526" s="1">
        <v>1.58063</v>
      </c>
      <c r="D10526" s="1">
        <v>2.09161E-4</v>
      </c>
      <c r="E10526" s="2">
        <v>7.3069600000000003E-5</v>
      </c>
      <c r="F10526" s="1" t="s">
        <v>7790</v>
      </c>
      <c r="G10526" s="1" t="s">
        <v>3001</v>
      </c>
      <c r="H10526" s="1">
        <v>280.72540948763901</v>
      </c>
      <c r="I10526" s="1" t="s">
        <v>7791</v>
      </c>
      <c r="J10526" s="1" t="s">
        <v>30554</v>
      </c>
      <c r="K10526" s="1">
        <v>1</v>
      </c>
    </row>
    <row r="10527" spans="1:11" ht="15" x14ac:dyDescent="0.15">
      <c r="A10527" s="1" t="s">
        <v>26981</v>
      </c>
      <c r="B10527" s="1" t="s">
        <v>30555</v>
      </c>
      <c r="C10527" s="1">
        <v>1.5803499999999999</v>
      </c>
      <c r="D10527" s="1">
        <v>2.09161E-4</v>
      </c>
      <c r="E10527" s="2">
        <v>7.3189599999999995E-5</v>
      </c>
      <c r="F10527" s="1" t="s">
        <v>8144</v>
      </c>
      <c r="G10527" s="1" t="s">
        <v>1132</v>
      </c>
      <c r="H10527" s="1">
        <v>228.305651624875</v>
      </c>
      <c r="I10527" s="1" t="s">
        <v>2188</v>
      </c>
      <c r="J10527" s="1" t="s">
        <v>2164</v>
      </c>
      <c r="K10527" s="1">
        <v>1</v>
      </c>
    </row>
    <row r="10528" spans="1:11" ht="15" x14ac:dyDescent="0.15">
      <c r="A10528" s="1" t="s">
        <v>26981</v>
      </c>
      <c r="B10528" s="1" t="s">
        <v>30556</v>
      </c>
      <c r="C10528" s="1">
        <v>1.57985</v>
      </c>
      <c r="D10528" s="1">
        <v>2.09161E-4</v>
      </c>
      <c r="E10528" s="2">
        <v>7.3403000000000002E-5</v>
      </c>
      <c r="F10528" s="1" t="s">
        <v>4754</v>
      </c>
      <c r="G10528" s="1" t="s">
        <v>842</v>
      </c>
      <c r="H10528" s="1">
        <v>207.28513484618099</v>
      </c>
      <c r="I10528" s="1" t="s">
        <v>4755</v>
      </c>
      <c r="J10528" s="1" t="s">
        <v>2275</v>
      </c>
      <c r="K10528" s="1">
        <v>1</v>
      </c>
    </row>
    <row r="10529" spans="1:11" ht="15" x14ac:dyDescent="0.15">
      <c r="A10529" s="1" t="s">
        <v>26981</v>
      </c>
      <c r="B10529" s="1" t="s">
        <v>30557</v>
      </c>
      <c r="C10529" s="1">
        <v>1.57887</v>
      </c>
      <c r="D10529" s="1">
        <v>2.09161E-4</v>
      </c>
      <c r="E10529" s="2">
        <v>7.3827100000000003E-5</v>
      </c>
      <c r="F10529" s="1" t="s">
        <v>30558</v>
      </c>
      <c r="G10529" s="1" t="s">
        <v>1630</v>
      </c>
      <c r="H10529" s="1">
        <v>272.11791073247298</v>
      </c>
      <c r="I10529" s="1" t="s">
        <v>3068</v>
      </c>
      <c r="J10529" s="1" t="s">
        <v>2275</v>
      </c>
      <c r="K10529" s="1">
        <v>1</v>
      </c>
    </row>
    <row r="10530" spans="1:11" ht="15" x14ac:dyDescent="0.15">
      <c r="A10530" s="1" t="s">
        <v>26981</v>
      </c>
      <c r="B10530" s="1" t="s">
        <v>30559</v>
      </c>
      <c r="C10530" s="1">
        <v>1.5785400000000001</v>
      </c>
      <c r="D10530" s="1">
        <v>2.09161E-4</v>
      </c>
      <c r="E10530" s="2">
        <v>7.39677E-5</v>
      </c>
      <c r="F10530" s="1" t="s">
        <v>7687</v>
      </c>
      <c r="G10530" s="1" t="s">
        <v>384</v>
      </c>
      <c r="H10530" s="1">
        <v>252.986101829962</v>
      </c>
      <c r="I10530" s="1" t="s">
        <v>7688</v>
      </c>
      <c r="J10530" s="1" t="s">
        <v>30560</v>
      </c>
      <c r="K10530" s="1">
        <v>1</v>
      </c>
    </row>
    <row r="10531" spans="1:11" ht="15" x14ac:dyDescent="0.15">
      <c r="A10531" s="1" t="s">
        <v>26981</v>
      </c>
      <c r="B10531" s="1" t="s">
        <v>30561</v>
      </c>
      <c r="C10531" s="1">
        <v>1.5768899999999999</v>
      </c>
      <c r="D10531" s="1">
        <v>2.09161E-4</v>
      </c>
      <c r="E10531" s="2">
        <v>7.4684000000000005E-5</v>
      </c>
      <c r="F10531" s="1" t="s">
        <v>10448</v>
      </c>
      <c r="G10531" s="1" t="s">
        <v>735</v>
      </c>
      <c r="H10531" s="1">
        <v>223.07175341657299</v>
      </c>
      <c r="I10531" s="1" t="s">
        <v>3764</v>
      </c>
      <c r="J10531" s="1" t="s">
        <v>30562</v>
      </c>
      <c r="K10531" s="1">
        <v>1</v>
      </c>
    </row>
    <row r="10532" spans="1:11" ht="15" x14ac:dyDescent="0.15">
      <c r="A10532" s="1" t="s">
        <v>26981</v>
      </c>
      <c r="B10532" s="1" t="s">
        <v>30563</v>
      </c>
      <c r="C10532" s="1">
        <v>1.5757000000000001</v>
      </c>
      <c r="D10532" s="1">
        <v>2.09161E-4</v>
      </c>
      <c r="E10532" s="2">
        <v>7.5206199999999998E-5</v>
      </c>
      <c r="F10532" s="1" t="s">
        <v>9265</v>
      </c>
      <c r="G10532" s="1" t="s">
        <v>4866</v>
      </c>
      <c r="H10532" s="1">
        <v>226.582196040246</v>
      </c>
      <c r="I10532" s="1" t="s">
        <v>5383</v>
      </c>
      <c r="J10532" s="1" t="s">
        <v>30564</v>
      </c>
      <c r="K10532" s="1">
        <v>1</v>
      </c>
    </row>
    <row r="10533" spans="1:11" ht="15" x14ac:dyDescent="0.15">
      <c r="A10533" s="1" t="s">
        <v>26981</v>
      </c>
      <c r="B10533" s="1" t="s">
        <v>30565</v>
      </c>
      <c r="C10533" s="1">
        <v>1.5754300000000001</v>
      </c>
      <c r="D10533" s="1">
        <v>2.09161E-4</v>
      </c>
      <c r="E10533" s="2">
        <v>7.5321200000000007E-5</v>
      </c>
      <c r="F10533" s="1" t="s">
        <v>9248</v>
      </c>
      <c r="G10533" s="1" t="s">
        <v>1408</v>
      </c>
      <c r="H10533" s="1">
        <v>239.76460542590601</v>
      </c>
      <c r="I10533" s="1" t="s">
        <v>30566</v>
      </c>
      <c r="J10533" s="1" t="s">
        <v>30567</v>
      </c>
      <c r="K10533" s="1">
        <v>1</v>
      </c>
    </row>
    <row r="10534" spans="1:11" ht="15" x14ac:dyDescent="0.15">
      <c r="A10534" s="1" t="s">
        <v>26981</v>
      </c>
      <c r="B10534" s="1" t="s">
        <v>30568</v>
      </c>
      <c r="C10534" s="1">
        <v>1.57518</v>
      </c>
      <c r="D10534" s="1">
        <v>2.09161E-4</v>
      </c>
      <c r="E10534" s="2">
        <v>7.5432200000000006E-5</v>
      </c>
      <c r="F10534" s="1" t="s">
        <v>9506</v>
      </c>
      <c r="G10534" s="1" t="s">
        <v>1124</v>
      </c>
      <c r="H10534" s="1">
        <v>278.82765892119698</v>
      </c>
      <c r="I10534" s="1" t="s">
        <v>9507</v>
      </c>
      <c r="J10534" s="1" t="s">
        <v>30569</v>
      </c>
      <c r="K10534" s="1">
        <v>1</v>
      </c>
    </row>
    <row r="10535" spans="1:11" ht="15" x14ac:dyDescent="0.15">
      <c r="A10535" s="1" t="s">
        <v>26981</v>
      </c>
      <c r="B10535" s="1" t="s">
        <v>30570</v>
      </c>
      <c r="C10535" s="1">
        <v>1.5750500000000001</v>
      </c>
      <c r="D10535" s="1">
        <v>2.09161E-4</v>
      </c>
      <c r="E10535" s="2">
        <v>7.5490700000000006E-5</v>
      </c>
      <c r="F10535" s="1" t="s">
        <v>9109</v>
      </c>
      <c r="G10535" s="1" t="s">
        <v>207</v>
      </c>
      <c r="H10535" s="1">
        <v>203.12909191983599</v>
      </c>
      <c r="I10535" s="1" t="s">
        <v>7164</v>
      </c>
      <c r="J10535" s="1" t="s">
        <v>30571</v>
      </c>
      <c r="K10535" s="1">
        <v>1</v>
      </c>
    </row>
    <row r="10536" spans="1:11" ht="15" x14ac:dyDescent="0.15">
      <c r="A10536" s="1" t="s">
        <v>26981</v>
      </c>
      <c r="B10536" s="1" t="s">
        <v>30572</v>
      </c>
      <c r="C10536" s="1">
        <v>1.5738300000000001</v>
      </c>
      <c r="D10536" s="1">
        <v>2.09161E-4</v>
      </c>
      <c r="E10536" s="2">
        <v>7.60288E-5</v>
      </c>
      <c r="F10536" s="1" t="s">
        <v>7148</v>
      </c>
      <c r="G10536" s="1" t="s">
        <v>614</v>
      </c>
      <c r="H10536" s="1">
        <v>241.42946655834399</v>
      </c>
      <c r="I10536" s="1" t="s">
        <v>7149</v>
      </c>
      <c r="J10536" s="1" t="s">
        <v>30573</v>
      </c>
      <c r="K10536" s="1">
        <v>1</v>
      </c>
    </row>
    <row r="10537" spans="1:11" ht="15" x14ac:dyDescent="0.15">
      <c r="A10537" s="1" t="s">
        <v>26981</v>
      </c>
      <c r="B10537" s="1" t="s">
        <v>30574</v>
      </c>
      <c r="C10537" s="1">
        <v>1.57338</v>
      </c>
      <c r="D10537" s="1">
        <v>2.09161E-4</v>
      </c>
      <c r="E10537" s="2">
        <v>7.6231500000000004E-5</v>
      </c>
      <c r="F10537" s="1" t="s">
        <v>7811</v>
      </c>
      <c r="G10537" s="1" t="s">
        <v>1620</v>
      </c>
      <c r="H10537" s="1">
        <v>224.56743537089801</v>
      </c>
      <c r="I10537" s="1" t="s">
        <v>30575</v>
      </c>
      <c r="J10537" s="1" t="s">
        <v>30576</v>
      </c>
      <c r="K10537" s="1">
        <v>1</v>
      </c>
    </row>
    <row r="10538" spans="1:11" ht="15" x14ac:dyDescent="0.15">
      <c r="A10538" s="1" t="s">
        <v>26981</v>
      </c>
      <c r="B10538" s="1" t="s">
        <v>30577</v>
      </c>
      <c r="C10538" s="1">
        <v>1.5730500000000001</v>
      </c>
      <c r="D10538" s="1">
        <v>2.09161E-4</v>
      </c>
      <c r="E10538" s="2">
        <v>7.6375800000000002E-5</v>
      </c>
      <c r="F10538" s="1" t="s">
        <v>11594</v>
      </c>
      <c r="G10538" s="1" t="s">
        <v>74</v>
      </c>
      <c r="H10538" s="1">
        <v>239.94727631104701</v>
      </c>
      <c r="I10538" s="1" t="s">
        <v>21013</v>
      </c>
      <c r="J10538" s="1" t="s">
        <v>30578</v>
      </c>
      <c r="K10538" s="1">
        <v>1</v>
      </c>
    </row>
    <row r="10539" spans="1:11" ht="15" x14ac:dyDescent="0.15">
      <c r="A10539" s="1" t="s">
        <v>26981</v>
      </c>
      <c r="B10539" s="1" t="s">
        <v>30579</v>
      </c>
      <c r="C10539" s="1">
        <v>1.5721400000000001</v>
      </c>
      <c r="D10539" s="1">
        <v>2.09161E-4</v>
      </c>
      <c r="E10539" s="2">
        <v>7.6784299999999996E-5</v>
      </c>
      <c r="F10539" s="1" t="s">
        <v>7361</v>
      </c>
      <c r="G10539" s="1" t="s">
        <v>707</v>
      </c>
      <c r="H10539" s="1">
        <v>269.12803034491799</v>
      </c>
      <c r="I10539" s="1" t="s">
        <v>7362</v>
      </c>
      <c r="J10539" s="1" t="s">
        <v>30580</v>
      </c>
      <c r="K10539" s="1">
        <v>1</v>
      </c>
    </row>
    <row r="10540" spans="1:11" ht="15" x14ac:dyDescent="0.15">
      <c r="A10540" s="1" t="s">
        <v>26981</v>
      </c>
      <c r="B10540" s="1" t="s">
        <v>30581</v>
      </c>
      <c r="C10540" s="1">
        <v>1.57172</v>
      </c>
      <c r="D10540" s="1">
        <v>2.09161E-4</v>
      </c>
      <c r="E10540" s="2">
        <v>7.6973599999999998E-5</v>
      </c>
      <c r="F10540" s="1" t="s">
        <v>7581</v>
      </c>
      <c r="G10540" s="1" t="s">
        <v>692</v>
      </c>
      <c r="H10540" s="1">
        <v>259.59778412514299</v>
      </c>
      <c r="I10540" s="1" t="s">
        <v>7582</v>
      </c>
      <c r="J10540" s="1" t="s">
        <v>30582</v>
      </c>
      <c r="K10540" s="1">
        <v>1</v>
      </c>
    </row>
    <row r="10541" spans="1:11" ht="15" x14ac:dyDescent="0.15">
      <c r="A10541" s="1" t="s">
        <v>26981</v>
      </c>
      <c r="B10541" s="1" t="s">
        <v>30583</v>
      </c>
      <c r="C10541" s="1">
        <v>1.57114</v>
      </c>
      <c r="D10541" s="1">
        <v>2.09161E-4</v>
      </c>
      <c r="E10541" s="2">
        <v>7.7235000000000002E-5</v>
      </c>
      <c r="F10541" s="1" t="s">
        <v>9408</v>
      </c>
      <c r="G10541" s="1" t="s">
        <v>7344</v>
      </c>
      <c r="H10541" s="1">
        <v>253.93013012464201</v>
      </c>
      <c r="I10541" s="1" t="s">
        <v>5479</v>
      </c>
      <c r="J10541" s="1" t="s">
        <v>2235</v>
      </c>
      <c r="K10541" s="1">
        <v>1</v>
      </c>
    </row>
    <row r="10542" spans="1:11" ht="15" x14ac:dyDescent="0.15">
      <c r="A10542" s="1" t="s">
        <v>26981</v>
      </c>
      <c r="B10542" s="1" t="s">
        <v>30584</v>
      </c>
      <c r="C10542" s="1">
        <v>1.5708299999999999</v>
      </c>
      <c r="D10542" s="1">
        <v>2.09161E-4</v>
      </c>
      <c r="E10542" s="2">
        <v>7.7375799999999999E-5</v>
      </c>
      <c r="F10542" s="1" t="s">
        <v>9032</v>
      </c>
      <c r="G10542" s="1" t="s">
        <v>145</v>
      </c>
      <c r="H10542" s="1">
        <v>300.63326680645599</v>
      </c>
      <c r="I10542" s="1" t="s">
        <v>16107</v>
      </c>
      <c r="J10542" s="1" t="s">
        <v>30585</v>
      </c>
      <c r="K10542" s="1">
        <v>1</v>
      </c>
    </row>
    <row r="10543" spans="1:11" ht="15" x14ac:dyDescent="0.15">
      <c r="A10543" s="1" t="s">
        <v>26981</v>
      </c>
      <c r="B10543" s="1" t="s">
        <v>30586</v>
      </c>
      <c r="C10543" s="1">
        <v>1.5698700000000001</v>
      </c>
      <c r="D10543" s="1">
        <v>2.09161E-4</v>
      </c>
      <c r="E10543" s="2">
        <v>7.7806900000000002E-5</v>
      </c>
      <c r="F10543" s="1" t="s">
        <v>15839</v>
      </c>
      <c r="G10543" s="1" t="s">
        <v>15840</v>
      </c>
      <c r="H10543" s="1">
        <v>275.11968570023902</v>
      </c>
      <c r="I10543" s="1" t="s">
        <v>15841</v>
      </c>
      <c r="J10543" s="1" t="s">
        <v>2596</v>
      </c>
      <c r="K10543" s="1">
        <v>1</v>
      </c>
    </row>
    <row r="10544" spans="1:11" ht="15" x14ac:dyDescent="0.15">
      <c r="A10544" s="1" t="s">
        <v>26981</v>
      </c>
      <c r="B10544" s="1" t="s">
        <v>30587</v>
      </c>
      <c r="C10544" s="1">
        <v>1.5697099999999999</v>
      </c>
      <c r="D10544" s="1">
        <v>2.09161E-4</v>
      </c>
      <c r="E10544" s="2">
        <v>7.78834E-5</v>
      </c>
      <c r="F10544" s="1" t="s">
        <v>10823</v>
      </c>
      <c r="G10544" s="1" t="s">
        <v>1535</v>
      </c>
      <c r="H10544" s="1">
        <v>268.69105996037302</v>
      </c>
      <c r="I10544" s="1" t="s">
        <v>30588</v>
      </c>
      <c r="J10544" s="1" t="s">
        <v>30589</v>
      </c>
      <c r="K10544" s="1">
        <v>1</v>
      </c>
    </row>
    <row r="10545" spans="1:11" ht="15" x14ac:dyDescent="0.15">
      <c r="A10545" s="1" t="s">
        <v>26981</v>
      </c>
      <c r="B10545" s="1" t="s">
        <v>30590</v>
      </c>
      <c r="C10545" s="1">
        <v>1.5686199999999999</v>
      </c>
      <c r="D10545" s="1">
        <v>2.09161E-4</v>
      </c>
      <c r="E10545" s="2">
        <v>7.83807E-5</v>
      </c>
      <c r="F10545" s="1" t="s">
        <v>9773</v>
      </c>
      <c r="G10545" s="1" t="s">
        <v>1482</v>
      </c>
      <c r="H10545" s="1">
        <v>295.11649792277399</v>
      </c>
      <c r="I10545" s="1" t="s">
        <v>7121</v>
      </c>
      <c r="J10545" s="1" t="s">
        <v>30591</v>
      </c>
      <c r="K10545" s="1">
        <v>1</v>
      </c>
    </row>
    <row r="10546" spans="1:11" ht="15" x14ac:dyDescent="0.15">
      <c r="A10546" s="1" t="s">
        <v>26981</v>
      </c>
      <c r="B10546" s="1" t="s">
        <v>30592</v>
      </c>
      <c r="C10546" s="1">
        <v>1.5680400000000001</v>
      </c>
      <c r="D10546" s="1">
        <v>2.09161E-4</v>
      </c>
      <c r="E10546" s="2">
        <v>7.8645299999999997E-5</v>
      </c>
      <c r="F10546" s="1" t="s">
        <v>7732</v>
      </c>
      <c r="G10546" s="1" t="s">
        <v>537</v>
      </c>
      <c r="H10546" s="1">
        <v>276.55725636359398</v>
      </c>
      <c r="I10546" s="1" t="s">
        <v>30593</v>
      </c>
      <c r="J10546" s="1" t="s">
        <v>30594</v>
      </c>
      <c r="K10546" s="1">
        <v>1</v>
      </c>
    </row>
    <row r="10547" spans="1:11" ht="15" x14ac:dyDescent="0.15">
      <c r="A10547" s="1" t="s">
        <v>26981</v>
      </c>
      <c r="B10547" s="1" t="s">
        <v>30595</v>
      </c>
      <c r="C10547" s="1">
        <v>1.5674399999999999</v>
      </c>
      <c r="D10547" s="1">
        <v>2.09161E-4</v>
      </c>
      <c r="E10547" s="2">
        <v>7.8919500000000002E-5</v>
      </c>
      <c r="F10547" s="1" t="s">
        <v>8196</v>
      </c>
      <c r="G10547" s="1" t="s">
        <v>8197</v>
      </c>
      <c r="H10547" s="1">
        <v>245.445244188678</v>
      </c>
      <c r="I10547" s="1" t="s">
        <v>8198</v>
      </c>
      <c r="J10547" s="1" t="s">
        <v>30596</v>
      </c>
      <c r="K10547" s="1">
        <v>1</v>
      </c>
    </row>
    <row r="10548" spans="1:11" ht="15" x14ac:dyDescent="0.15">
      <c r="A10548" s="1" t="s">
        <v>26981</v>
      </c>
      <c r="B10548" s="1" t="s">
        <v>30597</v>
      </c>
      <c r="C10548" s="1">
        <v>1.5653999999999999</v>
      </c>
      <c r="D10548" s="1">
        <v>2.09161E-4</v>
      </c>
      <c r="E10548" s="2">
        <v>7.9865199999999996E-5</v>
      </c>
      <c r="F10548" s="1" t="s">
        <v>9578</v>
      </c>
      <c r="G10548" s="1" t="s">
        <v>546</v>
      </c>
      <c r="H10548" s="1">
        <v>159.03622386872499</v>
      </c>
      <c r="I10548" s="1" t="s">
        <v>9579</v>
      </c>
      <c r="J10548" s="1" t="s">
        <v>30598</v>
      </c>
      <c r="K10548" s="1">
        <v>1</v>
      </c>
    </row>
    <row r="10549" spans="1:11" ht="15" x14ac:dyDescent="0.15">
      <c r="A10549" s="1" t="s">
        <v>26981</v>
      </c>
      <c r="B10549" s="1" t="s">
        <v>30599</v>
      </c>
      <c r="C10549" s="1">
        <v>1.56507</v>
      </c>
      <c r="D10549" s="1">
        <v>2.09161E-4</v>
      </c>
      <c r="E10549" s="2">
        <v>8.0019799999999996E-5</v>
      </c>
      <c r="F10549" s="1" t="s">
        <v>8408</v>
      </c>
      <c r="G10549" s="1" t="s">
        <v>227</v>
      </c>
      <c r="H10549" s="1">
        <v>293.59146398456102</v>
      </c>
      <c r="I10549" s="1" t="s">
        <v>2188</v>
      </c>
      <c r="J10549" s="1" t="s">
        <v>2164</v>
      </c>
      <c r="K10549" s="1">
        <v>1</v>
      </c>
    </row>
    <row r="10550" spans="1:11" ht="15" x14ac:dyDescent="0.15">
      <c r="A10550" s="1" t="s">
        <v>26981</v>
      </c>
      <c r="B10550" s="1" t="s">
        <v>30600</v>
      </c>
      <c r="C10550" s="1">
        <v>1.5638799999999999</v>
      </c>
      <c r="D10550" s="1">
        <v>2.09161E-4</v>
      </c>
      <c r="E10550" s="2">
        <v>8.0576799999999997E-5</v>
      </c>
      <c r="F10550" s="1" t="s">
        <v>8207</v>
      </c>
      <c r="G10550" s="1" t="s">
        <v>1674</v>
      </c>
      <c r="H10550" s="1">
        <v>228.39231302377601</v>
      </c>
      <c r="I10550" s="1" t="s">
        <v>8208</v>
      </c>
      <c r="J10550" s="1" t="s">
        <v>30601</v>
      </c>
      <c r="K10550" s="1">
        <v>1</v>
      </c>
    </row>
    <row r="10551" spans="1:11" ht="15" x14ac:dyDescent="0.15">
      <c r="A10551" s="1" t="s">
        <v>26981</v>
      </c>
      <c r="B10551" s="1" t="s">
        <v>30602</v>
      </c>
      <c r="C10551" s="1">
        <v>1.56359</v>
      </c>
      <c r="D10551" s="1">
        <v>2.09161E-4</v>
      </c>
      <c r="E10551" s="2">
        <v>8.0712799999999997E-5</v>
      </c>
      <c r="F10551" s="1" t="s">
        <v>6543</v>
      </c>
      <c r="G10551" s="1" t="s">
        <v>6544</v>
      </c>
      <c r="H10551" s="1">
        <v>193.215538629321</v>
      </c>
      <c r="I10551" s="1" t="s">
        <v>6545</v>
      </c>
      <c r="J10551" s="1" t="s">
        <v>30603</v>
      </c>
      <c r="K10551" s="1">
        <v>1</v>
      </c>
    </row>
    <row r="10552" spans="1:11" ht="15" x14ac:dyDescent="0.15">
      <c r="A10552" s="1" t="s">
        <v>26981</v>
      </c>
      <c r="B10552" s="1" t="s">
        <v>30604</v>
      </c>
      <c r="C10552" s="1">
        <v>1.5621700000000001</v>
      </c>
      <c r="D10552" s="1">
        <v>2.09161E-4</v>
      </c>
      <c r="E10552" s="2">
        <v>8.1387300000000006E-5</v>
      </c>
      <c r="F10552" s="1" t="s">
        <v>30605</v>
      </c>
      <c r="G10552" s="1" t="s">
        <v>1535</v>
      </c>
      <c r="H10552" s="1">
        <v>285.936308687289</v>
      </c>
      <c r="I10552" s="1" t="s">
        <v>30606</v>
      </c>
      <c r="J10552" s="1" t="s">
        <v>30607</v>
      </c>
      <c r="K10552" s="1">
        <v>1</v>
      </c>
    </row>
    <row r="10553" spans="1:11" ht="15" x14ac:dyDescent="0.15">
      <c r="A10553" s="1" t="s">
        <v>26981</v>
      </c>
      <c r="B10553" s="1" t="s">
        <v>30608</v>
      </c>
      <c r="C10553" s="1">
        <v>1.5615600000000001</v>
      </c>
      <c r="D10553" s="1">
        <v>2.09161E-4</v>
      </c>
      <c r="E10553" s="2">
        <v>8.1676599999999997E-5</v>
      </c>
      <c r="F10553" s="1" t="s">
        <v>10508</v>
      </c>
      <c r="G10553" s="1" t="s">
        <v>296</v>
      </c>
      <c r="H10553" s="1">
        <v>256.77058294573101</v>
      </c>
      <c r="I10553" s="1" t="s">
        <v>2592</v>
      </c>
      <c r="J10553" s="1" t="s">
        <v>2231</v>
      </c>
      <c r="K10553" s="1">
        <v>1</v>
      </c>
    </row>
    <row r="10554" spans="1:11" ht="15" x14ac:dyDescent="0.15">
      <c r="A10554" s="1" t="s">
        <v>26981</v>
      </c>
      <c r="B10554" s="1" t="s">
        <v>30609</v>
      </c>
      <c r="C10554" s="1">
        <v>1.5610599999999999</v>
      </c>
      <c r="D10554" s="1">
        <v>2.09161E-4</v>
      </c>
      <c r="E10554" s="2">
        <v>8.1914200000000003E-5</v>
      </c>
      <c r="F10554" s="1" t="s">
        <v>8110</v>
      </c>
      <c r="G10554" s="1" t="s">
        <v>2049</v>
      </c>
      <c r="H10554" s="1">
        <v>268.52784873795201</v>
      </c>
      <c r="I10554" s="1" t="s">
        <v>4885</v>
      </c>
      <c r="J10554" s="1" t="s">
        <v>30610</v>
      </c>
      <c r="K10554" s="1">
        <v>1</v>
      </c>
    </row>
    <row r="10555" spans="1:11" ht="15" x14ac:dyDescent="0.15">
      <c r="A10555" s="1" t="s">
        <v>26981</v>
      </c>
      <c r="B10555" s="1" t="s">
        <v>30611</v>
      </c>
      <c r="C10555" s="1">
        <v>1.5609900000000001</v>
      </c>
      <c r="D10555" s="1">
        <v>2.09161E-4</v>
      </c>
      <c r="E10555" s="2">
        <v>8.19502E-5</v>
      </c>
      <c r="F10555" s="1" t="s">
        <v>11552</v>
      </c>
      <c r="G10555" s="1" t="s">
        <v>1783</v>
      </c>
      <c r="H10555" s="1">
        <v>257.16167762216702</v>
      </c>
      <c r="I10555" s="1" t="s">
        <v>11553</v>
      </c>
      <c r="J10555" s="1" t="s">
        <v>30612</v>
      </c>
      <c r="K10555" s="1">
        <v>1</v>
      </c>
    </row>
    <row r="10556" spans="1:11" ht="15" x14ac:dyDescent="0.15">
      <c r="A10556" s="1" t="s">
        <v>26981</v>
      </c>
      <c r="B10556" s="1" t="s">
        <v>30613</v>
      </c>
      <c r="C10556" s="1">
        <v>1.5600499999999999</v>
      </c>
      <c r="D10556" s="1">
        <v>2.09161E-4</v>
      </c>
      <c r="E10556" s="2">
        <v>8.2400199999999998E-5</v>
      </c>
      <c r="F10556" s="1" t="s">
        <v>20068</v>
      </c>
      <c r="G10556" s="1" t="s">
        <v>4427</v>
      </c>
      <c r="H10556" s="1">
        <v>283.89942788068498</v>
      </c>
      <c r="I10556" s="1" t="s">
        <v>4428</v>
      </c>
      <c r="J10556" s="1" t="s">
        <v>2255</v>
      </c>
      <c r="K10556" s="1">
        <v>1</v>
      </c>
    </row>
    <row r="10557" spans="1:11" ht="15" x14ac:dyDescent="0.15">
      <c r="A10557" s="1" t="s">
        <v>26981</v>
      </c>
      <c r="B10557" s="1" t="s">
        <v>30614</v>
      </c>
      <c r="C10557" s="1">
        <v>1.5598700000000001</v>
      </c>
      <c r="D10557" s="1">
        <v>2.09161E-4</v>
      </c>
      <c r="E10557" s="2">
        <v>8.2485599999999995E-5</v>
      </c>
      <c r="F10557" s="1" t="s">
        <v>9512</v>
      </c>
      <c r="G10557" s="1" t="s">
        <v>560</v>
      </c>
      <c r="H10557" s="1">
        <v>245.82598235158599</v>
      </c>
      <c r="I10557" s="1" t="s">
        <v>30615</v>
      </c>
      <c r="J10557" s="1" t="s">
        <v>30616</v>
      </c>
      <c r="K10557" s="1">
        <v>1</v>
      </c>
    </row>
    <row r="10558" spans="1:11" ht="15" x14ac:dyDescent="0.15">
      <c r="A10558" s="1" t="s">
        <v>26981</v>
      </c>
      <c r="B10558" s="1" t="s">
        <v>30617</v>
      </c>
      <c r="C10558" s="1">
        <v>1.5594300000000001</v>
      </c>
      <c r="D10558" s="1">
        <v>2.09161E-4</v>
      </c>
      <c r="E10558" s="2">
        <v>8.2699699999999997E-5</v>
      </c>
      <c r="F10558" s="1" t="s">
        <v>9263</v>
      </c>
      <c r="G10558" s="1" t="s">
        <v>725</v>
      </c>
      <c r="H10558" s="1">
        <v>216.150347625238</v>
      </c>
      <c r="I10558" s="1" t="s">
        <v>2909</v>
      </c>
      <c r="J10558" s="1" t="s">
        <v>2596</v>
      </c>
      <c r="K10558" s="1">
        <v>1</v>
      </c>
    </row>
    <row r="10559" spans="1:11" ht="15" x14ac:dyDescent="0.15">
      <c r="A10559" s="1" t="s">
        <v>26981</v>
      </c>
      <c r="B10559" s="1" t="s">
        <v>30618</v>
      </c>
      <c r="C10559" s="1">
        <v>1.55901</v>
      </c>
      <c r="D10559" s="1">
        <v>2.09161E-4</v>
      </c>
      <c r="E10559" s="2">
        <v>8.2904499999999999E-5</v>
      </c>
      <c r="F10559" s="1" t="s">
        <v>7091</v>
      </c>
      <c r="G10559" s="1" t="s">
        <v>1848</v>
      </c>
      <c r="H10559" s="1">
        <v>269.32182414695501</v>
      </c>
      <c r="I10559" s="1" t="s">
        <v>7092</v>
      </c>
      <c r="J10559" s="1" t="s">
        <v>30619</v>
      </c>
      <c r="K10559" s="1">
        <v>1</v>
      </c>
    </row>
    <row r="10560" spans="1:11" ht="15" x14ac:dyDescent="0.15">
      <c r="A10560" s="1" t="s">
        <v>26981</v>
      </c>
      <c r="B10560" s="1" t="s">
        <v>30620</v>
      </c>
      <c r="C10560" s="1">
        <v>1.5588599999999999</v>
      </c>
      <c r="D10560" s="1">
        <v>2.09161E-4</v>
      </c>
      <c r="E10560" s="2">
        <v>8.2977200000000002E-5</v>
      </c>
      <c r="F10560" s="1" t="s">
        <v>20914</v>
      </c>
      <c r="G10560" s="1" t="s">
        <v>1078</v>
      </c>
      <c r="H10560" s="1">
        <v>265.66569997324098</v>
      </c>
      <c r="I10560" s="1" t="s">
        <v>30621</v>
      </c>
      <c r="J10560" s="1" t="s">
        <v>30622</v>
      </c>
      <c r="K10560" s="1">
        <v>1</v>
      </c>
    </row>
    <row r="10561" spans="1:11" ht="15" x14ac:dyDescent="0.15">
      <c r="A10561" s="1" t="s">
        <v>26981</v>
      </c>
      <c r="B10561" s="1" t="s">
        <v>30623</v>
      </c>
      <c r="C10561" s="1">
        <v>1.5588200000000001</v>
      </c>
      <c r="D10561" s="1">
        <v>2.09161E-4</v>
      </c>
      <c r="E10561" s="2">
        <v>8.2992900000000003E-5</v>
      </c>
      <c r="F10561" s="1" t="s">
        <v>7343</v>
      </c>
      <c r="G10561" s="1" t="s">
        <v>7344</v>
      </c>
      <c r="H10561" s="1">
        <v>219.200397558162</v>
      </c>
      <c r="I10561" s="1" t="s">
        <v>3087</v>
      </c>
      <c r="J10561" s="1" t="s">
        <v>2179</v>
      </c>
      <c r="K10561" s="1">
        <v>1</v>
      </c>
    </row>
    <row r="10562" spans="1:11" ht="15" x14ac:dyDescent="0.15">
      <c r="A10562" s="1" t="s">
        <v>26981</v>
      </c>
      <c r="B10562" s="1" t="s">
        <v>30624</v>
      </c>
      <c r="C10562" s="1">
        <v>1.5581499999999999</v>
      </c>
      <c r="D10562" s="1">
        <v>2.09161E-4</v>
      </c>
      <c r="E10562" s="2">
        <v>8.3318499999999999E-5</v>
      </c>
      <c r="F10562" s="1" t="s">
        <v>22670</v>
      </c>
      <c r="G10562" s="1" t="s">
        <v>611</v>
      </c>
      <c r="H10562" s="1">
        <v>309.487405619784</v>
      </c>
      <c r="I10562" s="1" t="s">
        <v>30625</v>
      </c>
      <c r="J10562" s="1" t="s">
        <v>30626</v>
      </c>
      <c r="K10562" s="1">
        <v>1</v>
      </c>
    </row>
    <row r="10563" spans="1:11" ht="15" x14ac:dyDescent="0.15">
      <c r="A10563" s="1" t="s">
        <v>26981</v>
      </c>
      <c r="B10563" s="1" t="s">
        <v>30627</v>
      </c>
      <c r="C10563" s="1">
        <v>1.5577000000000001</v>
      </c>
      <c r="D10563" s="1">
        <v>2.09161E-4</v>
      </c>
      <c r="E10563" s="2">
        <v>8.3537700000000005E-5</v>
      </c>
      <c r="F10563" s="1" t="s">
        <v>9692</v>
      </c>
      <c r="G10563" s="1" t="s">
        <v>1702</v>
      </c>
      <c r="H10563" s="1">
        <v>295.14117696202698</v>
      </c>
      <c r="I10563" s="1" t="s">
        <v>3845</v>
      </c>
      <c r="J10563" s="1" t="s">
        <v>5103</v>
      </c>
      <c r="K10563" s="1">
        <v>1</v>
      </c>
    </row>
    <row r="10564" spans="1:11" ht="15" x14ac:dyDescent="0.15">
      <c r="A10564" s="1" t="s">
        <v>26981</v>
      </c>
      <c r="B10564" s="1" t="s">
        <v>30628</v>
      </c>
      <c r="C10564" s="1">
        <v>1.55758</v>
      </c>
      <c r="D10564" s="1">
        <v>2.09161E-4</v>
      </c>
      <c r="E10564" s="2">
        <v>8.3599700000000005E-5</v>
      </c>
      <c r="F10564" s="1" t="s">
        <v>11643</v>
      </c>
      <c r="G10564" s="1" t="s">
        <v>156</v>
      </c>
      <c r="H10564" s="1">
        <v>207.811014300582</v>
      </c>
      <c r="I10564" s="1" t="s">
        <v>11644</v>
      </c>
      <c r="J10564" s="1" t="s">
        <v>2164</v>
      </c>
      <c r="K10564" s="1">
        <v>1</v>
      </c>
    </row>
    <row r="10565" spans="1:11" ht="15" x14ac:dyDescent="0.15">
      <c r="A10565" s="1" t="s">
        <v>26981</v>
      </c>
      <c r="B10565" s="1" t="s">
        <v>30629</v>
      </c>
      <c r="C10565" s="1">
        <v>1.5573399999999999</v>
      </c>
      <c r="D10565" s="1">
        <v>2.09161E-4</v>
      </c>
      <c r="E10565" s="2">
        <v>8.3715599999999995E-5</v>
      </c>
      <c r="F10565" s="1" t="s">
        <v>23240</v>
      </c>
      <c r="G10565" s="1" t="s">
        <v>209</v>
      </c>
      <c r="H10565" s="1">
        <v>210.98933041395799</v>
      </c>
      <c r="I10565" s="1" t="s">
        <v>6252</v>
      </c>
      <c r="J10565" s="1" t="s">
        <v>2543</v>
      </c>
      <c r="K10565" s="1">
        <v>1</v>
      </c>
    </row>
    <row r="10566" spans="1:11" ht="15" x14ac:dyDescent="0.15">
      <c r="A10566" s="1" t="s">
        <v>26981</v>
      </c>
      <c r="B10566" s="1" t="s">
        <v>30630</v>
      </c>
      <c r="C10566" s="1">
        <v>1.5571299999999999</v>
      </c>
      <c r="D10566" s="1">
        <v>2.09161E-4</v>
      </c>
      <c r="E10566" s="2">
        <v>8.3816500000000006E-5</v>
      </c>
      <c r="F10566" s="1" t="s">
        <v>8613</v>
      </c>
      <c r="G10566" s="1" t="s">
        <v>1649</v>
      </c>
      <c r="H10566" s="1">
        <v>230.0011034547</v>
      </c>
      <c r="I10566" s="1" t="s">
        <v>2206</v>
      </c>
      <c r="J10566" s="1" t="s">
        <v>2164</v>
      </c>
      <c r="K10566" s="1">
        <v>1</v>
      </c>
    </row>
    <row r="10567" spans="1:11" ht="15" x14ac:dyDescent="0.15">
      <c r="A10567" s="1" t="s">
        <v>26981</v>
      </c>
      <c r="B10567" s="1" t="s">
        <v>30631</v>
      </c>
      <c r="C10567" s="1">
        <v>1.55627</v>
      </c>
      <c r="D10567" s="1">
        <v>2.09161E-4</v>
      </c>
      <c r="E10567" s="2">
        <v>8.4237699999999995E-5</v>
      </c>
      <c r="F10567" s="1" t="s">
        <v>11542</v>
      </c>
      <c r="G10567" s="1" t="s">
        <v>28</v>
      </c>
      <c r="H10567" s="1">
        <v>234.366452899585</v>
      </c>
      <c r="I10567" s="1" t="s">
        <v>9299</v>
      </c>
      <c r="J10567" s="1" t="s">
        <v>2227</v>
      </c>
      <c r="K10567" s="1">
        <v>1</v>
      </c>
    </row>
    <row r="10568" spans="1:11" ht="15" x14ac:dyDescent="0.15">
      <c r="A10568" s="1" t="s">
        <v>26981</v>
      </c>
      <c r="B10568" s="1" t="s">
        <v>30632</v>
      </c>
      <c r="C10568" s="1">
        <v>1.55494</v>
      </c>
      <c r="D10568" s="1">
        <v>2.09161E-4</v>
      </c>
      <c r="E10568" s="2">
        <v>8.4895000000000006E-5</v>
      </c>
      <c r="F10568" s="1" t="s">
        <v>8091</v>
      </c>
      <c r="G10568" s="1" t="s">
        <v>1223</v>
      </c>
      <c r="H10568" s="1">
        <v>244.58654003274901</v>
      </c>
      <c r="I10568" s="1" t="s">
        <v>8092</v>
      </c>
      <c r="J10568" s="1" t="s">
        <v>30633</v>
      </c>
      <c r="K10568" s="1">
        <v>1</v>
      </c>
    </row>
    <row r="10569" spans="1:11" ht="15" x14ac:dyDescent="0.15">
      <c r="A10569" s="1" t="s">
        <v>26981</v>
      </c>
      <c r="B10569" s="1" t="s">
        <v>30634</v>
      </c>
      <c r="C10569" s="1">
        <v>1.55243</v>
      </c>
      <c r="D10569" s="1">
        <v>2.09161E-4</v>
      </c>
      <c r="E10569" s="2">
        <v>8.6150700000000002E-5</v>
      </c>
      <c r="F10569" s="1" t="s">
        <v>8992</v>
      </c>
      <c r="G10569" s="1" t="s">
        <v>8993</v>
      </c>
      <c r="H10569" s="1">
        <v>265.01127607227397</v>
      </c>
      <c r="I10569" s="1" t="s">
        <v>30635</v>
      </c>
      <c r="J10569" s="1" t="s">
        <v>30636</v>
      </c>
      <c r="K10569" s="1">
        <v>1</v>
      </c>
    </row>
    <row r="10570" spans="1:11" ht="15" x14ac:dyDescent="0.15">
      <c r="A10570" s="1" t="s">
        <v>26981</v>
      </c>
      <c r="B10570" s="1" t="s">
        <v>30637</v>
      </c>
      <c r="C10570" s="1">
        <v>1.5523400000000001</v>
      </c>
      <c r="D10570" s="1">
        <v>2.09161E-4</v>
      </c>
      <c r="E10570" s="2">
        <v>8.6192800000000006E-5</v>
      </c>
      <c r="F10570" s="1" t="s">
        <v>10179</v>
      </c>
      <c r="G10570" s="1" t="s">
        <v>1155</v>
      </c>
      <c r="H10570" s="1">
        <v>260.12969466778799</v>
      </c>
      <c r="I10570" s="1" t="s">
        <v>30638</v>
      </c>
      <c r="J10570" s="1" t="s">
        <v>30639</v>
      </c>
      <c r="K10570" s="1">
        <v>1</v>
      </c>
    </row>
    <row r="10571" spans="1:11" ht="15" x14ac:dyDescent="0.15">
      <c r="A10571" s="1" t="s">
        <v>26981</v>
      </c>
      <c r="B10571" s="1" t="s">
        <v>30640</v>
      </c>
      <c r="C10571" s="1">
        <v>1.5520700000000001</v>
      </c>
      <c r="D10571" s="1">
        <v>2.09161E-4</v>
      </c>
      <c r="E10571" s="2">
        <v>8.6329000000000006E-5</v>
      </c>
      <c r="F10571" s="1" t="s">
        <v>7527</v>
      </c>
      <c r="G10571" s="1" t="s">
        <v>1655</v>
      </c>
      <c r="H10571" s="1">
        <v>217.30797870878101</v>
      </c>
      <c r="I10571" s="1" t="s">
        <v>30641</v>
      </c>
      <c r="J10571" s="1" t="s">
        <v>30642</v>
      </c>
      <c r="K10571" s="1">
        <v>1</v>
      </c>
    </row>
    <row r="10572" spans="1:11" ht="15" x14ac:dyDescent="0.15">
      <c r="A10572" s="1" t="s">
        <v>26981</v>
      </c>
      <c r="B10572" s="1" t="s">
        <v>30643</v>
      </c>
      <c r="C10572" s="1">
        <v>1.55145</v>
      </c>
      <c r="D10572" s="1">
        <v>2.09161E-4</v>
      </c>
      <c r="E10572" s="2">
        <v>8.6642000000000002E-5</v>
      </c>
      <c r="F10572" s="1" t="s">
        <v>6776</v>
      </c>
      <c r="G10572" s="1" t="s">
        <v>887</v>
      </c>
      <c r="H10572" s="1">
        <v>193.58721976818001</v>
      </c>
      <c r="I10572" s="1" t="s">
        <v>6777</v>
      </c>
      <c r="J10572" s="1" t="s">
        <v>2255</v>
      </c>
      <c r="K10572" s="1">
        <v>1</v>
      </c>
    </row>
    <row r="10573" spans="1:11" ht="15" x14ac:dyDescent="0.15">
      <c r="A10573" s="1" t="s">
        <v>26981</v>
      </c>
      <c r="B10573" s="1" t="s">
        <v>30644</v>
      </c>
      <c r="C10573" s="1">
        <v>1.55141</v>
      </c>
      <c r="D10573" s="1">
        <v>2.09161E-4</v>
      </c>
      <c r="E10573" s="2">
        <v>8.6665599999999999E-5</v>
      </c>
      <c r="F10573" s="1" t="s">
        <v>7552</v>
      </c>
      <c r="G10573" s="1" t="s">
        <v>292</v>
      </c>
      <c r="H10573" s="1">
        <v>264.52994834258698</v>
      </c>
      <c r="I10573" s="1" t="s">
        <v>30645</v>
      </c>
      <c r="J10573" s="1" t="s">
        <v>30646</v>
      </c>
      <c r="K10573" s="1">
        <v>1</v>
      </c>
    </row>
    <row r="10574" spans="1:11" ht="15" x14ac:dyDescent="0.15">
      <c r="A10574" s="1" t="s">
        <v>26981</v>
      </c>
      <c r="B10574" s="1" t="s">
        <v>30647</v>
      </c>
      <c r="C10574" s="1">
        <v>1.5510999999999999</v>
      </c>
      <c r="D10574" s="1">
        <v>2.09161E-4</v>
      </c>
      <c r="E10574" s="2">
        <v>8.6822099999999997E-5</v>
      </c>
      <c r="F10574" s="1" t="s">
        <v>24825</v>
      </c>
      <c r="G10574" s="1" t="s">
        <v>819</v>
      </c>
      <c r="H10574" s="1">
        <v>66.355713136599903</v>
      </c>
      <c r="I10574" s="1" t="s">
        <v>24826</v>
      </c>
      <c r="J10574" s="1" t="s">
        <v>30648</v>
      </c>
      <c r="K10574" s="1">
        <v>1</v>
      </c>
    </row>
    <row r="10575" spans="1:11" ht="15" x14ac:dyDescent="0.15">
      <c r="A10575" s="1" t="s">
        <v>26981</v>
      </c>
      <c r="B10575" s="1" t="s">
        <v>30649</v>
      </c>
      <c r="C10575" s="1">
        <v>1.5509599999999999</v>
      </c>
      <c r="D10575" s="1">
        <v>2.09161E-4</v>
      </c>
      <c r="E10575" s="2">
        <v>8.68946E-5</v>
      </c>
      <c r="F10575" s="1" t="s">
        <v>5149</v>
      </c>
      <c r="G10575" s="1" t="s">
        <v>386</v>
      </c>
      <c r="H10575" s="1">
        <v>276.15550235163602</v>
      </c>
      <c r="I10575" s="1" t="s">
        <v>30650</v>
      </c>
      <c r="J10575" s="1" t="s">
        <v>30651</v>
      </c>
      <c r="K10575" s="1">
        <v>1</v>
      </c>
    </row>
    <row r="10576" spans="1:11" ht="15" x14ac:dyDescent="0.15">
      <c r="A10576" s="1" t="s">
        <v>26981</v>
      </c>
      <c r="B10576" s="1" t="s">
        <v>30652</v>
      </c>
      <c r="C10576" s="1">
        <v>1.55094</v>
      </c>
      <c r="D10576" s="1">
        <v>2.09161E-4</v>
      </c>
      <c r="E10576" s="2">
        <v>8.6905100000000002E-5</v>
      </c>
      <c r="F10576" s="1" t="s">
        <v>13875</v>
      </c>
      <c r="G10576" s="1" t="s">
        <v>1762</v>
      </c>
      <c r="H10576" s="1">
        <v>186.959539168958</v>
      </c>
      <c r="I10576" s="1" t="s">
        <v>5009</v>
      </c>
      <c r="J10576" s="1" t="s">
        <v>2164</v>
      </c>
      <c r="K10576" s="1">
        <v>1</v>
      </c>
    </row>
    <row r="10577" spans="1:11" ht="15" x14ac:dyDescent="0.15">
      <c r="A10577" s="1" t="s">
        <v>26981</v>
      </c>
      <c r="B10577" s="1" t="s">
        <v>30653</v>
      </c>
      <c r="C10577" s="1">
        <v>1.5507599999999999</v>
      </c>
      <c r="D10577" s="1">
        <v>2.09161E-4</v>
      </c>
      <c r="E10577" s="2">
        <v>8.69938E-5</v>
      </c>
      <c r="F10577" s="1" t="s">
        <v>8343</v>
      </c>
      <c r="G10577" s="1" t="s">
        <v>1222</v>
      </c>
      <c r="H10577" s="1">
        <v>256.41111563960698</v>
      </c>
      <c r="I10577" s="1" t="s">
        <v>4178</v>
      </c>
      <c r="J10577" s="1" t="s">
        <v>30654</v>
      </c>
      <c r="K10577" s="1">
        <v>1</v>
      </c>
    </row>
    <row r="10578" spans="1:11" ht="15" x14ac:dyDescent="0.15">
      <c r="A10578" s="1" t="s">
        <v>26981</v>
      </c>
      <c r="B10578" s="1" t="s">
        <v>30655</v>
      </c>
      <c r="C10578" s="1">
        <v>1.55027</v>
      </c>
      <c r="D10578" s="1">
        <v>2.09161E-4</v>
      </c>
      <c r="E10578" s="2">
        <v>8.7241200000000001E-5</v>
      </c>
      <c r="F10578" s="1" t="s">
        <v>7099</v>
      </c>
      <c r="G10578" s="1" t="s">
        <v>7100</v>
      </c>
      <c r="H10578" s="1">
        <v>350.02361756923</v>
      </c>
      <c r="I10578" s="1" t="s">
        <v>4812</v>
      </c>
      <c r="J10578" s="1" t="s">
        <v>30656</v>
      </c>
      <c r="K10578" s="1">
        <v>1</v>
      </c>
    </row>
    <row r="10579" spans="1:11" ht="15" x14ac:dyDescent="0.15">
      <c r="A10579" s="1" t="s">
        <v>26981</v>
      </c>
      <c r="B10579" s="1" t="s">
        <v>30657</v>
      </c>
      <c r="C10579" s="1">
        <v>1.5497399999999999</v>
      </c>
      <c r="D10579" s="1">
        <v>2.09161E-4</v>
      </c>
      <c r="E10579" s="2">
        <v>8.7515200000000005E-5</v>
      </c>
      <c r="F10579" s="1" t="s">
        <v>8601</v>
      </c>
      <c r="G10579" s="1" t="s">
        <v>4584</v>
      </c>
      <c r="H10579" s="1">
        <v>312.28967233719402</v>
      </c>
      <c r="I10579" s="1" t="s">
        <v>4454</v>
      </c>
      <c r="J10579" s="1" t="s">
        <v>30658</v>
      </c>
      <c r="K10579" s="1">
        <v>1</v>
      </c>
    </row>
    <row r="10580" spans="1:11" ht="15" x14ac:dyDescent="0.15">
      <c r="A10580" s="1" t="s">
        <v>26981</v>
      </c>
      <c r="B10580" s="1" t="s">
        <v>30659</v>
      </c>
      <c r="C10580" s="1">
        <v>1.54956</v>
      </c>
      <c r="D10580" s="1">
        <v>2.09161E-4</v>
      </c>
      <c r="E10580" s="2">
        <v>8.7605300000000006E-5</v>
      </c>
      <c r="F10580" s="1" t="s">
        <v>9426</v>
      </c>
      <c r="G10580" s="1" t="s">
        <v>1552</v>
      </c>
      <c r="H10580" s="1">
        <v>188.75645323861301</v>
      </c>
      <c r="I10580" s="1" t="s">
        <v>18948</v>
      </c>
      <c r="J10580" s="1" t="s">
        <v>30660</v>
      </c>
      <c r="K10580" s="1">
        <v>1</v>
      </c>
    </row>
    <row r="10581" spans="1:11" ht="15" x14ac:dyDescent="0.15">
      <c r="A10581" s="1" t="s">
        <v>26981</v>
      </c>
      <c r="B10581" s="1" t="s">
        <v>30661</v>
      </c>
      <c r="C10581" s="1">
        <v>1.54939</v>
      </c>
      <c r="D10581" s="1">
        <v>2.09161E-4</v>
      </c>
      <c r="E10581" s="2">
        <v>8.7693299999999996E-5</v>
      </c>
      <c r="F10581" s="1" t="s">
        <v>5786</v>
      </c>
      <c r="G10581" s="1" t="s">
        <v>1870</v>
      </c>
      <c r="H10581" s="1">
        <v>252.40238988590201</v>
      </c>
      <c r="I10581" s="1" t="s">
        <v>30662</v>
      </c>
      <c r="J10581" s="1" t="s">
        <v>30663</v>
      </c>
      <c r="K10581" s="1">
        <v>1</v>
      </c>
    </row>
    <row r="10582" spans="1:11" ht="15" x14ac:dyDescent="0.15">
      <c r="A10582" s="1" t="s">
        <v>26981</v>
      </c>
      <c r="B10582" s="1" t="s">
        <v>30664</v>
      </c>
      <c r="C10582" s="1">
        <v>1.5491299999999999</v>
      </c>
      <c r="D10582" s="1">
        <v>2.09161E-4</v>
      </c>
      <c r="E10582" s="2">
        <v>8.7824099999999998E-5</v>
      </c>
      <c r="F10582" s="1" t="s">
        <v>8583</v>
      </c>
      <c r="G10582" s="1" t="s">
        <v>1175</v>
      </c>
      <c r="H10582" s="1">
        <v>224.00914732778401</v>
      </c>
      <c r="I10582" s="1" t="s">
        <v>8584</v>
      </c>
      <c r="J10582" s="1" t="s">
        <v>30665</v>
      </c>
      <c r="K10582" s="1">
        <v>1</v>
      </c>
    </row>
    <row r="10583" spans="1:11" ht="15" x14ac:dyDescent="0.15">
      <c r="A10583" s="1" t="s">
        <v>26981</v>
      </c>
      <c r="B10583" s="1" t="s">
        <v>30666</v>
      </c>
      <c r="C10583" s="1">
        <v>1.5486599999999999</v>
      </c>
      <c r="D10583" s="1">
        <v>2.09161E-4</v>
      </c>
      <c r="E10583" s="2">
        <v>8.8069699999999995E-5</v>
      </c>
      <c r="F10583" s="1" t="s">
        <v>9244</v>
      </c>
      <c r="G10583" s="1" t="s">
        <v>87</v>
      </c>
      <c r="H10583" s="1">
        <v>218.96240218707501</v>
      </c>
      <c r="I10583" s="1" t="s">
        <v>21210</v>
      </c>
      <c r="J10583" s="1" t="s">
        <v>30667</v>
      </c>
      <c r="K10583" s="1">
        <v>1</v>
      </c>
    </row>
    <row r="10584" spans="1:11" ht="15" x14ac:dyDescent="0.15">
      <c r="A10584" s="1" t="s">
        <v>26981</v>
      </c>
      <c r="B10584" s="1" t="s">
        <v>30668</v>
      </c>
      <c r="C10584" s="1">
        <v>1.5486500000000001</v>
      </c>
      <c r="D10584" s="1">
        <v>2.09161E-4</v>
      </c>
      <c r="E10584" s="2">
        <v>8.80752E-5</v>
      </c>
      <c r="F10584" s="1" t="s">
        <v>11288</v>
      </c>
      <c r="G10584" s="1" t="s">
        <v>2067</v>
      </c>
      <c r="H10584" s="1">
        <v>232.44170973867901</v>
      </c>
      <c r="I10584" s="1" t="s">
        <v>2282</v>
      </c>
      <c r="J10584" s="1" t="s">
        <v>2283</v>
      </c>
      <c r="K10584" s="1">
        <v>1</v>
      </c>
    </row>
    <row r="10585" spans="1:11" ht="15" x14ac:dyDescent="0.15">
      <c r="A10585" s="1" t="s">
        <v>26981</v>
      </c>
      <c r="B10585" s="1" t="s">
        <v>30669</v>
      </c>
      <c r="C10585" s="1">
        <v>1.54714</v>
      </c>
      <c r="D10585" s="1">
        <v>2.09161E-4</v>
      </c>
      <c r="E10585" s="2">
        <v>8.8854600000000001E-5</v>
      </c>
      <c r="F10585" s="1" t="s">
        <v>9402</v>
      </c>
      <c r="G10585" s="1" t="s">
        <v>384</v>
      </c>
      <c r="H10585" s="1">
        <v>233.09961156140699</v>
      </c>
      <c r="I10585" s="1" t="s">
        <v>9403</v>
      </c>
      <c r="J10585" s="1" t="s">
        <v>30670</v>
      </c>
      <c r="K10585" s="1">
        <v>1</v>
      </c>
    </row>
    <row r="10586" spans="1:11" ht="15" x14ac:dyDescent="0.15">
      <c r="A10586" s="1" t="s">
        <v>26981</v>
      </c>
      <c r="B10586" s="1" t="s">
        <v>30671</v>
      </c>
      <c r="C10586" s="1">
        <v>1.54681</v>
      </c>
      <c r="D10586" s="1">
        <v>2.09161E-4</v>
      </c>
      <c r="E10586" s="2">
        <v>8.9026500000000006E-5</v>
      </c>
      <c r="F10586" s="1" t="s">
        <v>4329</v>
      </c>
      <c r="G10586" s="1" t="s">
        <v>4330</v>
      </c>
      <c r="H10586" s="1">
        <v>167.537817763308</v>
      </c>
      <c r="I10586" s="1" t="s">
        <v>3693</v>
      </c>
      <c r="J10586" s="1" t="s">
        <v>2302</v>
      </c>
      <c r="K10586" s="1">
        <v>1</v>
      </c>
    </row>
    <row r="10587" spans="1:11" ht="15" x14ac:dyDescent="0.15">
      <c r="A10587" s="1" t="s">
        <v>26981</v>
      </c>
      <c r="B10587" s="1" t="s">
        <v>30672</v>
      </c>
      <c r="C10587" s="1">
        <v>1.54565</v>
      </c>
      <c r="D10587" s="1">
        <v>2.09161E-4</v>
      </c>
      <c r="E10587" s="2">
        <v>8.9626500000000007E-5</v>
      </c>
      <c r="F10587" s="1" t="s">
        <v>30673</v>
      </c>
      <c r="G10587" s="1" t="s">
        <v>314</v>
      </c>
      <c r="H10587" s="1">
        <v>328.60847995167398</v>
      </c>
      <c r="I10587" s="1" t="s">
        <v>30674</v>
      </c>
      <c r="J10587" s="1" t="s">
        <v>30675</v>
      </c>
      <c r="K10587" s="1">
        <v>1</v>
      </c>
    </row>
    <row r="10588" spans="1:11" ht="15" x14ac:dyDescent="0.15">
      <c r="A10588" s="1" t="s">
        <v>26981</v>
      </c>
      <c r="B10588" s="1" t="s">
        <v>30676</v>
      </c>
      <c r="C10588" s="1">
        <v>1.54525</v>
      </c>
      <c r="D10588" s="1">
        <v>2.09161E-4</v>
      </c>
      <c r="E10588" s="2">
        <v>8.9838499999999997E-5</v>
      </c>
      <c r="F10588" s="1" t="s">
        <v>9162</v>
      </c>
      <c r="G10588" s="1" t="s">
        <v>9163</v>
      </c>
      <c r="H10588" s="1">
        <v>260.66003698791297</v>
      </c>
      <c r="I10588" s="1" t="s">
        <v>8754</v>
      </c>
      <c r="J10588" s="1" t="s">
        <v>30677</v>
      </c>
      <c r="K10588" s="1">
        <v>1</v>
      </c>
    </row>
    <row r="10589" spans="1:11" ht="15" x14ac:dyDescent="0.15">
      <c r="A10589" s="1" t="s">
        <v>26981</v>
      </c>
      <c r="B10589" s="1" t="s">
        <v>30678</v>
      </c>
      <c r="C10589" s="1">
        <v>1.5448</v>
      </c>
      <c r="D10589" s="1">
        <v>2.09161E-4</v>
      </c>
      <c r="E10589" s="2">
        <v>9.0075999999999996E-5</v>
      </c>
      <c r="F10589" s="1" t="s">
        <v>10603</v>
      </c>
      <c r="G10589" s="1" t="s">
        <v>930</v>
      </c>
      <c r="H10589" s="1">
        <v>235.554955908962</v>
      </c>
      <c r="I10589" s="1" t="s">
        <v>2450</v>
      </c>
      <c r="J10589" s="1" t="s">
        <v>30679</v>
      </c>
      <c r="K10589" s="1">
        <v>1</v>
      </c>
    </row>
    <row r="10590" spans="1:11" ht="15" x14ac:dyDescent="0.15">
      <c r="A10590" s="1" t="s">
        <v>26981</v>
      </c>
      <c r="B10590" s="1" t="s">
        <v>30680</v>
      </c>
      <c r="C10590" s="1">
        <v>1.5444</v>
      </c>
      <c r="D10590" s="1">
        <v>2.09161E-4</v>
      </c>
      <c r="E10590" s="2">
        <v>9.0287100000000005E-5</v>
      </c>
      <c r="F10590" s="1" t="s">
        <v>8819</v>
      </c>
      <c r="G10590" s="1" t="s">
        <v>832</v>
      </c>
      <c r="H10590" s="1">
        <v>262.57954657682802</v>
      </c>
      <c r="I10590" s="1" t="s">
        <v>8820</v>
      </c>
      <c r="J10590" s="1" t="s">
        <v>30681</v>
      </c>
      <c r="K10590" s="1">
        <v>1</v>
      </c>
    </row>
    <row r="10591" spans="1:11" ht="15" x14ac:dyDescent="0.15">
      <c r="A10591" s="1" t="s">
        <v>26981</v>
      </c>
      <c r="B10591" s="1" t="s">
        <v>30682</v>
      </c>
      <c r="C10591" s="1">
        <v>1.5443899999999999</v>
      </c>
      <c r="D10591" s="1">
        <v>2.09161E-4</v>
      </c>
      <c r="E10591" s="2">
        <v>9.0290000000000005E-5</v>
      </c>
      <c r="F10591" s="1" t="s">
        <v>7743</v>
      </c>
      <c r="G10591" s="1" t="s">
        <v>1122</v>
      </c>
      <c r="H10591" s="1">
        <v>211.43709441480701</v>
      </c>
      <c r="I10591" s="1" t="s">
        <v>30683</v>
      </c>
      <c r="J10591" s="1" t="s">
        <v>30684</v>
      </c>
      <c r="K10591" s="1">
        <v>1</v>
      </c>
    </row>
    <row r="10592" spans="1:11" ht="15" x14ac:dyDescent="0.15">
      <c r="A10592" s="1" t="s">
        <v>26981</v>
      </c>
      <c r="B10592" s="1" t="s">
        <v>30685</v>
      </c>
      <c r="C10592" s="1">
        <v>1.54436</v>
      </c>
      <c r="D10592" s="1">
        <v>2.09161E-4</v>
      </c>
      <c r="E10592" s="2">
        <v>9.0309200000000006E-5</v>
      </c>
      <c r="F10592" s="1" t="s">
        <v>8633</v>
      </c>
      <c r="G10592" s="1" t="s">
        <v>982</v>
      </c>
      <c r="H10592" s="1">
        <v>278.76862069702798</v>
      </c>
      <c r="I10592" s="1" t="s">
        <v>3717</v>
      </c>
      <c r="J10592" s="1" t="s">
        <v>2164</v>
      </c>
      <c r="K10592" s="1">
        <v>1</v>
      </c>
    </row>
    <row r="10593" spans="1:11" ht="15" x14ac:dyDescent="0.15">
      <c r="A10593" s="1" t="s">
        <v>26981</v>
      </c>
      <c r="B10593" s="1" t="s">
        <v>30686</v>
      </c>
      <c r="C10593" s="1">
        <v>1.5441800000000001</v>
      </c>
      <c r="D10593" s="1">
        <v>2.09161E-4</v>
      </c>
      <c r="E10593" s="2">
        <v>9.0399699999999994E-5</v>
      </c>
      <c r="F10593" s="1" t="s">
        <v>6254</v>
      </c>
      <c r="G10593" s="1" t="s">
        <v>1060</v>
      </c>
      <c r="H10593" s="1">
        <v>327.29856396521302</v>
      </c>
      <c r="I10593" s="1" t="s">
        <v>2768</v>
      </c>
      <c r="J10593" s="1" t="s">
        <v>30687</v>
      </c>
      <c r="K10593" s="1">
        <v>1</v>
      </c>
    </row>
    <row r="10594" spans="1:11" ht="15" x14ac:dyDescent="0.15">
      <c r="A10594" s="1" t="s">
        <v>26981</v>
      </c>
      <c r="B10594" s="1" t="s">
        <v>30688</v>
      </c>
      <c r="C10594" s="1">
        <v>1.54332</v>
      </c>
      <c r="D10594" s="1">
        <v>2.09161E-4</v>
      </c>
      <c r="E10594" s="2">
        <v>9.0855399999999998E-5</v>
      </c>
      <c r="F10594" s="1" t="s">
        <v>21762</v>
      </c>
      <c r="G10594" s="1" t="s">
        <v>1582</v>
      </c>
      <c r="H10594" s="1">
        <v>200.537123814941</v>
      </c>
      <c r="I10594" s="1" t="s">
        <v>8555</v>
      </c>
      <c r="J10594" s="1" t="s">
        <v>30689</v>
      </c>
      <c r="K10594" s="1">
        <v>1</v>
      </c>
    </row>
    <row r="10595" spans="1:11" ht="15" x14ac:dyDescent="0.15">
      <c r="A10595" s="1" t="s">
        <v>26981</v>
      </c>
      <c r="B10595" s="1" t="s">
        <v>30690</v>
      </c>
      <c r="C10595" s="1">
        <v>1.5422199999999999</v>
      </c>
      <c r="D10595" s="1">
        <v>2.09161E-4</v>
      </c>
      <c r="E10595" s="2">
        <v>9.1440999999999994E-5</v>
      </c>
      <c r="F10595" s="1" t="s">
        <v>30691</v>
      </c>
      <c r="G10595" s="1" t="s">
        <v>1056</v>
      </c>
      <c r="H10595" s="1">
        <v>246.38368451753001</v>
      </c>
      <c r="I10595" s="1" t="s">
        <v>30692</v>
      </c>
      <c r="J10595" s="1" t="s">
        <v>30693</v>
      </c>
      <c r="K10595" s="1">
        <v>1</v>
      </c>
    </row>
    <row r="10596" spans="1:11" ht="15" x14ac:dyDescent="0.15">
      <c r="A10596" s="1" t="s">
        <v>26981</v>
      </c>
      <c r="B10596" s="1" t="s">
        <v>30694</v>
      </c>
      <c r="C10596" s="1">
        <v>1.5421199999999999</v>
      </c>
      <c r="D10596" s="1">
        <v>2.09161E-4</v>
      </c>
      <c r="E10596" s="2">
        <v>9.1495200000000004E-5</v>
      </c>
      <c r="F10596" s="1" t="s">
        <v>30695</v>
      </c>
      <c r="G10596" s="1" t="s">
        <v>825</v>
      </c>
      <c r="H10596" s="1">
        <v>268.68404614590997</v>
      </c>
      <c r="I10596" s="1" t="s">
        <v>30696</v>
      </c>
      <c r="J10596" s="1" t="s">
        <v>30697</v>
      </c>
      <c r="K10596" s="1">
        <v>1</v>
      </c>
    </row>
    <row r="10597" spans="1:11" ht="15" x14ac:dyDescent="0.15">
      <c r="A10597" s="1" t="s">
        <v>26981</v>
      </c>
      <c r="B10597" s="1" t="s">
        <v>30698</v>
      </c>
      <c r="C10597" s="1">
        <v>1.5407299999999999</v>
      </c>
      <c r="D10597" s="1">
        <v>2.09161E-4</v>
      </c>
      <c r="E10597" s="2">
        <v>9.2238599999999995E-5</v>
      </c>
      <c r="F10597" s="1" t="s">
        <v>9286</v>
      </c>
      <c r="G10597" s="1" t="s">
        <v>2118</v>
      </c>
      <c r="H10597" s="1">
        <v>285.93592470687599</v>
      </c>
      <c r="I10597" s="1" t="s">
        <v>30699</v>
      </c>
      <c r="J10597" s="1" t="s">
        <v>30700</v>
      </c>
      <c r="K10597" s="1">
        <v>1</v>
      </c>
    </row>
    <row r="10598" spans="1:11" ht="15" x14ac:dyDescent="0.15">
      <c r="A10598" s="1" t="s">
        <v>26981</v>
      </c>
      <c r="B10598" s="1" t="s">
        <v>30701</v>
      </c>
      <c r="C10598" s="1">
        <v>1.5402899999999999</v>
      </c>
      <c r="D10598" s="1">
        <v>2.09161E-4</v>
      </c>
      <c r="E10598" s="2">
        <v>9.2478400000000006E-5</v>
      </c>
      <c r="F10598" s="1" t="s">
        <v>8823</v>
      </c>
      <c r="G10598" s="1" t="s">
        <v>1662</v>
      </c>
      <c r="H10598" s="1">
        <v>252.44325832998101</v>
      </c>
      <c r="I10598" s="1" t="s">
        <v>8824</v>
      </c>
      <c r="J10598" s="1" t="s">
        <v>30702</v>
      </c>
      <c r="K10598" s="1">
        <v>1</v>
      </c>
    </row>
    <row r="10599" spans="1:11" ht="15" x14ac:dyDescent="0.15">
      <c r="A10599" s="1" t="s">
        <v>26981</v>
      </c>
      <c r="B10599" s="1" t="s">
        <v>30703</v>
      </c>
      <c r="C10599" s="1">
        <v>1.54003</v>
      </c>
      <c r="D10599" s="1">
        <v>2.09161E-4</v>
      </c>
      <c r="E10599" s="2">
        <v>9.2619099999999996E-5</v>
      </c>
      <c r="F10599" s="1" t="s">
        <v>5444</v>
      </c>
      <c r="G10599" s="1" t="s">
        <v>2042</v>
      </c>
      <c r="H10599" s="1">
        <v>179.60452164124399</v>
      </c>
      <c r="I10599" s="1" t="s">
        <v>30704</v>
      </c>
      <c r="J10599" s="1" t="s">
        <v>30705</v>
      </c>
      <c r="K10599" s="1">
        <v>1</v>
      </c>
    </row>
    <row r="10600" spans="1:11" ht="15" x14ac:dyDescent="0.15">
      <c r="A10600" s="1" t="s">
        <v>26981</v>
      </c>
      <c r="B10600" s="1" t="s">
        <v>30706</v>
      </c>
      <c r="C10600" s="1">
        <v>1.5394699999999999</v>
      </c>
      <c r="D10600" s="1">
        <v>2.09161E-4</v>
      </c>
      <c r="E10600" s="2">
        <v>9.2919700000000004E-5</v>
      </c>
      <c r="F10600" s="1" t="s">
        <v>10241</v>
      </c>
      <c r="G10600" s="1" t="s">
        <v>1193</v>
      </c>
      <c r="H10600" s="1">
        <v>233.23652864627201</v>
      </c>
      <c r="I10600" s="1" t="s">
        <v>30707</v>
      </c>
      <c r="J10600" s="1" t="s">
        <v>30708</v>
      </c>
      <c r="K10600" s="1">
        <v>1</v>
      </c>
    </row>
    <row r="10601" spans="1:11" ht="15" x14ac:dyDescent="0.15">
      <c r="A10601" s="1" t="s">
        <v>26981</v>
      </c>
      <c r="B10601" s="1" t="s">
        <v>30709</v>
      </c>
      <c r="C10601" s="1">
        <v>1.53918</v>
      </c>
      <c r="D10601" s="1">
        <v>2.09161E-4</v>
      </c>
      <c r="E10601" s="2">
        <v>9.3080599999999998E-5</v>
      </c>
      <c r="F10601" s="1" t="s">
        <v>9494</v>
      </c>
      <c r="G10601" s="1" t="s">
        <v>2046</v>
      </c>
      <c r="H10601" s="1">
        <v>210.920223442854</v>
      </c>
      <c r="I10601" s="1" t="s">
        <v>30710</v>
      </c>
      <c r="J10601" s="1" t="s">
        <v>30711</v>
      </c>
      <c r="K10601" s="1">
        <v>1</v>
      </c>
    </row>
    <row r="10602" spans="1:11" ht="15" x14ac:dyDescent="0.15">
      <c r="A10602" s="1" t="s">
        <v>26981</v>
      </c>
      <c r="B10602" s="1" t="s">
        <v>30712</v>
      </c>
      <c r="C10602" s="1">
        <v>1.53748</v>
      </c>
      <c r="D10602" s="1">
        <v>2.09161E-4</v>
      </c>
      <c r="E10602" s="2">
        <v>9.40086E-5</v>
      </c>
      <c r="F10602" s="1" t="s">
        <v>9510</v>
      </c>
      <c r="G10602" s="1" t="s">
        <v>2327</v>
      </c>
      <c r="H10602" s="1">
        <v>263.08396811669502</v>
      </c>
      <c r="I10602" s="1" t="s">
        <v>5585</v>
      </c>
      <c r="J10602" s="1" t="s">
        <v>2543</v>
      </c>
      <c r="K10602" s="1">
        <v>1</v>
      </c>
    </row>
    <row r="10603" spans="1:11" ht="15" x14ac:dyDescent="0.15">
      <c r="A10603" s="1" t="s">
        <v>26981</v>
      </c>
      <c r="B10603" s="1" t="s">
        <v>30713</v>
      </c>
      <c r="C10603" s="1">
        <v>1.53668</v>
      </c>
      <c r="D10603" s="1">
        <v>2.09161E-4</v>
      </c>
      <c r="E10603" s="2">
        <v>9.4446100000000004E-5</v>
      </c>
      <c r="F10603" s="1" t="s">
        <v>8712</v>
      </c>
      <c r="G10603" s="1" t="s">
        <v>2007</v>
      </c>
      <c r="H10603" s="1">
        <v>237.47994444989601</v>
      </c>
      <c r="I10603" s="1" t="s">
        <v>2188</v>
      </c>
      <c r="J10603" s="1" t="s">
        <v>2164</v>
      </c>
      <c r="K10603" s="1">
        <v>1</v>
      </c>
    </row>
    <row r="10604" spans="1:11" ht="15" x14ac:dyDescent="0.15">
      <c r="A10604" s="1" t="s">
        <v>26981</v>
      </c>
      <c r="B10604" s="1" t="s">
        <v>30714</v>
      </c>
      <c r="C10604" s="1">
        <v>1.5365899999999999</v>
      </c>
      <c r="D10604" s="1">
        <v>2.09161E-4</v>
      </c>
      <c r="E10604" s="2">
        <v>9.4495500000000004E-5</v>
      </c>
      <c r="F10604" s="1" t="s">
        <v>9283</v>
      </c>
      <c r="G10604" s="1" t="s">
        <v>290</v>
      </c>
      <c r="H10604" s="1">
        <v>239.191842702348</v>
      </c>
      <c r="I10604" s="1" t="s">
        <v>9284</v>
      </c>
      <c r="J10604" s="1" t="s">
        <v>4586</v>
      </c>
      <c r="K10604" s="1">
        <v>1</v>
      </c>
    </row>
    <row r="10605" spans="1:11" ht="15" x14ac:dyDescent="0.15">
      <c r="A10605" s="1" t="s">
        <v>26981</v>
      </c>
      <c r="B10605" s="1" t="s">
        <v>30715</v>
      </c>
      <c r="C10605" s="1">
        <v>1.53559</v>
      </c>
      <c r="D10605" s="1">
        <v>2.09161E-4</v>
      </c>
      <c r="E10605" s="2">
        <v>9.5053499999999994E-5</v>
      </c>
      <c r="F10605" s="1" t="s">
        <v>30716</v>
      </c>
      <c r="G10605" s="1" t="s">
        <v>1588</v>
      </c>
      <c r="H10605" s="1">
        <v>173.42628057587501</v>
      </c>
      <c r="I10605" s="1" t="s">
        <v>30717</v>
      </c>
      <c r="J10605" s="1" t="s">
        <v>30718</v>
      </c>
      <c r="K10605" s="1">
        <v>1</v>
      </c>
    </row>
    <row r="10606" spans="1:11" ht="15" x14ac:dyDescent="0.15">
      <c r="A10606" s="1" t="s">
        <v>26981</v>
      </c>
      <c r="B10606" s="1" t="s">
        <v>30719</v>
      </c>
      <c r="C10606" s="1">
        <v>1.53481</v>
      </c>
      <c r="D10606" s="1">
        <v>2.09161E-4</v>
      </c>
      <c r="E10606" s="2">
        <v>9.5485199999999998E-5</v>
      </c>
      <c r="F10606" s="1" t="s">
        <v>9648</v>
      </c>
      <c r="G10606" s="1" t="s">
        <v>1648</v>
      </c>
      <c r="H10606" s="1">
        <v>199.75348913859199</v>
      </c>
      <c r="I10606" s="1" t="s">
        <v>30720</v>
      </c>
      <c r="J10606" s="1" t="s">
        <v>30721</v>
      </c>
      <c r="K10606" s="1">
        <v>1</v>
      </c>
    </row>
    <row r="10607" spans="1:11" ht="15" x14ac:dyDescent="0.15">
      <c r="A10607" s="1" t="s">
        <v>26981</v>
      </c>
      <c r="B10607" s="1" t="s">
        <v>30722</v>
      </c>
      <c r="C10607" s="1">
        <v>1.5343800000000001</v>
      </c>
      <c r="D10607" s="1">
        <v>2.09161E-4</v>
      </c>
      <c r="E10607" s="2">
        <v>9.5725999999999998E-5</v>
      </c>
      <c r="F10607" s="1" t="s">
        <v>7313</v>
      </c>
      <c r="G10607" s="1" t="s">
        <v>102</v>
      </c>
      <c r="H10607" s="1">
        <v>198.54822988124599</v>
      </c>
      <c r="I10607" s="1" t="s">
        <v>7314</v>
      </c>
      <c r="J10607" s="1" t="s">
        <v>30723</v>
      </c>
      <c r="K10607" s="1">
        <v>1</v>
      </c>
    </row>
    <row r="10608" spans="1:11" ht="15" x14ac:dyDescent="0.15">
      <c r="A10608" s="1" t="s">
        <v>26981</v>
      </c>
      <c r="B10608" s="1" t="s">
        <v>30724</v>
      </c>
      <c r="C10608" s="1">
        <v>1.5338400000000001</v>
      </c>
      <c r="D10608" s="1">
        <v>2.09161E-4</v>
      </c>
      <c r="E10608" s="2">
        <v>9.60267E-5</v>
      </c>
      <c r="F10608" s="1" t="s">
        <v>16019</v>
      </c>
      <c r="G10608" s="1" t="s">
        <v>811</v>
      </c>
      <c r="H10608" s="1">
        <v>238.84205476417401</v>
      </c>
      <c r="I10608" s="1" t="s">
        <v>2342</v>
      </c>
      <c r="J10608" s="1" t="s">
        <v>30725</v>
      </c>
      <c r="K10608" s="1">
        <v>1</v>
      </c>
    </row>
    <row r="10609" spans="1:11" ht="15" x14ac:dyDescent="0.15">
      <c r="A10609" s="1" t="s">
        <v>26981</v>
      </c>
      <c r="B10609" s="1" t="s">
        <v>30726</v>
      </c>
      <c r="C10609" s="1">
        <v>1.5336700000000001</v>
      </c>
      <c r="D10609" s="1">
        <v>2.09161E-4</v>
      </c>
      <c r="E10609" s="2">
        <v>9.6120900000000003E-5</v>
      </c>
      <c r="F10609" s="1" t="s">
        <v>23087</v>
      </c>
      <c r="G10609" s="1" t="s">
        <v>1377</v>
      </c>
      <c r="H10609" s="1">
        <v>255.519663441018</v>
      </c>
      <c r="I10609" s="1" t="s">
        <v>23088</v>
      </c>
      <c r="J10609" s="1" t="s">
        <v>30727</v>
      </c>
      <c r="K10609" s="1">
        <v>1</v>
      </c>
    </row>
    <row r="10610" spans="1:11" ht="15" x14ac:dyDescent="0.15">
      <c r="A10610" s="1" t="s">
        <v>26981</v>
      </c>
      <c r="B10610" s="1" t="s">
        <v>30728</v>
      </c>
      <c r="C10610" s="1">
        <v>1.53365</v>
      </c>
      <c r="D10610" s="1">
        <v>2.09161E-4</v>
      </c>
      <c r="E10610" s="2">
        <v>9.6134500000000006E-5</v>
      </c>
      <c r="F10610" s="1" t="s">
        <v>7794</v>
      </c>
      <c r="G10610" s="1" t="s">
        <v>2123</v>
      </c>
      <c r="H10610" s="1">
        <v>238.42382240453401</v>
      </c>
      <c r="I10610" s="1" t="s">
        <v>4465</v>
      </c>
      <c r="J10610" s="1" t="s">
        <v>2179</v>
      </c>
      <c r="K10610" s="1">
        <v>1</v>
      </c>
    </row>
    <row r="10611" spans="1:11" ht="15" x14ac:dyDescent="0.15">
      <c r="A10611" s="1" t="s">
        <v>26981</v>
      </c>
      <c r="B10611" s="1" t="s">
        <v>30729</v>
      </c>
      <c r="C10611" s="1">
        <v>1.5320100000000001</v>
      </c>
      <c r="D10611" s="1">
        <v>2.09161E-4</v>
      </c>
      <c r="E10611" s="2">
        <v>9.7059700000000002E-5</v>
      </c>
      <c r="F10611" s="1" t="s">
        <v>10148</v>
      </c>
      <c r="G10611" s="1" t="s">
        <v>1593</v>
      </c>
      <c r="H10611" s="1">
        <v>219.37282861888099</v>
      </c>
      <c r="I10611" s="1" t="s">
        <v>30730</v>
      </c>
      <c r="J10611" s="1" t="s">
        <v>30731</v>
      </c>
      <c r="K10611" s="1">
        <v>1</v>
      </c>
    </row>
    <row r="10612" spans="1:11" ht="15" x14ac:dyDescent="0.15">
      <c r="A10612" s="1" t="s">
        <v>26981</v>
      </c>
      <c r="B10612" s="1" t="s">
        <v>30732</v>
      </c>
      <c r="C10612" s="1">
        <v>1.53199</v>
      </c>
      <c r="D10612" s="1">
        <v>2.09161E-4</v>
      </c>
      <c r="E10612" s="2">
        <v>9.7072300000000002E-5</v>
      </c>
      <c r="F10612" s="1" t="s">
        <v>8462</v>
      </c>
      <c r="G10612" s="1" t="s">
        <v>1719</v>
      </c>
      <c r="H10612" s="1">
        <v>284.74664559684902</v>
      </c>
      <c r="I10612" s="1" t="s">
        <v>8463</v>
      </c>
      <c r="J10612" s="1" t="s">
        <v>30733</v>
      </c>
      <c r="K10612" s="1">
        <v>1</v>
      </c>
    </row>
    <row r="10613" spans="1:11" ht="15" x14ac:dyDescent="0.15">
      <c r="A10613" s="1" t="s">
        <v>26981</v>
      </c>
      <c r="B10613" s="1" t="s">
        <v>30734</v>
      </c>
      <c r="C10613" s="1">
        <v>1.53165</v>
      </c>
      <c r="D10613" s="1">
        <v>2.09161E-4</v>
      </c>
      <c r="E10613" s="2">
        <v>9.7265399999999999E-5</v>
      </c>
      <c r="F10613" s="1" t="s">
        <v>7685</v>
      </c>
      <c r="G10613" s="1" t="s">
        <v>937</v>
      </c>
      <c r="H10613" s="1">
        <v>238.2874074524</v>
      </c>
      <c r="I10613" s="1" t="s">
        <v>4409</v>
      </c>
      <c r="J10613" s="1" t="s">
        <v>2302</v>
      </c>
      <c r="K10613" s="1">
        <v>1</v>
      </c>
    </row>
    <row r="10614" spans="1:11" ht="15" x14ac:dyDescent="0.15">
      <c r="A10614" s="1" t="s">
        <v>26981</v>
      </c>
      <c r="B10614" s="1" t="s">
        <v>30735</v>
      </c>
      <c r="C10614" s="1">
        <v>1.5314700000000001</v>
      </c>
      <c r="D10614" s="1">
        <v>2.09161E-4</v>
      </c>
      <c r="E10614" s="2">
        <v>9.7368300000000001E-5</v>
      </c>
      <c r="F10614" s="1" t="s">
        <v>12930</v>
      </c>
      <c r="G10614" s="1" t="s">
        <v>993</v>
      </c>
      <c r="H10614" s="1">
        <v>275.40056032840698</v>
      </c>
      <c r="I10614" s="1" t="s">
        <v>30736</v>
      </c>
      <c r="J10614" s="1" t="s">
        <v>30737</v>
      </c>
      <c r="K10614" s="1">
        <v>1</v>
      </c>
    </row>
    <row r="10615" spans="1:11" ht="15" x14ac:dyDescent="0.15">
      <c r="A10615" s="1" t="s">
        <v>26981</v>
      </c>
      <c r="B10615" s="1" t="s">
        <v>30738</v>
      </c>
      <c r="C10615" s="1">
        <v>1.5307299999999999</v>
      </c>
      <c r="D10615" s="1">
        <v>2.09161E-4</v>
      </c>
      <c r="E10615" s="2">
        <v>9.7786000000000002E-5</v>
      </c>
      <c r="F10615" s="1" t="s">
        <v>10085</v>
      </c>
      <c r="G10615" s="1" t="s">
        <v>204</v>
      </c>
      <c r="H10615" s="1">
        <v>204.49860178362701</v>
      </c>
      <c r="I10615" s="1" t="s">
        <v>2707</v>
      </c>
      <c r="J10615" s="1" t="s">
        <v>30739</v>
      </c>
      <c r="K10615" s="1">
        <v>1</v>
      </c>
    </row>
    <row r="10616" spans="1:11" ht="15" x14ac:dyDescent="0.15">
      <c r="A10616" s="1" t="s">
        <v>26981</v>
      </c>
      <c r="B10616" s="1" t="s">
        <v>30740</v>
      </c>
      <c r="C10616" s="1">
        <v>1.5307299999999999</v>
      </c>
      <c r="D10616" s="1">
        <v>2.09161E-4</v>
      </c>
      <c r="E10616" s="2">
        <v>9.7788999999999995E-5</v>
      </c>
      <c r="F10616" s="1" t="s">
        <v>14128</v>
      </c>
      <c r="G10616" s="1" t="s">
        <v>774</v>
      </c>
      <c r="H10616" s="1">
        <v>245.38229402986099</v>
      </c>
      <c r="I10616" s="1" t="s">
        <v>30741</v>
      </c>
      <c r="J10616" s="1" t="s">
        <v>30742</v>
      </c>
      <c r="K10616" s="1">
        <v>1</v>
      </c>
    </row>
    <row r="10617" spans="1:11" ht="15" x14ac:dyDescent="0.15">
      <c r="A10617" s="1" t="s">
        <v>26981</v>
      </c>
      <c r="B10617" s="1" t="s">
        <v>30743</v>
      </c>
      <c r="C10617" s="1">
        <v>1.5289600000000001</v>
      </c>
      <c r="D10617" s="1">
        <v>2.09161E-4</v>
      </c>
      <c r="E10617" s="2">
        <v>9.8804500000000006E-5</v>
      </c>
      <c r="F10617" s="1" t="s">
        <v>8657</v>
      </c>
      <c r="G10617" s="1" t="s">
        <v>1635</v>
      </c>
      <c r="H10617" s="1">
        <v>224.65050606258899</v>
      </c>
      <c r="I10617" s="1" t="s">
        <v>8658</v>
      </c>
      <c r="J10617" s="1" t="s">
        <v>2164</v>
      </c>
      <c r="K10617" s="1">
        <v>1</v>
      </c>
    </row>
    <row r="10618" spans="1:11" ht="15" x14ac:dyDescent="0.15">
      <c r="A10618" s="1" t="s">
        <v>26981</v>
      </c>
      <c r="B10618" s="1" t="s">
        <v>30744</v>
      </c>
      <c r="C10618" s="1">
        <v>1.52796</v>
      </c>
      <c r="D10618" s="1">
        <v>2.09161E-4</v>
      </c>
      <c r="E10618" s="2">
        <v>9.9379700000000007E-5</v>
      </c>
      <c r="F10618" s="1" t="s">
        <v>10830</v>
      </c>
      <c r="G10618" s="1" t="s">
        <v>1631</v>
      </c>
      <c r="H10618" s="1">
        <v>241.51029050313701</v>
      </c>
      <c r="I10618" s="1" t="s">
        <v>30745</v>
      </c>
      <c r="J10618" s="1" t="s">
        <v>30746</v>
      </c>
      <c r="K10618" s="1">
        <v>1</v>
      </c>
    </row>
    <row r="10619" spans="1:11" ht="15" x14ac:dyDescent="0.15">
      <c r="A10619" s="1" t="s">
        <v>26981</v>
      </c>
      <c r="B10619" s="1" t="s">
        <v>30747</v>
      </c>
      <c r="C10619" s="1">
        <v>1.52729</v>
      </c>
      <c r="D10619" s="1">
        <v>2.09161E-4</v>
      </c>
      <c r="E10619" s="2">
        <v>9.9772700000000001E-5</v>
      </c>
      <c r="F10619" s="1" t="s">
        <v>9837</v>
      </c>
      <c r="G10619" s="1" t="s">
        <v>617</v>
      </c>
      <c r="H10619" s="1">
        <v>221.87683704781301</v>
      </c>
      <c r="I10619" s="1" t="s">
        <v>30748</v>
      </c>
      <c r="J10619" s="1" t="s">
        <v>30749</v>
      </c>
      <c r="K10619" s="1">
        <v>1</v>
      </c>
    </row>
    <row r="10620" spans="1:11" ht="15" x14ac:dyDescent="0.15">
      <c r="A10620" s="1" t="s">
        <v>26981</v>
      </c>
      <c r="B10620" s="1" t="s">
        <v>30750</v>
      </c>
      <c r="C10620" s="1">
        <v>1.5263</v>
      </c>
      <c r="D10620" s="1">
        <v>2.09161E-4</v>
      </c>
      <c r="E10620" s="1">
        <v>1.00348E-4</v>
      </c>
      <c r="F10620" s="1" t="s">
        <v>7231</v>
      </c>
      <c r="G10620" s="1" t="s">
        <v>1891</v>
      </c>
      <c r="H10620" s="1">
        <v>235.05497179892399</v>
      </c>
      <c r="I10620" s="1" t="s">
        <v>30751</v>
      </c>
      <c r="J10620" s="1" t="s">
        <v>30752</v>
      </c>
      <c r="K10620" s="1">
        <v>1</v>
      </c>
    </row>
    <row r="10621" spans="1:11" ht="15" x14ac:dyDescent="0.15">
      <c r="A10621" s="1" t="s">
        <v>26981</v>
      </c>
      <c r="B10621" s="1" t="s">
        <v>30753</v>
      </c>
      <c r="C10621" s="1">
        <v>1.52586</v>
      </c>
      <c r="D10621" s="1">
        <v>2.09161E-4</v>
      </c>
      <c r="E10621" s="1">
        <v>1.00608E-4</v>
      </c>
      <c r="F10621" s="1" t="s">
        <v>10451</v>
      </c>
      <c r="G10621" s="1" t="s">
        <v>982</v>
      </c>
      <c r="H10621" s="1">
        <v>238.19514348066701</v>
      </c>
      <c r="I10621" s="1" t="s">
        <v>10452</v>
      </c>
      <c r="J10621" s="1" t="s">
        <v>30754</v>
      </c>
      <c r="K10621" s="1">
        <v>1</v>
      </c>
    </row>
    <row r="10622" spans="1:11" ht="15" x14ac:dyDescent="0.15">
      <c r="A10622" s="1" t="s">
        <v>26981</v>
      </c>
      <c r="B10622" s="1" t="s">
        <v>30755</v>
      </c>
      <c r="C10622" s="1">
        <v>1.52569</v>
      </c>
      <c r="D10622" s="1">
        <v>2.09161E-4</v>
      </c>
      <c r="E10622" s="1">
        <v>1.0070599999999999E-4</v>
      </c>
      <c r="F10622" s="1" t="s">
        <v>30756</v>
      </c>
      <c r="G10622" s="1" t="s">
        <v>897</v>
      </c>
      <c r="H10622" s="1">
        <v>229.54410083903099</v>
      </c>
      <c r="I10622" s="1" t="s">
        <v>30757</v>
      </c>
      <c r="J10622" s="1" t="s">
        <v>30758</v>
      </c>
      <c r="K10622" s="1">
        <v>1</v>
      </c>
    </row>
    <row r="10623" spans="1:11" ht="15" x14ac:dyDescent="0.15">
      <c r="A10623" s="1" t="s">
        <v>26981</v>
      </c>
      <c r="B10623" s="1" t="s">
        <v>30759</v>
      </c>
      <c r="C10623" s="1">
        <v>1.52501</v>
      </c>
      <c r="D10623" s="1">
        <v>2.09161E-4</v>
      </c>
      <c r="E10623" s="1">
        <v>1.01111E-4</v>
      </c>
      <c r="F10623" s="1" t="s">
        <v>15999</v>
      </c>
      <c r="G10623" s="1" t="s">
        <v>11489</v>
      </c>
      <c r="H10623" s="1">
        <v>180.77651575213301</v>
      </c>
      <c r="I10623" s="1" t="s">
        <v>7688</v>
      </c>
      <c r="J10623" s="1" t="s">
        <v>30760</v>
      </c>
      <c r="K10623" s="1">
        <v>1</v>
      </c>
    </row>
    <row r="10624" spans="1:11" ht="15" x14ac:dyDescent="0.15">
      <c r="A10624" s="1" t="s">
        <v>26981</v>
      </c>
      <c r="B10624" s="1" t="s">
        <v>30761</v>
      </c>
      <c r="C10624" s="1">
        <v>1.5246200000000001</v>
      </c>
      <c r="D10624" s="1">
        <v>2.09161E-4</v>
      </c>
      <c r="E10624" s="1">
        <v>1.01338E-4</v>
      </c>
      <c r="F10624" s="1" t="s">
        <v>10190</v>
      </c>
      <c r="G10624" s="1" t="s">
        <v>38</v>
      </c>
      <c r="H10624" s="1">
        <v>325.49388117905698</v>
      </c>
      <c r="I10624" s="1" t="s">
        <v>30762</v>
      </c>
      <c r="J10624" s="1" t="s">
        <v>30763</v>
      </c>
      <c r="K10624" s="1">
        <v>1</v>
      </c>
    </row>
    <row r="10625" spans="1:11" ht="15" x14ac:dyDescent="0.15">
      <c r="A10625" s="1" t="s">
        <v>26981</v>
      </c>
      <c r="B10625" s="1" t="s">
        <v>30764</v>
      </c>
      <c r="C10625" s="1">
        <v>1.52451</v>
      </c>
      <c r="D10625" s="1">
        <v>2.09161E-4</v>
      </c>
      <c r="E10625" s="1">
        <v>1.01403E-4</v>
      </c>
      <c r="F10625" s="1" t="s">
        <v>7145</v>
      </c>
      <c r="G10625" s="1" t="s">
        <v>1940</v>
      </c>
      <c r="H10625" s="1">
        <v>219.21419083894401</v>
      </c>
      <c r="I10625" s="1" t="s">
        <v>30765</v>
      </c>
      <c r="J10625" s="1" t="s">
        <v>30766</v>
      </c>
      <c r="K10625" s="1">
        <v>1</v>
      </c>
    </row>
    <row r="10626" spans="1:11" ht="15" x14ac:dyDescent="0.15">
      <c r="A10626" s="1" t="s">
        <v>26981</v>
      </c>
      <c r="B10626" s="1" t="s">
        <v>30767</v>
      </c>
      <c r="C10626" s="1">
        <v>1.52321</v>
      </c>
      <c r="D10626" s="1">
        <v>2.09161E-4</v>
      </c>
      <c r="E10626" s="1">
        <v>1.02175E-4</v>
      </c>
      <c r="F10626" s="1" t="s">
        <v>21283</v>
      </c>
      <c r="G10626" s="1" t="s">
        <v>1314</v>
      </c>
      <c r="H10626" s="1">
        <v>268.53422157835098</v>
      </c>
      <c r="I10626" s="1" t="s">
        <v>30768</v>
      </c>
      <c r="J10626" s="1" t="s">
        <v>30769</v>
      </c>
      <c r="K10626" s="1">
        <v>1</v>
      </c>
    </row>
    <row r="10627" spans="1:11" ht="15" x14ac:dyDescent="0.15">
      <c r="A10627" s="1" t="s">
        <v>26981</v>
      </c>
      <c r="B10627" s="1" t="s">
        <v>30770</v>
      </c>
      <c r="C10627" s="1">
        <v>1.52294</v>
      </c>
      <c r="D10627" s="1">
        <v>2.09161E-4</v>
      </c>
      <c r="E10627" s="1">
        <v>1.02341E-4</v>
      </c>
      <c r="F10627" s="1" t="s">
        <v>8390</v>
      </c>
      <c r="G10627" s="1" t="s">
        <v>555</v>
      </c>
      <c r="H10627" s="1">
        <v>266.57992072643299</v>
      </c>
      <c r="I10627" s="1" t="s">
        <v>3068</v>
      </c>
      <c r="J10627" s="1" t="s">
        <v>2275</v>
      </c>
      <c r="K10627" s="1">
        <v>1</v>
      </c>
    </row>
    <row r="10628" spans="1:11" ht="15" x14ac:dyDescent="0.15">
      <c r="A10628" s="1" t="s">
        <v>26981</v>
      </c>
      <c r="B10628" s="1" t="s">
        <v>30771</v>
      </c>
      <c r="C10628" s="1">
        <v>1.5228600000000001</v>
      </c>
      <c r="D10628" s="1">
        <v>2.09161E-4</v>
      </c>
      <c r="E10628" s="1">
        <v>1.02384E-4</v>
      </c>
      <c r="F10628" s="1" t="s">
        <v>30772</v>
      </c>
      <c r="G10628" s="1" t="s">
        <v>2345</v>
      </c>
      <c r="H10628" s="1">
        <v>327.040047215698</v>
      </c>
      <c r="I10628" s="1" t="s">
        <v>30773</v>
      </c>
      <c r="J10628" s="1" t="s">
        <v>30774</v>
      </c>
      <c r="K10628" s="1">
        <v>1</v>
      </c>
    </row>
    <row r="10629" spans="1:11" ht="15" x14ac:dyDescent="0.15">
      <c r="A10629" s="1" t="s">
        <v>26981</v>
      </c>
      <c r="B10629" s="1" t="s">
        <v>30775</v>
      </c>
      <c r="C10629" s="1">
        <v>1.5217000000000001</v>
      </c>
      <c r="D10629" s="1">
        <v>2.09161E-4</v>
      </c>
      <c r="E10629" s="1">
        <v>1.03082E-4</v>
      </c>
      <c r="F10629" s="1" t="s">
        <v>9391</v>
      </c>
      <c r="G10629" s="1" t="s">
        <v>639</v>
      </c>
      <c r="H10629" s="1">
        <v>220.33649007709201</v>
      </c>
      <c r="I10629" s="1" t="s">
        <v>9392</v>
      </c>
      <c r="J10629" s="1" t="s">
        <v>30776</v>
      </c>
      <c r="K10629" s="1">
        <v>1</v>
      </c>
    </row>
    <row r="10630" spans="1:11" ht="15" x14ac:dyDescent="0.15">
      <c r="A10630" s="1" t="s">
        <v>26981</v>
      </c>
      <c r="B10630" s="1" t="s">
        <v>30777</v>
      </c>
      <c r="C10630" s="1">
        <v>1.52115</v>
      </c>
      <c r="D10630" s="1">
        <v>2.09161E-4</v>
      </c>
      <c r="E10630" s="1">
        <v>1.03411E-4</v>
      </c>
      <c r="F10630" s="1" t="s">
        <v>8426</v>
      </c>
      <c r="G10630" s="1" t="s">
        <v>1291</v>
      </c>
      <c r="H10630" s="1">
        <v>240.72297277526701</v>
      </c>
      <c r="I10630" s="1" t="s">
        <v>6606</v>
      </c>
      <c r="J10630" s="1" t="s">
        <v>30778</v>
      </c>
      <c r="K10630" s="1">
        <v>1</v>
      </c>
    </row>
    <row r="10631" spans="1:11" ht="15" x14ac:dyDescent="0.15">
      <c r="A10631" s="1" t="s">
        <v>26981</v>
      </c>
      <c r="B10631" s="1" t="s">
        <v>30779</v>
      </c>
      <c r="C10631" s="1">
        <v>1.5206500000000001</v>
      </c>
      <c r="D10631" s="1">
        <v>2.09161E-4</v>
      </c>
      <c r="E10631" s="1">
        <v>1.03714E-4</v>
      </c>
      <c r="F10631" s="1" t="s">
        <v>12257</v>
      </c>
      <c r="G10631" s="1" t="s">
        <v>506</v>
      </c>
      <c r="H10631" s="1">
        <v>174.703481202608</v>
      </c>
      <c r="I10631" s="1" t="s">
        <v>2460</v>
      </c>
      <c r="J10631" s="1" t="s">
        <v>30780</v>
      </c>
      <c r="K10631" s="1">
        <v>1</v>
      </c>
    </row>
    <row r="10632" spans="1:11" ht="15" x14ac:dyDescent="0.15">
      <c r="A10632" s="1" t="s">
        <v>26981</v>
      </c>
      <c r="B10632" s="1" t="s">
        <v>30781</v>
      </c>
      <c r="C10632" s="1">
        <v>1.51942</v>
      </c>
      <c r="D10632" s="1">
        <v>2.09161E-4</v>
      </c>
      <c r="E10632" s="1">
        <v>1.04465E-4</v>
      </c>
      <c r="F10632" s="1" t="s">
        <v>9364</v>
      </c>
      <c r="G10632" s="1" t="s">
        <v>151</v>
      </c>
      <c r="H10632" s="1">
        <v>275.98612213786998</v>
      </c>
      <c r="I10632" s="1" t="s">
        <v>30782</v>
      </c>
      <c r="J10632" s="1" t="s">
        <v>30783</v>
      </c>
      <c r="K10632" s="1">
        <v>1</v>
      </c>
    </row>
    <row r="10633" spans="1:11" ht="15" x14ac:dyDescent="0.15">
      <c r="A10633" s="1" t="s">
        <v>26981</v>
      </c>
      <c r="B10633" s="1" t="s">
        <v>30784</v>
      </c>
      <c r="C10633" s="1">
        <v>1.5189900000000001</v>
      </c>
      <c r="D10633" s="1">
        <v>2.09161E-4</v>
      </c>
      <c r="E10633" s="1">
        <v>1.04724E-4</v>
      </c>
      <c r="F10633" s="1" t="s">
        <v>13794</v>
      </c>
      <c r="G10633" s="1" t="s">
        <v>2032</v>
      </c>
      <c r="H10633" s="1">
        <v>236.97920918329899</v>
      </c>
      <c r="I10633" s="1" t="s">
        <v>5014</v>
      </c>
      <c r="J10633" s="1" t="s">
        <v>30785</v>
      </c>
      <c r="K10633" s="1">
        <v>1</v>
      </c>
    </row>
    <row r="10634" spans="1:11" ht="15" x14ac:dyDescent="0.15">
      <c r="A10634" s="1" t="s">
        <v>26981</v>
      </c>
      <c r="B10634" s="1" t="s">
        <v>30786</v>
      </c>
      <c r="C10634" s="1">
        <v>1.5183599999999999</v>
      </c>
      <c r="D10634" s="1">
        <v>2.09161E-4</v>
      </c>
      <c r="E10634" s="1">
        <v>1.0511200000000001E-4</v>
      </c>
      <c r="F10634" s="1" t="s">
        <v>12712</v>
      </c>
      <c r="G10634" s="1" t="s">
        <v>158</v>
      </c>
      <c r="H10634" s="1">
        <v>202.775144731605</v>
      </c>
      <c r="I10634" s="1" t="s">
        <v>30787</v>
      </c>
      <c r="J10634" s="1" t="s">
        <v>30788</v>
      </c>
      <c r="K10634" s="1">
        <v>1</v>
      </c>
    </row>
    <row r="10635" spans="1:11" ht="15" x14ac:dyDescent="0.15">
      <c r="A10635" s="1" t="s">
        <v>26981</v>
      </c>
      <c r="B10635" s="1" t="s">
        <v>30789</v>
      </c>
      <c r="C10635" s="1">
        <v>1.51725</v>
      </c>
      <c r="D10635" s="1">
        <v>2.09161E-4</v>
      </c>
      <c r="E10635" s="1">
        <v>1.05795E-4</v>
      </c>
      <c r="F10635" s="1" t="s">
        <v>9357</v>
      </c>
      <c r="G10635" s="1" t="s">
        <v>435</v>
      </c>
      <c r="H10635" s="1">
        <v>247.059644867976</v>
      </c>
      <c r="I10635" s="1" t="s">
        <v>4732</v>
      </c>
      <c r="J10635" s="1" t="s">
        <v>30790</v>
      </c>
      <c r="K10635" s="1">
        <v>1</v>
      </c>
    </row>
    <row r="10636" spans="1:11" ht="15" x14ac:dyDescent="0.15">
      <c r="A10636" s="1" t="s">
        <v>26981</v>
      </c>
      <c r="B10636" s="1" t="s">
        <v>30791</v>
      </c>
      <c r="C10636" s="1">
        <v>1.51692</v>
      </c>
      <c r="D10636" s="1">
        <v>2.09161E-4</v>
      </c>
      <c r="E10636" s="1">
        <v>1.0600299999999999E-4</v>
      </c>
      <c r="F10636" s="1" t="s">
        <v>8423</v>
      </c>
      <c r="G10636" s="1" t="s">
        <v>978</v>
      </c>
      <c r="H10636" s="1">
        <v>265.84131667289302</v>
      </c>
      <c r="I10636" s="1" t="s">
        <v>8092</v>
      </c>
      <c r="J10636" s="1" t="s">
        <v>30792</v>
      </c>
      <c r="K10636" s="1">
        <v>1</v>
      </c>
    </row>
    <row r="10637" spans="1:11" ht="15" x14ac:dyDescent="0.15">
      <c r="A10637" s="1" t="s">
        <v>26981</v>
      </c>
      <c r="B10637" s="1" t="s">
        <v>30793</v>
      </c>
      <c r="C10637" s="1">
        <v>1.51589</v>
      </c>
      <c r="D10637" s="1">
        <v>2.09161E-4</v>
      </c>
      <c r="E10637" s="1">
        <v>1.06641E-4</v>
      </c>
      <c r="F10637" s="1" t="s">
        <v>7986</v>
      </c>
      <c r="G10637" s="1" t="s">
        <v>1889</v>
      </c>
      <c r="H10637" s="1">
        <v>282.49852990253203</v>
      </c>
      <c r="I10637" s="1" t="s">
        <v>30794</v>
      </c>
      <c r="J10637" s="1" t="s">
        <v>30795</v>
      </c>
      <c r="K10637" s="1">
        <v>1</v>
      </c>
    </row>
    <row r="10638" spans="1:11" ht="15" x14ac:dyDescent="0.15">
      <c r="A10638" s="1" t="s">
        <v>26981</v>
      </c>
      <c r="B10638" s="1" t="s">
        <v>30796</v>
      </c>
      <c r="C10638" s="1">
        <v>1.5157099999999999</v>
      </c>
      <c r="D10638" s="1">
        <v>2.09161E-4</v>
      </c>
      <c r="E10638" s="1">
        <v>1.0675099999999999E-4</v>
      </c>
      <c r="F10638" s="1" t="s">
        <v>11673</v>
      </c>
      <c r="G10638" s="1" t="s">
        <v>1797</v>
      </c>
      <c r="H10638" s="1">
        <v>201.33838789715099</v>
      </c>
      <c r="I10638" s="1" t="s">
        <v>4530</v>
      </c>
      <c r="J10638" s="1" t="s">
        <v>30797</v>
      </c>
      <c r="K10638" s="1">
        <v>1</v>
      </c>
    </row>
    <row r="10639" spans="1:11" ht="15" x14ac:dyDescent="0.15">
      <c r="A10639" s="1" t="s">
        <v>26981</v>
      </c>
      <c r="B10639" s="1" t="s">
        <v>30798</v>
      </c>
      <c r="C10639" s="1">
        <v>1.51559</v>
      </c>
      <c r="D10639" s="1">
        <v>2.09161E-4</v>
      </c>
      <c r="E10639" s="1">
        <v>1.0682499999999999E-4</v>
      </c>
      <c r="F10639" s="1" t="s">
        <v>12155</v>
      </c>
      <c r="G10639" s="1" t="s">
        <v>227</v>
      </c>
      <c r="H10639" s="1">
        <v>212.32359600982801</v>
      </c>
      <c r="I10639" s="1" t="s">
        <v>3257</v>
      </c>
      <c r="J10639" s="1" t="s">
        <v>2231</v>
      </c>
      <c r="K10639" s="1">
        <v>1</v>
      </c>
    </row>
    <row r="10640" spans="1:11" ht="15" x14ac:dyDescent="0.15">
      <c r="A10640" s="1" t="s">
        <v>26981</v>
      </c>
      <c r="B10640" s="1" t="s">
        <v>30799</v>
      </c>
      <c r="C10640" s="1">
        <v>1.5153700000000001</v>
      </c>
      <c r="D10640" s="1">
        <v>2.09161E-4</v>
      </c>
      <c r="E10640" s="1">
        <v>1.06964E-4</v>
      </c>
      <c r="F10640" s="1" t="s">
        <v>7928</v>
      </c>
      <c r="G10640" s="1" t="s">
        <v>569</v>
      </c>
      <c r="H10640" s="1">
        <v>329.18333759811202</v>
      </c>
      <c r="I10640" s="1" t="s">
        <v>20423</v>
      </c>
      <c r="J10640" s="1" t="s">
        <v>30800</v>
      </c>
      <c r="K10640" s="1">
        <v>1</v>
      </c>
    </row>
    <row r="10641" spans="1:11" ht="15" x14ac:dyDescent="0.15">
      <c r="A10641" s="1" t="s">
        <v>26981</v>
      </c>
      <c r="B10641" s="1" t="s">
        <v>30801</v>
      </c>
      <c r="C10641" s="1">
        <v>1.51535</v>
      </c>
      <c r="D10641" s="1">
        <v>2.09161E-4</v>
      </c>
      <c r="E10641" s="1">
        <v>1.06977E-4</v>
      </c>
      <c r="F10641" s="1" t="s">
        <v>9638</v>
      </c>
      <c r="G10641" s="1" t="s">
        <v>1396</v>
      </c>
      <c r="H10641" s="1">
        <v>301.70059858301698</v>
      </c>
      <c r="I10641" s="1" t="s">
        <v>3940</v>
      </c>
      <c r="J10641" s="1" t="s">
        <v>30802</v>
      </c>
      <c r="K10641" s="1">
        <v>1</v>
      </c>
    </row>
    <row r="10642" spans="1:11" ht="15" x14ac:dyDescent="0.15">
      <c r="A10642" s="1" t="s">
        <v>26981</v>
      </c>
      <c r="B10642" s="1" t="s">
        <v>30803</v>
      </c>
      <c r="C10642" s="1">
        <v>1.51475</v>
      </c>
      <c r="D10642" s="1">
        <v>2.09161E-4</v>
      </c>
      <c r="E10642" s="1">
        <v>1.07354E-4</v>
      </c>
      <c r="F10642" s="1" t="s">
        <v>30804</v>
      </c>
      <c r="G10642" s="1" t="s">
        <v>75</v>
      </c>
      <c r="H10642" s="1">
        <v>285.56715654230902</v>
      </c>
      <c r="I10642" s="1" t="s">
        <v>30805</v>
      </c>
      <c r="J10642" s="1" t="s">
        <v>30806</v>
      </c>
      <c r="K10642" s="1">
        <v>1</v>
      </c>
    </row>
    <row r="10643" spans="1:11" ht="15" x14ac:dyDescent="0.15">
      <c r="A10643" s="1" t="s">
        <v>26981</v>
      </c>
      <c r="B10643" s="1" t="s">
        <v>30807</v>
      </c>
      <c r="C10643" s="1">
        <v>1.5136700000000001</v>
      </c>
      <c r="D10643" s="1">
        <v>2.09161E-4</v>
      </c>
      <c r="E10643" s="1">
        <v>1.08031E-4</v>
      </c>
      <c r="F10643" s="1" t="s">
        <v>18827</v>
      </c>
      <c r="G10643" s="1" t="s">
        <v>384</v>
      </c>
      <c r="H10643" s="1">
        <v>191.69658268008999</v>
      </c>
      <c r="I10643" s="1" t="s">
        <v>18828</v>
      </c>
      <c r="J10643" s="1" t="s">
        <v>2235</v>
      </c>
      <c r="K10643" s="1">
        <v>1</v>
      </c>
    </row>
    <row r="10644" spans="1:11" ht="15" x14ac:dyDescent="0.15">
      <c r="A10644" s="1" t="s">
        <v>26981</v>
      </c>
      <c r="B10644" s="1" t="s">
        <v>30808</v>
      </c>
      <c r="C10644" s="1">
        <v>1.51356</v>
      </c>
      <c r="D10644" s="1">
        <v>2.09161E-4</v>
      </c>
      <c r="E10644" s="1">
        <v>1.08103E-4</v>
      </c>
      <c r="F10644" s="1" t="s">
        <v>8812</v>
      </c>
      <c r="G10644" s="1" t="s">
        <v>8813</v>
      </c>
      <c r="H10644" s="1">
        <v>221.659991405309</v>
      </c>
      <c r="I10644" s="1" t="s">
        <v>2254</v>
      </c>
      <c r="J10644" s="1" t="s">
        <v>2255</v>
      </c>
      <c r="K10644" s="1">
        <v>1</v>
      </c>
    </row>
    <row r="10645" spans="1:11" ht="15" x14ac:dyDescent="0.15">
      <c r="A10645" s="1" t="s">
        <v>26981</v>
      </c>
      <c r="B10645" s="1" t="s">
        <v>30809</v>
      </c>
      <c r="C10645" s="1">
        <v>1.5129999999999999</v>
      </c>
      <c r="D10645" s="1">
        <v>2.09161E-4</v>
      </c>
      <c r="E10645" s="1">
        <v>1.08455E-4</v>
      </c>
      <c r="F10645" s="1" t="s">
        <v>30810</v>
      </c>
      <c r="G10645" s="1" t="s">
        <v>2049</v>
      </c>
      <c r="H10645" s="1">
        <v>314.920877715144</v>
      </c>
      <c r="I10645" s="1" t="s">
        <v>30811</v>
      </c>
      <c r="J10645" s="1" t="s">
        <v>30812</v>
      </c>
      <c r="K10645" s="1">
        <v>1</v>
      </c>
    </row>
    <row r="10646" spans="1:11" ht="15" x14ac:dyDescent="0.15">
      <c r="A10646" s="1" t="s">
        <v>26981</v>
      </c>
      <c r="B10646" s="1" t="s">
        <v>30813</v>
      </c>
      <c r="C10646" s="1">
        <v>1.5128699999999999</v>
      </c>
      <c r="D10646" s="1">
        <v>2.09161E-4</v>
      </c>
      <c r="E10646" s="1">
        <v>1.08535E-4</v>
      </c>
      <c r="F10646" s="1" t="s">
        <v>8858</v>
      </c>
      <c r="G10646" s="1" t="s">
        <v>1013</v>
      </c>
      <c r="H10646" s="1">
        <v>340.17050179605701</v>
      </c>
      <c r="I10646" s="1" t="s">
        <v>8859</v>
      </c>
      <c r="J10646" s="1" t="s">
        <v>30814</v>
      </c>
      <c r="K10646" s="1">
        <v>1</v>
      </c>
    </row>
    <row r="10647" spans="1:11" ht="15" x14ac:dyDescent="0.15">
      <c r="A10647" s="1" t="s">
        <v>26981</v>
      </c>
      <c r="B10647" s="1" t="s">
        <v>30815</v>
      </c>
      <c r="C10647" s="1">
        <v>1.51258</v>
      </c>
      <c r="D10647" s="1">
        <v>2.09161E-4</v>
      </c>
      <c r="E10647" s="1">
        <v>1.08719E-4</v>
      </c>
      <c r="F10647" s="1" t="s">
        <v>11949</v>
      </c>
      <c r="G10647" s="1" t="s">
        <v>1507</v>
      </c>
      <c r="H10647" s="1">
        <v>178.43498729971199</v>
      </c>
      <c r="I10647" s="1" t="s">
        <v>11950</v>
      </c>
      <c r="J10647" s="1" t="s">
        <v>2164</v>
      </c>
      <c r="K10647" s="1">
        <v>1</v>
      </c>
    </row>
    <row r="10648" spans="1:11" ht="15" x14ac:dyDescent="0.15">
      <c r="A10648" s="1" t="s">
        <v>26981</v>
      </c>
      <c r="B10648" s="1" t="s">
        <v>30816</v>
      </c>
      <c r="C10648" s="1">
        <v>1.51078</v>
      </c>
      <c r="D10648" s="1">
        <v>2.09161E-4</v>
      </c>
      <c r="E10648" s="1">
        <v>1.0986599999999999E-4</v>
      </c>
      <c r="F10648" s="1" t="s">
        <v>9605</v>
      </c>
      <c r="G10648" s="1" t="s">
        <v>683</v>
      </c>
      <c r="H10648" s="1">
        <v>240.29349571701599</v>
      </c>
      <c r="I10648" s="1" t="s">
        <v>2254</v>
      </c>
      <c r="J10648" s="1" t="s">
        <v>2255</v>
      </c>
      <c r="K10648" s="1">
        <v>1</v>
      </c>
    </row>
    <row r="10649" spans="1:11" ht="15" x14ac:dyDescent="0.15">
      <c r="A10649" s="1" t="s">
        <v>26981</v>
      </c>
      <c r="B10649" s="1" t="s">
        <v>30817</v>
      </c>
      <c r="C10649" s="1">
        <v>1.5089600000000001</v>
      </c>
      <c r="D10649" s="1">
        <v>2.09161E-4</v>
      </c>
      <c r="E10649" s="1">
        <v>1.11044E-4</v>
      </c>
      <c r="F10649" s="1" t="s">
        <v>8749</v>
      </c>
      <c r="G10649" s="1" t="s">
        <v>333</v>
      </c>
      <c r="H10649" s="1">
        <v>278.27183221663699</v>
      </c>
      <c r="I10649" s="1" t="s">
        <v>30818</v>
      </c>
      <c r="J10649" s="1" t="s">
        <v>30819</v>
      </c>
      <c r="K10649" s="1">
        <v>1</v>
      </c>
    </row>
    <row r="10650" spans="1:11" ht="15" x14ac:dyDescent="0.15">
      <c r="A10650" s="1" t="s">
        <v>26981</v>
      </c>
      <c r="B10650" s="1" t="s">
        <v>30820</v>
      </c>
      <c r="C10650" s="1">
        <v>1.50657</v>
      </c>
      <c r="D10650" s="1">
        <v>2.09161E-4</v>
      </c>
      <c r="E10650" s="1">
        <v>1.12606E-4</v>
      </c>
      <c r="F10650" s="1" t="s">
        <v>9259</v>
      </c>
      <c r="G10650" s="1" t="s">
        <v>232</v>
      </c>
      <c r="H10650" s="1">
        <v>231.33213685963599</v>
      </c>
      <c r="I10650" s="1" t="s">
        <v>9260</v>
      </c>
      <c r="J10650" s="1" t="s">
        <v>30821</v>
      </c>
      <c r="K10650" s="1">
        <v>1</v>
      </c>
    </row>
    <row r="10651" spans="1:11" ht="15" x14ac:dyDescent="0.15">
      <c r="A10651" s="1" t="s">
        <v>26981</v>
      </c>
      <c r="B10651" s="1" t="s">
        <v>30822</v>
      </c>
      <c r="C10651" s="1">
        <v>1.50593</v>
      </c>
      <c r="D10651" s="1">
        <v>2.09161E-4</v>
      </c>
      <c r="E10651" s="1">
        <v>1.1302300000000001E-4</v>
      </c>
      <c r="F10651" s="1" t="s">
        <v>5359</v>
      </c>
      <c r="G10651" s="1" t="s">
        <v>552</v>
      </c>
      <c r="H10651" s="1">
        <v>286.86214954715098</v>
      </c>
      <c r="I10651" s="1" t="s">
        <v>30823</v>
      </c>
      <c r="J10651" s="1" t="s">
        <v>30824</v>
      </c>
      <c r="K10651" s="1">
        <v>1</v>
      </c>
    </row>
    <row r="10652" spans="1:11" ht="15" x14ac:dyDescent="0.15">
      <c r="A10652" s="1" t="s">
        <v>26981</v>
      </c>
      <c r="B10652" s="1" t="s">
        <v>30825</v>
      </c>
      <c r="C10652" s="1">
        <v>1.50539</v>
      </c>
      <c r="D10652" s="1">
        <v>2.09161E-4</v>
      </c>
      <c r="E10652" s="1">
        <v>1.13379E-4</v>
      </c>
      <c r="F10652" s="1" t="s">
        <v>10077</v>
      </c>
      <c r="G10652" s="1" t="s">
        <v>336</v>
      </c>
      <c r="H10652" s="1">
        <v>230.576385933138</v>
      </c>
      <c r="I10652" s="1" t="s">
        <v>21502</v>
      </c>
      <c r="J10652" s="1" t="s">
        <v>30826</v>
      </c>
      <c r="K10652" s="1">
        <v>1</v>
      </c>
    </row>
    <row r="10653" spans="1:11" ht="15" x14ac:dyDescent="0.15">
      <c r="A10653" s="1" t="s">
        <v>26981</v>
      </c>
      <c r="B10653" s="1" t="s">
        <v>30827</v>
      </c>
      <c r="C10653" s="1">
        <v>1.5041599999999999</v>
      </c>
      <c r="D10653" s="1">
        <v>2.09161E-4</v>
      </c>
      <c r="E10653" s="1">
        <v>1.14197E-4</v>
      </c>
      <c r="F10653" s="1" t="s">
        <v>11127</v>
      </c>
      <c r="G10653" s="1" t="s">
        <v>1128</v>
      </c>
      <c r="H10653" s="1">
        <v>256.18018615815203</v>
      </c>
      <c r="I10653" s="1" t="s">
        <v>11128</v>
      </c>
      <c r="J10653" s="1" t="s">
        <v>30828</v>
      </c>
      <c r="K10653" s="1">
        <v>1</v>
      </c>
    </row>
    <row r="10654" spans="1:11" ht="15" x14ac:dyDescent="0.15">
      <c r="A10654" s="1" t="s">
        <v>26981</v>
      </c>
      <c r="B10654" s="1" t="s">
        <v>30829</v>
      </c>
      <c r="C10654" s="1">
        <v>1.5040100000000001</v>
      </c>
      <c r="D10654" s="1">
        <v>2.09161E-4</v>
      </c>
      <c r="E10654" s="1">
        <v>1.14298E-4</v>
      </c>
      <c r="F10654" s="1" t="s">
        <v>25407</v>
      </c>
      <c r="G10654" s="1" t="s">
        <v>866</v>
      </c>
      <c r="H10654" s="1">
        <v>265.60465912825498</v>
      </c>
      <c r="I10654" s="1" t="s">
        <v>5158</v>
      </c>
      <c r="J10654" s="1" t="s">
        <v>2164</v>
      </c>
      <c r="K10654" s="1">
        <v>1</v>
      </c>
    </row>
    <row r="10655" spans="1:11" ht="15" x14ac:dyDescent="0.15">
      <c r="A10655" s="1" t="s">
        <v>26981</v>
      </c>
      <c r="B10655" s="1" t="s">
        <v>30830</v>
      </c>
      <c r="C10655" s="1">
        <v>1.5039400000000001</v>
      </c>
      <c r="D10655" s="1">
        <v>2.09161E-4</v>
      </c>
      <c r="E10655" s="1">
        <v>1.14348E-4</v>
      </c>
      <c r="F10655" s="1" t="s">
        <v>9381</v>
      </c>
      <c r="G10655" s="1" t="s">
        <v>384</v>
      </c>
      <c r="H10655" s="1">
        <v>246.453234922771</v>
      </c>
      <c r="I10655" s="1" t="s">
        <v>2282</v>
      </c>
      <c r="J10655" s="1" t="s">
        <v>2283</v>
      </c>
      <c r="K10655" s="1">
        <v>1</v>
      </c>
    </row>
    <row r="10656" spans="1:11" ht="15" x14ac:dyDescent="0.15">
      <c r="A10656" s="1" t="s">
        <v>26981</v>
      </c>
      <c r="B10656" s="1" t="s">
        <v>30831</v>
      </c>
      <c r="C10656" s="1">
        <v>1.5034099999999999</v>
      </c>
      <c r="D10656" s="1">
        <v>2.09161E-4</v>
      </c>
      <c r="E10656" s="1">
        <v>1.147E-4</v>
      </c>
      <c r="F10656" s="1" t="s">
        <v>8386</v>
      </c>
      <c r="G10656" s="1" t="s">
        <v>314</v>
      </c>
      <c r="H10656" s="1">
        <v>268.21791193772498</v>
      </c>
      <c r="I10656" s="1" t="s">
        <v>8387</v>
      </c>
      <c r="J10656" s="1" t="s">
        <v>30832</v>
      </c>
      <c r="K10656" s="1">
        <v>1</v>
      </c>
    </row>
    <row r="10657" spans="1:11" ht="15" x14ac:dyDescent="0.15">
      <c r="A10657" s="1" t="s">
        <v>26981</v>
      </c>
      <c r="B10657" s="1" t="s">
        <v>30833</v>
      </c>
      <c r="C10657" s="1">
        <v>1.5017199999999999</v>
      </c>
      <c r="D10657" s="1">
        <v>2.09161E-4</v>
      </c>
      <c r="E10657" s="1">
        <v>1.1583599999999999E-4</v>
      </c>
      <c r="F10657" s="1" t="s">
        <v>10361</v>
      </c>
      <c r="G10657" s="1" t="s">
        <v>292</v>
      </c>
      <c r="H10657" s="1">
        <v>237.06814663410299</v>
      </c>
      <c r="I10657" s="1" t="s">
        <v>7355</v>
      </c>
      <c r="J10657" s="1" t="s">
        <v>30834</v>
      </c>
      <c r="K10657" s="1">
        <v>1</v>
      </c>
    </row>
    <row r="10658" spans="1:11" ht="15" x14ac:dyDescent="0.15">
      <c r="A10658" s="1" t="s">
        <v>26981</v>
      </c>
      <c r="B10658" s="1" t="s">
        <v>30835</v>
      </c>
      <c r="C10658" s="1">
        <v>1.5016799999999999</v>
      </c>
      <c r="D10658" s="1">
        <v>2.09161E-4</v>
      </c>
      <c r="E10658" s="1">
        <v>1.15862E-4</v>
      </c>
      <c r="F10658" s="1" t="s">
        <v>9251</v>
      </c>
      <c r="G10658" s="1" t="s">
        <v>2006</v>
      </c>
      <c r="H10658" s="1">
        <v>198.115886517262</v>
      </c>
      <c r="I10658" s="1" t="s">
        <v>4178</v>
      </c>
      <c r="J10658" s="1" t="s">
        <v>30836</v>
      </c>
      <c r="K10658" s="1">
        <v>1</v>
      </c>
    </row>
    <row r="10659" spans="1:11" ht="15" x14ac:dyDescent="0.15">
      <c r="A10659" s="1" t="s">
        <v>26981</v>
      </c>
      <c r="B10659" s="1" t="s">
        <v>30837</v>
      </c>
      <c r="C10659" s="1">
        <v>1.5012799999999999</v>
      </c>
      <c r="D10659" s="1">
        <v>2.09161E-4</v>
      </c>
      <c r="E10659" s="1">
        <v>1.1613899999999999E-4</v>
      </c>
      <c r="F10659" s="1" t="s">
        <v>30838</v>
      </c>
      <c r="G10659" s="1" t="s">
        <v>1570</v>
      </c>
      <c r="H10659" s="1">
        <v>184.65106324726901</v>
      </c>
      <c r="I10659" s="1" t="s">
        <v>30839</v>
      </c>
      <c r="J10659" s="1" t="s">
        <v>30840</v>
      </c>
      <c r="K10659" s="1">
        <v>1</v>
      </c>
    </row>
    <row r="10660" spans="1:11" ht="15" x14ac:dyDescent="0.15">
      <c r="A10660" s="1" t="s">
        <v>26981</v>
      </c>
      <c r="B10660" s="1" t="s">
        <v>30841</v>
      </c>
      <c r="C10660" s="1">
        <v>1.50091</v>
      </c>
      <c r="D10660" s="1">
        <v>2.09161E-4</v>
      </c>
      <c r="E10660" s="1">
        <v>1.16384E-4</v>
      </c>
      <c r="F10660" s="1" t="s">
        <v>5414</v>
      </c>
      <c r="G10660" s="1" t="s">
        <v>1606</v>
      </c>
      <c r="H10660" s="1">
        <v>247.09671132627901</v>
      </c>
      <c r="I10660" s="1" t="s">
        <v>2592</v>
      </c>
      <c r="J10660" s="1" t="s">
        <v>2231</v>
      </c>
      <c r="K10660" s="1">
        <v>1</v>
      </c>
    </row>
    <row r="10661" spans="1:11" ht="15" x14ac:dyDescent="0.15">
      <c r="A10661" s="1" t="s">
        <v>26981</v>
      </c>
      <c r="B10661" s="1" t="s">
        <v>30842</v>
      </c>
      <c r="C10661" s="1">
        <v>1.5000899999999999</v>
      </c>
      <c r="D10661" s="1">
        <v>2.09161E-4</v>
      </c>
      <c r="E10661" s="1">
        <v>1.1694800000000001E-4</v>
      </c>
      <c r="F10661" s="1" t="s">
        <v>20126</v>
      </c>
      <c r="G10661" s="1" t="s">
        <v>1769</v>
      </c>
      <c r="H10661" s="1">
        <v>218.36244735439499</v>
      </c>
      <c r="I10661" s="1" t="s">
        <v>20127</v>
      </c>
      <c r="J10661" s="1" t="s">
        <v>2179</v>
      </c>
      <c r="K10661" s="1">
        <v>1</v>
      </c>
    </row>
    <row r="10662" spans="1:11" ht="15" x14ac:dyDescent="0.15">
      <c r="A10662" s="1" t="s">
        <v>26981</v>
      </c>
      <c r="B10662" s="1" t="s">
        <v>30843</v>
      </c>
      <c r="C10662" s="1">
        <v>1.4998</v>
      </c>
      <c r="D10662" s="1">
        <v>2.09161E-4</v>
      </c>
      <c r="E10662" s="1">
        <v>1.1714600000000001E-4</v>
      </c>
      <c r="F10662" s="1" t="s">
        <v>8929</v>
      </c>
      <c r="G10662" s="1" t="s">
        <v>429</v>
      </c>
      <c r="H10662" s="1">
        <v>242.64319784609901</v>
      </c>
      <c r="I10662" s="1" t="s">
        <v>8930</v>
      </c>
      <c r="J10662" s="1" t="s">
        <v>30844</v>
      </c>
      <c r="K10662" s="1">
        <v>1</v>
      </c>
    </row>
    <row r="10663" spans="1:11" ht="15" x14ac:dyDescent="0.15">
      <c r="A10663" s="1" t="s">
        <v>26981</v>
      </c>
      <c r="B10663" s="1" t="s">
        <v>30845</v>
      </c>
      <c r="C10663" s="1">
        <v>1.4993099999999999</v>
      </c>
      <c r="D10663" s="1">
        <v>2.09161E-4</v>
      </c>
      <c r="E10663" s="1">
        <v>1.17477E-4</v>
      </c>
      <c r="F10663" s="1" t="s">
        <v>8250</v>
      </c>
      <c r="G10663" s="1" t="s">
        <v>7836</v>
      </c>
      <c r="H10663" s="1">
        <v>232.932773732664</v>
      </c>
      <c r="I10663" s="1" t="s">
        <v>8251</v>
      </c>
      <c r="J10663" s="1" t="s">
        <v>30846</v>
      </c>
      <c r="K10663" s="1">
        <v>1</v>
      </c>
    </row>
    <row r="10664" spans="1:11" ht="15" x14ac:dyDescent="0.15">
      <c r="A10664" s="1" t="s">
        <v>26981</v>
      </c>
      <c r="B10664" s="1" t="s">
        <v>30847</v>
      </c>
      <c r="C10664" s="1">
        <v>1.4975799999999999</v>
      </c>
      <c r="D10664" s="1">
        <v>2.09161E-4</v>
      </c>
      <c r="E10664" s="1">
        <v>1.1867E-4</v>
      </c>
      <c r="F10664" s="1" t="s">
        <v>30848</v>
      </c>
      <c r="G10664" s="1" t="s">
        <v>662</v>
      </c>
      <c r="H10664" s="1">
        <v>278.17200776324898</v>
      </c>
      <c r="I10664" s="1" t="s">
        <v>30849</v>
      </c>
      <c r="J10664" s="1" t="s">
        <v>30850</v>
      </c>
      <c r="K10664" s="1">
        <v>1</v>
      </c>
    </row>
    <row r="10665" spans="1:11" ht="15" x14ac:dyDescent="0.15">
      <c r="A10665" s="1" t="s">
        <v>26981</v>
      </c>
      <c r="B10665" s="1" t="s">
        <v>30851</v>
      </c>
      <c r="C10665" s="1">
        <v>1.49674</v>
      </c>
      <c r="D10665" s="1">
        <v>2.09161E-4</v>
      </c>
      <c r="E10665" s="1">
        <v>1.19252E-4</v>
      </c>
      <c r="F10665" s="1" t="s">
        <v>10638</v>
      </c>
      <c r="G10665" s="1" t="s">
        <v>372</v>
      </c>
      <c r="H10665" s="1">
        <v>256.621858580751</v>
      </c>
      <c r="I10665" s="1" t="s">
        <v>4836</v>
      </c>
      <c r="J10665" s="1" t="s">
        <v>30852</v>
      </c>
      <c r="K10665" s="1">
        <v>1</v>
      </c>
    </row>
    <row r="10666" spans="1:11" ht="15" x14ac:dyDescent="0.15">
      <c r="A10666" s="1" t="s">
        <v>26981</v>
      </c>
      <c r="B10666" s="1" t="s">
        <v>30853</v>
      </c>
      <c r="C10666" s="1">
        <v>1.4958</v>
      </c>
      <c r="D10666" s="1">
        <v>2.09161E-4</v>
      </c>
      <c r="E10666" s="1">
        <v>1.19914E-4</v>
      </c>
      <c r="F10666" s="1" t="s">
        <v>6489</v>
      </c>
      <c r="G10666" s="1" t="s">
        <v>6490</v>
      </c>
      <c r="H10666" s="1">
        <v>228.43083968520901</v>
      </c>
      <c r="I10666" s="1" t="s">
        <v>6491</v>
      </c>
      <c r="J10666" s="1" t="s">
        <v>30854</v>
      </c>
      <c r="K10666" s="1">
        <v>1</v>
      </c>
    </row>
    <row r="10667" spans="1:11" ht="15" x14ac:dyDescent="0.15">
      <c r="A10667" s="1" t="s">
        <v>26981</v>
      </c>
      <c r="B10667" s="1" t="s">
        <v>30855</v>
      </c>
      <c r="C10667" s="1">
        <v>1.49566</v>
      </c>
      <c r="D10667" s="1">
        <v>2.09161E-4</v>
      </c>
      <c r="E10667" s="1">
        <v>1.20006E-4</v>
      </c>
      <c r="F10667" s="1" t="s">
        <v>7512</v>
      </c>
      <c r="G10667" s="1" t="s">
        <v>1430</v>
      </c>
      <c r="H10667" s="1">
        <v>247.92563615318801</v>
      </c>
      <c r="I10667" s="1" t="s">
        <v>21459</v>
      </c>
      <c r="J10667" s="1" t="s">
        <v>30856</v>
      </c>
      <c r="K10667" s="1">
        <v>1</v>
      </c>
    </row>
    <row r="10668" spans="1:11" ht="15" x14ac:dyDescent="0.15">
      <c r="A10668" s="1" t="s">
        <v>26981</v>
      </c>
      <c r="B10668" s="1" t="s">
        <v>30857</v>
      </c>
      <c r="C10668" s="1">
        <v>1.49533</v>
      </c>
      <c r="D10668" s="1">
        <v>2.09161E-4</v>
      </c>
      <c r="E10668" s="1">
        <v>1.2024200000000001E-4</v>
      </c>
      <c r="F10668" s="1" t="s">
        <v>8911</v>
      </c>
      <c r="G10668" s="1" t="s">
        <v>113</v>
      </c>
      <c r="H10668" s="1">
        <v>222.914375300296</v>
      </c>
      <c r="I10668" s="1" t="s">
        <v>3087</v>
      </c>
      <c r="J10668" s="1" t="s">
        <v>2179</v>
      </c>
      <c r="K10668" s="1">
        <v>1</v>
      </c>
    </row>
    <row r="10669" spans="1:11" ht="15" x14ac:dyDescent="0.15">
      <c r="A10669" s="1" t="s">
        <v>26981</v>
      </c>
      <c r="B10669" s="1" t="s">
        <v>30858</v>
      </c>
      <c r="C10669" s="1">
        <v>1.49529</v>
      </c>
      <c r="D10669" s="1">
        <v>2.09161E-4</v>
      </c>
      <c r="E10669" s="1">
        <v>1.2027E-4</v>
      </c>
      <c r="F10669" s="1" t="s">
        <v>6121</v>
      </c>
      <c r="G10669" s="1" t="s">
        <v>902</v>
      </c>
      <c r="H10669" s="1">
        <v>262.22659919054797</v>
      </c>
      <c r="I10669" s="1" t="s">
        <v>3068</v>
      </c>
      <c r="J10669" s="1" t="s">
        <v>2275</v>
      </c>
      <c r="K10669" s="1">
        <v>1</v>
      </c>
    </row>
    <row r="10670" spans="1:11" ht="15" x14ac:dyDescent="0.15">
      <c r="A10670" s="1" t="s">
        <v>26981</v>
      </c>
      <c r="B10670" s="1" t="s">
        <v>30859</v>
      </c>
      <c r="C10670" s="1">
        <v>1.49526</v>
      </c>
      <c r="D10670" s="1">
        <v>2.09161E-4</v>
      </c>
      <c r="E10670" s="1">
        <v>1.2029299999999999E-4</v>
      </c>
      <c r="F10670" s="1" t="s">
        <v>9253</v>
      </c>
      <c r="G10670" s="1" t="s">
        <v>998</v>
      </c>
      <c r="H10670" s="1">
        <v>178.85071268406699</v>
      </c>
      <c r="I10670" s="1" t="s">
        <v>3087</v>
      </c>
      <c r="J10670" s="1" t="s">
        <v>2179</v>
      </c>
      <c r="K10670" s="1">
        <v>1</v>
      </c>
    </row>
    <row r="10671" spans="1:11" ht="15" x14ac:dyDescent="0.15">
      <c r="A10671" s="1" t="s">
        <v>26981</v>
      </c>
      <c r="B10671" s="1" t="s">
        <v>30860</v>
      </c>
      <c r="C10671" s="1">
        <v>1.49349</v>
      </c>
      <c r="D10671" s="1">
        <v>2.09161E-4</v>
      </c>
      <c r="E10671" s="1">
        <v>1.21543E-4</v>
      </c>
      <c r="F10671" s="1" t="s">
        <v>8561</v>
      </c>
      <c r="G10671" s="1" t="s">
        <v>732</v>
      </c>
      <c r="H10671" s="1">
        <v>242.83706443118001</v>
      </c>
      <c r="I10671" s="1" t="s">
        <v>5189</v>
      </c>
      <c r="J10671" s="1" t="s">
        <v>2235</v>
      </c>
      <c r="K10671" s="1">
        <v>1</v>
      </c>
    </row>
    <row r="10672" spans="1:11" ht="15" x14ac:dyDescent="0.15">
      <c r="A10672" s="1" t="s">
        <v>26981</v>
      </c>
      <c r="B10672" s="1" t="s">
        <v>30861</v>
      </c>
      <c r="C10672" s="1">
        <v>1.4930399999999999</v>
      </c>
      <c r="D10672" s="1">
        <v>2.09161E-4</v>
      </c>
      <c r="E10672" s="1">
        <v>1.21863E-4</v>
      </c>
      <c r="F10672" s="1" t="s">
        <v>9601</v>
      </c>
      <c r="G10672" s="1" t="s">
        <v>639</v>
      </c>
      <c r="H10672" s="1">
        <v>199.60546400733901</v>
      </c>
      <c r="I10672" s="1" t="s">
        <v>30862</v>
      </c>
      <c r="J10672" s="1" t="s">
        <v>30863</v>
      </c>
      <c r="K10672" s="1">
        <v>1</v>
      </c>
    </row>
    <row r="10673" spans="1:11" ht="15" x14ac:dyDescent="0.15">
      <c r="A10673" s="1" t="s">
        <v>26981</v>
      </c>
      <c r="B10673" s="1" t="s">
        <v>30864</v>
      </c>
      <c r="C10673" s="1">
        <v>1.4928699999999999</v>
      </c>
      <c r="D10673" s="1">
        <v>2.09161E-4</v>
      </c>
      <c r="E10673" s="1">
        <v>1.21983E-4</v>
      </c>
      <c r="F10673" s="1" t="s">
        <v>6181</v>
      </c>
      <c r="G10673" s="1" t="s">
        <v>1240</v>
      </c>
      <c r="H10673" s="1">
        <v>255.599832120353</v>
      </c>
      <c r="I10673" s="1" t="s">
        <v>6182</v>
      </c>
      <c r="J10673" s="1" t="s">
        <v>2262</v>
      </c>
      <c r="K10673" s="1">
        <v>1</v>
      </c>
    </row>
    <row r="10674" spans="1:11" ht="15" x14ac:dyDescent="0.15">
      <c r="A10674" s="1" t="s">
        <v>26981</v>
      </c>
      <c r="B10674" s="1" t="s">
        <v>30865</v>
      </c>
      <c r="C10674" s="1">
        <v>1.4927699999999999</v>
      </c>
      <c r="D10674" s="1">
        <v>2.09161E-4</v>
      </c>
      <c r="E10674" s="1">
        <v>1.2205E-4</v>
      </c>
      <c r="F10674" s="1" t="s">
        <v>9015</v>
      </c>
      <c r="G10674" s="1" t="s">
        <v>9016</v>
      </c>
      <c r="H10674" s="1">
        <v>238.55154102046001</v>
      </c>
      <c r="I10674" s="1" t="s">
        <v>3862</v>
      </c>
      <c r="J10674" s="1" t="s">
        <v>30866</v>
      </c>
      <c r="K10674" s="1">
        <v>1</v>
      </c>
    </row>
    <row r="10675" spans="1:11" ht="15" x14ac:dyDescent="0.15">
      <c r="A10675" s="1" t="s">
        <v>26981</v>
      </c>
      <c r="B10675" s="1" t="s">
        <v>30867</v>
      </c>
      <c r="C10675" s="1">
        <v>1.49231</v>
      </c>
      <c r="D10675" s="1">
        <v>2.09161E-4</v>
      </c>
      <c r="E10675" s="1">
        <v>1.2237899999999999E-4</v>
      </c>
      <c r="F10675" s="1" t="s">
        <v>13131</v>
      </c>
      <c r="G10675" s="1" t="s">
        <v>410</v>
      </c>
      <c r="H10675" s="1">
        <v>186.71087447758001</v>
      </c>
      <c r="I10675" s="1" t="s">
        <v>13132</v>
      </c>
      <c r="J10675" s="1" t="s">
        <v>2164</v>
      </c>
      <c r="K10675" s="1">
        <v>1</v>
      </c>
    </row>
    <row r="10676" spans="1:11" ht="15" x14ac:dyDescent="0.15">
      <c r="A10676" s="1" t="s">
        <v>26981</v>
      </c>
      <c r="B10676" s="1" t="s">
        <v>30868</v>
      </c>
      <c r="C10676" s="1">
        <v>1.4916100000000001</v>
      </c>
      <c r="D10676" s="1">
        <v>2.09161E-4</v>
      </c>
      <c r="E10676" s="1">
        <v>1.2288300000000001E-4</v>
      </c>
      <c r="F10676" s="1" t="s">
        <v>8362</v>
      </c>
      <c r="G10676" s="1" t="s">
        <v>167</v>
      </c>
      <c r="H10676" s="1">
        <v>245.543265183909</v>
      </c>
      <c r="I10676" s="1" t="s">
        <v>30869</v>
      </c>
      <c r="J10676" s="1" t="s">
        <v>30870</v>
      </c>
      <c r="K10676" s="1">
        <v>1</v>
      </c>
    </row>
    <row r="10677" spans="1:11" ht="15" x14ac:dyDescent="0.15">
      <c r="A10677" s="1" t="s">
        <v>26981</v>
      </c>
      <c r="B10677" s="1" t="s">
        <v>30871</v>
      </c>
      <c r="C10677" s="1">
        <v>1.49031</v>
      </c>
      <c r="D10677" s="1">
        <v>2.09161E-4</v>
      </c>
      <c r="E10677" s="1">
        <v>1.23814E-4</v>
      </c>
      <c r="F10677" s="1" t="s">
        <v>8691</v>
      </c>
      <c r="G10677" s="1" t="s">
        <v>1047</v>
      </c>
      <c r="H10677" s="1">
        <v>309.91655263468698</v>
      </c>
      <c r="I10677" s="1" t="s">
        <v>2188</v>
      </c>
      <c r="J10677" s="1" t="s">
        <v>2164</v>
      </c>
      <c r="K10677" s="1">
        <v>1</v>
      </c>
    </row>
    <row r="10678" spans="1:11" ht="15" x14ac:dyDescent="0.15">
      <c r="A10678" s="1" t="s">
        <v>26981</v>
      </c>
      <c r="B10678" s="1" t="s">
        <v>30872</v>
      </c>
      <c r="C10678" s="1">
        <v>1.48977</v>
      </c>
      <c r="D10678" s="1">
        <v>2.09161E-4</v>
      </c>
      <c r="E10678" s="1">
        <v>1.2421000000000001E-4</v>
      </c>
      <c r="F10678" s="1" t="s">
        <v>8617</v>
      </c>
      <c r="G10678" s="1" t="s">
        <v>1325</v>
      </c>
      <c r="H10678" s="1">
        <v>210.231371275474</v>
      </c>
      <c r="I10678" s="1" t="s">
        <v>7983</v>
      </c>
      <c r="J10678" s="1" t="s">
        <v>30873</v>
      </c>
      <c r="K10678" s="1">
        <v>1</v>
      </c>
    </row>
    <row r="10679" spans="1:11" ht="15" x14ac:dyDescent="0.15">
      <c r="A10679" s="1" t="s">
        <v>26981</v>
      </c>
      <c r="B10679" s="1" t="s">
        <v>30874</v>
      </c>
      <c r="C10679" s="1">
        <v>1.4895700000000001</v>
      </c>
      <c r="D10679" s="1">
        <v>2.09161E-4</v>
      </c>
      <c r="E10679" s="1">
        <v>1.2435199999999999E-4</v>
      </c>
      <c r="F10679" s="1" t="s">
        <v>9631</v>
      </c>
      <c r="G10679" s="1" t="s">
        <v>1366</v>
      </c>
      <c r="H10679" s="1">
        <v>284.68476965558801</v>
      </c>
      <c r="I10679" s="1" t="s">
        <v>9632</v>
      </c>
      <c r="J10679" s="1" t="s">
        <v>30875</v>
      </c>
      <c r="K10679" s="1">
        <v>1</v>
      </c>
    </row>
    <row r="10680" spans="1:11" ht="15" x14ac:dyDescent="0.15">
      <c r="A10680" s="1" t="s">
        <v>26981</v>
      </c>
      <c r="B10680" s="1" t="s">
        <v>30876</v>
      </c>
      <c r="C10680" s="1">
        <v>1.48922</v>
      </c>
      <c r="D10680" s="1">
        <v>2.09161E-4</v>
      </c>
      <c r="E10680" s="1">
        <v>1.2460699999999999E-4</v>
      </c>
      <c r="F10680" s="1" t="s">
        <v>6956</v>
      </c>
      <c r="G10680" s="1" t="s">
        <v>517</v>
      </c>
      <c r="H10680" s="1">
        <v>245.403113292483</v>
      </c>
      <c r="I10680" s="1" t="s">
        <v>30877</v>
      </c>
      <c r="J10680" s="1" t="s">
        <v>30878</v>
      </c>
      <c r="K10680" s="1">
        <v>1</v>
      </c>
    </row>
    <row r="10681" spans="1:11" ht="15" x14ac:dyDescent="0.15">
      <c r="A10681" s="1" t="s">
        <v>26981</v>
      </c>
      <c r="B10681" s="1" t="s">
        <v>30879</v>
      </c>
      <c r="C10681" s="1">
        <v>1.4886200000000001</v>
      </c>
      <c r="D10681" s="1">
        <v>2.09161E-4</v>
      </c>
      <c r="E10681" s="1">
        <v>1.2504399999999999E-4</v>
      </c>
      <c r="F10681" s="1" t="s">
        <v>9588</v>
      </c>
      <c r="G10681" s="1" t="s">
        <v>159</v>
      </c>
      <c r="H10681" s="1">
        <v>269.33112006630199</v>
      </c>
      <c r="I10681" s="1" t="s">
        <v>30880</v>
      </c>
      <c r="J10681" s="1" t="s">
        <v>30881</v>
      </c>
      <c r="K10681" s="1">
        <v>1</v>
      </c>
    </row>
    <row r="10682" spans="1:11" ht="15" x14ac:dyDescent="0.15">
      <c r="A10682" s="1" t="s">
        <v>26981</v>
      </c>
      <c r="B10682" s="1" t="s">
        <v>30882</v>
      </c>
      <c r="C10682" s="1">
        <v>1.48861</v>
      </c>
      <c r="D10682" s="1">
        <v>2.09161E-4</v>
      </c>
      <c r="E10682" s="1">
        <v>1.2505400000000001E-4</v>
      </c>
      <c r="F10682" s="1" t="s">
        <v>13551</v>
      </c>
      <c r="G10682" s="1" t="s">
        <v>1163</v>
      </c>
      <c r="H10682" s="1">
        <v>291.614581310098</v>
      </c>
      <c r="I10682" s="1" t="s">
        <v>3064</v>
      </c>
      <c r="J10682" s="1" t="s">
        <v>30883</v>
      </c>
      <c r="K10682" s="1">
        <v>1</v>
      </c>
    </row>
    <row r="10683" spans="1:11" ht="15" x14ac:dyDescent="0.15">
      <c r="A10683" s="1" t="s">
        <v>26981</v>
      </c>
      <c r="B10683" s="1" t="s">
        <v>30884</v>
      </c>
      <c r="C10683" s="1">
        <v>1.4881</v>
      </c>
      <c r="D10683" s="1">
        <v>2.09161E-4</v>
      </c>
      <c r="E10683" s="1">
        <v>1.2542900000000001E-4</v>
      </c>
      <c r="F10683" s="1" t="s">
        <v>9821</v>
      </c>
      <c r="G10683" s="1" t="s">
        <v>1286</v>
      </c>
      <c r="H10683" s="1">
        <v>244.76344516428301</v>
      </c>
      <c r="I10683" s="1" t="s">
        <v>5702</v>
      </c>
      <c r="J10683" s="1" t="s">
        <v>30885</v>
      </c>
      <c r="K10683" s="1">
        <v>1</v>
      </c>
    </row>
    <row r="10684" spans="1:11" ht="15" x14ac:dyDescent="0.15">
      <c r="A10684" s="1" t="s">
        <v>26981</v>
      </c>
      <c r="B10684" s="1" t="s">
        <v>30886</v>
      </c>
      <c r="C10684" s="1">
        <v>1.4879800000000001</v>
      </c>
      <c r="D10684" s="1">
        <v>2.09161E-4</v>
      </c>
      <c r="E10684" s="1">
        <v>1.25513E-4</v>
      </c>
      <c r="F10684" s="1" t="s">
        <v>18678</v>
      </c>
      <c r="G10684" s="1" t="s">
        <v>441</v>
      </c>
      <c r="H10684" s="1">
        <v>306.40576157063799</v>
      </c>
      <c r="I10684" s="1" t="s">
        <v>30887</v>
      </c>
      <c r="J10684" s="1" t="s">
        <v>30888</v>
      </c>
      <c r="K10684" s="1">
        <v>1</v>
      </c>
    </row>
    <row r="10685" spans="1:11" ht="15" x14ac:dyDescent="0.15">
      <c r="A10685" s="1" t="s">
        <v>26981</v>
      </c>
      <c r="B10685" s="1" t="s">
        <v>30889</v>
      </c>
      <c r="C10685" s="1">
        <v>1.4874099999999999</v>
      </c>
      <c r="D10685" s="1">
        <v>2.09161E-4</v>
      </c>
      <c r="E10685" s="1">
        <v>1.2593000000000001E-4</v>
      </c>
      <c r="F10685" s="1" t="s">
        <v>30890</v>
      </c>
      <c r="G10685" s="1" t="s">
        <v>1620</v>
      </c>
      <c r="H10685" s="1">
        <v>206.74550940183499</v>
      </c>
      <c r="I10685" s="1" t="s">
        <v>30891</v>
      </c>
      <c r="J10685" s="1" t="s">
        <v>30892</v>
      </c>
      <c r="K10685" s="1">
        <v>1</v>
      </c>
    </row>
    <row r="10686" spans="1:11" ht="15" x14ac:dyDescent="0.15">
      <c r="A10686" s="1" t="s">
        <v>26981</v>
      </c>
      <c r="B10686" s="1" t="s">
        <v>30893</v>
      </c>
      <c r="C10686" s="1">
        <v>1.4858100000000001</v>
      </c>
      <c r="D10686" s="1">
        <v>2.09161E-4</v>
      </c>
      <c r="E10686" s="1">
        <v>1.2711499999999999E-4</v>
      </c>
      <c r="F10686" s="1" t="s">
        <v>7708</v>
      </c>
      <c r="G10686" s="1" t="s">
        <v>1765</v>
      </c>
      <c r="H10686" s="1">
        <v>281.58190524876898</v>
      </c>
      <c r="I10686" s="1" t="s">
        <v>7709</v>
      </c>
      <c r="J10686" s="1" t="s">
        <v>30894</v>
      </c>
      <c r="K10686" s="1">
        <v>1</v>
      </c>
    </row>
    <row r="10687" spans="1:11" ht="15" x14ac:dyDescent="0.15">
      <c r="A10687" s="1" t="s">
        <v>26981</v>
      </c>
      <c r="B10687" s="1" t="s">
        <v>30895</v>
      </c>
      <c r="C10687" s="1">
        <v>1.4826999999999999</v>
      </c>
      <c r="D10687" s="1">
        <v>2.09161E-4</v>
      </c>
      <c r="E10687" s="1">
        <v>1.29443E-4</v>
      </c>
      <c r="F10687" s="1" t="s">
        <v>8442</v>
      </c>
      <c r="G10687" s="1" t="s">
        <v>450</v>
      </c>
      <c r="H10687" s="1">
        <v>229.37491278750699</v>
      </c>
      <c r="I10687" s="1" t="s">
        <v>8443</v>
      </c>
      <c r="J10687" s="1" t="s">
        <v>30896</v>
      </c>
      <c r="K10687" s="1">
        <v>1</v>
      </c>
    </row>
    <row r="10688" spans="1:11" ht="15" x14ac:dyDescent="0.15">
      <c r="A10688" s="1" t="s">
        <v>26981</v>
      </c>
      <c r="B10688" s="1" t="s">
        <v>30897</v>
      </c>
      <c r="C10688" s="1">
        <v>1.4820500000000001</v>
      </c>
      <c r="D10688" s="1">
        <v>2.09161E-4</v>
      </c>
      <c r="E10688" s="1">
        <v>1.29937E-4</v>
      </c>
      <c r="F10688" s="1" t="s">
        <v>10170</v>
      </c>
      <c r="G10688" s="1" t="s">
        <v>10171</v>
      </c>
      <c r="H10688" s="1">
        <v>206.67602359407999</v>
      </c>
      <c r="I10688" s="1" t="s">
        <v>30898</v>
      </c>
      <c r="J10688" s="1" t="s">
        <v>30899</v>
      </c>
      <c r="K10688" s="1">
        <v>1</v>
      </c>
    </row>
    <row r="10689" spans="1:11" ht="15" x14ac:dyDescent="0.15">
      <c r="A10689" s="1" t="s">
        <v>26981</v>
      </c>
      <c r="B10689" s="1" t="s">
        <v>30900</v>
      </c>
      <c r="C10689" s="1">
        <v>1.48108</v>
      </c>
      <c r="D10689" s="1">
        <v>2.09161E-4</v>
      </c>
      <c r="E10689" s="1">
        <v>1.3067499999999999E-4</v>
      </c>
      <c r="F10689" s="1" t="s">
        <v>8232</v>
      </c>
      <c r="G10689" s="1" t="s">
        <v>596</v>
      </c>
      <c r="H10689" s="1">
        <v>168.53355374460301</v>
      </c>
      <c r="I10689" s="1" t="s">
        <v>8233</v>
      </c>
      <c r="J10689" s="1" t="s">
        <v>2231</v>
      </c>
      <c r="K10689" s="1">
        <v>1</v>
      </c>
    </row>
    <row r="10690" spans="1:11" ht="15" x14ac:dyDescent="0.15">
      <c r="A10690" s="1" t="s">
        <v>26981</v>
      </c>
      <c r="B10690" s="1" t="s">
        <v>30901</v>
      </c>
      <c r="C10690" s="1">
        <v>1.4802299999999999</v>
      </c>
      <c r="D10690" s="1">
        <v>2.09161E-4</v>
      </c>
      <c r="E10690" s="1">
        <v>1.31326E-4</v>
      </c>
      <c r="F10690" s="1" t="s">
        <v>12270</v>
      </c>
      <c r="G10690" s="1" t="s">
        <v>74</v>
      </c>
      <c r="H10690" s="1">
        <v>250.720375641934</v>
      </c>
      <c r="I10690" s="1" t="s">
        <v>30902</v>
      </c>
      <c r="J10690" s="1" t="s">
        <v>30903</v>
      </c>
      <c r="K10690" s="1">
        <v>1</v>
      </c>
    </row>
    <row r="10691" spans="1:11" ht="15" x14ac:dyDescent="0.15">
      <c r="A10691" s="1" t="s">
        <v>26981</v>
      </c>
      <c r="B10691" s="1" t="s">
        <v>30904</v>
      </c>
      <c r="C10691" s="1">
        <v>1.4796499999999999</v>
      </c>
      <c r="D10691" s="1">
        <v>2.09161E-4</v>
      </c>
      <c r="E10691" s="1">
        <v>1.3176999999999999E-4</v>
      </c>
      <c r="F10691" s="1" t="s">
        <v>8967</v>
      </c>
      <c r="G10691" s="1" t="s">
        <v>1862</v>
      </c>
      <c r="H10691" s="1">
        <v>273.886036623645</v>
      </c>
      <c r="I10691" s="1" t="s">
        <v>5659</v>
      </c>
      <c r="J10691" s="1" t="s">
        <v>30905</v>
      </c>
      <c r="K10691" s="1">
        <v>1</v>
      </c>
    </row>
    <row r="10692" spans="1:11" ht="15" x14ac:dyDescent="0.15">
      <c r="A10692" s="1" t="s">
        <v>26981</v>
      </c>
      <c r="B10692" s="1" t="s">
        <v>30906</v>
      </c>
      <c r="C10692" s="1">
        <v>1.4786900000000001</v>
      </c>
      <c r="D10692" s="1">
        <v>2.09161E-4</v>
      </c>
      <c r="E10692" s="1">
        <v>1.3250600000000001E-4</v>
      </c>
      <c r="F10692" s="1" t="s">
        <v>13372</v>
      </c>
      <c r="G10692" s="1" t="s">
        <v>1286</v>
      </c>
      <c r="H10692" s="1">
        <v>344.29541689413901</v>
      </c>
      <c r="I10692" s="1" t="s">
        <v>6560</v>
      </c>
      <c r="J10692" s="1" t="s">
        <v>4586</v>
      </c>
      <c r="K10692" s="1">
        <v>1</v>
      </c>
    </row>
    <row r="10693" spans="1:11" ht="15" x14ac:dyDescent="0.15">
      <c r="A10693" s="1" t="s">
        <v>26981</v>
      </c>
      <c r="B10693" s="1" t="s">
        <v>30907</v>
      </c>
      <c r="C10693" s="1">
        <v>1.4782900000000001</v>
      </c>
      <c r="D10693" s="1">
        <v>2.09161E-4</v>
      </c>
      <c r="E10693" s="1">
        <v>1.3282300000000001E-4</v>
      </c>
      <c r="F10693" s="1" t="s">
        <v>30908</v>
      </c>
      <c r="G10693" s="1" t="s">
        <v>546</v>
      </c>
      <c r="H10693" s="1">
        <v>268.32760850369101</v>
      </c>
      <c r="I10693" s="1" t="s">
        <v>30909</v>
      </c>
      <c r="J10693" s="1" t="s">
        <v>30910</v>
      </c>
      <c r="K10693" s="1">
        <v>1</v>
      </c>
    </row>
    <row r="10694" spans="1:11" ht="15" x14ac:dyDescent="0.15">
      <c r="A10694" s="1" t="s">
        <v>26981</v>
      </c>
      <c r="B10694" s="1" t="s">
        <v>30911</v>
      </c>
      <c r="C10694" s="1">
        <v>1.4779599999999999</v>
      </c>
      <c r="D10694" s="1">
        <v>2.09161E-4</v>
      </c>
      <c r="E10694" s="1">
        <v>1.3307600000000001E-4</v>
      </c>
      <c r="F10694" s="1" t="s">
        <v>7332</v>
      </c>
      <c r="G10694" s="1" t="s">
        <v>987</v>
      </c>
      <c r="H10694" s="1">
        <v>268.29990752415</v>
      </c>
      <c r="I10694" s="1" t="s">
        <v>30912</v>
      </c>
      <c r="J10694" s="1" t="s">
        <v>30913</v>
      </c>
      <c r="K10694" s="1">
        <v>1</v>
      </c>
    </row>
    <row r="10695" spans="1:11" ht="15" x14ac:dyDescent="0.15">
      <c r="A10695" s="1" t="s">
        <v>26981</v>
      </c>
      <c r="B10695" s="1" t="s">
        <v>30914</v>
      </c>
      <c r="C10695" s="1">
        <v>1.4773700000000001</v>
      </c>
      <c r="D10695" s="1">
        <v>2.09161E-4</v>
      </c>
      <c r="E10695" s="1">
        <v>1.3353799999999999E-4</v>
      </c>
      <c r="F10695" s="1" t="s">
        <v>12056</v>
      </c>
      <c r="G10695" s="1" t="s">
        <v>627</v>
      </c>
      <c r="H10695" s="1">
        <v>219.68716591773401</v>
      </c>
      <c r="I10695" s="1" t="s">
        <v>30915</v>
      </c>
      <c r="J10695" s="1" t="s">
        <v>30916</v>
      </c>
      <c r="K10695" s="1">
        <v>1</v>
      </c>
    </row>
    <row r="10696" spans="1:11" ht="15" x14ac:dyDescent="0.15">
      <c r="A10696" s="1" t="s">
        <v>26981</v>
      </c>
      <c r="B10696" s="1" t="s">
        <v>30917</v>
      </c>
      <c r="C10696" s="1">
        <v>1.4761299999999999</v>
      </c>
      <c r="D10696" s="1">
        <v>2.09161E-4</v>
      </c>
      <c r="E10696" s="1">
        <v>1.3450300000000001E-4</v>
      </c>
      <c r="F10696" s="1" t="s">
        <v>7389</v>
      </c>
      <c r="G10696" s="1" t="s">
        <v>655</v>
      </c>
      <c r="H10696" s="1">
        <v>252.36384642204601</v>
      </c>
      <c r="I10696" s="1" t="s">
        <v>7390</v>
      </c>
      <c r="J10696" s="1" t="s">
        <v>30918</v>
      </c>
      <c r="K10696" s="1">
        <v>1</v>
      </c>
    </row>
    <row r="10697" spans="1:11" ht="15" x14ac:dyDescent="0.15">
      <c r="A10697" s="1" t="s">
        <v>26981</v>
      </c>
      <c r="B10697" s="1" t="s">
        <v>30919</v>
      </c>
      <c r="C10697" s="1">
        <v>1.47577</v>
      </c>
      <c r="D10697" s="1">
        <v>2.09161E-4</v>
      </c>
      <c r="E10697" s="1">
        <v>1.34785E-4</v>
      </c>
      <c r="F10697" s="1" t="s">
        <v>9126</v>
      </c>
      <c r="G10697" s="1" t="s">
        <v>634</v>
      </c>
      <c r="H10697" s="1">
        <v>256.57701049874902</v>
      </c>
      <c r="I10697" s="1" t="s">
        <v>30920</v>
      </c>
      <c r="J10697" s="1" t="s">
        <v>30921</v>
      </c>
      <c r="K10697" s="1">
        <v>1</v>
      </c>
    </row>
    <row r="10698" spans="1:11" ht="15" x14ac:dyDescent="0.15">
      <c r="A10698" s="1" t="s">
        <v>26981</v>
      </c>
      <c r="B10698" s="1" t="s">
        <v>30922</v>
      </c>
      <c r="C10698" s="1">
        <v>1.4757100000000001</v>
      </c>
      <c r="D10698" s="1">
        <v>2.09161E-4</v>
      </c>
      <c r="E10698" s="1">
        <v>1.3483200000000001E-4</v>
      </c>
      <c r="F10698" s="1" t="s">
        <v>8769</v>
      </c>
      <c r="G10698" s="1" t="s">
        <v>3286</v>
      </c>
      <c r="H10698" s="1">
        <v>369.04800672759097</v>
      </c>
      <c r="I10698" s="1" t="s">
        <v>30923</v>
      </c>
      <c r="J10698" s="1" t="s">
        <v>30924</v>
      </c>
      <c r="K10698" s="1">
        <v>1</v>
      </c>
    </row>
    <row r="10699" spans="1:11" ht="15" x14ac:dyDescent="0.15">
      <c r="A10699" s="1" t="s">
        <v>26981</v>
      </c>
      <c r="B10699" s="1" t="s">
        <v>30925</v>
      </c>
      <c r="C10699" s="1">
        <v>1.4742900000000001</v>
      </c>
      <c r="D10699" s="1">
        <v>2.09161E-4</v>
      </c>
      <c r="E10699" s="1">
        <v>1.35957E-4</v>
      </c>
      <c r="F10699" s="1" t="s">
        <v>13549</v>
      </c>
      <c r="G10699" s="1" t="s">
        <v>1856</v>
      </c>
      <c r="H10699" s="1">
        <v>187.01428860359999</v>
      </c>
      <c r="I10699" s="1" t="s">
        <v>2188</v>
      </c>
      <c r="J10699" s="1" t="s">
        <v>2164</v>
      </c>
      <c r="K10699" s="1">
        <v>1</v>
      </c>
    </row>
    <row r="10700" spans="1:11" ht="15" x14ac:dyDescent="0.15">
      <c r="A10700" s="1" t="s">
        <v>26981</v>
      </c>
      <c r="B10700" s="1" t="s">
        <v>30926</v>
      </c>
      <c r="C10700" s="1">
        <v>1.4740800000000001</v>
      </c>
      <c r="D10700" s="1">
        <v>2.09161E-4</v>
      </c>
      <c r="E10700" s="1">
        <v>1.3612800000000001E-4</v>
      </c>
      <c r="F10700" s="1" t="s">
        <v>7953</v>
      </c>
      <c r="G10700" s="1" t="s">
        <v>1671</v>
      </c>
      <c r="H10700" s="1">
        <v>257.04064722103902</v>
      </c>
      <c r="I10700" s="1" t="s">
        <v>30927</v>
      </c>
      <c r="J10700" s="1" t="s">
        <v>30928</v>
      </c>
      <c r="K10700" s="1">
        <v>1</v>
      </c>
    </row>
    <row r="10701" spans="1:11" ht="15" x14ac:dyDescent="0.15">
      <c r="A10701" s="1" t="s">
        <v>26981</v>
      </c>
      <c r="B10701" s="1" t="s">
        <v>30929</v>
      </c>
      <c r="C10701" s="1">
        <v>1.47299</v>
      </c>
      <c r="D10701" s="1">
        <v>2.09161E-4</v>
      </c>
      <c r="E10701" s="1">
        <v>1.3699E-4</v>
      </c>
      <c r="F10701" s="1" t="s">
        <v>7833</v>
      </c>
      <c r="G10701" s="1" t="s">
        <v>1752</v>
      </c>
      <c r="H10701" s="1">
        <v>197.47955819361599</v>
      </c>
      <c r="I10701" s="1" t="s">
        <v>5009</v>
      </c>
      <c r="J10701" s="1" t="s">
        <v>2164</v>
      </c>
      <c r="K10701" s="1">
        <v>1</v>
      </c>
    </row>
    <row r="10702" spans="1:11" ht="15" x14ac:dyDescent="0.15">
      <c r="A10702" s="1" t="s">
        <v>26981</v>
      </c>
      <c r="B10702" s="1" t="s">
        <v>30930</v>
      </c>
      <c r="C10702" s="1">
        <v>1.47241</v>
      </c>
      <c r="D10702" s="1">
        <v>2.09161E-4</v>
      </c>
      <c r="E10702" s="1">
        <v>1.3745700000000001E-4</v>
      </c>
      <c r="F10702" s="1" t="s">
        <v>9395</v>
      </c>
      <c r="G10702" s="1" t="s">
        <v>1852</v>
      </c>
      <c r="H10702" s="1">
        <v>261.741724957874</v>
      </c>
      <c r="I10702" s="1" t="s">
        <v>9396</v>
      </c>
      <c r="J10702" s="1" t="s">
        <v>2179</v>
      </c>
      <c r="K10702" s="1">
        <v>1</v>
      </c>
    </row>
    <row r="10703" spans="1:11" ht="15" x14ac:dyDescent="0.15">
      <c r="A10703" s="1" t="s">
        <v>26981</v>
      </c>
      <c r="B10703" s="1" t="s">
        <v>30931</v>
      </c>
      <c r="C10703" s="1">
        <v>1.4722500000000001</v>
      </c>
      <c r="D10703" s="1">
        <v>2.09161E-4</v>
      </c>
      <c r="E10703" s="1">
        <v>1.37587E-4</v>
      </c>
      <c r="F10703" s="1" t="s">
        <v>6947</v>
      </c>
      <c r="G10703" s="1" t="s">
        <v>1482</v>
      </c>
      <c r="H10703" s="1">
        <v>195.88292423473399</v>
      </c>
      <c r="I10703" s="1" t="s">
        <v>6948</v>
      </c>
      <c r="J10703" s="1" t="s">
        <v>2235</v>
      </c>
      <c r="K10703" s="1">
        <v>1</v>
      </c>
    </row>
    <row r="10704" spans="1:11" ht="15" x14ac:dyDescent="0.15">
      <c r="A10704" s="1" t="s">
        <v>26981</v>
      </c>
      <c r="B10704" s="1" t="s">
        <v>30932</v>
      </c>
      <c r="C10704" s="1">
        <v>1.4707699999999999</v>
      </c>
      <c r="D10704" s="1">
        <v>2.09161E-4</v>
      </c>
      <c r="E10704" s="1">
        <v>1.3878E-4</v>
      </c>
      <c r="F10704" s="1" t="s">
        <v>9236</v>
      </c>
      <c r="G10704" s="1" t="s">
        <v>1611</v>
      </c>
      <c r="H10704" s="1">
        <v>291.83981322060703</v>
      </c>
      <c r="I10704" s="1" t="s">
        <v>30933</v>
      </c>
      <c r="J10704" s="1" t="s">
        <v>30934</v>
      </c>
      <c r="K10704" s="1">
        <v>1</v>
      </c>
    </row>
    <row r="10705" spans="1:11" ht="15" x14ac:dyDescent="0.15">
      <c r="A10705" s="1" t="s">
        <v>26981</v>
      </c>
      <c r="B10705" s="1" t="s">
        <v>30935</v>
      </c>
      <c r="C10705" s="1">
        <v>1.4707600000000001</v>
      </c>
      <c r="D10705" s="1">
        <v>2.09161E-4</v>
      </c>
      <c r="E10705" s="1">
        <v>1.3879100000000001E-4</v>
      </c>
      <c r="F10705" s="1" t="s">
        <v>13773</v>
      </c>
      <c r="G10705" s="1" t="s">
        <v>1095</v>
      </c>
      <c r="H10705" s="1">
        <v>277.14507536768002</v>
      </c>
      <c r="I10705" s="1" t="s">
        <v>2592</v>
      </c>
      <c r="J10705" s="1" t="s">
        <v>2231</v>
      </c>
      <c r="K10705" s="1">
        <v>1</v>
      </c>
    </row>
    <row r="10706" spans="1:11" ht="15" x14ac:dyDescent="0.15">
      <c r="A10706" s="1" t="s">
        <v>26981</v>
      </c>
      <c r="B10706" s="1" t="s">
        <v>30936</v>
      </c>
      <c r="C10706" s="1">
        <v>1.4706900000000001</v>
      </c>
      <c r="D10706" s="1">
        <v>2.09161E-4</v>
      </c>
      <c r="E10706" s="1">
        <v>1.3884300000000001E-4</v>
      </c>
      <c r="F10706" s="1" t="s">
        <v>8446</v>
      </c>
      <c r="G10706" s="1" t="s">
        <v>220</v>
      </c>
      <c r="H10706" s="1">
        <v>258.3414175671</v>
      </c>
      <c r="I10706" s="1" t="s">
        <v>30937</v>
      </c>
      <c r="J10706" s="1" t="s">
        <v>30938</v>
      </c>
      <c r="K10706" s="1">
        <v>1</v>
      </c>
    </row>
    <row r="10707" spans="1:11" ht="15" x14ac:dyDescent="0.15">
      <c r="A10707" s="1" t="s">
        <v>26981</v>
      </c>
      <c r="B10707" s="1" t="s">
        <v>30939</v>
      </c>
      <c r="C10707" s="1">
        <v>1.47017</v>
      </c>
      <c r="D10707" s="1">
        <v>2.09161E-4</v>
      </c>
      <c r="E10707" s="1">
        <v>1.39269E-4</v>
      </c>
      <c r="F10707" s="1" t="s">
        <v>9175</v>
      </c>
      <c r="G10707" s="1" t="s">
        <v>1305</v>
      </c>
      <c r="H10707" s="1">
        <v>190.91057004473799</v>
      </c>
      <c r="I10707" s="1" t="s">
        <v>5102</v>
      </c>
      <c r="J10707" s="1" t="s">
        <v>30940</v>
      </c>
      <c r="K10707" s="1">
        <v>1</v>
      </c>
    </row>
    <row r="10708" spans="1:11" ht="15" x14ac:dyDescent="0.15">
      <c r="A10708" s="1" t="s">
        <v>26981</v>
      </c>
      <c r="B10708" s="1" t="s">
        <v>30941</v>
      </c>
      <c r="C10708" s="1">
        <v>1.46994</v>
      </c>
      <c r="D10708" s="1">
        <v>2.09161E-4</v>
      </c>
      <c r="E10708" s="1">
        <v>1.3945900000000001E-4</v>
      </c>
      <c r="F10708" s="1" t="s">
        <v>8544</v>
      </c>
      <c r="G10708" s="1" t="s">
        <v>1286</v>
      </c>
      <c r="H10708" s="1">
        <v>249.11471124774599</v>
      </c>
      <c r="I10708" s="1" t="s">
        <v>3413</v>
      </c>
      <c r="J10708" s="1" t="s">
        <v>2283</v>
      </c>
      <c r="K10708" s="1">
        <v>1</v>
      </c>
    </row>
    <row r="10709" spans="1:11" ht="15" x14ac:dyDescent="0.15">
      <c r="A10709" s="1" t="s">
        <v>26981</v>
      </c>
      <c r="B10709" s="1" t="s">
        <v>30942</v>
      </c>
      <c r="C10709" s="1">
        <v>1.46991</v>
      </c>
      <c r="D10709" s="1">
        <v>2.09161E-4</v>
      </c>
      <c r="E10709" s="1">
        <v>1.3948000000000001E-4</v>
      </c>
      <c r="F10709" s="1" t="s">
        <v>11319</v>
      </c>
      <c r="G10709" s="1" t="s">
        <v>283</v>
      </c>
      <c r="H10709" s="1">
        <v>255.621990490966</v>
      </c>
      <c r="I10709" s="1" t="s">
        <v>3068</v>
      </c>
      <c r="J10709" s="1" t="s">
        <v>2275</v>
      </c>
      <c r="K10709" s="1">
        <v>1</v>
      </c>
    </row>
    <row r="10710" spans="1:11" ht="15" x14ac:dyDescent="0.15">
      <c r="A10710" s="1" t="s">
        <v>26981</v>
      </c>
      <c r="B10710" s="1" t="s">
        <v>30943</v>
      </c>
      <c r="C10710" s="1">
        <v>1.4691399999999999</v>
      </c>
      <c r="D10710" s="1">
        <v>2.09161E-4</v>
      </c>
      <c r="E10710" s="1">
        <v>1.4011199999999999E-4</v>
      </c>
      <c r="F10710" s="1" t="s">
        <v>9013</v>
      </c>
      <c r="G10710" s="1" t="s">
        <v>1180</v>
      </c>
      <c r="H10710" s="1">
        <v>273.090749149028</v>
      </c>
      <c r="I10710" s="1" t="s">
        <v>2282</v>
      </c>
      <c r="J10710" s="1" t="s">
        <v>2283</v>
      </c>
      <c r="K10710" s="1">
        <v>1</v>
      </c>
    </row>
    <row r="10711" spans="1:11" ht="15" x14ac:dyDescent="0.15">
      <c r="A10711" s="1" t="s">
        <v>26981</v>
      </c>
      <c r="B10711" s="1" t="s">
        <v>30944</v>
      </c>
      <c r="C10711" s="1">
        <v>1.46888</v>
      </c>
      <c r="D10711" s="1">
        <v>2.09161E-4</v>
      </c>
      <c r="E10711" s="1">
        <v>1.40323E-4</v>
      </c>
      <c r="F10711" s="1" t="s">
        <v>9848</v>
      </c>
      <c r="G10711" s="1" t="s">
        <v>1639</v>
      </c>
      <c r="H10711" s="1">
        <v>244.692174195371</v>
      </c>
      <c r="I10711" s="1" t="s">
        <v>30945</v>
      </c>
      <c r="J10711" s="1" t="s">
        <v>30946</v>
      </c>
      <c r="K10711" s="1">
        <v>1</v>
      </c>
    </row>
    <row r="10712" spans="1:11" ht="15" x14ac:dyDescent="0.15">
      <c r="A10712" s="1" t="s">
        <v>26981</v>
      </c>
      <c r="B10712" s="1" t="s">
        <v>30947</v>
      </c>
      <c r="C10712" s="1">
        <v>1.46865</v>
      </c>
      <c r="D10712" s="1">
        <v>2.09161E-4</v>
      </c>
      <c r="E10712" s="1">
        <v>1.4050999999999999E-4</v>
      </c>
      <c r="F10712" s="1" t="s">
        <v>8683</v>
      </c>
      <c r="G10712" s="1" t="s">
        <v>433</v>
      </c>
      <c r="H10712" s="1">
        <v>270.93725933885901</v>
      </c>
      <c r="I10712" s="1" t="s">
        <v>8684</v>
      </c>
      <c r="J10712" s="1" t="s">
        <v>30948</v>
      </c>
      <c r="K10712" s="1">
        <v>1</v>
      </c>
    </row>
    <row r="10713" spans="1:11" ht="15" x14ac:dyDescent="0.15">
      <c r="A10713" s="1" t="s">
        <v>26981</v>
      </c>
      <c r="B10713" s="1" t="s">
        <v>30949</v>
      </c>
      <c r="C10713" s="1">
        <v>1.4686399999999999</v>
      </c>
      <c r="D10713" s="1">
        <v>2.09161E-4</v>
      </c>
      <c r="E10713" s="1">
        <v>1.4051800000000001E-4</v>
      </c>
      <c r="F10713" s="1" t="s">
        <v>10857</v>
      </c>
      <c r="G10713" s="1" t="s">
        <v>149</v>
      </c>
      <c r="H10713" s="1">
        <v>215.06346429306799</v>
      </c>
      <c r="I10713" s="1" t="s">
        <v>30950</v>
      </c>
      <c r="J10713" s="1" t="s">
        <v>30951</v>
      </c>
      <c r="K10713" s="1">
        <v>1</v>
      </c>
    </row>
    <row r="10714" spans="1:11" ht="15" x14ac:dyDescent="0.15">
      <c r="A10714" s="1" t="s">
        <v>26981</v>
      </c>
      <c r="B10714" s="1" t="s">
        <v>30952</v>
      </c>
      <c r="C10714" s="1">
        <v>1.4682299999999999</v>
      </c>
      <c r="D10714" s="1">
        <v>2.09161E-4</v>
      </c>
      <c r="E10714" s="1">
        <v>1.4085500000000001E-4</v>
      </c>
      <c r="F10714" s="1" t="s">
        <v>30953</v>
      </c>
      <c r="G10714" s="1" t="s">
        <v>361</v>
      </c>
      <c r="H10714" s="1">
        <v>205.48373575308901</v>
      </c>
      <c r="I10714" s="1" t="s">
        <v>30954</v>
      </c>
      <c r="J10714" s="1" t="s">
        <v>30955</v>
      </c>
      <c r="K10714" s="1">
        <v>1</v>
      </c>
    </row>
    <row r="10715" spans="1:11" ht="15" x14ac:dyDescent="0.15">
      <c r="A10715" s="1" t="s">
        <v>26981</v>
      </c>
      <c r="B10715" s="1" t="s">
        <v>30956</v>
      </c>
      <c r="C10715" s="1">
        <v>1.4670000000000001</v>
      </c>
      <c r="D10715" s="1">
        <v>2.09161E-4</v>
      </c>
      <c r="E10715" s="1">
        <v>1.4187100000000001E-4</v>
      </c>
      <c r="F10715" s="1" t="s">
        <v>8335</v>
      </c>
      <c r="G10715" s="1" t="s">
        <v>1430</v>
      </c>
      <c r="H10715" s="1">
        <v>250.273311757767</v>
      </c>
      <c r="I10715" s="1" t="s">
        <v>21459</v>
      </c>
      <c r="J10715" s="1" t="s">
        <v>30957</v>
      </c>
      <c r="K10715" s="1">
        <v>1</v>
      </c>
    </row>
    <row r="10716" spans="1:11" ht="15" x14ac:dyDescent="0.15">
      <c r="A10716" s="1" t="s">
        <v>26981</v>
      </c>
      <c r="B10716" s="1" t="s">
        <v>30958</v>
      </c>
      <c r="C10716" s="1">
        <v>1.4668699999999999</v>
      </c>
      <c r="D10716" s="1">
        <v>2.09161E-4</v>
      </c>
      <c r="E10716" s="1">
        <v>1.4198100000000001E-4</v>
      </c>
      <c r="F10716" s="1" t="s">
        <v>10435</v>
      </c>
      <c r="G10716" s="1" t="s">
        <v>888</v>
      </c>
      <c r="H10716" s="1">
        <v>261.74395156958099</v>
      </c>
      <c r="I10716" s="1" t="s">
        <v>30959</v>
      </c>
      <c r="J10716" s="1" t="s">
        <v>30960</v>
      </c>
      <c r="K10716" s="1">
        <v>1</v>
      </c>
    </row>
    <row r="10717" spans="1:11" ht="15" x14ac:dyDescent="0.15">
      <c r="A10717" s="1" t="s">
        <v>26981</v>
      </c>
      <c r="B10717" s="1" t="s">
        <v>30961</v>
      </c>
      <c r="C10717" s="1">
        <v>1.4667399999999999</v>
      </c>
      <c r="D10717" s="1">
        <v>2.09161E-4</v>
      </c>
      <c r="E10717" s="1">
        <v>1.4208800000000001E-4</v>
      </c>
      <c r="F10717" s="1" t="s">
        <v>9301</v>
      </c>
      <c r="G10717" s="1" t="s">
        <v>2037</v>
      </c>
      <c r="H10717" s="1">
        <v>195.59338791999701</v>
      </c>
      <c r="I10717" s="1" t="s">
        <v>9302</v>
      </c>
      <c r="J10717" s="1" t="s">
        <v>30962</v>
      </c>
      <c r="K10717" s="1">
        <v>1</v>
      </c>
    </row>
    <row r="10718" spans="1:11" ht="15" x14ac:dyDescent="0.15">
      <c r="A10718" s="1" t="s">
        <v>26981</v>
      </c>
      <c r="B10718" s="1" t="s">
        <v>30963</v>
      </c>
      <c r="C10718" s="1">
        <v>1.46658</v>
      </c>
      <c r="D10718" s="1">
        <v>2.09161E-4</v>
      </c>
      <c r="E10718" s="1">
        <v>1.4222200000000001E-4</v>
      </c>
      <c r="F10718" s="1" t="s">
        <v>9599</v>
      </c>
      <c r="G10718" s="1" t="s">
        <v>1476</v>
      </c>
      <c r="H10718" s="1">
        <v>205.648617538222</v>
      </c>
      <c r="I10718" s="1" t="s">
        <v>4486</v>
      </c>
      <c r="J10718" s="1" t="s">
        <v>2235</v>
      </c>
      <c r="K10718" s="1">
        <v>1</v>
      </c>
    </row>
    <row r="10719" spans="1:11" ht="15" x14ac:dyDescent="0.15">
      <c r="A10719" s="1" t="s">
        <v>26981</v>
      </c>
      <c r="B10719" s="1" t="s">
        <v>30964</v>
      </c>
      <c r="C10719" s="1">
        <v>1.4651799999999999</v>
      </c>
      <c r="D10719" s="1">
        <v>2.09161E-4</v>
      </c>
      <c r="E10719" s="1">
        <v>1.43385E-4</v>
      </c>
      <c r="F10719" s="1" t="s">
        <v>13039</v>
      </c>
      <c r="G10719" s="1" t="s">
        <v>36</v>
      </c>
      <c r="H10719" s="1">
        <v>203.19421309758999</v>
      </c>
      <c r="I10719" s="1" t="s">
        <v>3768</v>
      </c>
      <c r="J10719" s="1" t="s">
        <v>2283</v>
      </c>
      <c r="K10719" s="1">
        <v>1</v>
      </c>
    </row>
    <row r="10720" spans="1:11" ht="15" x14ac:dyDescent="0.15">
      <c r="A10720" s="1" t="s">
        <v>26981</v>
      </c>
      <c r="B10720" s="1" t="s">
        <v>30965</v>
      </c>
      <c r="C10720" s="1">
        <v>1.4634</v>
      </c>
      <c r="D10720" s="1">
        <v>2.09161E-4</v>
      </c>
      <c r="E10720" s="1">
        <v>1.4488000000000001E-4</v>
      </c>
      <c r="F10720" s="1" t="s">
        <v>8192</v>
      </c>
      <c r="G10720" s="1" t="s">
        <v>4963</v>
      </c>
      <c r="H10720" s="1">
        <v>273.84926403125502</v>
      </c>
      <c r="I10720" s="1" t="s">
        <v>30966</v>
      </c>
      <c r="J10720" s="1" t="s">
        <v>30967</v>
      </c>
      <c r="K10720" s="1">
        <v>1</v>
      </c>
    </row>
    <row r="10721" spans="1:11" ht="15" x14ac:dyDescent="0.15">
      <c r="A10721" s="1" t="s">
        <v>26981</v>
      </c>
      <c r="B10721" s="1" t="s">
        <v>30968</v>
      </c>
      <c r="C10721" s="1">
        <v>1.4632700000000001</v>
      </c>
      <c r="D10721" s="1">
        <v>2.09161E-4</v>
      </c>
      <c r="E10721" s="1">
        <v>1.4499200000000001E-4</v>
      </c>
      <c r="F10721" s="1" t="s">
        <v>8982</v>
      </c>
      <c r="G10721" s="1" t="s">
        <v>1287</v>
      </c>
      <c r="H10721" s="1">
        <v>273.54856177723599</v>
      </c>
      <c r="I10721" s="1" t="s">
        <v>3308</v>
      </c>
      <c r="J10721" s="1" t="s">
        <v>30969</v>
      </c>
      <c r="K10721" s="1">
        <v>1</v>
      </c>
    </row>
    <row r="10722" spans="1:11" ht="15" x14ac:dyDescent="0.15">
      <c r="A10722" s="1" t="s">
        <v>26981</v>
      </c>
      <c r="B10722" s="1" t="s">
        <v>30970</v>
      </c>
      <c r="C10722" s="1">
        <v>1.4632700000000001</v>
      </c>
      <c r="D10722" s="1">
        <v>2.09161E-4</v>
      </c>
      <c r="E10722" s="1">
        <v>1.4499399999999999E-4</v>
      </c>
      <c r="F10722" s="1" t="s">
        <v>12342</v>
      </c>
      <c r="G10722" s="1" t="s">
        <v>1163</v>
      </c>
      <c r="H10722" s="1">
        <v>213.62518084538499</v>
      </c>
      <c r="I10722" s="1" t="s">
        <v>12343</v>
      </c>
      <c r="J10722" s="1" t="s">
        <v>2164</v>
      </c>
      <c r="K10722" s="1">
        <v>1</v>
      </c>
    </row>
    <row r="10723" spans="1:11" ht="15" x14ac:dyDescent="0.15">
      <c r="A10723" s="1" t="s">
        <v>26981</v>
      </c>
      <c r="B10723" s="1" t="s">
        <v>30971</v>
      </c>
      <c r="C10723" s="1">
        <v>1.4632700000000001</v>
      </c>
      <c r="D10723" s="1">
        <v>2.09161E-4</v>
      </c>
      <c r="E10723" s="1">
        <v>1.4499700000000001E-4</v>
      </c>
      <c r="F10723" s="1" t="s">
        <v>30972</v>
      </c>
      <c r="G10723" s="1" t="s">
        <v>1995</v>
      </c>
      <c r="H10723" s="1">
        <v>236.515934254293</v>
      </c>
      <c r="I10723" s="1" t="s">
        <v>30973</v>
      </c>
      <c r="J10723" s="1" t="s">
        <v>30974</v>
      </c>
      <c r="K10723" s="1">
        <v>1</v>
      </c>
    </row>
    <row r="10724" spans="1:11" ht="15" x14ac:dyDescent="0.15">
      <c r="A10724" s="1" t="s">
        <v>26981</v>
      </c>
      <c r="B10724" s="1" t="s">
        <v>30975</v>
      </c>
      <c r="C10724" s="1">
        <v>1.46214</v>
      </c>
      <c r="D10724" s="1">
        <v>2.09161E-4</v>
      </c>
      <c r="E10724" s="1">
        <v>1.45952E-4</v>
      </c>
      <c r="F10724" s="1" t="s">
        <v>8128</v>
      </c>
      <c r="G10724" s="1" t="s">
        <v>1292</v>
      </c>
      <c r="H10724" s="1">
        <v>375.49379282222799</v>
      </c>
      <c r="I10724" s="1" t="s">
        <v>8129</v>
      </c>
      <c r="J10724" s="1" t="s">
        <v>30976</v>
      </c>
      <c r="K10724" s="1">
        <v>1</v>
      </c>
    </row>
    <row r="10725" spans="1:11" ht="15" x14ac:dyDescent="0.15">
      <c r="A10725" s="1" t="s">
        <v>26981</v>
      </c>
      <c r="B10725" s="1" t="s">
        <v>30977</v>
      </c>
      <c r="C10725" s="1">
        <v>1.4613799999999999</v>
      </c>
      <c r="D10725" s="1">
        <v>2.09161E-4</v>
      </c>
      <c r="E10725" s="1">
        <v>1.4660500000000001E-4</v>
      </c>
      <c r="F10725" s="1" t="s">
        <v>10054</v>
      </c>
      <c r="G10725" s="1" t="s">
        <v>144</v>
      </c>
      <c r="H10725" s="1">
        <v>254.96531818848101</v>
      </c>
      <c r="I10725" s="1" t="s">
        <v>21467</v>
      </c>
      <c r="J10725" s="1" t="s">
        <v>30978</v>
      </c>
      <c r="K10725" s="1">
        <v>1</v>
      </c>
    </row>
    <row r="10726" spans="1:11" ht="15" x14ac:dyDescent="0.15">
      <c r="A10726" s="1" t="s">
        <v>26981</v>
      </c>
      <c r="B10726" s="1" t="s">
        <v>30979</v>
      </c>
      <c r="C10726" s="1">
        <v>1.4613499999999999</v>
      </c>
      <c r="D10726" s="1">
        <v>2.09161E-4</v>
      </c>
      <c r="E10726" s="1">
        <v>1.4663100000000001E-4</v>
      </c>
      <c r="F10726" s="1" t="s">
        <v>9758</v>
      </c>
      <c r="G10726" s="1" t="s">
        <v>1038</v>
      </c>
      <c r="H10726" s="1">
        <v>199.491622468152</v>
      </c>
      <c r="I10726" s="1" t="s">
        <v>4178</v>
      </c>
      <c r="J10726" s="1" t="s">
        <v>30980</v>
      </c>
      <c r="K10726" s="1">
        <v>1</v>
      </c>
    </row>
    <row r="10727" spans="1:11" ht="15" x14ac:dyDescent="0.15">
      <c r="A10727" s="1" t="s">
        <v>26981</v>
      </c>
      <c r="B10727" s="1" t="s">
        <v>30981</v>
      </c>
      <c r="C10727" s="1">
        <v>1.46105</v>
      </c>
      <c r="D10727" s="1">
        <v>2.09161E-4</v>
      </c>
      <c r="E10727" s="1">
        <v>1.46883E-4</v>
      </c>
      <c r="F10727" s="1" t="s">
        <v>11504</v>
      </c>
      <c r="G10727" s="1" t="s">
        <v>1570</v>
      </c>
      <c r="H10727" s="1">
        <v>230.917051583861</v>
      </c>
      <c r="I10727" s="1" t="s">
        <v>3068</v>
      </c>
      <c r="J10727" s="1" t="s">
        <v>2275</v>
      </c>
      <c r="K10727" s="1">
        <v>1</v>
      </c>
    </row>
    <row r="10728" spans="1:11" ht="15" x14ac:dyDescent="0.15">
      <c r="A10728" s="1" t="s">
        <v>26981</v>
      </c>
      <c r="B10728" s="1" t="s">
        <v>30982</v>
      </c>
      <c r="C10728" s="1">
        <v>1.4609099999999999</v>
      </c>
      <c r="D10728" s="1">
        <v>2.09161E-4</v>
      </c>
      <c r="E10728" s="1">
        <v>1.47007E-4</v>
      </c>
      <c r="F10728" s="1" t="s">
        <v>30983</v>
      </c>
      <c r="G10728" s="1" t="s">
        <v>588</v>
      </c>
      <c r="H10728" s="1">
        <v>256.14435876901001</v>
      </c>
      <c r="I10728" s="1" t="s">
        <v>30984</v>
      </c>
      <c r="J10728" s="1" t="s">
        <v>30985</v>
      </c>
      <c r="K10728" s="1">
        <v>1</v>
      </c>
    </row>
    <row r="10729" spans="1:11" ht="15" x14ac:dyDescent="0.15">
      <c r="A10729" s="1" t="s">
        <v>26981</v>
      </c>
      <c r="B10729" s="1" t="s">
        <v>30986</v>
      </c>
      <c r="C10729" s="1">
        <v>1.4605699999999999</v>
      </c>
      <c r="D10729" s="1">
        <v>2.09161E-4</v>
      </c>
      <c r="E10729" s="1">
        <v>1.4729399999999999E-4</v>
      </c>
      <c r="F10729" s="1" t="s">
        <v>7462</v>
      </c>
      <c r="G10729" s="1" t="s">
        <v>750</v>
      </c>
      <c r="H10729" s="1">
        <v>309.25921692960497</v>
      </c>
      <c r="I10729" s="1" t="s">
        <v>5307</v>
      </c>
      <c r="J10729" s="1" t="s">
        <v>30987</v>
      </c>
      <c r="K10729" s="1">
        <v>1</v>
      </c>
    </row>
    <row r="10730" spans="1:11" ht="15" x14ac:dyDescent="0.15">
      <c r="A10730" s="1" t="s">
        <v>26981</v>
      </c>
      <c r="B10730" s="1" t="s">
        <v>30988</v>
      </c>
      <c r="C10730" s="1">
        <v>1.4600599999999999</v>
      </c>
      <c r="D10730" s="1">
        <v>2.09161E-4</v>
      </c>
      <c r="E10730" s="1">
        <v>1.4773600000000001E-4</v>
      </c>
      <c r="F10730" s="1" t="s">
        <v>9868</v>
      </c>
      <c r="G10730" s="1" t="s">
        <v>978</v>
      </c>
      <c r="H10730" s="1">
        <v>280.95560674419102</v>
      </c>
      <c r="I10730" s="1" t="s">
        <v>30989</v>
      </c>
      <c r="J10730" s="1" t="s">
        <v>30990</v>
      </c>
      <c r="K10730" s="1">
        <v>1</v>
      </c>
    </row>
    <row r="10731" spans="1:11" ht="15" x14ac:dyDescent="0.15">
      <c r="A10731" s="1" t="s">
        <v>26981</v>
      </c>
      <c r="B10731" s="1" t="s">
        <v>30991</v>
      </c>
      <c r="C10731" s="1">
        <v>1.45913</v>
      </c>
      <c r="D10731" s="1">
        <v>2.09161E-4</v>
      </c>
      <c r="E10731" s="1">
        <v>1.48543E-4</v>
      </c>
      <c r="F10731" s="1" t="s">
        <v>6527</v>
      </c>
      <c r="G10731" s="1" t="s">
        <v>1534</v>
      </c>
      <c r="H10731" s="1">
        <v>187.10385418814201</v>
      </c>
      <c r="I10731" s="1" t="s">
        <v>6528</v>
      </c>
      <c r="J10731" s="1" t="s">
        <v>30992</v>
      </c>
      <c r="K10731" s="1">
        <v>1</v>
      </c>
    </row>
    <row r="10732" spans="1:11" ht="15" x14ac:dyDescent="0.15">
      <c r="A10732" s="1" t="s">
        <v>26981</v>
      </c>
      <c r="B10732" s="1" t="s">
        <v>30993</v>
      </c>
      <c r="C10732" s="1">
        <v>1.4577500000000001</v>
      </c>
      <c r="D10732" s="1">
        <v>2.09161E-4</v>
      </c>
      <c r="E10732" s="1">
        <v>1.4974399999999999E-4</v>
      </c>
      <c r="F10732" s="1" t="s">
        <v>13273</v>
      </c>
      <c r="G10732" s="1" t="s">
        <v>755</v>
      </c>
      <c r="H10732" s="1">
        <v>204.06484804040599</v>
      </c>
      <c r="I10732" s="1" t="s">
        <v>13274</v>
      </c>
      <c r="J10732" s="1" t="s">
        <v>2164</v>
      </c>
      <c r="K10732" s="1">
        <v>1</v>
      </c>
    </row>
    <row r="10733" spans="1:11" ht="15" x14ac:dyDescent="0.15">
      <c r="A10733" s="1" t="s">
        <v>26981</v>
      </c>
      <c r="B10733" s="1" t="s">
        <v>30994</v>
      </c>
      <c r="C10733" s="1">
        <v>1.45638</v>
      </c>
      <c r="D10733" s="1">
        <v>2.09161E-4</v>
      </c>
      <c r="E10733" s="1">
        <v>1.5094899999999999E-4</v>
      </c>
      <c r="F10733" s="1" t="s">
        <v>7976</v>
      </c>
      <c r="G10733" s="1" t="s">
        <v>1539</v>
      </c>
      <c r="H10733" s="1">
        <v>290.26601696004002</v>
      </c>
      <c r="I10733" s="1" t="s">
        <v>30995</v>
      </c>
      <c r="J10733" s="1" t="s">
        <v>30996</v>
      </c>
      <c r="K10733" s="1">
        <v>1</v>
      </c>
    </row>
    <row r="10734" spans="1:11" ht="15" x14ac:dyDescent="0.15">
      <c r="A10734" s="1" t="s">
        <v>26981</v>
      </c>
      <c r="B10734" s="1" t="s">
        <v>30997</v>
      </c>
      <c r="C10734" s="1">
        <v>1.4561200000000001</v>
      </c>
      <c r="D10734" s="1">
        <v>2.09161E-4</v>
      </c>
      <c r="E10734" s="1">
        <v>1.5117900000000001E-4</v>
      </c>
      <c r="F10734" s="1" t="s">
        <v>9406</v>
      </c>
      <c r="G10734" s="1" t="s">
        <v>2327</v>
      </c>
      <c r="H10734" s="1">
        <v>161.955234479431</v>
      </c>
      <c r="I10734" s="1" t="s">
        <v>5585</v>
      </c>
      <c r="J10734" s="1" t="s">
        <v>2543</v>
      </c>
      <c r="K10734" s="1">
        <v>1</v>
      </c>
    </row>
    <row r="10735" spans="1:11" ht="15" x14ac:dyDescent="0.15">
      <c r="A10735" s="1" t="s">
        <v>26981</v>
      </c>
      <c r="B10735" s="1" t="s">
        <v>30998</v>
      </c>
      <c r="C10735" s="1">
        <v>1.4558500000000001</v>
      </c>
      <c r="D10735" s="1">
        <v>2.09161E-4</v>
      </c>
      <c r="E10735" s="1">
        <v>1.51414E-4</v>
      </c>
      <c r="F10735" s="1" t="s">
        <v>9087</v>
      </c>
      <c r="G10735" s="1" t="s">
        <v>893</v>
      </c>
      <c r="H10735" s="1">
        <v>197.536397159541</v>
      </c>
      <c r="I10735" s="1" t="s">
        <v>9088</v>
      </c>
      <c r="J10735" s="1" t="s">
        <v>2179</v>
      </c>
      <c r="K10735" s="1">
        <v>1</v>
      </c>
    </row>
    <row r="10736" spans="1:11" ht="15" x14ac:dyDescent="0.15">
      <c r="A10736" s="1" t="s">
        <v>26981</v>
      </c>
      <c r="B10736" s="1" t="s">
        <v>30999</v>
      </c>
      <c r="C10736" s="1">
        <v>1.45577</v>
      </c>
      <c r="D10736" s="1">
        <v>2.09161E-4</v>
      </c>
      <c r="E10736" s="1">
        <v>1.5148700000000001E-4</v>
      </c>
      <c r="F10736" s="1" t="s">
        <v>8457</v>
      </c>
      <c r="G10736" s="1" t="s">
        <v>694</v>
      </c>
      <c r="H10736" s="1">
        <v>253.49285622732799</v>
      </c>
      <c r="I10736" s="1" t="s">
        <v>2254</v>
      </c>
      <c r="J10736" s="1" t="s">
        <v>2255</v>
      </c>
      <c r="K10736" s="1">
        <v>1</v>
      </c>
    </row>
    <row r="10737" spans="1:11" ht="15" x14ac:dyDescent="0.15">
      <c r="A10737" s="1" t="s">
        <v>26981</v>
      </c>
      <c r="B10737" s="1" t="s">
        <v>31000</v>
      </c>
      <c r="C10737" s="1">
        <v>1.4556</v>
      </c>
      <c r="D10737" s="1">
        <v>2.09161E-4</v>
      </c>
      <c r="E10737" s="1">
        <v>1.51633E-4</v>
      </c>
      <c r="F10737" s="1" t="s">
        <v>10401</v>
      </c>
      <c r="G10737" s="1" t="s">
        <v>213</v>
      </c>
      <c r="H10737" s="1">
        <v>241.01595220655801</v>
      </c>
      <c r="I10737" s="1" t="s">
        <v>10402</v>
      </c>
      <c r="J10737" s="1" t="s">
        <v>31001</v>
      </c>
      <c r="K10737" s="1">
        <v>1</v>
      </c>
    </row>
    <row r="10738" spans="1:11" ht="15" x14ac:dyDescent="0.15">
      <c r="A10738" s="1" t="s">
        <v>26981</v>
      </c>
      <c r="B10738" s="1" t="s">
        <v>31002</v>
      </c>
      <c r="C10738" s="1">
        <v>1.4553400000000001</v>
      </c>
      <c r="D10738" s="1">
        <v>2.09161E-4</v>
      </c>
      <c r="E10738" s="1">
        <v>1.5186400000000001E-4</v>
      </c>
      <c r="F10738" s="1" t="s">
        <v>10937</v>
      </c>
      <c r="G10738" s="1" t="s">
        <v>886</v>
      </c>
      <c r="H10738" s="1">
        <v>210.61569321654599</v>
      </c>
      <c r="I10738" s="1" t="s">
        <v>3068</v>
      </c>
      <c r="J10738" s="1" t="s">
        <v>2275</v>
      </c>
      <c r="K10738" s="1">
        <v>1</v>
      </c>
    </row>
    <row r="10739" spans="1:11" ht="15" x14ac:dyDescent="0.15">
      <c r="A10739" s="1" t="s">
        <v>26981</v>
      </c>
      <c r="B10739" s="1" t="s">
        <v>31003</v>
      </c>
      <c r="C10739" s="1">
        <v>1.45509</v>
      </c>
      <c r="D10739" s="1">
        <v>2.09161E-4</v>
      </c>
      <c r="E10739" s="1">
        <v>1.52084E-4</v>
      </c>
      <c r="F10739" s="1" t="s">
        <v>22565</v>
      </c>
      <c r="G10739" s="1" t="s">
        <v>62</v>
      </c>
      <c r="H10739" s="1">
        <v>89.262002119204496</v>
      </c>
      <c r="I10739" s="1" t="s">
        <v>31004</v>
      </c>
      <c r="J10739" s="1" t="s">
        <v>31005</v>
      </c>
      <c r="K10739" s="1">
        <v>1</v>
      </c>
    </row>
    <row r="10740" spans="1:11" ht="15" x14ac:dyDescent="0.15">
      <c r="A10740" s="1" t="s">
        <v>26981</v>
      </c>
      <c r="B10740" s="1" t="s">
        <v>31006</v>
      </c>
      <c r="C10740" s="1">
        <v>1.4545999999999999</v>
      </c>
      <c r="D10740" s="1">
        <v>2.09161E-4</v>
      </c>
      <c r="E10740" s="1">
        <v>1.5252199999999999E-4</v>
      </c>
      <c r="F10740" s="1" t="s">
        <v>7844</v>
      </c>
      <c r="G10740" s="1" t="s">
        <v>429</v>
      </c>
      <c r="H10740" s="1">
        <v>248.32486935333301</v>
      </c>
      <c r="I10740" s="1" t="s">
        <v>31007</v>
      </c>
      <c r="J10740" s="1" t="s">
        <v>31008</v>
      </c>
      <c r="K10740" s="1">
        <v>1</v>
      </c>
    </row>
    <row r="10741" spans="1:11" ht="15" x14ac:dyDescent="0.15">
      <c r="A10741" s="1" t="s">
        <v>26981</v>
      </c>
      <c r="B10741" s="1" t="s">
        <v>31009</v>
      </c>
      <c r="C10741" s="1">
        <v>1.4537800000000001</v>
      </c>
      <c r="D10741" s="1">
        <v>2.09161E-4</v>
      </c>
      <c r="E10741" s="1">
        <v>1.5325500000000001E-4</v>
      </c>
      <c r="F10741" s="1" t="s">
        <v>9036</v>
      </c>
      <c r="G10741" s="1" t="s">
        <v>1597</v>
      </c>
      <c r="H10741" s="1">
        <v>285.49326224405598</v>
      </c>
      <c r="I10741" s="1" t="s">
        <v>31010</v>
      </c>
      <c r="J10741" s="1" t="s">
        <v>31011</v>
      </c>
      <c r="K10741" s="1">
        <v>1</v>
      </c>
    </row>
    <row r="10742" spans="1:11" ht="15" x14ac:dyDescent="0.15">
      <c r="A10742" s="1" t="s">
        <v>26981</v>
      </c>
      <c r="B10742" s="1" t="s">
        <v>31012</v>
      </c>
      <c r="C10742" s="1">
        <v>1.4534899999999999</v>
      </c>
      <c r="D10742" s="1">
        <v>2.09161E-4</v>
      </c>
      <c r="E10742" s="1">
        <v>1.5351699999999999E-4</v>
      </c>
      <c r="F10742" s="1" t="s">
        <v>16283</v>
      </c>
      <c r="G10742" s="1" t="s">
        <v>1623</v>
      </c>
      <c r="H10742" s="1">
        <v>117.78515195388</v>
      </c>
      <c r="I10742" s="1" t="s">
        <v>16284</v>
      </c>
      <c r="J10742" s="1" t="s">
        <v>21939</v>
      </c>
      <c r="K10742" s="1">
        <v>1</v>
      </c>
    </row>
    <row r="10743" spans="1:11" ht="15" x14ac:dyDescent="0.15">
      <c r="A10743" s="1" t="s">
        <v>26981</v>
      </c>
      <c r="B10743" s="1" t="s">
        <v>31013</v>
      </c>
      <c r="C10743" s="1">
        <v>1.4532</v>
      </c>
      <c r="D10743" s="1">
        <v>2.09161E-4</v>
      </c>
      <c r="E10743" s="1">
        <v>1.5377300000000001E-4</v>
      </c>
      <c r="F10743" s="1" t="s">
        <v>8636</v>
      </c>
      <c r="G10743" s="1" t="s">
        <v>8637</v>
      </c>
      <c r="H10743" s="1">
        <v>272.36160024897401</v>
      </c>
      <c r="I10743" s="1" t="s">
        <v>5905</v>
      </c>
      <c r="J10743" s="1" t="s">
        <v>31014</v>
      </c>
      <c r="K10743" s="1">
        <v>1</v>
      </c>
    </row>
    <row r="10744" spans="1:11" ht="15" x14ac:dyDescent="0.15">
      <c r="A10744" s="1" t="s">
        <v>26981</v>
      </c>
      <c r="B10744" s="1" t="s">
        <v>31015</v>
      </c>
      <c r="C10744" s="1">
        <v>1.45272</v>
      </c>
      <c r="D10744" s="1">
        <v>2.09161E-4</v>
      </c>
      <c r="E10744" s="1">
        <v>1.5420200000000001E-4</v>
      </c>
      <c r="F10744" s="1" t="s">
        <v>11524</v>
      </c>
      <c r="G10744" s="1" t="s">
        <v>268</v>
      </c>
      <c r="H10744" s="1">
        <v>163.76222679190801</v>
      </c>
      <c r="I10744" s="1" t="s">
        <v>11525</v>
      </c>
      <c r="J10744" s="1" t="s">
        <v>31016</v>
      </c>
      <c r="K10744" s="1">
        <v>1</v>
      </c>
    </row>
    <row r="10745" spans="1:11" ht="15" x14ac:dyDescent="0.15">
      <c r="A10745" s="1" t="s">
        <v>26981</v>
      </c>
      <c r="B10745" s="1" t="s">
        <v>31017</v>
      </c>
      <c r="C10745" s="1">
        <v>1.4516100000000001</v>
      </c>
      <c r="D10745" s="1">
        <v>2.09161E-4</v>
      </c>
      <c r="E10745" s="1">
        <v>1.5521E-4</v>
      </c>
      <c r="F10745" s="1" t="s">
        <v>7155</v>
      </c>
      <c r="G10745" s="1" t="s">
        <v>1627</v>
      </c>
      <c r="H10745" s="1">
        <v>257.413058033585</v>
      </c>
      <c r="I10745" s="1" t="s">
        <v>7156</v>
      </c>
      <c r="J10745" s="1" t="s">
        <v>31018</v>
      </c>
      <c r="K10745" s="1">
        <v>1</v>
      </c>
    </row>
    <row r="10746" spans="1:11" ht="15" x14ac:dyDescent="0.15">
      <c r="A10746" s="1" t="s">
        <v>26981</v>
      </c>
      <c r="B10746" s="1" t="s">
        <v>31019</v>
      </c>
      <c r="C10746" s="1">
        <v>1.4505300000000001</v>
      </c>
      <c r="D10746" s="1">
        <v>2.09161E-4</v>
      </c>
      <c r="E10746" s="1">
        <v>1.5619000000000001E-4</v>
      </c>
      <c r="F10746" s="1" t="s">
        <v>31020</v>
      </c>
      <c r="G10746" s="1" t="s">
        <v>1409</v>
      </c>
      <c r="H10746" s="1">
        <v>269.89674175031399</v>
      </c>
      <c r="I10746" s="1" t="s">
        <v>31021</v>
      </c>
      <c r="J10746" s="1" t="s">
        <v>31022</v>
      </c>
      <c r="K10746" s="1">
        <v>1</v>
      </c>
    </row>
    <row r="10747" spans="1:11" ht="15" x14ac:dyDescent="0.15">
      <c r="A10747" s="1" t="s">
        <v>26981</v>
      </c>
      <c r="B10747" s="1" t="s">
        <v>31023</v>
      </c>
      <c r="C10747" s="1">
        <v>1.4501200000000001</v>
      </c>
      <c r="D10747" s="1">
        <v>2.09161E-4</v>
      </c>
      <c r="E10747" s="1">
        <v>1.5656200000000001E-4</v>
      </c>
      <c r="F10747" s="1" t="s">
        <v>8065</v>
      </c>
      <c r="G10747" s="1" t="s">
        <v>390</v>
      </c>
      <c r="H10747" s="1">
        <v>226.57650210502001</v>
      </c>
      <c r="I10747" s="1" t="s">
        <v>31024</v>
      </c>
      <c r="J10747" s="1" t="s">
        <v>31025</v>
      </c>
      <c r="K10747" s="1">
        <v>1</v>
      </c>
    </row>
    <row r="10748" spans="1:11" ht="15" x14ac:dyDescent="0.15">
      <c r="A10748" s="1" t="s">
        <v>26981</v>
      </c>
      <c r="B10748" s="1" t="s">
        <v>31026</v>
      </c>
      <c r="C10748" s="1">
        <v>1.44953</v>
      </c>
      <c r="D10748" s="1">
        <v>2.09161E-4</v>
      </c>
      <c r="E10748" s="1">
        <v>1.57109E-4</v>
      </c>
      <c r="F10748" s="1" t="s">
        <v>16106</v>
      </c>
      <c r="G10748" s="1" t="s">
        <v>113</v>
      </c>
      <c r="H10748" s="1">
        <v>232.67849023512201</v>
      </c>
      <c r="I10748" s="1" t="s">
        <v>26702</v>
      </c>
      <c r="J10748" s="1" t="s">
        <v>31027</v>
      </c>
      <c r="K10748" s="1">
        <v>1</v>
      </c>
    </row>
    <row r="10749" spans="1:11" ht="15" x14ac:dyDescent="0.15">
      <c r="A10749" s="1" t="s">
        <v>26981</v>
      </c>
      <c r="B10749" s="1" t="s">
        <v>31028</v>
      </c>
      <c r="C10749" s="1">
        <v>1.4488099999999999</v>
      </c>
      <c r="D10749" s="1">
        <v>2.09161E-4</v>
      </c>
      <c r="E10749" s="1">
        <v>1.5776700000000001E-4</v>
      </c>
      <c r="F10749" s="1" t="s">
        <v>9729</v>
      </c>
      <c r="G10749" s="1" t="s">
        <v>58</v>
      </c>
      <c r="H10749" s="1">
        <v>232.90289853669299</v>
      </c>
      <c r="I10749" s="1" t="s">
        <v>9730</v>
      </c>
      <c r="J10749" s="1" t="s">
        <v>31029</v>
      </c>
      <c r="K10749" s="1">
        <v>1</v>
      </c>
    </row>
    <row r="10750" spans="1:11" ht="15" x14ac:dyDescent="0.15">
      <c r="A10750" s="1" t="s">
        <v>26981</v>
      </c>
      <c r="B10750" s="1" t="s">
        <v>31030</v>
      </c>
      <c r="C10750" s="1">
        <v>1.44869</v>
      </c>
      <c r="D10750" s="1">
        <v>2.09161E-4</v>
      </c>
      <c r="E10750" s="1">
        <v>1.57878E-4</v>
      </c>
      <c r="F10750" s="1" t="s">
        <v>7339</v>
      </c>
      <c r="G10750" s="1" t="s">
        <v>1378</v>
      </c>
      <c r="H10750" s="1">
        <v>187.01888336086799</v>
      </c>
      <c r="I10750" s="1" t="s">
        <v>31031</v>
      </c>
      <c r="J10750" s="1" t="s">
        <v>31032</v>
      </c>
      <c r="K10750" s="1">
        <v>1</v>
      </c>
    </row>
    <row r="10751" spans="1:11" ht="15" x14ac:dyDescent="0.15">
      <c r="A10751" s="1" t="s">
        <v>26981</v>
      </c>
      <c r="B10751" s="1" t="s">
        <v>31033</v>
      </c>
      <c r="C10751" s="1">
        <v>1.44838</v>
      </c>
      <c r="D10751" s="1">
        <v>2.09161E-4</v>
      </c>
      <c r="E10751" s="1">
        <v>1.5816100000000001E-4</v>
      </c>
      <c r="F10751" s="1" t="s">
        <v>23712</v>
      </c>
      <c r="G10751" s="1" t="s">
        <v>2345</v>
      </c>
      <c r="H10751" s="1">
        <v>210.562600509763</v>
      </c>
      <c r="I10751" s="1" t="s">
        <v>23713</v>
      </c>
      <c r="J10751" s="1" t="s">
        <v>23714</v>
      </c>
      <c r="K10751" s="1">
        <v>1</v>
      </c>
    </row>
    <row r="10752" spans="1:11" ht="15" x14ac:dyDescent="0.15">
      <c r="A10752" s="1" t="s">
        <v>26981</v>
      </c>
      <c r="B10752" s="1" t="s">
        <v>31034</v>
      </c>
      <c r="C10752" s="1">
        <v>1.4473499999999999</v>
      </c>
      <c r="D10752" s="1">
        <v>2.09161E-4</v>
      </c>
      <c r="E10752" s="1">
        <v>1.5911399999999999E-4</v>
      </c>
      <c r="F10752" s="1" t="s">
        <v>9028</v>
      </c>
      <c r="G10752" s="1" t="s">
        <v>1972</v>
      </c>
      <c r="H10752" s="1">
        <v>285.29252795431</v>
      </c>
      <c r="I10752" s="1" t="s">
        <v>9029</v>
      </c>
      <c r="J10752" s="1" t="s">
        <v>31035</v>
      </c>
      <c r="K10752" s="1">
        <v>1</v>
      </c>
    </row>
    <row r="10753" spans="1:11" ht="15" x14ac:dyDescent="0.15">
      <c r="A10753" s="1" t="s">
        <v>26981</v>
      </c>
      <c r="B10753" s="1" t="s">
        <v>31036</v>
      </c>
      <c r="C10753" s="1">
        <v>1.44695</v>
      </c>
      <c r="D10753" s="1">
        <v>2.09161E-4</v>
      </c>
      <c r="E10753" s="1">
        <v>1.5949399999999999E-4</v>
      </c>
      <c r="F10753" s="1" t="s">
        <v>9146</v>
      </c>
      <c r="G10753" s="1" t="s">
        <v>168</v>
      </c>
      <c r="H10753" s="1">
        <v>227.13642905414201</v>
      </c>
      <c r="I10753" s="1" t="s">
        <v>9147</v>
      </c>
      <c r="J10753" s="1" t="s">
        <v>31037</v>
      </c>
      <c r="K10753" s="1">
        <v>1</v>
      </c>
    </row>
    <row r="10754" spans="1:11" ht="15" x14ac:dyDescent="0.15">
      <c r="A10754" s="1" t="s">
        <v>26981</v>
      </c>
      <c r="B10754" s="1" t="s">
        <v>31038</v>
      </c>
      <c r="C10754" s="1">
        <v>1.4464399999999999</v>
      </c>
      <c r="D10754" s="1">
        <v>2.09161E-4</v>
      </c>
      <c r="E10754" s="1">
        <v>1.5996599999999999E-4</v>
      </c>
      <c r="F10754" s="1" t="s">
        <v>31039</v>
      </c>
      <c r="G10754" s="1" t="s">
        <v>1265</v>
      </c>
      <c r="H10754" s="1">
        <v>212.42085396131199</v>
      </c>
      <c r="I10754" s="1" t="s">
        <v>31040</v>
      </c>
      <c r="J10754" s="1" t="s">
        <v>31041</v>
      </c>
      <c r="K10754" s="1">
        <v>1</v>
      </c>
    </row>
    <row r="10755" spans="1:11" ht="15" x14ac:dyDescent="0.15">
      <c r="A10755" s="1" t="s">
        <v>26981</v>
      </c>
      <c r="B10755" s="1" t="s">
        <v>31042</v>
      </c>
      <c r="C10755" s="1">
        <v>1.4456599999999999</v>
      </c>
      <c r="D10755" s="1">
        <v>2.09161E-4</v>
      </c>
      <c r="E10755" s="1">
        <v>1.607E-4</v>
      </c>
      <c r="F10755" s="1" t="s">
        <v>7779</v>
      </c>
      <c r="G10755" s="1" t="s">
        <v>964</v>
      </c>
      <c r="H10755" s="1">
        <v>298.43406263744902</v>
      </c>
      <c r="I10755" s="1" t="s">
        <v>7780</v>
      </c>
      <c r="J10755" s="1" t="s">
        <v>31043</v>
      </c>
      <c r="K10755" s="1">
        <v>1</v>
      </c>
    </row>
    <row r="10756" spans="1:11" ht="15" x14ac:dyDescent="0.15">
      <c r="A10756" s="1" t="s">
        <v>26981</v>
      </c>
      <c r="B10756" s="1" t="s">
        <v>31044</v>
      </c>
      <c r="C10756" s="1">
        <v>1.44495</v>
      </c>
      <c r="D10756" s="1">
        <v>2.09161E-4</v>
      </c>
      <c r="E10756" s="1">
        <v>1.61361E-4</v>
      </c>
      <c r="F10756" s="1" t="s">
        <v>9178</v>
      </c>
      <c r="G10756" s="1" t="s">
        <v>1778</v>
      </c>
      <c r="H10756" s="1">
        <v>313.54039772566301</v>
      </c>
      <c r="I10756" s="1" t="s">
        <v>4486</v>
      </c>
      <c r="J10756" s="1" t="s">
        <v>2235</v>
      </c>
      <c r="K10756" s="1">
        <v>1</v>
      </c>
    </row>
    <row r="10757" spans="1:11" ht="15" x14ac:dyDescent="0.15">
      <c r="A10757" s="1" t="s">
        <v>26981</v>
      </c>
      <c r="B10757" s="1" t="s">
        <v>31045</v>
      </c>
      <c r="C10757" s="1">
        <v>1.444</v>
      </c>
      <c r="D10757" s="1">
        <v>2.09161E-4</v>
      </c>
      <c r="E10757" s="1">
        <v>1.6226500000000001E-4</v>
      </c>
      <c r="F10757" s="1" t="s">
        <v>31046</v>
      </c>
      <c r="G10757" s="1" t="s">
        <v>1136</v>
      </c>
      <c r="H10757" s="1">
        <v>199.70423712914999</v>
      </c>
      <c r="I10757" s="1" t="s">
        <v>31047</v>
      </c>
      <c r="J10757" s="1" t="s">
        <v>9815</v>
      </c>
      <c r="K10757" s="1">
        <v>1</v>
      </c>
    </row>
    <row r="10758" spans="1:11" ht="15" x14ac:dyDescent="0.15">
      <c r="A10758" s="1" t="s">
        <v>26981</v>
      </c>
      <c r="B10758" s="1" t="s">
        <v>31048</v>
      </c>
      <c r="C10758" s="1">
        <v>1.4436500000000001</v>
      </c>
      <c r="D10758" s="1">
        <v>2.09161E-4</v>
      </c>
      <c r="E10758" s="1">
        <v>1.6259299999999999E-4</v>
      </c>
      <c r="F10758" s="1" t="s">
        <v>8953</v>
      </c>
      <c r="G10758" s="1" t="s">
        <v>1737</v>
      </c>
      <c r="H10758" s="1">
        <v>239.817817225634</v>
      </c>
      <c r="I10758" s="1" t="s">
        <v>31049</v>
      </c>
      <c r="J10758" s="1" t="s">
        <v>31050</v>
      </c>
      <c r="K10758" s="1">
        <v>1</v>
      </c>
    </row>
    <row r="10759" spans="1:11" ht="15" x14ac:dyDescent="0.15">
      <c r="A10759" s="1" t="s">
        <v>26981</v>
      </c>
      <c r="B10759" s="1" t="s">
        <v>31051</v>
      </c>
      <c r="C10759" s="1">
        <v>1.44258</v>
      </c>
      <c r="D10759" s="1">
        <v>2.09161E-4</v>
      </c>
      <c r="E10759" s="1">
        <v>1.6361500000000001E-4</v>
      </c>
      <c r="F10759" s="1" t="s">
        <v>31052</v>
      </c>
      <c r="G10759" s="1" t="s">
        <v>952</v>
      </c>
      <c r="H10759" s="1">
        <v>246.99607199611799</v>
      </c>
      <c r="I10759" s="1" t="s">
        <v>31053</v>
      </c>
      <c r="J10759" s="1" t="s">
        <v>31054</v>
      </c>
      <c r="K10759" s="1">
        <v>1</v>
      </c>
    </row>
    <row r="10760" spans="1:11" ht="15" x14ac:dyDescent="0.15">
      <c r="A10760" s="1" t="s">
        <v>26981</v>
      </c>
      <c r="B10760" s="1" t="s">
        <v>31055</v>
      </c>
      <c r="C10760" s="1">
        <v>1.4422999999999999</v>
      </c>
      <c r="D10760" s="1">
        <v>2.09161E-4</v>
      </c>
      <c r="E10760" s="1">
        <v>1.63883E-4</v>
      </c>
      <c r="F10760" s="1" t="s">
        <v>8073</v>
      </c>
      <c r="G10760" s="1" t="s">
        <v>429</v>
      </c>
      <c r="H10760" s="1">
        <v>205.84506121787399</v>
      </c>
      <c r="I10760" s="1" t="s">
        <v>8074</v>
      </c>
      <c r="J10760" s="1" t="s">
        <v>31056</v>
      </c>
      <c r="K10760" s="1">
        <v>1</v>
      </c>
    </row>
    <row r="10761" spans="1:11" ht="15" x14ac:dyDescent="0.15">
      <c r="A10761" s="1" t="s">
        <v>26981</v>
      </c>
      <c r="B10761" s="1" t="s">
        <v>31057</v>
      </c>
      <c r="C10761" s="1">
        <v>1.4413499999999999</v>
      </c>
      <c r="D10761" s="1">
        <v>2.09161E-4</v>
      </c>
      <c r="E10761" s="1">
        <v>1.6479299999999999E-4</v>
      </c>
      <c r="F10761" s="1" t="s">
        <v>8034</v>
      </c>
      <c r="G10761" s="1" t="s">
        <v>1720</v>
      </c>
      <c r="H10761" s="1">
        <v>201.656555249311</v>
      </c>
      <c r="I10761" s="1" t="s">
        <v>8035</v>
      </c>
      <c r="J10761" s="1" t="s">
        <v>2275</v>
      </c>
      <c r="K10761" s="1">
        <v>1</v>
      </c>
    </row>
    <row r="10762" spans="1:11" ht="15" x14ac:dyDescent="0.15">
      <c r="A10762" s="1" t="s">
        <v>26981</v>
      </c>
      <c r="B10762" s="1" t="s">
        <v>31058</v>
      </c>
      <c r="C10762" s="1">
        <v>1.44015</v>
      </c>
      <c r="D10762" s="1">
        <v>2.09161E-4</v>
      </c>
      <c r="E10762" s="1">
        <v>1.65945E-4</v>
      </c>
      <c r="F10762" s="1" t="s">
        <v>9712</v>
      </c>
      <c r="G10762" s="1" t="s">
        <v>601</v>
      </c>
      <c r="H10762" s="1">
        <v>180.65708381955599</v>
      </c>
      <c r="I10762" s="1" t="s">
        <v>9713</v>
      </c>
      <c r="J10762" s="1" t="s">
        <v>31059</v>
      </c>
      <c r="K10762" s="1">
        <v>1</v>
      </c>
    </row>
    <row r="10763" spans="1:11" ht="15" x14ac:dyDescent="0.15">
      <c r="A10763" s="1" t="s">
        <v>26981</v>
      </c>
      <c r="B10763" s="1" t="s">
        <v>31060</v>
      </c>
      <c r="C10763" s="1">
        <v>1.4392400000000001</v>
      </c>
      <c r="D10763" s="1">
        <v>2.09161E-4</v>
      </c>
      <c r="E10763" s="1">
        <v>1.6683600000000001E-4</v>
      </c>
      <c r="F10763" s="1" t="s">
        <v>7633</v>
      </c>
      <c r="G10763" s="1" t="s">
        <v>1475</v>
      </c>
      <c r="H10763" s="1">
        <v>302.81052766870602</v>
      </c>
      <c r="I10763" s="1" t="s">
        <v>31061</v>
      </c>
      <c r="J10763" s="1" t="s">
        <v>31062</v>
      </c>
      <c r="K10763" s="1">
        <v>1</v>
      </c>
    </row>
    <row r="10764" spans="1:11" ht="15" x14ac:dyDescent="0.15">
      <c r="A10764" s="1" t="s">
        <v>26981</v>
      </c>
      <c r="B10764" s="1" t="s">
        <v>31063</v>
      </c>
      <c r="C10764" s="1">
        <v>1.43899</v>
      </c>
      <c r="D10764" s="1">
        <v>2.09161E-4</v>
      </c>
      <c r="E10764" s="1">
        <v>1.6707700000000001E-4</v>
      </c>
      <c r="F10764" s="1" t="s">
        <v>12898</v>
      </c>
      <c r="G10764" s="1" t="s">
        <v>3524</v>
      </c>
      <c r="H10764" s="1">
        <v>255.958142491535</v>
      </c>
      <c r="I10764" s="1" t="s">
        <v>31064</v>
      </c>
      <c r="J10764" s="1" t="s">
        <v>31065</v>
      </c>
      <c r="K10764" s="1">
        <v>1</v>
      </c>
    </row>
    <row r="10765" spans="1:11" ht="15" x14ac:dyDescent="0.15">
      <c r="A10765" s="1" t="s">
        <v>26981</v>
      </c>
      <c r="B10765" s="1" t="s">
        <v>31066</v>
      </c>
      <c r="C10765" s="1">
        <v>1.43896</v>
      </c>
      <c r="D10765" s="1">
        <v>2.09161E-4</v>
      </c>
      <c r="E10765" s="1">
        <v>1.6710499999999999E-4</v>
      </c>
      <c r="F10765" s="1" t="s">
        <v>15289</v>
      </c>
      <c r="G10765" s="1" t="s">
        <v>1209</v>
      </c>
      <c r="H10765" s="1">
        <v>176.63736972999601</v>
      </c>
      <c r="I10765" s="1" t="s">
        <v>31067</v>
      </c>
      <c r="J10765" s="1" t="s">
        <v>31068</v>
      </c>
      <c r="K10765" s="1">
        <v>1</v>
      </c>
    </row>
    <row r="10766" spans="1:11" ht="15" x14ac:dyDescent="0.15">
      <c r="A10766" s="1" t="s">
        <v>26981</v>
      </c>
      <c r="B10766" s="1" t="s">
        <v>31069</v>
      </c>
      <c r="C10766" s="1">
        <v>1.4387300000000001</v>
      </c>
      <c r="D10766" s="1">
        <v>2.09161E-4</v>
      </c>
      <c r="E10766" s="1">
        <v>1.6733199999999999E-4</v>
      </c>
      <c r="F10766" s="1" t="s">
        <v>8062</v>
      </c>
      <c r="G10766" s="1" t="s">
        <v>1889</v>
      </c>
      <c r="H10766" s="1">
        <v>320.70877556436699</v>
      </c>
      <c r="I10766" s="1" t="s">
        <v>7517</v>
      </c>
      <c r="J10766" s="1" t="s">
        <v>31070</v>
      </c>
      <c r="K10766" s="1">
        <v>1</v>
      </c>
    </row>
    <row r="10767" spans="1:11" ht="15" x14ac:dyDescent="0.15">
      <c r="A10767" s="1" t="s">
        <v>26981</v>
      </c>
      <c r="B10767" s="1" t="s">
        <v>31071</v>
      </c>
      <c r="C10767" s="1">
        <v>1.43842</v>
      </c>
      <c r="D10767" s="1">
        <v>2.09161E-4</v>
      </c>
      <c r="E10767" s="1">
        <v>1.67629E-4</v>
      </c>
      <c r="F10767" s="1" t="s">
        <v>21242</v>
      </c>
      <c r="G10767" s="1" t="s">
        <v>1225</v>
      </c>
      <c r="H10767" s="1">
        <v>328.92071320116497</v>
      </c>
      <c r="I10767" s="1" t="s">
        <v>6521</v>
      </c>
      <c r="J10767" s="1" t="s">
        <v>31072</v>
      </c>
      <c r="K10767" s="1">
        <v>1</v>
      </c>
    </row>
    <row r="10768" spans="1:11" ht="15" x14ac:dyDescent="0.15">
      <c r="A10768" s="1" t="s">
        <v>26981</v>
      </c>
      <c r="B10768" s="1" t="s">
        <v>31073</v>
      </c>
      <c r="C10768" s="1">
        <v>1.4382299999999999</v>
      </c>
      <c r="D10768" s="1">
        <v>2.09161E-4</v>
      </c>
      <c r="E10768" s="1">
        <v>1.6782400000000001E-4</v>
      </c>
      <c r="F10768" s="1" t="s">
        <v>9733</v>
      </c>
      <c r="G10768" s="1" t="s">
        <v>1282</v>
      </c>
      <c r="H10768" s="1">
        <v>141.64194748375499</v>
      </c>
      <c r="I10768" s="1" t="s">
        <v>9734</v>
      </c>
      <c r="J10768" s="1" t="s">
        <v>2235</v>
      </c>
      <c r="K10768" s="1">
        <v>1</v>
      </c>
    </row>
    <row r="10769" spans="1:11" ht="15" x14ac:dyDescent="0.15">
      <c r="A10769" s="1" t="s">
        <v>26981</v>
      </c>
      <c r="B10769" s="1" t="s">
        <v>31074</v>
      </c>
      <c r="C10769" s="1">
        <v>1.43807</v>
      </c>
      <c r="D10769" s="1">
        <v>2.09161E-4</v>
      </c>
      <c r="E10769" s="1">
        <v>1.6797900000000001E-4</v>
      </c>
      <c r="F10769" s="1" t="s">
        <v>8259</v>
      </c>
      <c r="G10769" s="1" t="s">
        <v>713</v>
      </c>
      <c r="H10769" s="1">
        <v>130.13507476498501</v>
      </c>
      <c r="I10769" s="1" t="s">
        <v>31075</v>
      </c>
      <c r="J10769" s="1" t="s">
        <v>31076</v>
      </c>
      <c r="K10769" s="1">
        <v>1</v>
      </c>
    </row>
    <row r="10770" spans="1:11" ht="15" x14ac:dyDescent="0.15">
      <c r="A10770" s="1" t="s">
        <v>26981</v>
      </c>
      <c r="B10770" s="1" t="s">
        <v>31077</v>
      </c>
      <c r="C10770" s="1">
        <v>1.4377599999999999</v>
      </c>
      <c r="D10770" s="1">
        <v>2.09161E-4</v>
      </c>
      <c r="E10770" s="1">
        <v>1.6828399999999999E-4</v>
      </c>
      <c r="F10770" s="1" t="s">
        <v>6189</v>
      </c>
      <c r="G10770" s="1" t="s">
        <v>934</v>
      </c>
      <c r="H10770" s="1">
        <v>313.85332208130598</v>
      </c>
      <c r="I10770" s="1" t="s">
        <v>31078</v>
      </c>
      <c r="J10770" s="1" t="s">
        <v>31079</v>
      </c>
      <c r="K10770" s="1">
        <v>1</v>
      </c>
    </row>
    <row r="10771" spans="1:11" ht="15" x14ac:dyDescent="0.15">
      <c r="A10771" s="1" t="s">
        <v>26981</v>
      </c>
      <c r="B10771" s="1" t="s">
        <v>31080</v>
      </c>
      <c r="C10771" s="1">
        <v>1.4371100000000001</v>
      </c>
      <c r="D10771" s="1">
        <v>2.09161E-4</v>
      </c>
      <c r="E10771" s="1">
        <v>1.6892200000000001E-4</v>
      </c>
      <c r="F10771" s="1" t="s">
        <v>9793</v>
      </c>
      <c r="G10771" s="1" t="s">
        <v>978</v>
      </c>
      <c r="H10771" s="1">
        <v>193.42054119611399</v>
      </c>
      <c r="I10771" s="1" t="s">
        <v>9260</v>
      </c>
      <c r="J10771" s="1" t="s">
        <v>2235</v>
      </c>
      <c r="K10771" s="1">
        <v>1</v>
      </c>
    </row>
    <row r="10772" spans="1:11" ht="15" x14ac:dyDescent="0.15">
      <c r="A10772" s="1" t="s">
        <v>26981</v>
      </c>
      <c r="B10772" s="1" t="s">
        <v>31081</v>
      </c>
      <c r="C10772" s="1">
        <v>1.4360299999999999</v>
      </c>
      <c r="D10772" s="1">
        <v>2.09161E-4</v>
      </c>
      <c r="E10772" s="1">
        <v>1.6998999999999999E-4</v>
      </c>
      <c r="F10772" s="1" t="s">
        <v>9098</v>
      </c>
      <c r="G10772" s="1" t="s">
        <v>1660</v>
      </c>
      <c r="H10772" s="1">
        <v>254.84797141900901</v>
      </c>
      <c r="I10772" s="1" t="s">
        <v>2644</v>
      </c>
      <c r="J10772" s="1" t="s">
        <v>20857</v>
      </c>
      <c r="K10772" s="1">
        <v>1</v>
      </c>
    </row>
    <row r="10773" spans="1:11" ht="15" x14ac:dyDescent="0.15">
      <c r="A10773" s="1" t="s">
        <v>26981</v>
      </c>
      <c r="B10773" s="1" t="s">
        <v>31082</v>
      </c>
      <c r="C10773" s="1">
        <v>1.43601</v>
      </c>
      <c r="D10773" s="1">
        <v>2.09161E-4</v>
      </c>
      <c r="E10773" s="1">
        <v>1.7001200000000001E-4</v>
      </c>
      <c r="F10773" s="1" t="s">
        <v>8708</v>
      </c>
      <c r="G10773" s="1" t="s">
        <v>350</v>
      </c>
      <c r="H10773" s="1">
        <v>249.68546567241199</v>
      </c>
      <c r="I10773" s="1" t="s">
        <v>31083</v>
      </c>
      <c r="J10773" s="1" t="s">
        <v>31084</v>
      </c>
      <c r="K10773" s="1">
        <v>1</v>
      </c>
    </row>
    <row r="10774" spans="1:11" ht="15" x14ac:dyDescent="0.15">
      <c r="A10774" s="1" t="s">
        <v>26981</v>
      </c>
      <c r="B10774" s="1" t="s">
        <v>31085</v>
      </c>
      <c r="C10774" s="1">
        <v>1.43574</v>
      </c>
      <c r="D10774" s="1">
        <v>2.09161E-4</v>
      </c>
      <c r="E10774" s="1">
        <v>1.7027500000000001E-4</v>
      </c>
      <c r="F10774" s="1" t="s">
        <v>9688</v>
      </c>
      <c r="G10774" s="1" t="s">
        <v>217</v>
      </c>
      <c r="H10774" s="1">
        <v>177.99010315791</v>
      </c>
      <c r="I10774" s="1" t="s">
        <v>9689</v>
      </c>
      <c r="J10774" s="1" t="s">
        <v>31086</v>
      </c>
      <c r="K10774" s="1">
        <v>1</v>
      </c>
    </row>
    <row r="10775" spans="1:11" ht="15" x14ac:dyDescent="0.15">
      <c r="A10775" s="1" t="s">
        <v>26981</v>
      </c>
      <c r="B10775" s="1" t="s">
        <v>31087</v>
      </c>
      <c r="C10775" s="1">
        <v>1.4357200000000001</v>
      </c>
      <c r="D10775" s="1">
        <v>2.09161E-4</v>
      </c>
      <c r="E10775" s="1">
        <v>1.70299E-4</v>
      </c>
      <c r="F10775" s="1" t="s">
        <v>12733</v>
      </c>
      <c r="G10775" s="1" t="s">
        <v>4866</v>
      </c>
      <c r="H10775" s="1">
        <v>283.789930841623</v>
      </c>
      <c r="I10775" s="1" t="s">
        <v>9625</v>
      </c>
      <c r="J10775" s="1" t="s">
        <v>31088</v>
      </c>
      <c r="K10775" s="1">
        <v>1</v>
      </c>
    </row>
    <row r="10776" spans="1:11" ht="15" x14ac:dyDescent="0.15">
      <c r="A10776" s="1" t="s">
        <v>26981</v>
      </c>
      <c r="B10776" s="1" t="s">
        <v>31089</v>
      </c>
      <c r="C10776" s="1">
        <v>1.4356</v>
      </c>
      <c r="D10776" s="1">
        <v>2.09161E-4</v>
      </c>
      <c r="E10776" s="1">
        <v>1.70421E-4</v>
      </c>
      <c r="F10776" s="1" t="s">
        <v>9011</v>
      </c>
      <c r="G10776" s="1" t="s">
        <v>1434</v>
      </c>
      <c r="H10776" s="1">
        <v>247.610689382164</v>
      </c>
      <c r="I10776" s="1" t="s">
        <v>2909</v>
      </c>
      <c r="J10776" s="1" t="s">
        <v>2596</v>
      </c>
      <c r="K10776" s="1">
        <v>1</v>
      </c>
    </row>
    <row r="10777" spans="1:11" ht="15" x14ac:dyDescent="0.15">
      <c r="A10777" s="1" t="s">
        <v>26981</v>
      </c>
      <c r="B10777" s="1" t="s">
        <v>31090</v>
      </c>
      <c r="C10777" s="1">
        <v>1.4352400000000001</v>
      </c>
      <c r="D10777" s="1">
        <v>2.09161E-4</v>
      </c>
      <c r="E10777" s="1">
        <v>1.7077699999999999E-4</v>
      </c>
      <c r="F10777" s="1" t="s">
        <v>7070</v>
      </c>
      <c r="G10777" s="1" t="s">
        <v>7071</v>
      </c>
      <c r="H10777" s="1">
        <v>211.25762373678401</v>
      </c>
      <c r="I10777" s="1" t="s">
        <v>2592</v>
      </c>
      <c r="J10777" s="1" t="s">
        <v>2231</v>
      </c>
      <c r="K10777" s="1">
        <v>1</v>
      </c>
    </row>
    <row r="10778" spans="1:11" ht="15" x14ac:dyDescent="0.15">
      <c r="A10778" s="1" t="s">
        <v>26981</v>
      </c>
      <c r="B10778" s="1" t="s">
        <v>31091</v>
      </c>
      <c r="C10778" s="1">
        <v>1.4345300000000001</v>
      </c>
      <c r="D10778" s="1">
        <v>2.09161E-4</v>
      </c>
      <c r="E10778" s="1">
        <v>1.7148099999999999E-4</v>
      </c>
      <c r="F10778" s="1" t="s">
        <v>13005</v>
      </c>
      <c r="G10778" s="1" t="s">
        <v>1612</v>
      </c>
      <c r="H10778" s="1">
        <v>236.770079771772</v>
      </c>
      <c r="I10778" s="1" t="s">
        <v>31092</v>
      </c>
      <c r="J10778" s="1" t="s">
        <v>31093</v>
      </c>
      <c r="K10778" s="1">
        <v>1</v>
      </c>
    </row>
    <row r="10779" spans="1:11" ht="15" x14ac:dyDescent="0.15">
      <c r="A10779" s="1" t="s">
        <v>26981</v>
      </c>
      <c r="B10779" s="1" t="s">
        <v>31094</v>
      </c>
      <c r="C10779" s="1">
        <v>1.4343900000000001</v>
      </c>
      <c r="D10779" s="1">
        <v>2.09161E-4</v>
      </c>
      <c r="E10779" s="1">
        <v>1.7161999999999999E-4</v>
      </c>
      <c r="F10779" s="1" t="s">
        <v>7380</v>
      </c>
      <c r="G10779" s="1" t="s">
        <v>2042</v>
      </c>
      <c r="H10779" s="1">
        <v>231.28297285585899</v>
      </c>
      <c r="I10779" s="1" t="s">
        <v>31095</v>
      </c>
      <c r="J10779" s="1" t="s">
        <v>31096</v>
      </c>
      <c r="K10779" s="1">
        <v>1</v>
      </c>
    </row>
    <row r="10780" spans="1:11" ht="15" x14ac:dyDescent="0.15">
      <c r="A10780" s="1" t="s">
        <v>26981</v>
      </c>
      <c r="B10780" s="1" t="s">
        <v>31097</v>
      </c>
      <c r="C10780" s="1">
        <v>1.4337500000000001</v>
      </c>
      <c r="D10780" s="1">
        <v>2.09161E-4</v>
      </c>
      <c r="E10780" s="1">
        <v>1.7226599999999999E-4</v>
      </c>
      <c r="F10780" s="1" t="s">
        <v>10796</v>
      </c>
      <c r="G10780" s="1" t="s">
        <v>469</v>
      </c>
      <c r="H10780" s="1">
        <v>198.33835240256499</v>
      </c>
      <c r="I10780" s="1" t="s">
        <v>10797</v>
      </c>
      <c r="J10780" s="1" t="s">
        <v>2164</v>
      </c>
      <c r="K10780" s="1">
        <v>1</v>
      </c>
    </row>
    <row r="10781" spans="1:11" ht="15" x14ac:dyDescent="0.15">
      <c r="A10781" s="1" t="s">
        <v>26981</v>
      </c>
      <c r="B10781" s="1" t="s">
        <v>31098</v>
      </c>
      <c r="C10781" s="1">
        <v>1.43207</v>
      </c>
      <c r="D10781" s="1">
        <v>2.09161E-4</v>
      </c>
      <c r="E10781" s="1">
        <v>1.73969E-4</v>
      </c>
      <c r="F10781" s="1" t="s">
        <v>31099</v>
      </c>
      <c r="G10781" s="1" t="s">
        <v>837</v>
      </c>
      <c r="H10781" s="1">
        <v>272.01835029506299</v>
      </c>
      <c r="I10781" s="1" t="s">
        <v>31100</v>
      </c>
      <c r="J10781" s="1" t="s">
        <v>31101</v>
      </c>
      <c r="K10781" s="1">
        <v>1</v>
      </c>
    </row>
    <row r="10782" spans="1:11" ht="15" x14ac:dyDescent="0.15">
      <c r="A10782" s="1" t="s">
        <v>26981</v>
      </c>
      <c r="B10782" s="1" t="s">
        <v>31102</v>
      </c>
      <c r="C10782" s="1">
        <v>1.4319</v>
      </c>
      <c r="D10782" s="1">
        <v>2.09161E-4</v>
      </c>
      <c r="E10782" s="1">
        <v>1.7414199999999999E-4</v>
      </c>
      <c r="F10782" s="1" t="s">
        <v>15823</v>
      </c>
      <c r="G10782" s="1" t="s">
        <v>805</v>
      </c>
      <c r="H10782" s="1">
        <v>167.899471415242</v>
      </c>
      <c r="I10782" s="1" t="s">
        <v>31103</v>
      </c>
      <c r="J10782" s="1" t="s">
        <v>31104</v>
      </c>
      <c r="K10782" s="1">
        <v>1</v>
      </c>
    </row>
    <row r="10783" spans="1:11" ht="15" x14ac:dyDescent="0.15">
      <c r="A10783" s="1" t="s">
        <v>26981</v>
      </c>
      <c r="B10783" s="1" t="s">
        <v>31105</v>
      </c>
      <c r="C10783" s="1">
        <v>1.4303300000000001</v>
      </c>
      <c r="D10783" s="1">
        <v>2.09161E-4</v>
      </c>
      <c r="E10783" s="1">
        <v>1.7574499999999999E-4</v>
      </c>
      <c r="F10783" s="1" t="s">
        <v>10731</v>
      </c>
      <c r="G10783" s="1" t="s">
        <v>3323</v>
      </c>
      <c r="H10783" s="1">
        <v>202.773616842351</v>
      </c>
      <c r="I10783" s="1" t="s">
        <v>3606</v>
      </c>
      <c r="J10783" s="1" t="s">
        <v>31106</v>
      </c>
      <c r="K10783" s="1">
        <v>1</v>
      </c>
    </row>
    <row r="10784" spans="1:11" ht="15" x14ac:dyDescent="0.15">
      <c r="A10784" s="1" t="s">
        <v>26981</v>
      </c>
      <c r="B10784" s="1" t="s">
        <v>31107</v>
      </c>
      <c r="C10784" s="1">
        <v>1.4301299999999999</v>
      </c>
      <c r="D10784" s="1">
        <v>2.09161E-4</v>
      </c>
      <c r="E10784" s="1">
        <v>1.7594799999999999E-4</v>
      </c>
      <c r="F10784" s="1" t="s">
        <v>8236</v>
      </c>
      <c r="G10784" s="1" t="s">
        <v>2113</v>
      </c>
      <c r="H10784" s="1">
        <v>279.227568375543</v>
      </c>
      <c r="I10784" s="1" t="s">
        <v>3169</v>
      </c>
      <c r="J10784" s="1" t="s">
        <v>2443</v>
      </c>
      <c r="K10784" s="1">
        <v>1</v>
      </c>
    </row>
    <row r="10785" spans="1:11" ht="15" x14ac:dyDescent="0.15">
      <c r="A10785" s="1" t="s">
        <v>26981</v>
      </c>
      <c r="B10785" s="1" t="s">
        <v>31108</v>
      </c>
      <c r="C10785" s="1">
        <v>1.42953</v>
      </c>
      <c r="D10785" s="1">
        <v>2.09161E-4</v>
      </c>
      <c r="E10785" s="1">
        <v>1.7656799999999999E-4</v>
      </c>
      <c r="F10785" s="1" t="s">
        <v>10785</v>
      </c>
      <c r="G10785" s="1" t="s">
        <v>1294</v>
      </c>
      <c r="H10785" s="1">
        <v>195.49003603981399</v>
      </c>
      <c r="I10785" s="1" t="s">
        <v>10786</v>
      </c>
      <c r="J10785" s="1" t="s">
        <v>31109</v>
      </c>
      <c r="K10785" s="1">
        <v>1</v>
      </c>
    </row>
    <row r="10786" spans="1:11" ht="15" x14ac:dyDescent="0.15">
      <c r="A10786" s="1" t="s">
        <v>26981</v>
      </c>
      <c r="B10786" s="1" t="s">
        <v>31110</v>
      </c>
      <c r="C10786" s="1">
        <v>1.42902</v>
      </c>
      <c r="D10786" s="1">
        <v>2.09161E-4</v>
      </c>
      <c r="E10786" s="1">
        <v>1.77095E-4</v>
      </c>
      <c r="F10786" s="1" t="s">
        <v>8085</v>
      </c>
      <c r="G10786" s="1" t="s">
        <v>1036</v>
      </c>
      <c r="H10786" s="1">
        <v>266.81844521212997</v>
      </c>
      <c r="I10786" s="1" t="s">
        <v>2407</v>
      </c>
      <c r="J10786" s="1" t="s">
        <v>2310</v>
      </c>
      <c r="K10786" s="1">
        <v>1</v>
      </c>
    </row>
    <row r="10787" spans="1:11" ht="15" x14ac:dyDescent="0.15">
      <c r="A10787" s="1" t="s">
        <v>26981</v>
      </c>
      <c r="B10787" s="1" t="s">
        <v>31111</v>
      </c>
      <c r="C10787" s="1">
        <v>1.42824</v>
      </c>
      <c r="D10787" s="1">
        <v>2.09161E-4</v>
      </c>
      <c r="E10787" s="1">
        <v>1.7789999999999999E-4</v>
      </c>
      <c r="F10787" s="1" t="s">
        <v>31112</v>
      </c>
      <c r="G10787" s="1" t="s">
        <v>246</v>
      </c>
      <c r="H10787" s="1">
        <v>215.43821949962799</v>
      </c>
      <c r="I10787" s="1" t="s">
        <v>31113</v>
      </c>
      <c r="J10787" s="1" t="s">
        <v>31114</v>
      </c>
      <c r="K10787" s="1">
        <v>1</v>
      </c>
    </row>
    <row r="10788" spans="1:11" ht="15" x14ac:dyDescent="0.15">
      <c r="A10788" s="1" t="s">
        <v>26981</v>
      </c>
      <c r="B10788" s="1" t="s">
        <v>31115</v>
      </c>
      <c r="C10788" s="1">
        <v>1.4278200000000001</v>
      </c>
      <c r="D10788" s="1">
        <v>2.09161E-4</v>
      </c>
      <c r="E10788" s="1">
        <v>1.7833599999999999E-4</v>
      </c>
      <c r="F10788" s="1" t="s">
        <v>7757</v>
      </c>
      <c r="G10788" s="1" t="s">
        <v>1291</v>
      </c>
      <c r="H10788" s="1">
        <v>258.73870369693498</v>
      </c>
      <c r="I10788" s="1" t="s">
        <v>7758</v>
      </c>
      <c r="J10788" s="1" t="s">
        <v>31116</v>
      </c>
      <c r="K10788" s="1">
        <v>1</v>
      </c>
    </row>
    <row r="10789" spans="1:11" ht="15" x14ac:dyDescent="0.15">
      <c r="A10789" s="1" t="s">
        <v>26981</v>
      </c>
      <c r="B10789" s="1" t="s">
        <v>31117</v>
      </c>
      <c r="C10789" s="1">
        <v>1.4271400000000001</v>
      </c>
      <c r="D10789" s="1">
        <v>2.09161E-4</v>
      </c>
      <c r="E10789" s="1">
        <v>1.79049E-4</v>
      </c>
      <c r="F10789" s="1" t="s">
        <v>9437</v>
      </c>
      <c r="G10789" s="1" t="s">
        <v>2124</v>
      </c>
      <c r="H10789" s="1">
        <v>263.98418534802499</v>
      </c>
      <c r="I10789" s="1" t="s">
        <v>3606</v>
      </c>
      <c r="J10789" s="1" t="s">
        <v>31118</v>
      </c>
      <c r="K10789" s="1">
        <v>1</v>
      </c>
    </row>
    <row r="10790" spans="1:11" ht="15" x14ac:dyDescent="0.15">
      <c r="A10790" s="1" t="s">
        <v>26981</v>
      </c>
      <c r="B10790" s="1" t="s">
        <v>31119</v>
      </c>
      <c r="C10790" s="1">
        <v>1.4262699999999999</v>
      </c>
      <c r="D10790" s="1">
        <v>2.09161E-4</v>
      </c>
      <c r="E10790" s="1">
        <v>1.7995399999999999E-4</v>
      </c>
      <c r="F10790" s="1" t="s">
        <v>9140</v>
      </c>
      <c r="G10790" s="1" t="s">
        <v>523</v>
      </c>
      <c r="H10790" s="1">
        <v>250.15967444911499</v>
      </c>
      <c r="I10790" s="1" t="s">
        <v>9649</v>
      </c>
      <c r="J10790" s="1" t="s">
        <v>31120</v>
      </c>
      <c r="K10790" s="1">
        <v>1</v>
      </c>
    </row>
    <row r="10791" spans="1:11" ht="15" x14ac:dyDescent="0.15">
      <c r="A10791" s="1" t="s">
        <v>26981</v>
      </c>
      <c r="B10791" s="1" t="s">
        <v>31121</v>
      </c>
      <c r="C10791" s="1">
        <v>1.42563</v>
      </c>
      <c r="D10791" s="1">
        <v>2.09161E-4</v>
      </c>
      <c r="E10791" s="1">
        <v>1.8063500000000001E-4</v>
      </c>
      <c r="F10791" s="1" t="s">
        <v>8697</v>
      </c>
      <c r="G10791" s="1" t="s">
        <v>1539</v>
      </c>
      <c r="H10791" s="1">
        <v>296.47091440639502</v>
      </c>
      <c r="I10791" s="1" t="s">
        <v>8698</v>
      </c>
      <c r="J10791" s="1" t="s">
        <v>31122</v>
      </c>
      <c r="K10791" s="1">
        <v>1</v>
      </c>
    </row>
    <row r="10792" spans="1:11" ht="15" x14ac:dyDescent="0.15">
      <c r="A10792" s="1" t="s">
        <v>26981</v>
      </c>
      <c r="B10792" s="1" t="s">
        <v>31123</v>
      </c>
      <c r="C10792" s="1">
        <v>1.4246300000000001</v>
      </c>
      <c r="D10792" s="1">
        <v>2.09161E-4</v>
      </c>
      <c r="E10792" s="1">
        <v>1.81688E-4</v>
      </c>
      <c r="F10792" s="1" t="s">
        <v>9993</v>
      </c>
      <c r="G10792" s="1" t="s">
        <v>1743</v>
      </c>
      <c r="H10792" s="1">
        <v>258.847501819591</v>
      </c>
      <c r="I10792" s="1" t="s">
        <v>2909</v>
      </c>
      <c r="J10792" s="1" t="s">
        <v>2596</v>
      </c>
      <c r="K10792" s="1">
        <v>1</v>
      </c>
    </row>
    <row r="10793" spans="1:11" ht="15" x14ac:dyDescent="0.15">
      <c r="A10793" s="1" t="s">
        <v>26981</v>
      </c>
      <c r="B10793" s="1" t="s">
        <v>31124</v>
      </c>
      <c r="C10793" s="1">
        <v>1.4244000000000001</v>
      </c>
      <c r="D10793" s="1">
        <v>2.09161E-4</v>
      </c>
      <c r="E10793" s="1">
        <v>1.8193899999999999E-4</v>
      </c>
      <c r="F10793" s="1" t="s">
        <v>8087</v>
      </c>
      <c r="G10793" s="1" t="s">
        <v>358</v>
      </c>
      <c r="H10793" s="1">
        <v>270.81315014025103</v>
      </c>
      <c r="I10793" s="1" t="s">
        <v>8088</v>
      </c>
      <c r="J10793" s="1" t="s">
        <v>31125</v>
      </c>
      <c r="K10793" s="1">
        <v>1</v>
      </c>
    </row>
    <row r="10794" spans="1:11" ht="15" x14ac:dyDescent="0.15">
      <c r="A10794" s="1" t="s">
        <v>26981</v>
      </c>
      <c r="B10794" s="1" t="s">
        <v>31126</v>
      </c>
      <c r="C10794" s="1">
        <v>1.4234599999999999</v>
      </c>
      <c r="D10794" s="1">
        <v>2.09161E-4</v>
      </c>
      <c r="E10794" s="1">
        <v>1.8293300000000001E-4</v>
      </c>
      <c r="F10794" s="1" t="s">
        <v>9345</v>
      </c>
      <c r="G10794" s="1" t="s">
        <v>416</v>
      </c>
      <c r="H10794" s="1">
        <v>253.712730614734</v>
      </c>
      <c r="I10794" s="1" t="s">
        <v>31127</v>
      </c>
      <c r="J10794" s="1" t="s">
        <v>31128</v>
      </c>
      <c r="K10794" s="1">
        <v>1</v>
      </c>
    </row>
    <row r="10795" spans="1:11" ht="15" x14ac:dyDescent="0.15">
      <c r="A10795" s="1" t="s">
        <v>26981</v>
      </c>
      <c r="B10795" s="1" t="s">
        <v>31129</v>
      </c>
      <c r="C10795" s="1">
        <v>1.42069</v>
      </c>
      <c r="D10795" s="1">
        <v>2.09161E-4</v>
      </c>
      <c r="E10795" s="1">
        <v>1.8591300000000001E-4</v>
      </c>
      <c r="F10795" s="1" t="s">
        <v>8219</v>
      </c>
      <c r="G10795" s="1" t="s">
        <v>1561</v>
      </c>
      <c r="H10795" s="1">
        <v>258.52867105389601</v>
      </c>
      <c r="I10795" s="1" t="s">
        <v>3149</v>
      </c>
      <c r="J10795" s="1" t="s">
        <v>31130</v>
      </c>
      <c r="K10795" s="1">
        <v>1</v>
      </c>
    </row>
    <row r="10796" spans="1:11" ht="15" x14ac:dyDescent="0.15">
      <c r="A10796" s="1" t="s">
        <v>26981</v>
      </c>
      <c r="B10796" s="1" t="s">
        <v>31131</v>
      </c>
      <c r="C10796" s="1">
        <v>1.4189700000000001</v>
      </c>
      <c r="D10796" s="1">
        <v>2.09161E-4</v>
      </c>
      <c r="E10796" s="1">
        <v>1.87796E-4</v>
      </c>
      <c r="F10796" s="1" t="s">
        <v>10265</v>
      </c>
      <c r="G10796" s="1" t="s">
        <v>1580</v>
      </c>
      <c r="H10796" s="1">
        <v>271.93852697494998</v>
      </c>
      <c r="I10796" s="1" t="s">
        <v>6883</v>
      </c>
      <c r="J10796" s="1" t="s">
        <v>31132</v>
      </c>
      <c r="K10796" s="1">
        <v>1</v>
      </c>
    </row>
    <row r="10797" spans="1:11" ht="15" x14ac:dyDescent="0.15">
      <c r="A10797" s="1" t="s">
        <v>26981</v>
      </c>
      <c r="B10797" s="1" t="s">
        <v>31133</v>
      </c>
      <c r="C10797" s="1">
        <v>1.4189000000000001</v>
      </c>
      <c r="D10797" s="1">
        <v>2.09161E-4</v>
      </c>
      <c r="E10797" s="1">
        <v>1.8787400000000001E-4</v>
      </c>
      <c r="F10797" s="1" t="s">
        <v>10357</v>
      </c>
      <c r="G10797" s="1" t="s">
        <v>859</v>
      </c>
      <c r="H10797" s="1">
        <v>214.31976087372999</v>
      </c>
      <c r="I10797" s="1" t="s">
        <v>31134</v>
      </c>
      <c r="J10797" s="1" t="s">
        <v>31135</v>
      </c>
      <c r="K10797" s="1">
        <v>1</v>
      </c>
    </row>
    <row r="10798" spans="1:11" ht="15" x14ac:dyDescent="0.15">
      <c r="A10798" s="1" t="s">
        <v>26981</v>
      </c>
      <c r="B10798" s="1" t="s">
        <v>31136</v>
      </c>
      <c r="C10798" s="1">
        <v>1.4182900000000001</v>
      </c>
      <c r="D10798" s="1">
        <v>2.09161E-4</v>
      </c>
      <c r="E10798" s="1">
        <v>1.8854399999999999E-4</v>
      </c>
      <c r="F10798" s="1" t="s">
        <v>13618</v>
      </c>
      <c r="G10798" s="1" t="s">
        <v>360</v>
      </c>
      <c r="H10798" s="1">
        <v>289.24703408065801</v>
      </c>
      <c r="I10798" s="1" t="s">
        <v>13619</v>
      </c>
      <c r="J10798" s="1" t="s">
        <v>31137</v>
      </c>
      <c r="K10798" s="1">
        <v>1</v>
      </c>
    </row>
    <row r="10799" spans="1:11" ht="15" x14ac:dyDescent="0.15">
      <c r="A10799" s="1" t="s">
        <v>26981</v>
      </c>
      <c r="B10799" s="1" t="s">
        <v>31138</v>
      </c>
      <c r="C10799" s="1">
        <v>1.4164699999999999</v>
      </c>
      <c r="D10799" s="1">
        <v>2.09161E-4</v>
      </c>
      <c r="E10799" s="1">
        <v>1.9055499999999999E-4</v>
      </c>
      <c r="F10799" s="1" t="s">
        <v>8004</v>
      </c>
      <c r="G10799" s="1" t="s">
        <v>1355</v>
      </c>
      <c r="H10799" s="1">
        <v>199.70799645704199</v>
      </c>
      <c r="I10799" s="1" t="s">
        <v>8005</v>
      </c>
      <c r="J10799" s="1" t="s">
        <v>2164</v>
      </c>
      <c r="K10799" s="1">
        <v>1</v>
      </c>
    </row>
    <row r="10800" spans="1:11" ht="15" x14ac:dyDescent="0.15">
      <c r="A10800" s="1" t="s">
        <v>26981</v>
      </c>
      <c r="B10800" s="1" t="s">
        <v>31139</v>
      </c>
      <c r="C10800" s="1">
        <v>1.41506</v>
      </c>
      <c r="D10800" s="1">
        <v>2.09161E-4</v>
      </c>
      <c r="E10800" s="1">
        <v>1.92134E-4</v>
      </c>
      <c r="F10800" s="1" t="s">
        <v>4299</v>
      </c>
      <c r="G10800" s="1" t="s">
        <v>1824</v>
      </c>
      <c r="H10800" s="1">
        <v>286.519200914397</v>
      </c>
      <c r="I10800" s="1" t="s">
        <v>31140</v>
      </c>
      <c r="J10800" s="1" t="s">
        <v>31141</v>
      </c>
      <c r="K10800" s="1">
        <v>1</v>
      </c>
    </row>
    <row r="10801" spans="1:11" ht="15" x14ac:dyDescent="0.15">
      <c r="A10801" s="1" t="s">
        <v>26981</v>
      </c>
      <c r="B10801" s="1" t="s">
        <v>31142</v>
      </c>
      <c r="C10801" s="1">
        <v>1.41476</v>
      </c>
      <c r="D10801" s="1">
        <v>2.09161E-4</v>
      </c>
      <c r="E10801" s="1">
        <v>1.9247200000000001E-4</v>
      </c>
      <c r="F10801" s="1" t="s">
        <v>9617</v>
      </c>
      <c r="G10801" s="1" t="s">
        <v>1889</v>
      </c>
      <c r="H10801" s="1">
        <v>273.05157576223598</v>
      </c>
      <c r="I10801" s="1" t="s">
        <v>20922</v>
      </c>
      <c r="J10801" s="1" t="s">
        <v>31143</v>
      </c>
      <c r="K10801" s="1">
        <v>1</v>
      </c>
    </row>
    <row r="10802" spans="1:11" ht="15" x14ac:dyDescent="0.15">
      <c r="A10802" s="1" t="s">
        <v>26981</v>
      </c>
      <c r="B10802" s="1" t="s">
        <v>31144</v>
      </c>
      <c r="C10802" s="1">
        <v>1.41283</v>
      </c>
      <c r="D10802" s="1">
        <v>2.09161E-4</v>
      </c>
      <c r="E10802" s="1">
        <v>1.9464800000000001E-4</v>
      </c>
      <c r="F10802" s="1" t="s">
        <v>9596</v>
      </c>
      <c r="G10802" s="1" t="s">
        <v>770</v>
      </c>
      <c r="H10802" s="1">
        <v>222.92230927361601</v>
      </c>
      <c r="I10802" s="1" t="s">
        <v>7874</v>
      </c>
      <c r="J10802" s="1" t="s">
        <v>31145</v>
      </c>
      <c r="K10802" s="1">
        <v>1</v>
      </c>
    </row>
    <row r="10803" spans="1:11" ht="15" x14ac:dyDescent="0.15">
      <c r="A10803" s="1" t="s">
        <v>26981</v>
      </c>
      <c r="B10803" s="1" t="s">
        <v>31146</v>
      </c>
      <c r="C10803" s="1">
        <v>1.4122600000000001</v>
      </c>
      <c r="D10803" s="1">
        <v>2.09161E-4</v>
      </c>
      <c r="E10803" s="1">
        <v>1.953E-4</v>
      </c>
      <c r="F10803" s="1" t="s">
        <v>11699</v>
      </c>
      <c r="G10803" s="1" t="s">
        <v>1026</v>
      </c>
      <c r="H10803" s="1">
        <v>196.75856359736099</v>
      </c>
      <c r="I10803" s="1" t="s">
        <v>31147</v>
      </c>
      <c r="J10803" s="1" t="s">
        <v>31148</v>
      </c>
      <c r="K10803" s="1">
        <v>1</v>
      </c>
    </row>
    <row r="10804" spans="1:11" ht="15" x14ac:dyDescent="0.15">
      <c r="A10804" s="1" t="s">
        <v>26981</v>
      </c>
      <c r="B10804" s="1" t="s">
        <v>31149</v>
      </c>
      <c r="C10804" s="1">
        <v>1.4119999999999999</v>
      </c>
      <c r="D10804" s="1">
        <v>2.09161E-4</v>
      </c>
      <c r="E10804" s="1">
        <v>1.9559199999999999E-4</v>
      </c>
      <c r="F10804" s="1" t="s">
        <v>5073</v>
      </c>
      <c r="G10804" s="1" t="s">
        <v>796</v>
      </c>
      <c r="H10804" s="1">
        <v>288.83133661988802</v>
      </c>
      <c r="I10804" s="1" t="s">
        <v>3157</v>
      </c>
      <c r="J10804" s="1" t="s">
        <v>31150</v>
      </c>
      <c r="K10804" s="1">
        <v>1</v>
      </c>
    </row>
    <row r="10805" spans="1:11" ht="15" x14ac:dyDescent="0.15">
      <c r="A10805" s="1" t="s">
        <v>26981</v>
      </c>
      <c r="B10805" s="1" t="s">
        <v>31151</v>
      </c>
      <c r="C10805" s="1">
        <v>1.41083</v>
      </c>
      <c r="D10805" s="1">
        <v>2.09161E-4</v>
      </c>
      <c r="E10805" s="1">
        <v>1.9693400000000001E-4</v>
      </c>
      <c r="F10805" s="1" t="s">
        <v>10298</v>
      </c>
      <c r="G10805" s="1" t="s">
        <v>839</v>
      </c>
      <c r="H10805" s="1">
        <v>229.517685801205</v>
      </c>
      <c r="I10805" s="1" t="s">
        <v>10299</v>
      </c>
      <c r="J10805" s="1" t="s">
        <v>2302</v>
      </c>
      <c r="K10805" s="1">
        <v>1</v>
      </c>
    </row>
    <row r="10806" spans="1:11" ht="15" x14ac:dyDescent="0.15">
      <c r="A10806" s="1" t="s">
        <v>26981</v>
      </c>
      <c r="B10806" s="1" t="s">
        <v>31152</v>
      </c>
      <c r="C10806" s="1">
        <v>1.41005</v>
      </c>
      <c r="D10806" s="1">
        <v>2.09161E-4</v>
      </c>
      <c r="E10806" s="1">
        <v>1.97834E-4</v>
      </c>
      <c r="F10806" s="1" t="s">
        <v>10160</v>
      </c>
      <c r="G10806" s="1" t="s">
        <v>1046</v>
      </c>
      <c r="H10806" s="1">
        <v>233.95467437217599</v>
      </c>
      <c r="I10806" s="1" t="s">
        <v>10161</v>
      </c>
      <c r="J10806" s="1" t="s">
        <v>31153</v>
      </c>
      <c r="K10806" s="1">
        <v>1</v>
      </c>
    </row>
    <row r="10807" spans="1:11" ht="15" x14ac:dyDescent="0.15">
      <c r="A10807" s="1" t="s">
        <v>26981</v>
      </c>
      <c r="B10807" s="1" t="s">
        <v>31154</v>
      </c>
      <c r="C10807" s="1">
        <v>1.41001</v>
      </c>
      <c r="D10807" s="1">
        <v>2.09161E-4</v>
      </c>
      <c r="E10807" s="1">
        <v>1.97884E-4</v>
      </c>
      <c r="F10807" s="1" t="s">
        <v>21880</v>
      </c>
      <c r="G10807" s="1" t="s">
        <v>721</v>
      </c>
      <c r="H10807" s="1">
        <v>211.987563262739</v>
      </c>
      <c r="I10807" s="1" t="s">
        <v>31155</v>
      </c>
      <c r="J10807" s="1" t="s">
        <v>31156</v>
      </c>
      <c r="K10807" s="1">
        <v>1</v>
      </c>
    </row>
    <row r="10808" spans="1:11" ht="15" x14ac:dyDescent="0.15">
      <c r="A10808" s="1" t="s">
        <v>26981</v>
      </c>
      <c r="B10808" s="1" t="s">
        <v>31157</v>
      </c>
      <c r="C10808" s="1">
        <v>1.40967</v>
      </c>
      <c r="D10808" s="1">
        <v>2.09161E-4</v>
      </c>
      <c r="E10808" s="1">
        <v>1.98273E-4</v>
      </c>
      <c r="F10808" s="1" t="s">
        <v>13490</v>
      </c>
      <c r="G10808" s="1" t="s">
        <v>842</v>
      </c>
      <c r="H10808" s="1">
        <v>250.47708224397499</v>
      </c>
      <c r="I10808" s="1" t="s">
        <v>21865</v>
      </c>
      <c r="J10808" s="1" t="s">
        <v>31158</v>
      </c>
      <c r="K10808" s="1">
        <v>1</v>
      </c>
    </row>
    <row r="10809" spans="1:11" ht="15" x14ac:dyDescent="0.15">
      <c r="A10809" s="1" t="s">
        <v>26981</v>
      </c>
      <c r="B10809" s="1" t="s">
        <v>31159</v>
      </c>
      <c r="C10809" s="1">
        <v>1.4093199999999999</v>
      </c>
      <c r="D10809" s="1">
        <v>2.09161E-4</v>
      </c>
      <c r="E10809" s="1">
        <v>1.9867999999999999E-4</v>
      </c>
      <c r="F10809" s="1" t="s">
        <v>5664</v>
      </c>
      <c r="G10809" s="1" t="s">
        <v>476</v>
      </c>
      <c r="H10809" s="1">
        <v>302.58979540714301</v>
      </c>
      <c r="I10809" s="1" t="s">
        <v>2450</v>
      </c>
      <c r="J10809" s="1" t="s">
        <v>31160</v>
      </c>
      <c r="K10809" s="1">
        <v>1</v>
      </c>
    </row>
    <row r="10810" spans="1:11" ht="15" x14ac:dyDescent="0.15">
      <c r="A10810" s="1" t="s">
        <v>26981</v>
      </c>
      <c r="B10810" s="1" t="s">
        <v>31161</v>
      </c>
      <c r="C10810" s="1">
        <v>1.40839</v>
      </c>
      <c r="D10810" s="1">
        <v>2.09161E-4</v>
      </c>
      <c r="E10810" s="1">
        <v>1.9976099999999999E-4</v>
      </c>
      <c r="F10810" s="1" t="s">
        <v>11775</v>
      </c>
      <c r="G10810" s="1" t="s">
        <v>1802</v>
      </c>
      <c r="H10810" s="1">
        <v>226.46112820261999</v>
      </c>
      <c r="I10810" s="1" t="s">
        <v>31162</v>
      </c>
      <c r="J10810" s="1" t="s">
        <v>31163</v>
      </c>
      <c r="K10810" s="1">
        <v>1</v>
      </c>
    </row>
    <row r="10811" spans="1:11" ht="15" x14ac:dyDescent="0.15">
      <c r="A10811" s="1" t="s">
        <v>26981</v>
      </c>
      <c r="B10811" s="1" t="s">
        <v>31164</v>
      </c>
      <c r="C10811" s="1">
        <v>1.4071800000000001</v>
      </c>
      <c r="D10811" s="1">
        <v>2.09161E-4</v>
      </c>
      <c r="E10811" s="1">
        <v>2.0117900000000001E-4</v>
      </c>
      <c r="F10811" s="1" t="s">
        <v>20909</v>
      </c>
      <c r="G10811" s="1" t="s">
        <v>1078</v>
      </c>
      <c r="H10811" s="1">
        <v>261.27267142782699</v>
      </c>
      <c r="I10811" s="1" t="s">
        <v>4732</v>
      </c>
      <c r="J10811" s="1" t="s">
        <v>2164</v>
      </c>
      <c r="K10811" s="1">
        <v>1</v>
      </c>
    </row>
    <row r="10812" spans="1:11" ht="15" x14ac:dyDescent="0.15">
      <c r="A10812" s="1" t="s">
        <v>26981</v>
      </c>
      <c r="B10812" s="1" t="s">
        <v>31165</v>
      </c>
      <c r="C10812" s="1">
        <v>1.4071100000000001</v>
      </c>
      <c r="D10812" s="1">
        <v>2.09161E-4</v>
      </c>
      <c r="E10812" s="1">
        <v>2.01263E-4</v>
      </c>
      <c r="F10812" s="1" t="s">
        <v>8241</v>
      </c>
      <c r="G10812" s="1" t="s">
        <v>964</v>
      </c>
      <c r="H10812" s="1">
        <v>253.56357170228901</v>
      </c>
      <c r="I10812" s="1" t="s">
        <v>2282</v>
      </c>
      <c r="J10812" s="1" t="s">
        <v>2283</v>
      </c>
      <c r="K10812" s="1">
        <v>1</v>
      </c>
    </row>
    <row r="10813" spans="1:11" ht="15" x14ac:dyDescent="0.15">
      <c r="A10813" s="1" t="s">
        <v>26981</v>
      </c>
      <c r="B10813" s="1" t="s">
        <v>31166</v>
      </c>
      <c r="C10813" s="1">
        <v>1.40503</v>
      </c>
      <c r="D10813" s="1">
        <v>2.09161E-4</v>
      </c>
      <c r="E10813" s="1">
        <v>2.0371500000000001E-4</v>
      </c>
      <c r="F10813" s="1" t="s">
        <v>7768</v>
      </c>
      <c r="G10813" s="1" t="s">
        <v>441</v>
      </c>
      <c r="H10813" s="1">
        <v>307.63260511283499</v>
      </c>
      <c r="I10813" s="1" t="s">
        <v>7769</v>
      </c>
      <c r="J10813" s="1" t="s">
        <v>2231</v>
      </c>
      <c r="K10813" s="1">
        <v>1</v>
      </c>
    </row>
    <row r="10814" spans="1:11" ht="15" x14ac:dyDescent="0.15">
      <c r="A10814" s="1" t="s">
        <v>26981</v>
      </c>
      <c r="B10814" s="1" t="s">
        <v>31167</v>
      </c>
      <c r="C10814" s="1">
        <v>1.40463</v>
      </c>
      <c r="D10814" s="1">
        <v>2.09161E-4</v>
      </c>
      <c r="E10814" s="1">
        <v>2.0419500000000001E-4</v>
      </c>
      <c r="F10814" s="1" t="s">
        <v>9780</v>
      </c>
      <c r="G10814" s="1" t="s">
        <v>9781</v>
      </c>
      <c r="H10814" s="1">
        <v>191.129800329521</v>
      </c>
      <c r="I10814" s="1" t="s">
        <v>9782</v>
      </c>
      <c r="J10814" s="1" t="s">
        <v>31168</v>
      </c>
      <c r="K10814" s="1">
        <v>1</v>
      </c>
    </row>
    <row r="10815" spans="1:11" ht="15" x14ac:dyDescent="0.15">
      <c r="A10815" s="1" t="s">
        <v>26981</v>
      </c>
      <c r="B10815" s="1" t="s">
        <v>31169</v>
      </c>
      <c r="C10815" s="1">
        <v>1.40445</v>
      </c>
      <c r="D10815" s="1">
        <v>2.09161E-4</v>
      </c>
      <c r="E10815" s="1">
        <v>2.0441099999999999E-4</v>
      </c>
      <c r="F10815" s="1" t="s">
        <v>8961</v>
      </c>
      <c r="G10815" s="1" t="s">
        <v>902</v>
      </c>
      <c r="H10815" s="1">
        <v>214.61852736293301</v>
      </c>
      <c r="I10815" s="1" t="s">
        <v>2188</v>
      </c>
      <c r="J10815" s="1" t="s">
        <v>2164</v>
      </c>
      <c r="K10815" s="1">
        <v>1</v>
      </c>
    </row>
    <row r="10816" spans="1:11" ht="15" x14ac:dyDescent="0.15">
      <c r="A10816" s="1" t="s">
        <v>26981</v>
      </c>
      <c r="B10816" s="1" t="s">
        <v>31170</v>
      </c>
      <c r="C10816" s="1">
        <v>1.40435</v>
      </c>
      <c r="D10816" s="1">
        <v>2.09161E-4</v>
      </c>
      <c r="E10816" s="1">
        <v>2.04522E-4</v>
      </c>
      <c r="F10816" s="1" t="s">
        <v>15686</v>
      </c>
      <c r="G10816" s="1" t="s">
        <v>1392</v>
      </c>
      <c r="H10816" s="1">
        <v>184.45945628390601</v>
      </c>
      <c r="I10816" s="1" t="s">
        <v>31171</v>
      </c>
      <c r="J10816" s="1" t="s">
        <v>31172</v>
      </c>
      <c r="K10816" s="1">
        <v>1</v>
      </c>
    </row>
    <row r="10817" spans="1:11" ht="15" x14ac:dyDescent="0.15">
      <c r="A10817" s="1" t="s">
        <v>26981</v>
      </c>
      <c r="B10817" s="1" t="s">
        <v>31173</v>
      </c>
      <c r="C10817" s="1">
        <v>1.40402</v>
      </c>
      <c r="D10817" s="1">
        <v>2.09161E-4</v>
      </c>
      <c r="E10817" s="1">
        <v>2.0491800000000001E-4</v>
      </c>
      <c r="F10817" s="1" t="s">
        <v>31174</v>
      </c>
      <c r="G10817" s="1" t="s">
        <v>908</v>
      </c>
      <c r="H10817" s="1">
        <v>204.25687859106</v>
      </c>
      <c r="I10817" s="1" t="s">
        <v>31175</v>
      </c>
      <c r="J10817" s="1" t="s">
        <v>2164</v>
      </c>
      <c r="K10817" s="1">
        <v>1</v>
      </c>
    </row>
    <row r="10818" spans="1:11" ht="15" x14ac:dyDescent="0.15">
      <c r="A10818" s="1" t="s">
        <v>26981</v>
      </c>
      <c r="B10818" s="1" t="s">
        <v>31176</v>
      </c>
      <c r="C10818" s="1">
        <v>1.40401</v>
      </c>
      <c r="D10818" s="1">
        <v>2.09161E-4</v>
      </c>
      <c r="E10818" s="1">
        <v>2.04938E-4</v>
      </c>
      <c r="F10818" s="1" t="s">
        <v>31177</v>
      </c>
      <c r="G10818" s="1" t="s">
        <v>4963</v>
      </c>
      <c r="H10818" s="1">
        <v>200.87276449558601</v>
      </c>
      <c r="I10818" s="1" t="s">
        <v>31178</v>
      </c>
      <c r="J10818" s="1" t="s">
        <v>31179</v>
      </c>
      <c r="K10818" s="1">
        <v>1</v>
      </c>
    </row>
    <row r="10819" spans="1:11" ht="15" x14ac:dyDescent="0.15">
      <c r="A10819" s="1" t="s">
        <v>26981</v>
      </c>
      <c r="B10819" s="1" t="s">
        <v>31180</v>
      </c>
      <c r="C10819" s="1">
        <v>1.40381</v>
      </c>
      <c r="D10819" s="1">
        <v>2.09161E-4</v>
      </c>
      <c r="E10819" s="1">
        <v>2.05179E-4</v>
      </c>
      <c r="F10819" s="1" t="s">
        <v>13476</v>
      </c>
      <c r="G10819" s="1" t="s">
        <v>205</v>
      </c>
      <c r="H10819" s="1">
        <v>215.17136314340399</v>
      </c>
      <c r="I10819" s="1" t="s">
        <v>14735</v>
      </c>
      <c r="J10819" s="1" t="s">
        <v>31181</v>
      </c>
      <c r="K10819" s="1">
        <v>1</v>
      </c>
    </row>
    <row r="10820" spans="1:11" ht="15" x14ac:dyDescent="0.15">
      <c r="A10820" s="1" t="s">
        <v>26981</v>
      </c>
      <c r="B10820" s="1" t="s">
        <v>31182</v>
      </c>
      <c r="C10820" s="1">
        <v>1.4037999999999999</v>
      </c>
      <c r="D10820" s="1">
        <v>2.09161E-4</v>
      </c>
      <c r="E10820" s="1">
        <v>2.0519099999999999E-4</v>
      </c>
      <c r="F10820" s="1" t="s">
        <v>8815</v>
      </c>
      <c r="G10820" s="1" t="s">
        <v>1930</v>
      </c>
      <c r="H10820" s="1">
        <v>254.19900647480301</v>
      </c>
      <c r="I10820" s="1" t="s">
        <v>31183</v>
      </c>
      <c r="J10820" s="1" t="s">
        <v>31184</v>
      </c>
      <c r="K10820" s="1">
        <v>1</v>
      </c>
    </row>
    <row r="10821" spans="1:11" ht="15" x14ac:dyDescent="0.15">
      <c r="A10821" s="1" t="s">
        <v>26981</v>
      </c>
      <c r="B10821" s="1" t="s">
        <v>31185</v>
      </c>
      <c r="C10821" s="1">
        <v>1.40306</v>
      </c>
      <c r="D10821" s="1">
        <v>2.09161E-4</v>
      </c>
      <c r="E10821" s="1">
        <v>2.0606800000000001E-4</v>
      </c>
      <c r="F10821" s="1" t="s">
        <v>9951</v>
      </c>
      <c r="G10821" s="1" t="s">
        <v>492</v>
      </c>
      <c r="H10821" s="1">
        <v>215.21463689758599</v>
      </c>
      <c r="I10821" s="1" t="s">
        <v>2707</v>
      </c>
      <c r="J10821" s="1" t="s">
        <v>5874</v>
      </c>
      <c r="K10821" s="1">
        <v>1</v>
      </c>
    </row>
    <row r="10822" spans="1:11" ht="15" x14ac:dyDescent="0.15">
      <c r="A10822" s="1" t="s">
        <v>26981</v>
      </c>
      <c r="B10822" s="1" t="s">
        <v>31186</v>
      </c>
      <c r="C10822" s="1">
        <v>1.40293</v>
      </c>
      <c r="D10822" s="1">
        <v>2.09161E-4</v>
      </c>
      <c r="E10822" s="1">
        <v>2.0622699999999999E-4</v>
      </c>
      <c r="F10822" s="1" t="s">
        <v>7387</v>
      </c>
      <c r="G10822" s="1" t="s">
        <v>1599</v>
      </c>
      <c r="H10822" s="1">
        <v>229.11364457291199</v>
      </c>
      <c r="I10822" s="1" t="s">
        <v>2188</v>
      </c>
      <c r="J10822" s="1" t="s">
        <v>2164</v>
      </c>
      <c r="K10822" s="1">
        <v>1</v>
      </c>
    </row>
    <row r="10823" spans="1:11" ht="15" x14ac:dyDescent="0.15">
      <c r="A10823" s="1" t="s">
        <v>26981</v>
      </c>
      <c r="B10823" s="1" t="s">
        <v>31187</v>
      </c>
      <c r="C10823" s="1">
        <v>1.40289</v>
      </c>
      <c r="D10823" s="1">
        <v>2.09161E-4</v>
      </c>
      <c r="E10823" s="1">
        <v>2.06283E-4</v>
      </c>
      <c r="F10823" s="1" t="s">
        <v>8765</v>
      </c>
      <c r="G10823" s="1" t="s">
        <v>1852</v>
      </c>
      <c r="H10823" s="1">
        <v>294.36903893555899</v>
      </c>
      <c r="I10823" s="1" t="s">
        <v>3845</v>
      </c>
      <c r="J10823" s="1" t="s">
        <v>31188</v>
      </c>
      <c r="K10823" s="1">
        <v>1</v>
      </c>
    </row>
    <row r="10824" spans="1:11" ht="15" x14ac:dyDescent="0.15">
      <c r="A10824" s="1" t="s">
        <v>26981</v>
      </c>
      <c r="B10824" s="1" t="s">
        <v>31189</v>
      </c>
      <c r="C10824" s="1">
        <v>1.4024700000000001</v>
      </c>
      <c r="D10824" s="1">
        <v>2.09161E-4</v>
      </c>
      <c r="E10824" s="1">
        <v>2.0678E-4</v>
      </c>
      <c r="F10824" s="1" t="s">
        <v>14593</v>
      </c>
      <c r="G10824" s="1" t="s">
        <v>8779</v>
      </c>
      <c r="H10824" s="1">
        <v>217.54031726453701</v>
      </c>
      <c r="I10824" s="1" t="s">
        <v>31190</v>
      </c>
      <c r="J10824" s="1" t="s">
        <v>31191</v>
      </c>
      <c r="K10824" s="1">
        <v>1</v>
      </c>
    </row>
    <row r="10825" spans="1:11" ht="15" x14ac:dyDescent="0.15">
      <c r="A10825" s="1" t="s">
        <v>26981</v>
      </c>
      <c r="B10825" s="1" t="s">
        <v>31192</v>
      </c>
      <c r="C10825" s="1">
        <v>1.40238</v>
      </c>
      <c r="D10825" s="1">
        <v>2.09161E-4</v>
      </c>
      <c r="E10825" s="1">
        <v>2.06889E-4</v>
      </c>
      <c r="F10825" s="1" t="s">
        <v>8872</v>
      </c>
      <c r="G10825" s="1" t="s">
        <v>314</v>
      </c>
      <c r="H10825" s="1">
        <v>168.72034098618701</v>
      </c>
      <c r="I10825" s="1" t="s">
        <v>8873</v>
      </c>
      <c r="J10825" s="1" t="s">
        <v>8874</v>
      </c>
      <c r="K10825" s="1">
        <v>1</v>
      </c>
    </row>
    <row r="10826" spans="1:11" ht="15" x14ac:dyDescent="0.15">
      <c r="A10826" s="1" t="s">
        <v>26981</v>
      </c>
      <c r="B10826" s="1" t="s">
        <v>31193</v>
      </c>
      <c r="C10826" s="1">
        <v>1.40191</v>
      </c>
      <c r="D10826" s="1">
        <v>2.09161E-4</v>
      </c>
      <c r="E10826" s="1">
        <v>2.07464E-4</v>
      </c>
      <c r="F10826" s="1" t="s">
        <v>9789</v>
      </c>
      <c r="G10826" s="1" t="s">
        <v>720</v>
      </c>
      <c r="H10826" s="1">
        <v>189.07684091701</v>
      </c>
      <c r="I10826" s="1" t="s">
        <v>2864</v>
      </c>
      <c r="J10826" s="1" t="s">
        <v>2262</v>
      </c>
      <c r="K10826" s="1">
        <v>1</v>
      </c>
    </row>
    <row r="10827" spans="1:11" ht="15" x14ac:dyDescent="0.15">
      <c r="A10827" s="1" t="s">
        <v>26981</v>
      </c>
      <c r="B10827" s="1" t="s">
        <v>31194</v>
      </c>
      <c r="C10827" s="1">
        <v>1.4016900000000001</v>
      </c>
      <c r="D10827" s="1">
        <v>2.09161E-4</v>
      </c>
      <c r="E10827" s="1">
        <v>2.0772299999999999E-4</v>
      </c>
      <c r="F10827" s="1" t="s">
        <v>22845</v>
      </c>
      <c r="G10827" s="1" t="s">
        <v>1427</v>
      </c>
      <c r="H10827" s="1">
        <v>177.906467248453</v>
      </c>
      <c r="I10827" s="1" t="s">
        <v>31195</v>
      </c>
      <c r="J10827" s="1" t="s">
        <v>31196</v>
      </c>
      <c r="K10827" s="1">
        <v>1</v>
      </c>
    </row>
    <row r="10828" spans="1:11" ht="15" x14ac:dyDescent="0.15">
      <c r="A10828" s="1" t="s">
        <v>26981</v>
      </c>
      <c r="B10828" s="1" t="s">
        <v>31197</v>
      </c>
      <c r="C10828" s="1">
        <v>1.4009499999999999</v>
      </c>
      <c r="D10828" s="1">
        <v>2.09161E-4</v>
      </c>
      <c r="E10828" s="1">
        <v>2.0863000000000001E-4</v>
      </c>
      <c r="F10828" s="1" t="s">
        <v>10816</v>
      </c>
      <c r="G10828" s="1" t="s">
        <v>384</v>
      </c>
      <c r="H10828" s="1">
        <v>260.27760398528801</v>
      </c>
      <c r="I10828" s="1" t="s">
        <v>8489</v>
      </c>
      <c r="J10828" s="1" t="s">
        <v>31198</v>
      </c>
      <c r="K10828" s="1">
        <v>1</v>
      </c>
    </row>
    <row r="10829" spans="1:11" ht="15" x14ac:dyDescent="0.15">
      <c r="A10829" s="1" t="s">
        <v>26981</v>
      </c>
      <c r="B10829" s="1" t="s">
        <v>31199</v>
      </c>
      <c r="C10829" s="1">
        <v>1.4000999999999999</v>
      </c>
      <c r="D10829" s="1">
        <v>2.09161E-4</v>
      </c>
      <c r="E10829" s="1">
        <v>2.0966600000000001E-4</v>
      </c>
      <c r="F10829" s="1" t="s">
        <v>9860</v>
      </c>
      <c r="G10829" s="1" t="s">
        <v>1673</v>
      </c>
      <c r="H10829" s="1">
        <v>318.40714057608398</v>
      </c>
      <c r="I10829" s="1" t="s">
        <v>2909</v>
      </c>
      <c r="J10829" s="1" t="s">
        <v>2596</v>
      </c>
      <c r="K10829" s="1">
        <v>1</v>
      </c>
    </row>
    <row r="10830" spans="1:11" ht="15" x14ac:dyDescent="0.15">
      <c r="A10830" s="1" t="s">
        <v>26981</v>
      </c>
      <c r="B10830" s="1" t="s">
        <v>31200</v>
      </c>
      <c r="C10830" s="1">
        <v>1.39995</v>
      </c>
      <c r="D10830" s="1">
        <v>2.09161E-4</v>
      </c>
      <c r="E10830" s="1">
        <v>2.0984399999999999E-4</v>
      </c>
      <c r="F10830" s="1" t="s">
        <v>6493</v>
      </c>
      <c r="G10830" s="1" t="s">
        <v>805</v>
      </c>
      <c r="H10830" s="1">
        <v>272.23676289764398</v>
      </c>
      <c r="I10830" s="1" t="s">
        <v>31201</v>
      </c>
      <c r="J10830" s="1" t="s">
        <v>31202</v>
      </c>
      <c r="K10830" s="1">
        <v>1</v>
      </c>
    </row>
    <row r="10831" spans="1:11" ht="15" x14ac:dyDescent="0.15">
      <c r="A10831" s="1" t="s">
        <v>26981</v>
      </c>
      <c r="B10831" s="1" t="s">
        <v>31203</v>
      </c>
      <c r="C10831" s="1">
        <v>1.39941</v>
      </c>
      <c r="D10831" s="1">
        <v>2.09161E-4</v>
      </c>
      <c r="E10831" s="1">
        <v>2.1051500000000001E-4</v>
      </c>
      <c r="F10831" s="1" t="s">
        <v>10649</v>
      </c>
      <c r="G10831" s="1" t="s">
        <v>667</v>
      </c>
      <c r="H10831" s="1">
        <v>235.81486287624199</v>
      </c>
      <c r="I10831" s="1" t="s">
        <v>10650</v>
      </c>
      <c r="J10831" s="1" t="s">
        <v>31204</v>
      </c>
      <c r="K10831" s="1">
        <v>1</v>
      </c>
    </row>
    <row r="10832" spans="1:11" ht="15" x14ac:dyDescent="0.15">
      <c r="A10832" s="1" t="s">
        <v>26981</v>
      </c>
      <c r="B10832" s="1" t="s">
        <v>31205</v>
      </c>
      <c r="C10832" s="1">
        <v>1.39933</v>
      </c>
      <c r="D10832" s="1">
        <v>2.09161E-4</v>
      </c>
      <c r="E10832" s="1">
        <v>2.10609E-4</v>
      </c>
      <c r="F10832" s="1" t="s">
        <v>31206</v>
      </c>
      <c r="G10832" s="1" t="s">
        <v>1880</v>
      </c>
      <c r="H10832" s="1">
        <v>214.52968543640699</v>
      </c>
      <c r="I10832" s="1" t="s">
        <v>31207</v>
      </c>
      <c r="J10832" s="1" t="s">
        <v>31208</v>
      </c>
      <c r="K10832" s="1">
        <v>1</v>
      </c>
    </row>
    <row r="10833" spans="1:11" ht="15" x14ac:dyDescent="0.15">
      <c r="A10833" s="1" t="s">
        <v>26981</v>
      </c>
      <c r="B10833" s="1" t="s">
        <v>31209</v>
      </c>
      <c r="C10833" s="1">
        <v>1.3984000000000001</v>
      </c>
      <c r="D10833" s="1">
        <v>2.09161E-4</v>
      </c>
      <c r="E10833" s="1">
        <v>2.1176300000000001E-4</v>
      </c>
      <c r="F10833" s="1" t="s">
        <v>12630</v>
      </c>
      <c r="G10833" s="1" t="s">
        <v>1195</v>
      </c>
      <c r="H10833" s="1">
        <v>207.44267079995501</v>
      </c>
      <c r="I10833" s="1" t="s">
        <v>5071</v>
      </c>
      <c r="J10833" s="1" t="s">
        <v>2164</v>
      </c>
      <c r="K10833" s="1">
        <v>1</v>
      </c>
    </row>
    <row r="10834" spans="1:11" ht="15" x14ac:dyDescent="0.15">
      <c r="A10834" s="1" t="s">
        <v>26981</v>
      </c>
      <c r="B10834" s="1" t="s">
        <v>31210</v>
      </c>
      <c r="C10834" s="1">
        <v>1.39775</v>
      </c>
      <c r="D10834" s="1">
        <v>2.09161E-4</v>
      </c>
      <c r="E10834" s="1">
        <v>2.1255699999999999E-4</v>
      </c>
      <c r="F10834" s="1" t="s">
        <v>31211</v>
      </c>
      <c r="G10834" s="1" t="s">
        <v>597</v>
      </c>
      <c r="H10834" s="1">
        <v>210.82835168266399</v>
      </c>
      <c r="I10834" s="1" t="s">
        <v>31212</v>
      </c>
      <c r="J10834" s="1" t="s">
        <v>31213</v>
      </c>
      <c r="K10834" s="1">
        <v>1</v>
      </c>
    </row>
    <row r="10835" spans="1:11" ht="15" x14ac:dyDescent="0.15">
      <c r="A10835" s="1" t="s">
        <v>26981</v>
      </c>
      <c r="B10835" s="1" t="s">
        <v>31214</v>
      </c>
      <c r="C10835" s="1">
        <v>1.3974299999999999</v>
      </c>
      <c r="D10835" s="1">
        <v>2.09161E-4</v>
      </c>
      <c r="E10835" s="1">
        <v>2.1295799999999999E-4</v>
      </c>
      <c r="F10835" s="1" t="s">
        <v>22309</v>
      </c>
      <c r="G10835" s="1" t="s">
        <v>1223</v>
      </c>
      <c r="H10835" s="1">
        <v>194.62957267391999</v>
      </c>
      <c r="I10835" s="1" t="s">
        <v>22310</v>
      </c>
      <c r="J10835" s="1" t="s">
        <v>2443</v>
      </c>
      <c r="K10835" s="1">
        <v>1</v>
      </c>
    </row>
    <row r="10836" spans="1:11" ht="15" x14ac:dyDescent="0.15">
      <c r="A10836" s="1" t="s">
        <v>26981</v>
      </c>
      <c r="B10836" s="1" t="s">
        <v>31215</v>
      </c>
      <c r="C10836" s="1">
        <v>1.3973</v>
      </c>
      <c r="D10836" s="1">
        <v>2.09161E-4</v>
      </c>
      <c r="E10836" s="1">
        <v>2.1312499999999999E-4</v>
      </c>
      <c r="F10836" s="1" t="s">
        <v>20027</v>
      </c>
      <c r="G10836" s="1" t="s">
        <v>202</v>
      </c>
      <c r="H10836" s="1">
        <v>173.777635860543</v>
      </c>
      <c r="I10836" s="1" t="s">
        <v>31216</v>
      </c>
      <c r="J10836" s="1" t="s">
        <v>31217</v>
      </c>
      <c r="K10836" s="1">
        <v>1</v>
      </c>
    </row>
    <row r="10837" spans="1:11" ht="15" x14ac:dyDescent="0.15">
      <c r="A10837" s="1" t="s">
        <v>26981</v>
      </c>
      <c r="B10837" s="1" t="s">
        <v>31218</v>
      </c>
      <c r="C10837" s="1">
        <v>1.39638</v>
      </c>
      <c r="D10837" s="1">
        <v>2.09161E-4</v>
      </c>
      <c r="E10837" s="1">
        <v>2.1426799999999999E-4</v>
      </c>
      <c r="F10837" s="1" t="s">
        <v>5402</v>
      </c>
      <c r="G10837" s="1" t="s">
        <v>1066</v>
      </c>
      <c r="H10837" s="1">
        <v>232.23449841337501</v>
      </c>
      <c r="I10837" s="1" t="s">
        <v>19784</v>
      </c>
      <c r="J10837" s="1" t="s">
        <v>31219</v>
      </c>
      <c r="K10837" s="1">
        <v>1</v>
      </c>
    </row>
    <row r="10838" spans="1:11" ht="15" x14ac:dyDescent="0.15">
      <c r="A10838" s="1" t="s">
        <v>26981</v>
      </c>
      <c r="B10838" s="1" t="s">
        <v>31220</v>
      </c>
      <c r="C10838" s="1">
        <v>1.39497</v>
      </c>
      <c r="D10838" s="1">
        <v>2.09161E-4</v>
      </c>
      <c r="E10838" s="1">
        <v>2.16045E-4</v>
      </c>
      <c r="F10838" s="1" t="s">
        <v>12306</v>
      </c>
      <c r="G10838" s="1" t="s">
        <v>2195</v>
      </c>
      <c r="H10838" s="1">
        <v>263.91044144568298</v>
      </c>
      <c r="I10838" s="1" t="s">
        <v>9124</v>
      </c>
      <c r="J10838" s="1" t="s">
        <v>31221</v>
      </c>
      <c r="K10838" s="1">
        <v>1</v>
      </c>
    </row>
    <row r="10839" spans="1:11" ht="15" x14ac:dyDescent="0.15">
      <c r="A10839" s="1" t="s">
        <v>26981</v>
      </c>
      <c r="B10839" s="1" t="s">
        <v>31222</v>
      </c>
      <c r="C10839" s="1">
        <v>1.3943700000000001</v>
      </c>
      <c r="D10839" s="1">
        <v>2.09161E-4</v>
      </c>
      <c r="E10839" s="1">
        <v>2.1680399999999999E-4</v>
      </c>
      <c r="F10839" s="1" t="s">
        <v>3432</v>
      </c>
      <c r="G10839" s="1" t="s">
        <v>1312</v>
      </c>
      <c r="H10839" s="1">
        <v>240.87998586596001</v>
      </c>
      <c r="I10839" s="1" t="s">
        <v>3433</v>
      </c>
      <c r="J10839" s="1" t="s">
        <v>31223</v>
      </c>
      <c r="K10839" s="1">
        <v>1</v>
      </c>
    </row>
    <row r="10840" spans="1:11" ht="15" x14ac:dyDescent="0.15">
      <c r="A10840" s="1" t="s">
        <v>26981</v>
      </c>
      <c r="B10840" s="1" t="s">
        <v>31224</v>
      </c>
      <c r="C10840" s="1">
        <v>1.3937900000000001</v>
      </c>
      <c r="D10840" s="1">
        <v>2.09161E-4</v>
      </c>
      <c r="E10840" s="1">
        <v>2.1753399999999999E-4</v>
      </c>
      <c r="F10840" s="1" t="s">
        <v>11047</v>
      </c>
      <c r="G10840" s="1" t="s">
        <v>735</v>
      </c>
      <c r="H10840" s="1">
        <v>212.55591774123701</v>
      </c>
      <c r="I10840" s="1" t="s">
        <v>11048</v>
      </c>
      <c r="J10840" s="1" t="s">
        <v>2164</v>
      </c>
      <c r="K10840" s="1">
        <v>1</v>
      </c>
    </row>
    <row r="10841" spans="1:11" ht="15" x14ac:dyDescent="0.15">
      <c r="A10841" s="1" t="s">
        <v>26981</v>
      </c>
      <c r="B10841" s="1" t="s">
        <v>31225</v>
      </c>
      <c r="C10841" s="1">
        <v>1.39368</v>
      </c>
      <c r="D10841" s="1">
        <v>2.09161E-4</v>
      </c>
      <c r="E10841" s="1">
        <v>2.1767600000000001E-4</v>
      </c>
      <c r="F10841" s="1" t="s">
        <v>9123</v>
      </c>
      <c r="G10841" s="1" t="s">
        <v>1846</v>
      </c>
      <c r="H10841" s="1">
        <v>261.08570545630602</v>
      </c>
      <c r="I10841" s="1" t="s">
        <v>9124</v>
      </c>
      <c r="J10841" s="1" t="s">
        <v>31226</v>
      </c>
      <c r="K10841" s="1">
        <v>1</v>
      </c>
    </row>
    <row r="10842" spans="1:11" ht="15" x14ac:dyDescent="0.15">
      <c r="A10842" s="1" t="s">
        <v>26981</v>
      </c>
      <c r="B10842" s="1" t="s">
        <v>31227</v>
      </c>
      <c r="C10842" s="1">
        <v>1.3936500000000001</v>
      </c>
      <c r="D10842" s="1">
        <v>2.09161E-4</v>
      </c>
      <c r="E10842" s="1">
        <v>2.1771599999999999E-4</v>
      </c>
      <c r="F10842" s="1" t="s">
        <v>11123</v>
      </c>
      <c r="G10842" s="1" t="s">
        <v>1023</v>
      </c>
      <c r="H10842" s="1">
        <v>268.37080859219901</v>
      </c>
      <c r="I10842" s="1" t="s">
        <v>11124</v>
      </c>
      <c r="J10842" s="1" t="s">
        <v>31228</v>
      </c>
      <c r="K10842" s="1">
        <v>1</v>
      </c>
    </row>
    <row r="10843" spans="1:11" ht="15" x14ac:dyDescent="0.15">
      <c r="A10843" s="1" t="s">
        <v>26981</v>
      </c>
      <c r="B10843" s="1" t="s">
        <v>31229</v>
      </c>
      <c r="C10843" s="1">
        <v>1.3932800000000001</v>
      </c>
      <c r="D10843" s="1">
        <v>2.09161E-4</v>
      </c>
      <c r="E10843" s="1">
        <v>2.1817700000000001E-4</v>
      </c>
      <c r="F10843" s="1" t="s">
        <v>7560</v>
      </c>
      <c r="G10843" s="1" t="s">
        <v>237</v>
      </c>
      <c r="H10843" s="1">
        <v>156.92388113053599</v>
      </c>
      <c r="I10843" s="1" t="s">
        <v>7561</v>
      </c>
      <c r="J10843" s="1" t="s">
        <v>31230</v>
      </c>
      <c r="K10843" s="1">
        <v>1</v>
      </c>
    </row>
    <row r="10844" spans="1:11" ht="15" x14ac:dyDescent="0.15">
      <c r="A10844" s="1" t="s">
        <v>26981</v>
      </c>
      <c r="B10844" s="1" t="s">
        <v>31231</v>
      </c>
      <c r="C10844" s="1">
        <v>1.3930400000000001</v>
      </c>
      <c r="D10844" s="1">
        <v>2.09161E-4</v>
      </c>
      <c r="E10844" s="1">
        <v>2.1849400000000001E-4</v>
      </c>
      <c r="F10844" s="1" t="s">
        <v>20253</v>
      </c>
      <c r="G10844" s="1" t="s">
        <v>1310</v>
      </c>
      <c r="H10844" s="1">
        <v>217.32336380540099</v>
      </c>
      <c r="I10844" s="1" t="s">
        <v>20254</v>
      </c>
      <c r="J10844" s="1" t="s">
        <v>2543</v>
      </c>
      <c r="K10844" s="1">
        <v>1</v>
      </c>
    </row>
    <row r="10845" spans="1:11" ht="15" x14ac:dyDescent="0.15">
      <c r="A10845" s="1" t="s">
        <v>26981</v>
      </c>
      <c r="B10845" s="1" t="s">
        <v>31232</v>
      </c>
      <c r="C10845" s="1">
        <v>1.39195</v>
      </c>
      <c r="D10845" s="1">
        <v>2.09161E-4</v>
      </c>
      <c r="E10845" s="1">
        <v>2.19886E-4</v>
      </c>
      <c r="F10845" s="1" t="s">
        <v>11861</v>
      </c>
      <c r="G10845" s="1" t="s">
        <v>117</v>
      </c>
      <c r="H10845" s="1">
        <v>212.15439310822899</v>
      </c>
      <c r="I10845" s="1" t="s">
        <v>31233</v>
      </c>
      <c r="J10845" s="1" t="s">
        <v>31234</v>
      </c>
      <c r="K10845" s="1">
        <v>1</v>
      </c>
    </row>
    <row r="10846" spans="1:11" ht="15" x14ac:dyDescent="0.15">
      <c r="A10846" s="1" t="s">
        <v>26981</v>
      </c>
      <c r="B10846" s="1" t="s">
        <v>31235</v>
      </c>
      <c r="C10846" s="1">
        <v>1.39194</v>
      </c>
      <c r="D10846" s="1">
        <v>2.09161E-4</v>
      </c>
      <c r="E10846" s="1">
        <v>2.19891E-4</v>
      </c>
      <c r="F10846" s="1" t="s">
        <v>8851</v>
      </c>
      <c r="G10846" s="1" t="s">
        <v>1206</v>
      </c>
      <c r="H10846" s="1">
        <v>292.60213332100102</v>
      </c>
      <c r="I10846" s="1" t="s">
        <v>27980</v>
      </c>
      <c r="J10846" s="1" t="s">
        <v>31236</v>
      </c>
      <c r="K10846" s="1">
        <v>1</v>
      </c>
    </row>
    <row r="10847" spans="1:11" ht="15" x14ac:dyDescent="0.15">
      <c r="A10847" s="1" t="s">
        <v>26981</v>
      </c>
      <c r="B10847" s="1" t="s">
        <v>31237</v>
      </c>
      <c r="C10847" s="1">
        <v>1.39191</v>
      </c>
      <c r="D10847" s="1">
        <v>2.09161E-4</v>
      </c>
      <c r="E10847" s="1">
        <v>2.19936E-4</v>
      </c>
      <c r="F10847" s="1" t="s">
        <v>11869</v>
      </c>
      <c r="G10847" s="1" t="s">
        <v>358</v>
      </c>
      <c r="H10847" s="1">
        <v>191.97857181002399</v>
      </c>
      <c r="I10847" s="1" t="s">
        <v>3263</v>
      </c>
      <c r="J10847" s="1" t="s">
        <v>2543</v>
      </c>
      <c r="K10847" s="1">
        <v>1</v>
      </c>
    </row>
    <row r="10848" spans="1:11" ht="15" x14ac:dyDescent="0.15">
      <c r="A10848" s="1" t="s">
        <v>26981</v>
      </c>
      <c r="B10848" s="1" t="s">
        <v>31238</v>
      </c>
      <c r="C10848" s="1">
        <v>1.3917299999999999</v>
      </c>
      <c r="D10848" s="1">
        <v>2.09161E-4</v>
      </c>
      <c r="E10848" s="1">
        <v>2.2016000000000001E-4</v>
      </c>
      <c r="F10848" s="1" t="s">
        <v>9305</v>
      </c>
      <c r="G10848" s="1" t="s">
        <v>719</v>
      </c>
      <c r="H10848" s="1">
        <v>287.57615970626398</v>
      </c>
      <c r="I10848" s="1" t="s">
        <v>6372</v>
      </c>
      <c r="J10848" s="1" t="s">
        <v>31239</v>
      </c>
      <c r="K10848" s="1">
        <v>1</v>
      </c>
    </row>
    <row r="10849" spans="1:11" ht="15" x14ac:dyDescent="0.15">
      <c r="A10849" s="1" t="s">
        <v>26981</v>
      </c>
      <c r="B10849" s="1" t="s">
        <v>31240</v>
      </c>
      <c r="C10849" s="1">
        <v>1.39127</v>
      </c>
      <c r="D10849" s="1">
        <v>2.09161E-4</v>
      </c>
      <c r="E10849" s="1">
        <v>2.20755E-4</v>
      </c>
      <c r="F10849" s="1" t="s">
        <v>31241</v>
      </c>
      <c r="G10849" s="1" t="s">
        <v>760</v>
      </c>
      <c r="H10849" s="1">
        <v>230.337110455735</v>
      </c>
      <c r="I10849" s="1" t="s">
        <v>31242</v>
      </c>
      <c r="J10849" s="1" t="s">
        <v>31243</v>
      </c>
      <c r="K10849" s="1">
        <v>1</v>
      </c>
    </row>
    <row r="10850" spans="1:11" ht="15" x14ac:dyDescent="0.15">
      <c r="A10850" s="1" t="s">
        <v>26981</v>
      </c>
      <c r="B10850" s="1" t="s">
        <v>31244</v>
      </c>
      <c r="C10850" s="1">
        <v>1.3910199999999999</v>
      </c>
      <c r="D10850" s="1">
        <v>2.09161E-4</v>
      </c>
      <c r="E10850" s="1">
        <v>2.2107600000000001E-4</v>
      </c>
      <c r="F10850" s="1" t="s">
        <v>23988</v>
      </c>
      <c r="G10850" s="1" t="s">
        <v>819</v>
      </c>
      <c r="H10850" s="1">
        <v>237.183445528226</v>
      </c>
      <c r="I10850" s="1" t="s">
        <v>31245</v>
      </c>
      <c r="J10850" s="1" t="s">
        <v>31246</v>
      </c>
      <c r="K10850" s="1">
        <v>1</v>
      </c>
    </row>
    <row r="10851" spans="1:11" ht="15" x14ac:dyDescent="0.15">
      <c r="A10851" s="1" t="s">
        <v>26981</v>
      </c>
      <c r="B10851" s="1" t="s">
        <v>31247</v>
      </c>
      <c r="C10851" s="1">
        <v>1.3908400000000001</v>
      </c>
      <c r="D10851" s="1">
        <v>2.09161E-4</v>
      </c>
      <c r="E10851" s="1">
        <v>2.2130699999999999E-4</v>
      </c>
      <c r="F10851" s="1" t="s">
        <v>8884</v>
      </c>
      <c r="G10851" s="1" t="s">
        <v>1274</v>
      </c>
      <c r="H10851" s="1">
        <v>167.08782010430701</v>
      </c>
      <c r="I10851" s="1" t="s">
        <v>31248</v>
      </c>
      <c r="J10851" s="1" t="s">
        <v>31249</v>
      </c>
      <c r="K10851" s="1">
        <v>1</v>
      </c>
    </row>
    <row r="10852" spans="1:11" ht="15" x14ac:dyDescent="0.15">
      <c r="A10852" s="1" t="s">
        <v>26981</v>
      </c>
      <c r="B10852" s="1" t="s">
        <v>31250</v>
      </c>
      <c r="C10852" s="1">
        <v>1.3903099999999999</v>
      </c>
      <c r="D10852" s="1">
        <v>2.09161E-4</v>
      </c>
      <c r="E10852" s="1">
        <v>2.21998E-4</v>
      </c>
      <c r="F10852" s="1" t="s">
        <v>11692</v>
      </c>
      <c r="G10852" s="1" t="s">
        <v>1552</v>
      </c>
      <c r="H10852" s="1">
        <v>209.78565257461901</v>
      </c>
      <c r="I10852" s="1" t="s">
        <v>11693</v>
      </c>
      <c r="J10852" s="1" t="s">
        <v>2179</v>
      </c>
      <c r="K10852" s="1">
        <v>1</v>
      </c>
    </row>
    <row r="10853" spans="1:11" ht="15" x14ac:dyDescent="0.15">
      <c r="A10853" s="1" t="s">
        <v>26981</v>
      </c>
      <c r="B10853" s="1" t="s">
        <v>31251</v>
      </c>
      <c r="C10853" s="1">
        <v>1.38809</v>
      </c>
      <c r="D10853" s="1">
        <v>2.09161E-4</v>
      </c>
      <c r="E10853" s="1">
        <v>2.2490100000000001E-4</v>
      </c>
      <c r="F10853" s="1" t="s">
        <v>8369</v>
      </c>
      <c r="G10853" s="1" t="s">
        <v>1289</v>
      </c>
      <c r="H10853" s="1">
        <v>219.26784277882501</v>
      </c>
      <c r="I10853" s="1" t="s">
        <v>8370</v>
      </c>
      <c r="J10853" s="1" t="s">
        <v>31252</v>
      </c>
      <c r="K10853" s="1">
        <v>1</v>
      </c>
    </row>
    <row r="10854" spans="1:11" ht="15" x14ac:dyDescent="0.15">
      <c r="A10854" s="1" t="s">
        <v>26981</v>
      </c>
      <c r="B10854" s="1" t="s">
        <v>31253</v>
      </c>
      <c r="C10854" s="1">
        <v>1.3857600000000001</v>
      </c>
      <c r="D10854" s="1">
        <v>2.09161E-4</v>
      </c>
      <c r="E10854" s="1">
        <v>2.27982E-4</v>
      </c>
      <c r="F10854" s="1" t="s">
        <v>8978</v>
      </c>
      <c r="G10854" s="1" t="s">
        <v>196</v>
      </c>
      <c r="H10854" s="1">
        <v>235.14656885051801</v>
      </c>
      <c r="I10854" s="1" t="s">
        <v>8979</v>
      </c>
      <c r="J10854" s="1" t="s">
        <v>31254</v>
      </c>
      <c r="K10854" s="1">
        <v>1</v>
      </c>
    </row>
    <row r="10855" spans="1:11" ht="15" x14ac:dyDescent="0.15">
      <c r="A10855" s="1" t="s">
        <v>26981</v>
      </c>
      <c r="B10855" s="1" t="s">
        <v>31255</v>
      </c>
      <c r="C10855" s="1">
        <v>1.38547</v>
      </c>
      <c r="D10855" s="1">
        <v>2.09161E-4</v>
      </c>
      <c r="E10855" s="1">
        <v>2.2835800000000001E-4</v>
      </c>
      <c r="F10855" s="1" t="s">
        <v>6216</v>
      </c>
      <c r="G10855" s="1" t="s">
        <v>2007</v>
      </c>
      <c r="H10855" s="1">
        <v>179.444589480019</v>
      </c>
      <c r="I10855" s="1" t="s">
        <v>31256</v>
      </c>
      <c r="J10855" s="1" t="s">
        <v>31257</v>
      </c>
      <c r="K10855" s="1">
        <v>1</v>
      </c>
    </row>
    <row r="10856" spans="1:11" ht="15" x14ac:dyDescent="0.15">
      <c r="A10856" s="1" t="s">
        <v>26981</v>
      </c>
      <c r="B10856" s="1" t="s">
        <v>31258</v>
      </c>
      <c r="C10856" s="1">
        <v>1.38534</v>
      </c>
      <c r="D10856" s="1">
        <v>2.09161E-4</v>
      </c>
      <c r="E10856" s="1">
        <v>2.2854E-4</v>
      </c>
      <c r="F10856" s="1" t="s">
        <v>9561</v>
      </c>
      <c r="G10856" s="1" t="s">
        <v>492</v>
      </c>
      <c r="H10856" s="1">
        <v>222.114304988654</v>
      </c>
      <c r="I10856" s="1" t="s">
        <v>8264</v>
      </c>
      <c r="J10856" s="1" t="s">
        <v>2179</v>
      </c>
      <c r="K10856" s="1">
        <v>1</v>
      </c>
    </row>
    <row r="10857" spans="1:11" ht="15" x14ac:dyDescent="0.15">
      <c r="A10857" s="1" t="s">
        <v>26981</v>
      </c>
      <c r="B10857" s="1" t="s">
        <v>31259</v>
      </c>
      <c r="C10857" s="1">
        <v>1.38517</v>
      </c>
      <c r="D10857" s="1">
        <v>2.09161E-4</v>
      </c>
      <c r="E10857" s="1">
        <v>2.2876600000000001E-4</v>
      </c>
      <c r="F10857" s="1" t="s">
        <v>9370</v>
      </c>
      <c r="G10857" s="1" t="s">
        <v>290</v>
      </c>
      <c r="H10857" s="1">
        <v>238.87953462354901</v>
      </c>
      <c r="I10857" s="1" t="s">
        <v>5905</v>
      </c>
      <c r="J10857" s="1" t="s">
        <v>31260</v>
      </c>
      <c r="K10857" s="1">
        <v>1</v>
      </c>
    </row>
    <row r="10858" spans="1:11" ht="15" x14ac:dyDescent="0.15">
      <c r="A10858" s="1" t="s">
        <v>26981</v>
      </c>
      <c r="B10858" s="1" t="s">
        <v>31261</v>
      </c>
      <c r="C10858" s="1">
        <v>1.38304</v>
      </c>
      <c r="D10858" s="1">
        <v>2.09161E-4</v>
      </c>
      <c r="E10858" s="1">
        <v>2.3162700000000001E-4</v>
      </c>
      <c r="F10858" s="1" t="s">
        <v>9799</v>
      </c>
      <c r="G10858" s="1" t="s">
        <v>1187</v>
      </c>
      <c r="H10858" s="1">
        <v>259.47337967823</v>
      </c>
      <c r="I10858" s="1" t="s">
        <v>9800</v>
      </c>
      <c r="J10858" s="1" t="s">
        <v>31262</v>
      </c>
      <c r="K10858" s="1">
        <v>1</v>
      </c>
    </row>
    <row r="10859" spans="1:11" ht="15" x14ac:dyDescent="0.15">
      <c r="A10859" s="1" t="s">
        <v>26981</v>
      </c>
      <c r="B10859" s="1" t="s">
        <v>31263</v>
      </c>
      <c r="C10859" s="1">
        <v>1.38245</v>
      </c>
      <c r="D10859" s="1">
        <v>2.09161E-4</v>
      </c>
      <c r="E10859" s="1">
        <v>2.32427E-4</v>
      </c>
      <c r="F10859" s="1" t="s">
        <v>31264</v>
      </c>
      <c r="G10859" s="1" t="s">
        <v>978</v>
      </c>
      <c r="H10859" s="1">
        <v>284.58344140238398</v>
      </c>
      <c r="I10859" s="1" t="s">
        <v>31265</v>
      </c>
      <c r="J10859" s="1" t="s">
        <v>31266</v>
      </c>
      <c r="K10859" s="1">
        <v>1</v>
      </c>
    </row>
    <row r="10860" spans="1:11" ht="15" x14ac:dyDescent="0.15">
      <c r="A10860" s="1" t="s">
        <v>26981</v>
      </c>
      <c r="B10860" s="1" t="s">
        <v>31267</v>
      </c>
      <c r="C10860" s="1">
        <v>1.38219</v>
      </c>
      <c r="D10860" s="1">
        <v>2.09161E-4</v>
      </c>
      <c r="E10860" s="1">
        <v>2.3277399999999999E-4</v>
      </c>
      <c r="F10860" s="1" t="s">
        <v>10187</v>
      </c>
      <c r="G10860" s="1" t="s">
        <v>10188</v>
      </c>
      <c r="H10860" s="1">
        <v>210.97580619446001</v>
      </c>
      <c r="I10860" s="1" t="s">
        <v>3356</v>
      </c>
      <c r="J10860" s="1" t="s">
        <v>2235</v>
      </c>
      <c r="K10860" s="1">
        <v>1</v>
      </c>
    </row>
    <row r="10861" spans="1:11" ht="15" x14ac:dyDescent="0.15">
      <c r="A10861" s="1" t="s">
        <v>26981</v>
      </c>
      <c r="B10861" s="1" t="s">
        <v>31268</v>
      </c>
      <c r="C10861" s="1">
        <v>1.3816900000000001</v>
      </c>
      <c r="D10861" s="1">
        <v>2.09161E-4</v>
      </c>
      <c r="E10861" s="1">
        <v>2.3345199999999999E-4</v>
      </c>
      <c r="F10861" s="1" t="s">
        <v>23544</v>
      </c>
      <c r="G10861" s="1" t="s">
        <v>643</v>
      </c>
      <c r="H10861" s="1">
        <v>182.06111296167199</v>
      </c>
      <c r="I10861" s="1" t="s">
        <v>31269</v>
      </c>
      <c r="J10861" s="1" t="s">
        <v>31270</v>
      </c>
      <c r="K10861" s="1">
        <v>1</v>
      </c>
    </row>
    <row r="10862" spans="1:11" ht="15" x14ac:dyDescent="0.15">
      <c r="A10862" s="1" t="s">
        <v>26981</v>
      </c>
      <c r="B10862" s="1" t="s">
        <v>31271</v>
      </c>
      <c r="C10862" s="1">
        <v>1.3807199999999999</v>
      </c>
      <c r="D10862" s="1">
        <v>2.09161E-4</v>
      </c>
      <c r="E10862" s="1">
        <v>2.3478099999999999E-4</v>
      </c>
      <c r="F10862" s="1" t="s">
        <v>8620</v>
      </c>
      <c r="G10862" s="1" t="s">
        <v>736</v>
      </c>
      <c r="H10862" s="1">
        <v>318.80098852371299</v>
      </c>
      <c r="I10862" s="1" t="s">
        <v>31272</v>
      </c>
      <c r="J10862" s="1" t="s">
        <v>31273</v>
      </c>
      <c r="K10862" s="1">
        <v>1</v>
      </c>
    </row>
    <row r="10863" spans="1:11" ht="15" x14ac:dyDescent="0.15">
      <c r="A10863" s="1" t="s">
        <v>26981</v>
      </c>
      <c r="B10863" s="1" t="s">
        <v>31274</v>
      </c>
      <c r="C10863" s="1">
        <v>1.37999</v>
      </c>
      <c r="D10863" s="1">
        <v>2.09161E-4</v>
      </c>
      <c r="E10863" s="1">
        <v>2.35787E-4</v>
      </c>
      <c r="F10863" s="1" t="s">
        <v>31275</v>
      </c>
      <c r="G10863" s="1" t="s">
        <v>1388</v>
      </c>
      <c r="H10863" s="1">
        <v>161.41708398391</v>
      </c>
      <c r="I10863" s="1" t="s">
        <v>31276</v>
      </c>
      <c r="J10863" s="1" t="s">
        <v>31277</v>
      </c>
      <c r="K10863" s="1">
        <v>1</v>
      </c>
    </row>
    <row r="10864" spans="1:11" ht="15" x14ac:dyDescent="0.15">
      <c r="A10864" s="1" t="s">
        <v>26981</v>
      </c>
      <c r="B10864" s="1" t="s">
        <v>31278</v>
      </c>
      <c r="C10864" s="1">
        <v>1.3799600000000001</v>
      </c>
      <c r="D10864" s="1">
        <v>2.09161E-4</v>
      </c>
      <c r="E10864" s="1">
        <v>2.3582599999999999E-4</v>
      </c>
      <c r="F10864" s="1" t="s">
        <v>31279</v>
      </c>
      <c r="G10864" s="1" t="s">
        <v>1333</v>
      </c>
      <c r="H10864" s="1">
        <v>205.00472134777999</v>
      </c>
      <c r="I10864" s="1" t="s">
        <v>31280</v>
      </c>
      <c r="J10864" s="1" t="s">
        <v>31281</v>
      </c>
      <c r="K10864" s="1">
        <v>1</v>
      </c>
    </row>
    <row r="10865" spans="1:11" ht="15" x14ac:dyDescent="0.15">
      <c r="A10865" s="1" t="s">
        <v>26981</v>
      </c>
      <c r="B10865" s="1" t="s">
        <v>31282</v>
      </c>
      <c r="C10865" s="1">
        <v>1.37971</v>
      </c>
      <c r="D10865" s="1">
        <v>2.09161E-4</v>
      </c>
      <c r="E10865" s="1">
        <v>2.36176E-4</v>
      </c>
      <c r="F10865" s="1" t="s">
        <v>8522</v>
      </c>
      <c r="G10865" s="1" t="s">
        <v>796</v>
      </c>
      <c r="H10865" s="1">
        <v>213.47853655459301</v>
      </c>
      <c r="I10865" s="1" t="s">
        <v>31283</v>
      </c>
      <c r="J10865" s="1" t="s">
        <v>31284</v>
      </c>
      <c r="K10865" s="1">
        <v>1</v>
      </c>
    </row>
    <row r="10866" spans="1:11" ht="15" x14ac:dyDescent="0.15">
      <c r="A10866" s="1" t="s">
        <v>26981</v>
      </c>
      <c r="B10866" s="1" t="s">
        <v>31285</v>
      </c>
      <c r="C10866" s="1">
        <v>1.3774900000000001</v>
      </c>
      <c r="D10866" s="1">
        <v>2.09161E-4</v>
      </c>
      <c r="E10866" s="1">
        <v>2.3925899999999999E-4</v>
      </c>
      <c r="F10866" s="1" t="s">
        <v>8495</v>
      </c>
      <c r="G10866" s="1" t="s">
        <v>880</v>
      </c>
      <c r="H10866" s="1">
        <v>261.08112068961901</v>
      </c>
      <c r="I10866" s="1" t="s">
        <v>5116</v>
      </c>
      <c r="J10866" s="1" t="s">
        <v>31286</v>
      </c>
      <c r="K10866" s="1">
        <v>1</v>
      </c>
    </row>
    <row r="10867" spans="1:11" ht="15" x14ac:dyDescent="0.15">
      <c r="A10867" s="1" t="s">
        <v>26981</v>
      </c>
      <c r="B10867" s="1" t="s">
        <v>31287</v>
      </c>
      <c r="C10867" s="1">
        <v>1.3771599999999999</v>
      </c>
      <c r="D10867" s="1">
        <v>2.09161E-4</v>
      </c>
      <c r="E10867" s="1">
        <v>2.39709E-4</v>
      </c>
      <c r="F10867" s="1" t="s">
        <v>7292</v>
      </c>
      <c r="G10867" s="1" t="s">
        <v>2048</v>
      </c>
      <c r="H10867" s="1">
        <v>243.36736264573801</v>
      </c>
      <c r="I10867" s="1" t="s">
        <v>31288</v>
      </c>
      <c r="J10867" s="1" t="s">
        <v>31289</v>
      </c>
      <c r="K10867" s="1">
        <v>1</v>
      </c>
    </row>
    <row r="10868" spans="1:11" ht="15" x14ac:dyDescent="0.15">
      <c r="A10868" s="1" t="s">
        <v>26981</v>
      </c>
      <c r="B10868" s="1" t="s">
        <v>31290</v>
      </c>
      <c r="C10868" s="1">
        <v>1.37686</v>
      </c>
      <c r="D10868" s="1">
        <v>2.09161E-4</v>
      </c>
      <c r="E10868" s="1">
        <v>2.4012799999999999E-4</v>
      </c>
      <c r="F10868" s="1" t="s">
        <v>10806</v>
      </c>
      <c r="G10868" s="1" t="s">
        <v>709</v>
      </c>
      <c r="H10868" s="1">
        <v>265.47361081983098</v>
      </c>
      <c r="I10868" s="1" t="s">
        <v>4581</v>
      </c>
      <c r="J10868" s="1" t="s">
        <v>31291</v>
      </c>
      <c r="K10868" s="1">
        <v>1</v>
      </c>
    </row>
    <row r="10869" spans="1:11" ht="15" x14ac:dyDescent="0.15">
      <c r="A10869" s="1" t="s">
        <v>26981</v>
      </c>
      <c r="B10869" s="1" t="s">
        <v>31292</v>
      </c>
      <c r="C10869" s="1">
        <v>1.3756699999999999</v>
      </c>
      <c r="D10869" s="1">
        <v>2.09161E-4</v>
      </c>
      <c r="E10869" s="1">
        <v>2.41807E-4</v>
      </c>
      <c r="F10869" s="1" t="s">
        <v>31293</v>
      </c>
      <c r="G10869" s="1" t="s">
        <v>1286</v>
      </c>
      <c r="H10869" s="1">
        <v>354.65364550097303</v>
      </c>
      <c r="I10869" s="1" t="s">
        <v>31294</v>
      </c>
      <c r="J10869" s="1" t="s">
        <v>31295</v>
      </c>
      <c r="K10869" s="1">
        <v>1</v>
      </c>
    </row>
    <row r="10870" spans="1:11" ht="15" x14ac:dyDescent="0.15">
      <c r="A10870" s="1" t="s">
        <v>26981</v>
      </c>
      <c r="B10870" s="1" t="s">
        <v>31296</v>
      </c>
      <c r="C10870" s="1">
        <v>1.3754299999999999</v>
      </c>
      <c r="D10870" s="1">
        <v>2.09161E-4</v>
      </c>
      <c r="E10870" s="1">
        <v>2.42153E-4</v>
      </c>
      <c r="F10870" s="1" t="s">
        <v>31297</v>
      </c>
      <c r="G10870" s="1" t="s">
        <v>1403</v>
      </c>
      <c r="H10870" s="1">
        <v>245.77573990663501</v>
      </c>
      <c r="I10870" s="1" t="s">
        <v>31298</v>
      </c>
      <c r="J10870" s="1" t="s">
        <v>31299</v>
      </c>
      <c r="K10870" s="1">
        <v>1</v>
      </c>
    </row>
    <row r="10871" spans="1:11" ht="15" x14ac:dyDescent="0.15">
      <c r="A10871" s="1" t="s">
        <v>26981</v>
      </c>
      <c r="B10871" s="1" t="s">
        <v>31300</v>
      </c>
      <c r="C10871" s="1">
        <v>1.37293</v>
      </c>
      <c r="D10871" s="1">
        <v>2.09161E-4</v>
      </c>
      <c r="E10871" s="1">
        <v>2.45713E-4</v>
      </c>
      <c r="F10871" s="1" t="s">
        <v>11393</v>
      </c>
      <c r="G10871" s="1" t="s">
        <v>682</v>
      </c>
      <c r="H10871" s="1">
        <v>262.45845325965797</v>
      </c>
      <c r="I10871" s="1" t="s">
        <v>31301</v>
      </c>
      <c r="J10871" s="1" t="s">
        <v>31302</v>
      </c>
      <c r="K10871" s="1">
        <v>1</v>
      </c>
    </row>
    <row r="10872" spans="1:11" ht="15" x14ac:dyDescent="0.15">
      <c r="A10872" s="1" t="s">
        <v>26981</v>
      </c>
      <c r="B10872" s="1" t="s">
        <v>31303</v>
      </c>
      <c r="C10872" s="1">
        <v>1.3722799999999999</v>
      </c>
      <c r="D10872" s="1">
        <v>2.09161E-4</v>
      </c>
      <c r="E10872" s="1">
        <v>2.4663499999999999E-4</v>
      </c>
      <c r="F10872" s="1" t="s">
        <v>4140</v>
      </c>
      <c r="G10872" s="1" t="s">
        <v>1800</v>
      </c>
      <c r="H10872" s="1">
        <v>177.488936687706</v>
      </c>
      <c r="I10872" s="1" t="s">
        <v>31304</v>
      </c>
      <c r="J10872" s="1" t="s">
        <v>31305</v>
      </c>
      <c r="K10872" s="1">
        <v>1</v>
      </c>
    </row>
    <row r="10873" spans="1:11" ht="15" x14ac:dyDescent="0.15">
      <c r="A10873" s="1" t="s">
        <v>26981</v>
      </c>
      <c r="B10873" s="1" t="s">
        <v>31306</v>
      </c>
      <c r="C10873" s="1">
        <v>1.37205</v>
      </c>
      <c r="D10873" s="1">
        <v>2.09161E-4</v>
      </c>
      <c r="E10873" s="1">
        <v>2.4697400000000001E-4</v>
      </c>
      <c r="F10873" s="1" t="s">
        <v>8041</v>
      </c>
      <c r="G10873" s="1" t="s">
        <v>1915</v>
      </c>
      <c r="H10873" s="1">
        <v>167.035835848429</v>
      </c>
      <c r="I10873" s="1" t="s">
        <v>19879</v>
      </c>
      <c r="J10873" s="1" t="s">
        <v>31307</v>
      </c>
      <c r="K10873" s="1">
        <v>1</v>
      </c>
    </row>
    <row r="10874" spans="1:11" ht="15" x14ac:dyDescent="0.15">
      <c r="A10874" s="1" t="s">
        <v>26981</v>
      </c>
      <c r="B10874" s="1" t="s">
        <v>31308</v>
      </c>
      <c r="C10874" s="1">
        <v>1.37171</v>
      </c>
      <c r="D10874" s="1">
        <v>2.09161E-4</v>
      </c>
      <c r="E10874" s="1">
        <v>2.4746600000000001E-4</v>
      </c>
      <c r="F10874" s="1" t="s">
        <v>21691</v>
      </c>
      <c r="G10874" s="1" t="s">
        <v>2041</v>
      </c>
      <c r="H10874" s="1">
        <v>214.97141687262501</v>
      </c>
      <c r="I10874" s="1" t="s">
        <v>31309</v>
      </c>
      <c r="J10874" s="1" t="s">
        <v>31310</v>
      </c>
      <c r="K10874" s="1">
        <v>1</v>
      </c>
    </row>
    <row r="10875" spans="1:11" ht="15" x14ac:dyDescent="0.15">
      <c r="A10875" s="1" t="s">
        <v>26981</v>
      </c>
      <c r="B10875" s="1" t="s">
        <v>31311</v>
      </c>
      <c r="C10875" s="1">
        <v>1.37165</v>
      </c>
      <c r="D10875" s="1">
        <v>2.09161E-4</v>
      </c>
      <c r="E10875" s="1">
        <v>2.4755300000000002E-4</v>
      </c>
      <c r="F10875" s="1" t="s">
        <v>12149</v>
      </c>
      <c r="G10875" s="1" t="s">
        <v>1036</v>
      </c>
      <c r="H10875" s="1">
        <v>187.22635370365899</v>
      </c>
      <c r="I10875" s="1" t="s">
        <v>3263</v>
      </c>
      <c r="J10875" s="1" t="s">
        <v>2543</v>
      </c>
      <c r="K10875" s="1">
        <v>1</v>
      </c>
    </row>
    <row r="10876" spans="1:11" ht="15" x14ac:dyDescent="0.15">
      <c r="A10876" s="1" t="s">
        <v>26981</v>
      </c>
      <c r="B10876" s="1" t="s">
        <v>31312</v>
      </c>
      <c r="C10876" s="1">
        <v>1.3704400000000001</v>
      </c>
      <c r="D10876" s="1">
        <v>2.09161E-4</v>
      </c>
      <c r="E10876" s="1">
        <v>2.4931200000000001E-4</v>
      </c>
      <c r="F10876" s="1" t="s">
        <v>9828</v>
      </c>
      <c r="G10876" s="1" t="s">
        <v>294</v>
      </c>
      <c r="H10876" s="1">
        <v>198.73977766256601</v>
      </c>
      <c r="I10876" s="1" t="s">
        <v>2909</v>
      </c>
      <c r="J10876" s="1" t="s">
        <v>2596</v>
      </c>
      <c r="K10876" s="1">
        <v>1</v>
      </c>
    </row>
    <row r="10877" spans="1:11" ht="15" x14ac:dyDescent="0.15">
      <c r="A10877" s="1" t="s">
        <v>26981</v>
      </c>
      <c r="B10877" s="1" t="s">
        <v>31313</v>
      </c>
      <c r="C10877" s="1">
        <v>1.3698399999999999</v>
      </c>
      <c r="D10877" s="1">
        <v>2.09161E-4</v>
      </c>
      <c r="E10877" s="1">
        <v>2.50182E-4</v>
      </c>
      <c r="F10877" s="1" t="s">
        <v>31314</v>
      </c>
      <c r="G10877" s="1" t="s">
        <v>2096</v>
      </c>
      <c r="H10877" s="1">
        <v>235.34260395266901</v>
      </c>
      <c r="I10877" s="1" t="s">
        <v>2707</v>
      </c>
      <c r="J10877" s="1" t="s">
        <v>2164</v>
      </c>
      <c r="K10877" s="1">
        <v>1</v>
      </c>
    </row>
    <row r="10878" spans="1:11" ht="15" x14ac:dyDescent="0.15">
      <c r="A10878" s="1" t="s">
        <v>26981</v>
      </c>
      <c r="B10878" s="1" t="s">
        <v>31315</v>
      </c>
      <c r="C10878" s="1">
        <v>1.3688499999999999</v>
      </c>
      <c r="D10878" s="1">
        <v>2.09161E-4</v>
      </c>
      <c r="E10878" s="1">
        <v>2.5162600000000002E-4</v>
      </c>
      <c r="F10878" s="1" t="s">
        <v>9766</v>
      </c>
      <c r="G10878" s="1" t="s">
        <v>1049</v>
      </c>
      <c r="H10878" s="1">
        <v>190.47434013462001</v>
      </c>
      <c r="I10878" s="1" t="s">
        <v>9767</v>
      </c>
      <c r="J10878" s="1" t="s">
        <v>2235</v>
      </c>
      <c r="K10878" s="1">
        <v>1</v>
      </c>
    </row>
    <row r="10879" spans="1:11" ht="15" x14ac:dyDescent="0.15">
      <c r="A10879" s="1" t="s">
        <v>26981</v>
      </c>
      <c r="B10879" s="1" t="s">
        <v>31316</v>
      </c>
      <c r="C10879" s="1">
        <v>1.36859</v>
      </c>
      <c r="D10879" s="1">
        <v>2.09161E-4</v>
      </c>
      <c r="E10879" s="1">
        <v>2.52017E-4</v>
      </c>
      <c r="F10879" s="1" t="s">
        <v>10365</v>
      </c>
      <c r="G10879" s="1" t="s">
        <v>1839</v>
      </c>
      <c r="H10879" s="1">
        <v>231.39851785308201</v>
      </c>
      <c r="I10879" s="1" t="s">
        <v>31317</v>
      </c>
      <c r="J10879" s="1" t="s">
        <v>31318</v>
      </c>
      <c r="K10879" s="1">
        <v>1</v>
      </c>
    </row>
    <row r="10880" spans="1:11" ht="15" x14ac:dyDescent="0.15">
      <c r="A10880" s="1" t="s">
        <v>26981</v>
      </c>
      <c r="B10880" s="1" t="s">
        <v>31319</v>
      </c>
      <c r="C10880" s="1">
        <v>1.36833</v>
      </c>
      <c r="D10880" s="1">
        <v>2.09161E-4</v>
      </c>
      <c r="E10880" s="1">
        <v>2.5240000000000001E-4</v>
      </c>
      <c r="F10880" s="1" t="s">
        <v>31320</v>
      </c>
      <c r="G10880" s="1" t="s">
        <v>1590</v>
      </c>
      <c r="H10880" s="1">
        <v>309.14945215359597</v>
      </c>
      <c r="I10880" s="1" t="s">
        <v>31321</v>
      </c>
      <c r="J10880" s="1" t="s">
        <v>31322</v>
      </c>
      <c r="K10880" s="1">
        <v>1</v>
      </c>
    </row>
    <row r="10881" spans="1:11" ht="15" x14ac:dyDescent="0.15">
      <c r="A10881" s="1" t="s">
        <v>26981</v>
      </c>
      <c r="B10881" s="1" t="s">
        <v>31323</v>
      </c>
      <c r="C10881" s="1">
        <v>1.36791</v>
      </c>
      <c r="D10881" s="1">
        <v>2.09161E-4</v>
      </c>
      <c r="E10881" s="1">
        <v>2.5301099999999998E-4</v>
      </c>
      <c r="F10881" s="1" t="s">
        <v>10561</v>
      </c>
      <c r="G10881" s="1" t="s">
        <v>1312</v>
      </c>
      <c r="H10881" s="1">
        <v>117.15231546209699</v>
      </c>
      <c r="I10881" s="1" t="s">
        <v>31324</v>
      </c>
      <c r="J10881" s="1" t="s">
        <v>31325</v>
      </c>
      <c r="K10881" s="1">
        <v>1</v>
      </c>
    </row>
    <row r="10882" spans="1:11" ht="15" x14ac:dyDescent="0.15">
      <c r="A10882" s="1" t="s">
        <v>26981</v>
      </c>
      <c r="B10882" s="1" t="s">
        <v>31326</v>
      </c>
      <c r="C10882" s="1">
        <v>1.3666799999999999</v>
      </c>
      <c r="D10882" s="1">
        <v>2.09161E-4</v>
      </c>
      <c r="E10882" s="1">
        <v>2.5483400000000001E-4</v>
      </c>
      <c r="F10882" s="1" t="s">
        <v>7966</v>
      </c>
      <c r="G10882" s="1" t="s">
        <v>1762</v>
      </c>
      <c r="H10882" s="1">
        <v>176.38773490601901</v>
      </c>
      <c r="I10882" s="1" t="s">
        <v>3845</v>
      </c>
      <c r="J10882" s="1" t="s">
        <v>2164</v>
      </c>
      <c r="K10882" s="1">
        <v>1</v>
      </c>
    </row>
    <row r="10883" spans="1:11" ht="15" x14ac:dyDescent="0.15">
      <c r="A10883" s="1" t="s">
        <v>26981</v>
      </c>
      <c r="B10883" s="1" t="s">
        <v>31327</v>
      </c>
      <c r="C10883" s="1">
        <v>1.3666199999999999</v>
      </c>
      <c r="D10883" s="1">
        <v>2.09161E-4</v>
      </c>
      <c r="E10883" s="1">
        <v>2.5493500000000002E-4</v>
      </c>
      <c r="F10883" s="1" t="s">
        <v>10734</v>
      </c>
      <c r="G10883" s="1" t="s">
        <v>1124</v>
      </c>
      <c r="H10883" s="1">
        <v>222.694724690557</v>
      </c>
      <c r="I10883" s="1" t="s">
        <v>10735</v>
      </c>
      <c r="J10883" s="1" t="s">
        <v>31328</v>
      </c>
      <c r="K10883" s="1">
        <v>1</v>
      </c>
    </row>
    <row r="10884" spans="1:11" ht="15" x14ac:dyDescent="0.15">
      <c r="A10884" s="1" t="s">
        <v>26981</v>
      </c>
      <c r="B10884" s="1" t="s">
        <v>31329</v>
      </c>
      <c r="C10884" s="1">
        <v>1.3665799999999999</v>
      </c>
      <c r="D10884" s="1">
        <v>2.09161E-4</v>
      </c>
      <c r="E10884" s="1">
        <v>2.54985E-4</v>
      </c>
      <c r="F10884" s="1" t="s">
        <v>21255</v>
      </c>
      <c r="G10884" s="1" t="s">
        <v>10491</v>
      </c>
      <c r="H10884" s="1">
        <v>166.814230451068</v>
      </c>
      <c r="I10884" s="1" t="s">
        <v>21256</v>
      </c>
      <c r="J10884" s="1" t="s">
        <v>31330</v>
      </c>
      <c r="K10884" s="1">
        <v>1</v>
      </c>
    </row>
    <row r="10885" spans="1:11" ht="15" x14ac:dyDescent="0.15">
      <c r="A10885" s="1" t="s">
        <v>26981</v>
      </c>
      <c r="B10885" s="1" t="s">
        <v>31331</v>
      </c>
      <c r="C10885" s="1">
        <v>1.3662799999999999</v>
      </c>
      <c r="D10885" s="1">
        <v>2.09161E-4</v>
      </c>
      <c r="E10885" s="1">
        <v>2.5543000000000001E-4</v>
      </c>
      <c r="F10885" s="1" t="s">
        <v>10565</v>
      </c>
      <c r="G10885" s="1" t="s">
        <v>204</v>
      </c>
      <c r="H10885" s="1">
        <v>118.489141056191</v>
      </c>
      <c r="I10885" s="1" t="s">
        <v>10566</v>
      </c>
      <c r="J10885" s="1" t="s">
        <v>2443</v>
      </c>
      <c r="K10885" s="1">
        <v>1</v>
      </c>
    </row>
    <row r="10886" spans="1:11" ht="15" x14ac:dyDescent="0.15">
      <c r="A10886" s="1" t="s">
        <v>26981</v>
      </c>
      <c r="B10886" s="1" t="s">
        <v>31332</v>
      </c>
      <c r="C10886" s="1">
        <v>1.3647499999999999</v>
      </c>
      <c r="D10886" s="1">
        <v>2.09161E-4</v>
      </c>
      <c r="E10886" s="1">
        <v>2.5772600000000001E-4</v>
      </c>
      <c r="F10886" s="1" t="s">
        <v>10684</v>
      </c>
      <c r="G10886" s="1" t="s">
        <v>1608</v>
      </c>
      <c r="H10886" s="1">
        <v>220.39971564628101</v>
      </c>
      <c r="I10886" s="1" t="s">
        <v>31333</v>
      </c>
      <c r="J10886" s="1" t="s">
        <v>31334</v>
      </c>
      <c r="K10886" s="1">
        <v>1</v>
      </c>
    </row>
    <row r="10887" spans="1:11" ht="15" x14ac:dyDescent="0.15">
      <c r="A10887" s="1" t="s">
        <v>26981</v>
      </c>
      <c r="B10887" s="1" t="s">
        <v>31335</v>
      </c>
      <c r="C10887" s="1">
        <v>1.36459</v>
      </c>
      <c r="D10887" s="1">
        <v>2.09161E-4</v>
      </c>
      <c r="E10887" s="1">
        <v>2.5796400000000001E-4</v>
      </c>
      <c r="F10887" s="1" t="s">
        <v>11246</v>
      </c>
      <c r="G10887" s="1" t="s">
        <v>2195</v>
      </c>
      <c r="H10887" s="1">
        <v>215.139043343769</v>
      </c>
      <c r="I10887" s="1" t="s">
        <v>2188</v>
      </c>
      <c r="J10887" s="1" t="s">
        <v>2164</v>
      </c>
      <c r="K10887" s="1">
        <v>1</v>
      </c>
    </row>
    <row r="10888" spans="1:11" ht="15" x14ac:dyDescent="0.15">
      <c r="A10888" s="1" t="s">
        <v>26981</v>
      </c>
      <c r="B10888" s="1" t="s">
        <v>31336</v>
      </c>
      <c r="C10888" s="1">
        <v>1.36425</v>
      </c>
      <c r="D10888" s="1">
        <v>2.09161E-4</v>
      </c>
      <c r="E10888" s="1">
        <v>2.5848100000000002E-4</v>
      </c>
      <c r="F10888" s="1" t="s">
        <v>8937</v>
      </c>
      <c r="G10888" s="1" t="s">
        <v>695</v>
      </c>
      <c r="H10888" s="1">
        <v>209.34488750463299</v>
      </c>
      <c r="I10888" s="1" t="s">
        <v>3768</v>
      </c>
      <c r="J10888" s="1" t="s">
        <v>2283</v>
      </c>
      <c r="K10888" s="1">
        <v>1</v>
      </c>
    </row>
    <row r="10889" spans="1:11" ht="15" x14ac:dyDescent="0.15">
      <c r="A10889" s="1" t="s">
        <v>26981</v>
      </c>
      <c r="B10889" s="1" t="s">
        <v>31337</v>
      </c>
      <c r="C10889" s="1">
        <v>1.3633900000000001</v>
      </c>
      <c r="D10889" s="1">
        <v>2.09161E-4</v>
      </c>
      <c r="E10889" s="1">
        <v>2.5978299999999998E-4</v>
      </c>
      <c r="F10889" s="1" t="s">
        <v>31338</v>
      </c>
      <c r="G10889" s="1" t="s">
        <v>814</v>
      </c>
      <c r="H10889" s="1">
        <v>174.168744326282</v>
      </c>
      <c r="I10889" s="1" t="s">
        <v>31339</v>
      </c>
      <c r="J10889" s="1" t="s">
        <v>31340</v>
      </c>
      <c r="K10889" s="1">
        <v>1</v>
      </c>
    </row>
    <row r="10890" spans="1:11" ht="15" x14ac:dyDescent="0.15">
      <c r="A10890" s="1" t="s">
        <v>26981</v>
      </c>
      <c r="B10890" s="1" t="s">
        <v>31341</v>
      </c>
      <c r="C10890" s="1">
        <v>1.3603700000000001</v>
      </c>
      <c r="D10890" s="1">
        <v>2.09161E-4</v>
      </c>
      <c r="E10890" s="1">
        <v>2.6440699999999998E-4</v>
      </c>
      <c r="F10890" s="1" t="s">
        <v>14436</v>
      </c>
      <c r="G10890" s="1" t="s">
        <v>1521</v>
      </c>
      <c r="H10890" s="1">
        <v>238.63430797967001</v>
      </c>
      <c r="I10890" s="1" t="s">
        <v>31342</v>
      </c>
      <c r="J10890" s="1" t="s">
        <v>31343</v>
      </c>
      <c r="K10890" s="1">
        <v>1</v>
      </c>
    </row>
    <row r="10891" spans="1:11" ht="15" x14ac:dyDescent="0.15">
      <c r="A10891" s="1" t="s">
        <v>26981</v>
      </c>
      <c r="B10891" s="1" t="s">
        <v>31344</v>
      </c>
      <c r="C10891" s="1">
        <v>1.36032</v>
      </c>
      <c r="D10891" s="1">
        <v>2.09161E-4</v>
      </c>
      <c r="E10891" s="1">
        <v>2.6448500000000001E-4</v>
      </c>
      <c r="F10891" s="1" t="s">
        <v>9543</v>
      </c>
      <c r="G10891" s="1" t="s">
        <v>1239</v>
      </c>
      <c r="H10891" s="1">
        <v>257.96119934055201</v>
      </c>
      <c r="I10891" s="1" t="s">
        <v>2188</v>
      </c>
      <c r="J10891" s="1" t="s">
        <v>2164</v>
      </c>
      <c r="K10891" s="1">
        <v>1</v>
      </c>
    </row>
    <row r="10892" spans="1:11" ht="15" x14ac:dyDescent="0.15">
      <c r="A10892" s="1" t="s">
        <v>26981</v>
      </c>
      <c r="B10892" s="1" t="s">
        <v>31345</v>
      </c>
      <c r="C10892" s="1">
        <v>1.3600300000000001</v>
      </c>
      <c r="D10892" s="1">
        <v>2.09161E-4</v>
      </c>
      <c r="E10892" s="1">
        <v>2.6492300000000002E-4</v>
      </c>
      <c r="F10892" s="1" t="s">
        <v>9422</v>
      </c>
      <c r="G10892" s="1" t="s">
        <v>93</v>
      </c>
      <c r="H10892" s="1">
        <v>213.57980836213599</v>
      </c>
      <c r="I10892" s="1" t="s">
        <v>9423</v>
      </c>
      <c r="J10892" s="1" t="s">
        <v>31346</v>
      </c>
      <c r="K10892" s="1">
        <v>1</v>
      </c>
    </row>
    <row r="10893" spans="1:11" ht="15" x14ac:dyDescent="0.15">
      <c r="A10893" s="1" t="s">
        <v>26981</v>
      </c>
      <c r="B10893" s="1" t="s">
        <v>31347</v>
      </c>
      <c r="C10893" s="1">
        <v>1.3595699999999999</v>
      </c>
      <c r="D10893" s="1">
        <v>2.09161E-4</v>
      </c>
      <c r="E10893" s="1">
        <v>2.65634E-4</v>
      </c>
      <c r="F10893" s="1" t="s">
        <v>9755</v>
      </c>
      <c r="G10893" s="1" t="s">
        <v>808</v>
      </c>
      <c r="H10893" s="1">
        <v>210.415980137589</v>
      </c>
      <c r="I10893" s="1" t="s">
        <v>8669</v>
      </c>
      <c r="J10893" s="1" t="s">
        <v>31348</v>
      </c>
      <c r="K10893" s="1">
        <v>1</v>
      </c>
    </row>
    <row r="10894" spans="1:11" ht="15" x14ac:dyDescent="0.15">
      <c r="A10894" s="1" t="s">
        <v>26981</v>
      </c>
      <c r="B10894" s="1" t="s">
        <v>31349</v>
      </c>
      <c r="C10894" s="1">
        <v>1.35937</v>
      </c>
      <c r="D10894" s="1">
        <v>2.09161E-4</v>
      </c>
      <c r="E10894" s="1">
        <v>2.6595699999999999E-4</v>
      </c>
      <c r="F10894" s="1" t="s">
        <v>8301</v>
      </c>
      <c r="G10894" s="1" t="s">
        <v>1195</v>
      </c>
      <c r="H10894" s="1">
        <v>252.243185760768</v>
      </c>
      <c r="I10894" s="1" t="s">
        <v>31350</v>
      </c>
      <c r="J10894" s="1" t="s">
        <v>31351</v>
      </c>
      <c r="K10894" s="1">
        <v>1</v>
      </c>
    </row>
    <row r="10895" spans="1:11" ht="15" x14ac:dyDescent="0.15">
      <c r="A10895" s="1" t="s">
        <v>26981</v>
      </c>
      <c r="B10895" s="1" t="s">
        <v>31352</v>
      </c>
      <c r="C10895" s="1">
        <v>1.35873</v>
      </c>
      <c r="D10895" s="1">
        <v>2.09161E-4</v>
      </c>
      <c r="E10895" s="1">
        <v>2.66939E-4</v>
      </c>
      <c r="F10895" s="1" t="s">
        <v>9051</v>
      </c>
      <c r="G10895" s="1" t="s">
        <v>1897</v>
      </c>
      <c r="H10895" s="1">
        <v>296.70684762653599</v>
      </c>
      <c r="I10895" s="1" t="s">
        <v>9052</v>
      </c>
      <c r="J10895" s="1" t="s">
        <v>2596</v>
      </c>
      <c r="K10895" s="1">
        <v>1</v>
      </c>
    </row>
    <row r="10896" spans="1:11" ht="15" x14ac:dyDescent="0.15">
      <c r="A10896" s="1" t="s">
        <v>26981</v>
      </c>
      <c r="B10896" s="1" t="s">
        <v>31353</v>
      </c>
      <c r="C10896" s="1">
        <v>1.3583000000000001</v>
      </c>
      <c r="D10896" s="1">
        <v>2.09161E-4</v>
      </c>
      <c r="E10896" s="1">
        <v>2.6761999999999999E-4</v>
      </c>
      <c r="F10896" s="1" t="s">
        <v>22084</v>
      </c>
      <c r="G10896" s="1" t="s">
        <v>368</v>
      </c>
      <c r="H10896" s="1">
        <v>228.575396579602</v>
      </c>
      <c r="I10896" s="1" t="s">
        <v>31354</v>
      </c>
      <c r="J10896" s="1" t="s">
        <v>31355</v>
      </c>
      <c r="K10896" s="1">
        <v>1</v>
      </c>
    </row>
    <row r="10897" spans="1:11" ht="15" x14ac:dyDescent="0.15">
      <c r="A10897" s="1" t="s">
        <v>26981</v>
      </c>
      <c r="B10897" s="1" t="s">
        <v>31356</v>
      </c>
      <c r="C10897" s="1">
        <v>1.3579399999999999</v>
      </c>
      <c r="D10897" s="1">
        <v>2.09161E-4</v>
      </c>
      <c r="E10897" s="1">
        <v>2.6818399999999998E-4</v>
      </c>
      <c r="F10897" s="1" t="s">
        <v>21698</v>
      </c>
      <c r="G10897" s="1" t="s">
        <v>1260</v>
      </c>
      <c r="H10897" s="1">
        <v>231.444520027387</v>
      </c>
      <c r="I10897" s="1" t="s">
        <v>31357</v>
      </c>
      <c r="J10897" s="1" t="s">
        <v>31358</v>
      </c>
      <c r="K10897" s="1">
        <v>1</v>
      </c>
    </row>
    <row r="10898" spans="1:11" ht="15" x14ac:dyDescent="0.15">
      <c r="A10898" s="1" t="s">
        <v>26981</v>
      </c>
      <c r="B10898" s="1" t="s">
        <v>31359</v>
      </c>
      <c r="C10898" s="1">
        <v>1.3575200000000001</v>
      </c>
      <c r="D10898" s="1">
        <v>2.09161E-4</v>
      </c>
      <c r="E10898" s="1">
        <v>2.6883099999999997E-4</v>
      </c>
      <c r="F10898" s="1" t="s">
        <v>8492</v>
      </c>
      <c r="G10898" s="1" t="s">
        <v>1324</v>
      </c>
      <c r="H10898" s="1">
        <v>207.67043801016601</v>
      </c>
      <c r="I10898" s="1" t="s">
        <v>8493</v>
      </c>
      <c r="J10898" s="1" t="s">
        <v>31360</v>
      </c>
      <c r="K10898" s="1">
        <v>1</v>
      </c>
    </row>
    <row r="10899" spans="1:11" ht="15" x14ac:dyDescent="0.15">
      <c r="A10899" s="1" t="s">
        <v>26981</v>
      </c>
      <c r="B10899" s="1" t="s">
        <v>31361</v>
      </c>
      <c r="C10899" s="1">
        <v>1.35503</v>
      </c>
      <c r="D10899" s="1">
        <v>2.09161E-4</v>
      </c>
      <c r="E10899" s="1">
        <v>2.72782E-4</v>
      </c>
      <c r="F10899" s="1" t="s">
        <v>10692</v>
      </c>
      <c r="G10899" s="1" t="s">
        <v>546</v>
      </c>
      <c r="H10899" s="1">
        <v>310.46814073816898</v>
      </c>
      <c r="I10899" s="1" t="s">
        <v>10693</v>
      </c>
      <c r="J10899" s="1" t="s">
        <v>31362</v>
      </c>
      <c r="K10899" s="1">
        <v>1</v>
      </c>
    </row>
    <row r="10900" spans="1:11" ht="15" x14ac:dyDescent="0.15">
      <c r="A10900" s="1" t="s">
        <v>26981</v>
      </c>
      <c r="B10900" s="1" t="s">
        <v>31363</v>
      </c>
      <c r="C10900" s="1">
        <v>1.3541099999999999</v>
      </c>
      <c r="D10900" s="1">
        <v>2.09161E-4</v>
      </c>
      <c r="E10900" s="1">
        <v>2.7425099999999999E-4</v>
      </c>
      <c r="F10900" s="1" t="s">
        <v>12294</v>
      </c>
      <c r="G10900" s="1" t="s">
        <v>1195</v>
      </c>
      <c r="H10900" s="1">
        <v>250.43402102384701</v>
      </c>
      <c r="I10900" s="1" t="s">
        <v>31364</v>
      </c>
      <c r="J10900" s="1" t="s">
        <v>31365</v>
      </c>
      <c r="K10900" s="1">
        <v>1</v>
      </c>
    </row>
    <row r="10901" spans="1:11" ht="15" x14ac:dyDescent="0.15">
      <c r="A10901" s="1" t="s">
        <v>26981</v>
      </c>
      <c r="B10901" s="1" t="s">
        <v>31366</v>
      </c>
      <c r="C10901" s="1">
        <v>1.3529800000000001</v>
      </c>
      <c r="D10901" s="1">
        <v>2.09161E-4</v>
      </c>
      <c r="E10901" s="1">
        <v>2.7605199999999999E-4</v>
      </c>
      <c r="F10901" s="1" t="s">
        <v>7728</v>
      </c>
      <c r="G10901" s="1" t="s">
        <v>286</v>
      </c>
      <c r="H10901" s="1">
        <v>229.305038357358</v>
      </c>
      <c r="I10901" s="1" t="s">
        <v>31367</v>
      </c>
      <c r="J10901" s="1" t="s">
        <v>31368</v>
      </c>
      <c r="K10901" s="1">
        <v>1</v>
      </c>
    </row>
    <row r="10902" spans="1:11" ht="15" x14ac:dyDescent="0.15">
      <c r="A10902" s="1" t="s">
        <v>26981</v>
      </c>
      <c r="B10902" s="1" t="s">
        <v>31369</v>
      </c>
      <c r="C10902" s="1">
        <v>1.35286</v>
      </c>
      <c r="D10902" s="1">
        <v>2.09161E-4</v>
      </c>
      <c r="E10902" s="1">
        <v>2.7625700000000002E-4</v>
      </c>
      <c r="F10902" s="1" t="s">
        <v>9623</v>
      </c>
      <c r="G10902" s="1" t="s">
        <v>9624</v>
      </c>
      <c r="H10902" s="1">
        <v>199.46614221974801</v>
      </c>
      <c r="I10902" s="1" t="s">
        <v>9625</v>
      </c>
      <c r="J10902" s="1" t="s">
        <v>31370</v>
      </c>
      <c r="K10902" s="1">
        <v>1</v>
      </c>
    </row>
    <row r="10903" spans="1:11" ht="15" x14ac:dyDescent="0.15">
      <c r="A10903" s="1" t="s">
        <v>26981</v>
      </c>
      <c r="B10903" s="1" t="s">
        <v>31371</v>
      </c>
      <c r="C10903" s="1">
        <v>1.3525799999999999</v>
      </c>
      <c r="D10903" s="1">
        <v>2.09161E-4</v>
      </c>
      <c r="E10903" s="1">
        <v>2.7670499999999997E-4</v>
      </c>
      <c r="F10903" s="1" t="s">
        <v>8880</v>
      </c>
      <c r="G10903" s="1" t="s">
        <v>1768</v>
      </c>
      <c r="H10903" s="1">
        <v>241.59309304260901</v>
      </c>
      <c r="I10903" s="1" t="s">
        <v>31372</v>
      </c>
      <c r="J10903" s="1" t="s">
        <v>31373</v>
      </c>
      <c r="K10903" s="1">
        <v>1</v>
      </c>
    </row>
    <row r="10904" spans="1:11" ht="15" x14ac:dyDescent="0.15">
      <c r="A10904" s="1" t="s">
        <v>26981</v>
      </c>
      <c r="B10904" s="1" t="s">
        <v>31374</v>
      </c>
      <c r="C10904" s="1">
        <v>1.3525199999999999</v>
      </c>
      <c r="D10904" s="1">
        <v>2.09161E-4</v>
      </c>
      <c r="E10904" s="1">
        <v>2.7680100000000002E-4</v>
      </c>
      <c r="F10904" s="1" t="s">
        <v>8498</v>
      </c>
      <c r="G10904" s="1" t="s">
        <v>985</v>
      </c>
      <c r="H10904" s="1">
        <v>182.70021993807799</v>
      </c>
      <c r="I10904" s="1" t="s">
        <v>31375</v>
      </c>
      <c r="J10904" s="1" t="s">
        <v>31376</v>
      </c>
      <c r="K10904" s="1">
        <v>1</v>
      </c>
    </row>
    <row r="10905" spans="1:11" ht="15" x14ac:dyDescent="0.15">
      <c r="A10905" s="1" t="s">
        <v>26981</v>
      </c>
      <c r="B10905" s="1" t="s">
        <v>31377</v>
      </c>
      <c r="C10905" s="1">
        <v>1.3516600000000001</v>
      </c>
      <c r="D10905" s="1">
        <v>2.09161E-4</v>
      </c>
      <c r="E10905" s="1">
        <v>2.7819699999999999E-4</v>
      </c>
      <c r="F10905" s="1" t="s">
        <v>10203</v>
      </c>
      <c r="G10905" s="1" t="s">
        <v>1568</v>
      </c>
      <c r="H10905" s="1">
        <v>186.79299970172801</v>
      </c>
      <c r="I10905" s="1" t="s">
        <v>31378</v>
      </c>
      <c r="J10905" s="1" t="s">
        <v>31379</v>
      </c>
      <c r="K10905" s="1">
        <v>1</v>
      </c>
    </row>
    <row r="10906" spans="1:11" ht="15" x14ac:dyDescent="0.15">
      <c r="A10906" s="1" t="s">
        <v>26981</v>
      </c>
      <c r="B10906" s="1" t="s">
        <v>31380</v>
      </c>
      <c r="C10906" s="1">
        <v>1.3515299999999999</v>
      </c>
      <c r="D10906" s="1">
        <v>2.09161E-4</v>
      </c>
      <c r="E10906" s="1">
        <v>2.7840900000000002E-4</v>
      </c>
      <c r="F10906" s="1" t="s">
        <v>10395</v>
      </c>
      <c r="G10906" s="1" t="s">
        <v>6251</v>
      </c>
      <c r="H10906" s="1">
        <v>197.222670793606</v>
      </c>
      <c r="I10906" s="1" t="s">
        <v>3068</v>
      </c>
      <c r="J10906" s="1" t="s">
        <v>2275</v>
      </c>
      <c r="K10906" s="1">
        <v>1</v>
      </c>
    </row>
    <row r="10907" spans="1:11" ht="15" x14ac:dyDescent="0.15">
      <c r="A10907" s="1" t="s">
        <v>26981</v>
      </c>
      <c r="B10907" s="1" t="s">
        <v>31381</v>
      </c>
      <c r="C10907" s="1">
        <v>1.3493999999999999</v>
      </c>
      <c r="D10907" s="1">
        <v>2.09161E-4</v>
      </c>
      <c r="E10907" s="1">
        <v>2.8188300000000003E-4</v>
      </c>
      <c r="F10907" s="1" t="s">
        <v>8717</v>
      </c>
      <c r="G10907" s="1" t="s">
        <v>1794</v>
      </c>
      <c r="H10907" s="1">
        <v>175.527822503804</v>
      </c>
      <c r="I10907" s="1" t="s">
        <v>8718</v>
      </c>
      <c r="J10907" s="1" t="s">
        <v>31382</v>
      </c>
      <c r="K10907" s="1">
        <v>1</v>
      </c>
    </row>
    <row r="10908" spans="1:11" ht="15" x14ac:dyDescent="0.15">
      <c r="A10908" s="1" t="s">
        <v>26981</v>
      </c>
      <c r="B10908" s="1" t="s">
        <v>31383</v>
      </c>
      <c r="C10908" s="1">
        <v>1.34938</v>
      </c>
      <c r="D10908" s="1">
        <v>2.09161E-4</v>
      </c>
      <c r="E10908" s="1">
        <v>2.81923E-4</v>
      </c>
      <c r="F10908" s="1" t="s">
        <v>31384</v>
      </c>
      <c r="G10908" s="1" t="s">
        <v>1049</v>
      </c>
      <c r="H10908" s="1">
        <v>285.85394111284103</v>
      </c>
      <c r="I10908" s="1" t="s">
        <v>31385</v>
      </c>
      <c r="J10908" s="1" t="s">
        <v>31386</v>
      </c>
      <c r="K10908" s="1">
        <v>1</v>
      </c>
    </row>
    <row r="10909" spans="1:11" ht="15" x14ac:dyDescent="0.15">
      <c r="A10909" s="1" t="s">
        <v>26981</v>
      </c>
      <c r="B10909" s="1" t="s">
        <v>31387</v>
      </c>
      <c r="C10909" s="1">
        <v>1.3493299999999999</v>
      </c>
      <c r="D10909" s="1">
        <v>2.09161E-4</v>
      </c>
      <c r="E10909" s="1">
        <v>2.82009E-4</v>
      </c>
      <c r="F10909" s="1" t="s">
        <v>22952</v>
      </c>
      <c r="G10909" s="1" t="s">
        <v>2086</v>
      </c>
      <c r="H10909" s="1">
        <v>248.99360066057301</v>
      </c>
      <c r="I10909" s="1" t="s">
        <v>31388</v>
      </c>
      <c r="J10909" s="1" t="s">
        <v>31389</v>
      </c>
      <c r="K10909" s="1">
        <v>1</v>
      </c>
    </row>
    <row r="10910" spans="1:11" ht="15" x14ac:dyDescent="0.15">
      <c r="A10910" s="1" t="s">
        <v>26981</v>
      </c>
      <c r="B10910" s="1" t="s">
        <v>31390</v>
      </c>
      <c r="C10910" s="1">
        <v>1.3490899999999999</v>
      </c>
      <c r="D10910" s="1">
        <v>2.09161E-4</v>
      </c>
      <c r="E10910" s="1">
        <v>2.8240300000000003E-4</v>
      </c>
      <c r="F10910" s="1" t="s">
        <v>31391</v>
      </c>
      <c r="G10910" s="1" t="s">
        <v>253</v>
      </c>
      <c r="H10910" s="1">
        <v>196.058237677801</v>
      </c>
      <c r="I10910" s="1" t="s">
        <v>7232</v>
      </c>
      <c r="J10910" s="1" t="s">
        <v>31392</v>
      </c>
      <c r="K10910" s="1">
        <v>1</v>
      </c>
    </row>
    <row r="10911" spans="1:11" ht="15" x14ac:dyDescent="0.15">
      <c r="A10911" s="1" t="s">
        <v>26981</v>
      </c>
      <c r="B10911" s="1" t="s">
        <v>31393</v>
      </c>
      <c r="C10911" s="1">
        <v>1.34883</v>
      </c>
      <c r="D10911" s="1">
        <v>2.09161E-4</v>
      </c>
      <c r="E10911" s="1">
        <v>2.82835E-4</v>
      </c>
      <c r="F10911" s="1" t="s">
        <v>6705</v>
      </c>
      <c r="G10911" s="1" t="s">
        <v>1272</v>
      </c>
      <c r="H10911" s="1">
        <v>184.49281668190599</v>
      </c>
      <c r="I10911" s="1" t="s">
        <v>31394</v>
      </c>
      <c r="J10911" s="1" t="s">
        <v>31395</v>
      </c>
      <c r="K10911" s="1">
        <v>1</v>
      </c>
    </row>
    <row r="10912" spans="1:11" ht="15" x14ac:dyDescent="0.15">
      <c r="A10912" s="1" t="s">
        <v>26981</v>
      </c>
      <c r="B10912" s="1" t="s">
        <v>31396</v>
      </c>
      <c r="C10912" s="1">
        <v>1.34853</v>
      </c>
      <c r="D10912" s="1">
        <v>2.09161E-4</v>
      </c>
      <c r="E10912" s="1">
        <v>2.8332500000000002E-4</v>
      </c>
      <c r="F10912" s="1" t="s">
        <v>10827</v>
      </c>
      <c r="G10912" s="1" t="s">
        <v>10828</v>
      </c>
      <c r="H10912" s="1">
        <v>251.86686902929401</v>
      </c>
      <c r="I10912" s="1" t="s">
        <v>2282</v>
      </c>
      <c r="J10912" s="1" t="s">
        <v>2283</v>
      </c>
      <c r="K10912" s="1">
        <v>1</v>
      </c>
    </row>
    <row r="10913" spans="1:11" ht="15" x14ac:dyDescent="0.15">
      <c r="A10913" s="1" t="s">
        <v>26981</v>
      </c>
      <c r="B10913" s="1" t="s">
        <v>31397</v>
      </c>
      <c r="C10913" s="1">
        <v>1.3482799999999999</v>
      </c>
      <c r="D10913" s="1">
        <v>2.09161E-4</v>
      </c>
      <c r="E10913" s="1">
        <v>2.83737E-4</v>
      </c>
      <c r="F10913" s="1" t="s">
        <v>22826</v>
      </c>
      <c r="G10913" s="1" t="s">
        <v>1438</v>
      </c>
      <c r="H10913" s="1">
        <v>308.76512898302099</v>
      </c>
      <c r="I10913" s="1" t="s">
        <v>31398</v>
      </c>
      <c r="J10913" s="1" t="s">
        <v>31399</v>
      </c>
      <c r="K10913" s="1">
        <v>1</v>
      </c>
    </row>
    <row r="10914" spans="1:11" ht="15" x14ac:dyDescent="0.15">
      <c r="A10914" s="1" t="s">
        <v>26981</v>
      </c>
      <c r="B10914" s="1" t="s">
        <v>31400</v>
      </c>
      <c r="C10914" s="1">
        <v>1.3470500000000001</v>
      </c>
      <c r="D10914" s="1">
        <v>2.09161E-4</v>
      </c>
      <c r="E10914" s="1">
        <v>2.8578099999999998E-4</v>
      </c>
      <c r="F10914" s="1" t="s">
        <v>12185</v>
      </c>
      <c r="G10914" s="1" t="s">
        <v>1889</v>
      </c>
      <c r="H10914" s="1">
        <v>184.95346927005301</v>
      </c>
      <c r="I10914" s="1" t="s">
        <v>31401</v>
      </c>
      <c r="J10914" s="1" t="s">
        <v>31402</v>
      </c>
      <c r="K10914" s="1">
        <v>1</v>
      </c>
    </row>
    <row r="10915" spans="1:11" ht="15" x14ac:dyDescent="0.15">
      <c r="A10915" s="1" t="s">
        <v>26981</v>
      </c>
      <c r="B10915" s="1" t="s">
        <v>31403</v>
      </c>
      <c r="C10915" s="1">
        <v>1.34697</v>
      </c>
      <c r="D10915" s="1">
        <v>2.09161E-4</v>
      </c>
      <c r="E10915" s="1">
        <v>2.8591599999999999E-4</v>
      </c>
      <c r="F10915" s="1" t="s">
        <v>11248</v>
      </c>
      <c r="G10915" s="1" t="s">
        <v>865</v>
      </c>
      <c r="H10915" s="1">
        <v>262.01991195322302</v>
      </c>
      <c r="I10915" s="1" t="s">
        <v>31404</v>
      </c>
      <c r="J10915" s="1" t="s">
        <v>31405</v>
      </c>
      <c r="K10915" s="1">
        <v>1</v>
      </c>
    </row>
    <row r="10916" spans="1:11" ht="15" x14ac:dyDescent="0.15">
      <c r="A10916" s="1" t="s">
        <v>26981</v>
      </c>
      <c r="B10916" s="1" t="s">
        <v>31406</v>
      </c>
      <c r="C10916" s="1">
        <v>1.34683</v>
      </c>
      <c r="D10916" s="1">
        <v>2.09161E-4</v>
      </c>
      <c r="E10916" s="1">
        <v>2.8615200000000002E-4</v>
      </c>
      <c r="F10916" s="1" t="s">
        <v>15466</v>
      </c>
      <c r="G10916" s="1" t="s">
        <v>1591</v>
      </c>
      <c r="H10916" s="1">
        <v>176.48879692179401</v>
      </c>
      <c r="I10916" s="1" t="s">
        <v>15467</v>
      </c>
      <c r="J10916" s="1" t="s">
        <v>31407</v>
      </c>
      <c r="K10916" s="1">
        <v>1</v>
      </c>
    </row>
    <row r="10917" spans="1:11" ht="15" x14ac:dyDescent="0.15">
      <c r="A10917" s="1" t="s">
        <v>26981</v>
      </c>
      <c r="B10917" s="1" t="s">
        <v>31408</v>
      </c>
      <c r="C10917" s="1">
        <v>1.34677</v>
      </c>
      <c r="D10917" s="1">
        <v>2.09161E-4</v>
      </c>
      <c r="E10917" s="1">
        <v>2.86247E-4</v>
      </c>
      <c r="F10917" s="1" t="s">
        <v>8243</v>
      </c>
      <c r="G10917" s="1" t="s">
        <v>323</v>
      </c>
      <c r="H10917" s="1">
        <v>264.167091622123</v>
      </c>
      <c r="I10917" s="1" t="s">
        <v>8244</v>
      </c>
      <c r="J10917" s="1" t="s">
        <v>2227</v>
      </c>
      <c r="K10917" s="1">
        <v>1</v>
      </c>
    </row>
    <row r="10918" spans="1:11" ht="15" x14ac:dyDescent="0.15">
      <c r="A10918" s="1" t="s">
        <v>26981</v>
      </c>
      <c r="B10918" s="1" t="s">
        <v>31409</v>
      </c>
      <c r="C10918" s="1">
        <v>1.34674</v>
      </c>
      <c r="D10918" s="1">
        <v>2.09161E-4</v>
      </c>
      <c r="E10918" s="1">
        <v>2.8629399999999998E-4</v>
      </c>
      <c r="F10918" s="1" t="s">
        <v>6504</v>
      </c>
      <c r="G10918" s="1" t="s">
        <v>1445</v>
      </c>
      <c r="H10918" s="1">
        <v>205.72256309449699</v>
      </c>
      <c r="I10918" s="1" t="s">
        <v>31410</v>
      </c>
      <c r="J10918" s="1" t="s">
        <v>31411</v>
      </c>
      <c r="K10918" s="1">
        <v>1</v>
      </c>
    </row>
    <row r="10919" spans="1:11" ht="15" x14ac:dyDescent="0.15">
      <c r="A10919" s="1" t="s">
        <v>26981</v>
      </c>
      <c r="B10919" s="1" t="s">
        <v>31412</v>
      </c>
      <c r="C10919" s="1">
        <v>1.34673</v>
      </c>
      <c r="D10919" s="1">
        <v>2.09161E-4</v>
      </c>
      <c r="E10919" s="1">
        <v>2.8631700000000002E-4</v>
      </c>
      <c r="F10919" s="1" t="s">
        <v>31413</v>
      </c>
      <c r="G10919" s="1" t="s">
        <v>1420</v>
      </c>
      <c r="H10919" s="1">
        <v>229.729222321875</v>
      </c>
      <c r="I10919" s="1" t="s">
        <v>31414</v>
      </c>
      <c r="J10919" s="1" t="s">
        <v>31415</v>
      </c>
      <c r="K10919" s="1">
        <v>1</v>
      </c>
    </row>
    <row r="10920" spans="1:11" ht="15" x14ac:dyDescent="0.15">
      <c r="A10920" s="1" t="s">
        <v>26981</v>
      </c>
      <c r="B10920" s="1" t="s">
        <v>31416</v>
      </c>
      <c r="C10920" s="1">
        <v>1.3464</v>
      </c>
      <c r="D10920" s="1">
        <v>2.09161E-4</v>
      </c>
      <c r="E10920" s="1">
        <v>2.8687800000000001E-4</v>
      </c>
      <c r="F10920" s="1" t="s">
        <v>9892</v>
      </c>
      <c r="G10920" s="1" t="s">
        <v>978</v>
      </c>
      <c r="H10920" s="1">
        <v>279.65924764133501</v>
      </c>
      <c r="I10920" s="1" t="s">
        <v>3862</v>
      </c>
      <c r="J10920" s="1" t="s">
        <v>31417</v>
      </c>
      <c r="K10920" s="1">
        <v>1</v>
      </c>
    </row>
    <row r="10921" spans="1:11" ht="15" x14ac:dyDescent="0.15">
      <c r="A10921" s="1" t="s">
        <v>26981</v>
      </c>
      <c r="B10921" s="1" t="s">
        <v>31418</v>
      </c>
      <c r="C10921" s="1">
        <v>1.34598</v>
      </c>
      <c r="D10921" s="1">
        <v>2.09161E-4</v>
      </c>
      <c r="E10921" s="1">
        <v>2.8757899999999999E-4</v>
      </c>
      <c r="F10921" s="1" t="s">
        <v>8366</v>
      </c>
      <c r="G10921" s="1" t="s">
        <v>661</v>
      </c>
      <c r="H10921" s="1">
        <v>66.441929616504495</v>
      </c>
      <c r="I10921" s="1" t="s">
        <v>8367</v>
      </c>
      <c r="J10921" s="1" t="s">
        <v>2227</v>
      </c>
      <c r="K10921" s="1">
        <v>1</v>
      </c>
    </row>
    <row r="10922" spans="1:11" ht="15" x14ac:dyDescent="0.15">
      <c r="A10922" s="1" t="s">
        <v>26981</v>
      </c>
      <c r="B10922" s="1" t="s">
        <v>31419</v>
      </c>
      <c r="C10922" s="1">
        <v>1.34589</v>
      </c>
      <c r="D10922" s="1">
        <v>2.09161E-4</v>
      </c>
      <c r="E10922" s="1">
        <v>2.8772500000000001E-4</v>
      </c>
      <c r="F10922" s="1" t="s">
        <v>11813</v>
      </c>
      <c r="G10922" s="1" t="s">
        <v>1230</v>
      </c>
      <c r="H10922" s="1">
        <v>201.17983980232299</v>
      </c>
      <c r="I10922" s="1" t="s">
        <v>3606</v>
      </c>
      <c r="J10922" s="1" t="s">
        <v>31420</v>
      </c>
      <c r="K10922" s="1">
        <v>1</v>
      </c>
    </row>
    <row r="10923" spans="1:11" ht="15" x14ac:dyDescent="0.15">
      <c r="A10923" s="1" t="s">
        <v>26981</v>
      </c>
      <c r="B10923" s="1" t="s">
        <v>31421</v>
      </c>
      <c r="C10923" s="1">
        <v>1.34571</v>
      </c>
      <c r="D10923" s="1">
        <v>2.09161E-4</v>
      </c>
      <c r="E10923" s="1">
        <v>2.88034E-4</v>
      </c>
      <c r="F10923" s="1" t="s">
        <v>14486</v>
      </c>
      <c r="G10923" s="1" t="s">
        <v>145</v>
      </c>
      <c r="H10923" s="1">
        <v>274.68584029832499</v>
      </c>
      <c r="I10923" s="1" t="s">
        <v>8754</v>
      </c>
      <c r="J10923" s="1" t="s">
        <v>31422</v>
      </c>
      <c r="K10923" s="1">
        <v>1</v>
      </c>
    </row>
    <row r="10924" spans="1:11" ht="15" x14ac:dyDescent="0.15">
      <c r="A10924" s="1" t="s">
        <v>26981</v>
      </c>
      <c r="B10924" s="1" t="s">
        <v>31423</v>
      </c>
      <c r="C10924" s="1">
        <v>1.34521</v>
      </c>
      <c r="D10924" s="1">
        <v>2.09161E-4</v>
      </c>
      <c r="E10924" s="1">
        <v>2.8887299999999998E-4</v>
      </c>
      <c r="F10924" s="1" t="s">
        <v>9659</v>
      </c>
      <c r="G10924" s="1" t="s">
        <v>366</v>
      </c>
      <c r="H10924" s="1">
        <v>190.362888119687</v>
      </c>
      <c r="I10924" s="1" t="s">
        <v>4480</v>
      </c>
      <c r="J10924" s="1" t="s">
        <v>31424</v>
      </c>
      <c r="K10924" s="1">
        <v>1</v>
      </c>
    </row>
    <row r="10925" spans="1:11" ht="15" x14ac:dyDescent="0.15">
      <c r="A10925" s="1" t="s">
        <v>26981</v>
      </c>
      <c r="B10925" s="1" t="s">
        <v>31425</v>
      </c>
      <c r="C10925" s="1">
        <v>1.3446100000000001</v>
      </c>
      <c r="D10925" s="1">
        <v>2.09161E-4</v>
      </c>
      <c r="E10925" s="1">
        <v>2.8987899999999999E-4</v>
      </c>
      <c r="F10925" s="1" t="s">
        <v>10621</v>
      </c>
      <c r="G10925" s="1" t="s">
        <v>1102</v>
      </c>
      <c r="H10925" s="1">
        <v>259.29217378491302</v>
      </c>
      <c r="I10925" s="1" t="s">
        <v>4574</v>
      </c>
      <c r="J10925" s="1" t="s">
        <v>31426</v>
      </c>
      <c r="K10925" s="1">
        <v>1</v>
      </c>
    </row>
    <row r="10926" spans="1:11" ht="15" x14ac:dyDescent="0.15">
      <c r="A10926" s="1" t="s">
        <v>26981</v>
      </c>
      <c r="B10926" s="1" t="s">
        <v>31427</v>
      </c>
      <c r="C10926" s="1">
        <v>1.3442700000000001</v>
      </c>
      <c r="D10926" s="1">
        <v>2.09161E-4</v>
      </c>
      <c r="E10926" s="1">
        <v>2.9045900000000002E-4</v>
      </c>
      <c r="F10926" s="1" t="s">
        <v>9294</v>
      </c>
      <c r="G10926" s="1" t="s">
        <v>6161</v>
      </c>
      <c r="H10926" s="1">
        <v>229.896644697982</v>
      </c>
      <c r="I10926" s="1" t="s">
        <v>31428</v>
      </c>
      <c r="J10926" s="1" t="s">
        <v>31429</v>
      </c>
      <c r="K10926" s="1">
        <v>1</v>
      </c>
    </row>
    <row r="10927" spans="1:11" ht="15" x14ac:dyDescent="0.15">
      <c r="A10927" s="1" t="s">
        <v>26981</v>
      </c>
      <c r="B10927" s="1" t="s">
        <v>31430</v>
      </c>
      <c r="C10927" s="1">
        <v>1.3441799999999999</v>
      </c>
      <c r="D10927" s="1">
        <v>2.09161E-4</v>
      </c>
      <c r="E10927" s="1">
        <v>2.9061400000000002E-4</v>
      </c>
      <c r="F10927" s="1" t="s">
        <v>12681</v>
      </c>
      <c r="G10927" s="1" t="s">
        <v>1577</v>
      </c>
      <c r="H10927" s="1">
        <v>145.710966950303</v>
      </c>
      <c r="I10927" s="1" t="s">
        <v>3720</v>
      </c>
      <c r="J10927" s="1" t="s">
        <v>2607</v>
      </c>
      <c r="K10927" s="1">
        <v>1</v>
      </c>
    </row>
    <row r="10928" spans="1:11" ht="15" x14ac:dyDescent="0.15">
      <c r="A10928" s="1" t="s">
        <v>26981</v>
      </c>
      <c r="B10928" s="1" t="s">
        <v>31431</v>
      </c>
      <c r="C10928" s="1">
        <v>1.3434200000000001</v>
      </c>
      <c r="D10928" s="1">
        <v>2.09161E-4</v>
      </c>
      <c r="E10928" s="1">
        <v>2.9189800000000002E-4</v>
      </c>
      <c r="F10928" s="1" t="s">
        <v>9736</v>
      </c>
      <c r="G10928" s="1" t="s">
        <v>1413</v>
      </c>
      <c r="H10928" s="1">
        <v>313.21869322280702</v>
      </c>
      <c r="I10928" s="1" t="s">
        <v>9737</v>
      </c>
      <c r="J10928" s="1" t="s">
        <v>21071</v>
      </c>
      <c r="K10928" s="1">
        <v>1</v>
      </c>
    </row>
    <row r="10929" spans="1:11" ht="15" x14ac:dyDescent="0.15">
      <c r="A10929" s="1" t="s">
        <v>26981</v>
      </c>
      <c r="B10929" s="1" t="s">
        <v>31432</v>
      </c>
      <c r="C10929" s="1">
        <v>1.34327</v>
      </c>
      <c r="D10929" s="1">
        <v>2.09161E-4</v>
      </c>
      <c r="E10929" s="1">
        <v>2.9215799999999999E-4</v>
      </c>
      <c r="F10929" s="1" t="s">
        <v>10966</v>
      </c>
      <c r="G10929" s="1" t="s">
        <v>1430</v>
      </c>
      <c r="H10929" s="1">
        <v>247.93578934127899</v>
      </c>
      <c r="I10929" s="1" t="s">
        <v>31433</v>
      </c>
      <c r="J10929" s="1" t="s">
        <v>31434</v>
      </c>
      <c r="K10929" s="1">
        <v>1</v>
      </c>
    </row>
    <row r="10930" spans="1:11" ht="15" x14ac:dyDescent="0.15">
      <c r="A10930" s="1" t="s">
        <v>26981</v>
      </c>
      <c r="B10930" s="1" t="s">
        <v>31435</v>
      </c>
      <c r="C10930" s="1">
        <v>1.3431900000000001</v>
      </c>
      <c r="D10930" s="1">
        <v>2.09161E-4</v>
      </c>
      <c r="E10930" s="1">
        <v>2.9229700000000001E-4</v>
      </c>
      <c r="F10930" s="1" t="s">
        <v>8563</v>
      </c>
      <c r="G10930" s="1" t="s">
        <v>1266</v>
      </c>
      <c r="H10930" s="1">
        <v>274.62532855249498</v>
      </c>
      <c r="I10930" s="1" t="s">
        <v>8564</v>
      </c>
      <c r="J10930" s="1" t="s">
        <v>2306</v>
      </c>
      <c r="K10930" s="1">
        <v>1</v>
      </c>
    </row>
    <row r="10931" spans="1:11" ht="15" x14ac:dyDescent="0.15">
      <c r="A10931" s="1" t="s">
        <v>26981</v>
      </c>
      <c r="B10931" s="1" t="s">
        <v>31436</v>
      </c>
      <c r="C10931" s="1">
        <v>1.3417699999999999</v>
      </c>
      <c r="D10931" s="1">
        <v>2.09161E-4</v>
      </c>
      <c r="E10931" s="1">
        <v>2.9473699999999999E-4</v>
      </c>
      <c r="F10931" s="1" t="s">
        <v>8403</v>
      </c>
      <c r="G10931" s="1" t="s">
        <v>1788</v>
      </c>
      <c r="H10931" s="1">
        <v>207.687898247823</v>
      </c>
      <c r="I10931" s="1" t="s">
        <v>8404</v>
      </c>
      <c r="J10931" s="1" t="s">
        <v>2164</v>
      </c>
      <c r="K10931" s="1">
        <v>1</v>
      </c>
    </row>
    <row r="10932" spans="1:11" ht="15" x14ac:dyDescent="0.15">
      <c r="A10932" s="1" t="s">
        <v>26981</v>
      </c>
      <c r="B10932" s="1" t="s">
        <v>31437</v>
      </c>
      <c r="C10932" s="1">
        <v>1.34135</v>
      </c>
      <c r="D10932" s="1">
        <v>2.09161E-4</v>
      </c>
      <c r="E10932" s="1">
        <v>2.9545100000000001E-4</v>
      </c>
      <c r="F10932" s="1" t="s">
        <v>11436</v>
      </c>
      <c r="G10932" s="1" t="s">
        <v>1474</v>
      </c>
      <c r="H10932" s="1">
        <v>255.69007945264201</v>
      </c>
      <c r="I10932" s="1" t="s">
        <v>11437</v>
      </c>
      <c r="J10932" s="1" t="s">
        <v>2631</v>
      </c>
      <c r="K10932" s="1">
        <v>1</v>
      </c>
    </row>
    <row r="10933" spans="1:11" ht="15" x14ac:dyDescent="0.15">
      <c r="A10933" s="1" t="s">
        <v>26981</v>
      </c>
      <c r="B10933" s="1" t="s">
        <v>31438</v>
      </c>
      <c r="C10933" s="1">
        <v>1.34104</v>
      </c>
      <c r="D10933" s="1">
        <v>2.09161E-4</v>
      </c>
      <c r="E10933" s="1">
        <v>2.95987E-4</v>
      </c>
      <c r="F10933" s="1" t="s">
        <v>20511</v>
      </c>
      <c r="G10933" s="1" t="s">
        <v>384</v>
      </c>
      <c r="H10933" s="1">
        <v>183.033726414927</v>
      </c>
      <c r="I10933" s="1" t="s">
        <v>31439</v>
      </c>
      <c r="J10933" s="1" t="s">
        <v>31440</v>
      </c>
      <c r="K10933" s="1">
        <v>1</v>
      </c>
    </row>
    <row r="10934" spans="1:11" ht="15" x14ac:dyDescent="0.15">
      <c r="A10934" s="1" t="s">
        <v>26981</v>
      </c>
      <c r="B10934" s="1" t="s">
        <v>31441</v>
      </c>
      <c r="C10934" s="1">
        <v>1.34094</v>
      </c>
      <c r="D10934" s="1">
        <v>2.09161E-4</v>
      </c>
      <c r="E10934" s="1">
        <v>2.9615400000000002E-4</v>
      </c>
      <c r="F10934" s="1" t="s">
        <v>9498</v>
      </c>
      <c r="G10934" s="1" t="s">
        <v>87</v>
      </c>
      <c r="H10934" s="1">
        <v>196.673757351647</v>
      </c>
      <c r="I10934" s="1" t="s">
        <v>31442</v>
      </c>
      <c r="J10934" s="1" t="s">
        <v>31443</v>
      </c>
      <c r="K10934" s="1">
        <v>1</v>
      </c>
    </row>
    <row r="10935" spans="1:11" ht="15" x14ac:dyDescent="0.15">
      <c r="A10935" s="1" t="s">
        <v>26981</v>
      </c>
      <c r="B10935" s="1" t="s">
        <v>31444</v>
      </c>
      <c r="C10935" s="1">
        <v>1.3408199999999999</v>
      </c>
      <c r="D10935" s="1">
        <v>2.09161E-4</v>
      </c>
      <c r="E10935" s="1">
        <v>2.9636499999999999E-4</v>
      </c>
      <c r="F10935" s="1" t="s">
        <v>8773</v>
      </c>
      <c r="G10935" s="1" t="s">
        <v>837</v>
      </c>
      <c r="H10935" s="1">
        <v>237.286362655235</v>
      </c>
      <c r="I10935" s="1" t="s">
        <v>4506</v>
      </c>
      <c r="J10935" s="1" t="s">
        <v>31445</v>
      </c>
      <c r="K10935" s="1">
        <v>1</v>
      </c>
    </row>
    <row r="10936" spans="1:11" ht="15" x14ac:dyDescent="0.15">
      <c r="A10936" s="1" t="s">
        <v>26981</v>
      </c>
      <c r="B10936" s="1" t="s">
        <v>31446</v>
      </c>
      <c r="C10936" s="1">
        <v>1.3398099999999999</v>
      </c>
      <c r="D10936" s="1">
        <v>2.09161E-4</v>
      </c>
      <c r="E10936" s="1">
        <v>2.9812300000000002E-4</v>
      </c>
      <c r="F10936" s="1" t="s">
        <v>20880</v>
      </c>
      <c r="G10936" s="1" t="s">
        <v>1954</v>
      </c>
      <c r="H10936" s="1">
        <v>111.115994387227</v>
      </c>
      <c r="I10936" s="1" t="s">
        <v>12494</v>
      </c>
      <c r="J10936" s="1" t="s">
        <v>2235</v>
      </c>
      <c r="K10936" s="1">
        <v>1</v>
      </c>
    </row>
    <row r="10937" spans="1:11" ht="15" x14ac:dyDescent="0.15">
      <c r="A10937" s="1" t="s">
        <v>26981</v>
      </c>
      <c r="B10937" s="1" t="s">
        <v>31447</v>
      </c>
      <c r="C10937" s="1">
        <v>1.33874</v>
      </c>
      <c r="D10937" s="1">
        <v>2.09161E-4</v>
      </c>
      <c r="E10937" s="1">
        <v>2.9999699999999998E-4</v>
      </c>
      <c r="F10937" s="1" t="s">
        <v>12550</v>
      </c>
      <c r="G10937" s="1" t="s">
        <v>1875</v>
      </c>
      <c r="H10937" s="1">
        <v>235.395327403804</v>
      </c>
      <c r="I10937" s="1" t="s">
        <v>31448</v>
      </c>
      <c r="J10937" s="1" t="s">
        <v>31449</v>
      </c>
      <c r="K10937" s="1">
        <v>1</v>
      </c>
    </row>
    <row r="10938" spans="1:11" ht="15" x14ac:dyDescent="0.15">
      <c r="A10938" s="1" t="s">
        <v>26981</v>
      </c>
      <c r="B10938" s="1" t="s">
        <v>31450</v>
      </c>
      <c r="C10938" s="1">
        <v>1.33802</v>
      </c>
      <c r="D10938" s="1">
        <v>2.09161E-4</v>
      </c>
      <c r="E10938" s="1">
        <v>3.0124900000000002E-4</v>
      </c>
      <c r="F10938" s="1" t="s">
        <v>4104</v>
      </c>
      <c r="G10938" s="1" t="s">
        <v>372</v>
      </c>
      <c r="H10938" s="1">
        <v>349.39608302900501</v>
      </c>
      <c r="I10938" s="1" t="s">
        <v>31451</v>
      </c>
      <c r="J10938" s="1" t="s">
        <v>31452</v>
      </c>
      <c r="K10938" s="1">
        <v>1</v>
      </c>
    </row>
    <row r="10939" spans="1:11" ht="15" x14ac:dyDescent="0.15">
      <c r="A10939" s="1" t="s">
        <v>26981</v>
      </c>
      <c r="B10939" s="1" t="s">
        <v>31453</v>
      </c>
      <c r="C10939" s="1">
        <v>1.3379300000000001</v>
      </c>
      <c r="D10939" s="1">
        <v>2.09161E-4</v>
      </c>
      <c r="E10939" s="1">
        <v>3.0140899999999999E-4</v>
      </c>
      <c r="F10939" s="1" t="s">
        <v>8921</v>
      </c>
      <c r="G10939" s="1" t="s">
        <v>1492</v>
      </c>
      <c r="H10939" s="1">
        <v>245.53787384911999</v>
      </c>
      <c r="I10939" s="1" t="s">
        <v>31454</v>
      </c>
      <c r="J10939" s="1" t="s">
        <v>31455</v>
      </c>
      <c r="K10939" s="1">
        <v>1</v>
      </c>
    </row>
    <row r="10940" spans="1:11" ht="15" x14ac:dyDescent="0.15">
      <c r="A10940" s="1" t="s">
        <v>26981</v>
      </c>
      <c r="B10940" s="1" t="s">
        <v>31456</v>
      </c>
      <c r="C10940" s="1">
        <v>1.3375699999999999</v>
      </c>
      <c r="D10940" s="1">
        <v>2.09161E-4</v>
      </c>
      <c r="E10940" s="1">
        <v>3.0204400000000001E-4</v>
      </c>
      <c r="F10940" s="1" t="s">
        <v>6556</v>
      </c>
      <c r="G10940" s="1" t="s">
        <v>612</v>
      </c>
      <c r="H10940" s="1">
        <v>246.790396653333</v>
      </c>
      <c r="I10940" s="1" t="s">
        <v>6266</v>
      </c>
      <c r="J10940" s="1" t="s">
        <v>31457</v>
      </c>
      <c r="K10940" s="1">
        <v>1</v>
      </c>
    </row>
    <row r="10941" spans="1:11" ht="15" x14ac:dyDescent="0.15">
      <c r="A10941" s="1" t="s">
        <v>26981</v>
      </c>
      <c r="B10941" s="1" t="s">
        <v>31458</v>
      </c>
      <c r="C10941" s="1">
        <v>1.3364199999999999</v>
      </c>
      <c r="D10941" s="1">
        <v>2.09161E-4</v>
      </c>
      <c r="E10941" s="1">
        <v>3.0407399999999999E-4</v>
      </c>
      <c r="F10941" s="1" t="s">
        <v>9171</v>
      </c>
      <c r="G10941" s="1" t="s">
        <v>1377</v>
      </c>
      <c r="H10941" s="1">
        <v>198.475368168568</v>
      </c>
      <c r="I10941" s="1" t="s">
        <v>9172</v>
      </c>
      <c r="J10941" s="1" t="s">
        <v>31459</v>
      </c>
      <c r="K10941" s="1">
        <v>1</v>
      </c>
    </row>
    <row r="10942" spans="1:11" ht="15" x14ac:dyDescent="0.15">
      <c r="A10942" s="1" t="s">
        <v>26981</v>
      </c>
      <c r="B10942" s="1" t="s">
        <v>31460</v>
      </c>
      <c r="C10942" s="1">
        <v>1.33605</v>
      </c>
      <c r="D10942" s="1">
        <v>2.09161E-4</v>
      </c>
      <c r="E10942" s="1">
        <v>3.0473700000000002E-4</v>
      </c>
      <c r="F10942" s="1" t="s">
        <v>24748</v>
      </c>
      <c r="G10942" s="1" t="s">
        <v>2068</v>
      </c>
      <c r="H10942" s="1">
        <v>224.92574933781901</v>
      </c>
      <c r="I10942" s="1" t="s">
        <v>31461</v>
      </c>
      <c r="J10942" s="1" t="s">
        <v>31462</v>
      </c>
      <c r="K10942" s="1">
        <v>1</v>
      </c>
    </row>
    <row r="10943" spans="1:11" ht="15" x14ac:dyDescent="0.15">
      <c r="A10943" s="1" t="s">
        <v>26981</v>
      </c>
      <c r="B10943" s="1" t="s">
        <v>31463</v>
      </c>
      <c r="C10943" s="1">
        <v>1.3350900000000001</v>
      </c>
      <c r="D10943" s="1">
        <v>2.09161E-4</v>
      </c>
      <c r="E10943" s="1">
        <v>3.0644999999999999E-4</v>
      </c>
      <c r="F10943" s="1" t="s">
        <v>9240</v>
      </c>
      <c r="G10943" s="1" t="s">
        <v>141</v>
      </c>
      <c r="H10943" s="1">
        <v>233.507592934413</v>
      </c>
      <c r="I10943" s="1" t="s">
        <v>31464</v>
      </c>
      <c r="J10943" s="1" t="s">
        <v>31465</v>
      </c>
      <c r="K10943" s="1">
        <v>1</v>
      </c>
    </row>
    <row r="10944" spans="1:11" ht="15" x14ac:dyDescent="0.15">
      <c r="A10944" s="1" t="s">
        <v>26981</v>
      </c>
      <c r="B10944" s="1" t="s">
        <v>31466</v>
      </c>
      <c r="C10944" s="1">
        <v>1.3349200000000001</v>
      </c>
      <c r="D10944" s="1">
        <v>2.09161E-4</v>
      </c>
      <c r="E10944" s="1">
        <v>3.0674800000000002E-4</v>
      </c>
      <c r="F10944" s="1" t="s">
        <v>9081</v>
      </c>
      <c r="G10944" s="1" t="s">
        <v>958</v>
      </c>
      <c r="H10944" s="1">
        <v>227.25206072214399</v>
      </c>
      <c r="I10944" s="1" t="s">
        <v>5659</v>
      </c>
      <c r="J10944" s="1" t="s">
        <v>31467</v>
      </c>
      <c r="K10944" s="1">
        <v>1</v>
      </c>
    </row>
    <row r="10945" spans="1:11" ht="15" x14ac:dyDescent="0.15">
      <c r="A10945" s="1" t="s">
        <v>26981</v>
      </c>
      <c r="B10945" s="1" t="s">
        <v>31468</v>
      </c>
      <c r="C10945" s="1">
        <v>1.3347500000000001</v>
      </c>
      <c r="D10945" s="1">
        <v>2.09161E-4</v>
      </c>
      <c r="E10945" s="1">
        <v>3.07053E-4</v>
      </c>
      <c r="F10945" s="1" t="s">
        <v>11013</v>
      </c>
      <c r="G10945" s="1" t="s">
        <v>330</v>
      </c>
      <c r="H10945" s="1">
        <v>188.24620424524801</v>
      </c>
      <c r="I10945" s="1" t="s">
        <v>3356</v>
      </c>
      <c r="J10945" s="1" t="s">
        <v>2235</v>
      </c>
      <c r="K10945" s="1">
        <v>1</v>
      </c>
    </row>
    <row r="10946" spans="1:11" ht="15" x14ac:dyDescent="0.15">
      <c r="A10946" s="1" t="s">
        <v>26981</v>
      </c>
      <c r="B10946" s="1" t="s">
        <v>31469</v>
      </c>
      <c r="C10946" s="1">
        <v>1.33463</v>
      </c>
      <c r="D10946" s="1">
        <v>2.09161E-4</v>
      </c>
      <c r="E10946" s="1">
        <v>3.0727899999999998E-4</v>
      </c>
      <c r="F10946" s="1" t="s">
        <v>31470</v>
      </c>
      <c r="G10946" s="1" t="s">
        <v>1319</v>
      </c>
      <c r="H10946" s="1">
        <v>212.89549994435299</v>
      </c>
      <c r="I10946" s="1" t="s">
        <v>31471</v>
      </c>
      <c r="J10946" s="1" t="s">
        <v>31472</v>
      </c>
      <c r="K10946" s="1">
        <v>1</v>
      </c>
    </row>
    <row r="10947" spans="1:11" ht="15" x14ac:dyDescent="0.15">
      <c r="A10947" s="1" t="s">
        <v>26981</v>
      </c>
      <c r="B10947" s="1" t="s">
        <v>31473</v>
      </c>
      <c r="C10947" s="1">
        <v>1.3345499999999999</v>
      </c>
      <c r="D10947" s="1">
        <v>2.09161E-4</v>
      </c>
      <c r="E10947" s="1">
        <v>3.0741900000000002E-4</v>
      </c>
      <c r="F10947" s="1" t="s">
        <v>9522</v>
      </c>
      <c r="G10947" s="1" t="s">
        <v>1191</v>
      </c>
      <c r="H10947" s="1">
        <v>197.87981971598899</v>
      </c>
      <c r="I10947" s="1" t="s">
        <v>31474</v>
      </c>
      <c r="J10947" s="1" t="s">
        <v>31475</v>
      </c>
      <c r="K10947" s="1">
        <v>1</v>
      </c>
    </row>
    <row r="10948" spans="1:11" ht="15" x14ac:dyDescent="0.15">
      <c r="A10948" s="1" t="s">
        <v>26981</v>
      </c>
      <c r="B10948" s="1" t="s">
        <v>31476</v>
      </c>
      <c r="C10948" s="1">
        <v>1.3344199999999999</v>
      </c>
      <c r="D10948" s="1">
        <v>2.09161E-4</v>
      </c>
      <c r="E10948" s="1">
        <v>3.0764399999999998E-4</v>
      </c>
      <c r="F10948" s="1" t="s">
        <v>8888</v>
      </c>
      <c r="G10948" s="1" t="s">
        <v>318</v>
      </c>
      <c r="H10948" s="1">
        <v>242.85400667678101</v>
      </c>
      <c r="I10948" s="1" t="s">
        <v>7133</v>
      </c>
      <c r="J10948" s="1" t="s">
        <v>2235</v>
      </c>
      <c r="K10948" s="1">
        <v>1</v>
      </c>
    </row>
    <row r="10949" spans="1:11" ht="15" x14ac:dyDescent="0.15">
      <c r="A10949" s="1" t="s">
        <v>26981</v>
      </c>
      <c r="B10949" s="1" t="s">
        <v>31477</v>
      </c>
      <c r="C10949" s="1">
        <v>1.33423</v>
      </c>
      <c r="D10949" s="1">
        <v>2.09161E-4</v>
      </c>
      <c r="E10949" s="1">
        <v>3.0800000000000001E-4</v>
      </c>
      <c r="F10949" s="1" t="s">
        <v>11468</v>
      </c>
      <c r="G10949" s="1" t="s">
        <v>1011</v>
      </c>
      <c r="H10949" s="1">
        <v>235.749817433891</v>
      </c>
      <c r="I10949" s="1" t="s">
        <v>8564</v>
      </c>
      <c r="J10949" s="1" t="s">
        <v>2306</v>
      </c>
      <c r="K10949" s="1">
        <v>1</v>
      </c>
    </row>
    <row r="10950" spans="1:11" ht="15" x14ac:dyDescent="0.15">
      <c r="A10950" s="1" t="s">
        <v>26981</v>
      </c>
      <c r="B10950" s="1" t="s">
        <v>31478</v>
      </c>
      <c r="C10950" s="1">
        <v>1.3331299999999999</v>
      </c>
      <c r="D10950" s="1">
        <v>2.09161E-4</v>
      </c>
      <c r="E10950" s="1">
        <v>3.0998499999999998E-4</v>
      </c>
      <c r="F10950" s="1" t="s">
        <v>10982</v>
      </c>
      <c r="G10950" s="1" t="s">
        <v>1797</v>
      </c>
      <c r="H10950" s="1">
        <v>283.90782510650399</v>
      </c>
      <c r="I10950" s="1" t="s">
        <v>10786</v>
      </c>
      <c r="J10950" s="1" t="s">
        <v>31479</v>
      </c>
      <c r="K10950" s="1">
        <v>1</v>
      </c>
    </row>
    <row r="10951" spans="1:11" ht="15" x14ac:dyDescent="0.15">
      <c r="A10951" s="1" t="s">
        <v>26981</v>
      </c>
      <c r="B10951" s="1" t="s">
        <v>31480</v>
      </c>
      <c r="C10951" s="1">
        <v>1.3325800000000001</v>
      </c>
      <c r="D10951" s="1">
        <v>2.09161E-4</v>
      </c>
      <c r="E10951" s="1">
        <v>3.1096500000000002E-4</v>
      </c>
      <c r="F10951" s="1" t="s">
        <v>31481</v>
      </c>
      <c r="G10951" s="1" t="s">
        <v>2014</v>
      </c>
      <c r="H10951" s="1">
        <v>210.45227770286499</v>
      </c>
      <c r="I10951" s="1" t="s">
        <v>31482</v>
      </c>
      <c r="J10951" s="1" t="s">
        <v>31483</v>
      </c>
      <c r="K10951" s="1">
        <v>1</v>
      </c>
    </row>
    <row r="10952" spans="1:11" ht="15" x14ac:dyDescent="0.15">
      <c r="A10952" s="1" t="s">
        <v>26981</v>
      </c>
      <c r="B10952" s="1" t="s">
        <v>31484</v>
      </c>
      <c r="C10952" s="1">
        <v>1.3322099999999999</v>
      </c>
      <c r="D10952" s="1">
        <v>2.09161E-4</v>
      </c>
      <c r="E10952" s="1">
        <v>3.1164499999999999E-4</v>
      </c>
      <c r="F10952" s="1" t="s">
        <v>9615</v>
      </c>
      <c r="G10952" s="1" t="s">
        <v>487</v>
      </c>
      <c r="H10952" s="1">
        <v>327.23711009364598</v>
      </c>
      <c r="I10952" s="1" t="s">
        <v>6560</v>
      </c>
      <c r="J10952" s="1" t="s">
        <v>4586</v>
      </c>
      <c r="K10952" s="1">
        <v>1</v>
      </c>
    </row>
    <row r="10953" spans="1:11" ht="15" x14ac:dyDescent="0.15">
      <c r="A10953" s="1" t="s">
        <v>26981</v>
      </c>
      <c r="B10953" s="1" t="s">
        <v>31485</v>
      </c>
      <c r="C10953" s="1">
        <v>1.3313699999999999</v>
      </c>
      <c r="D10953" s="1">
        <v>2.09161E-4</v>
      </c>
      <c r="E10953" s="1">
        <v>3.1317500000000001E-4</v>
      </c>
      <c r="F10953" s="1" t="s">
        <v>10040</v>
      </c>
      <c r="G10953" s="1" t="s">
        <v>719</v>
      </c>
      <c r="H10953" s="1">
        <v>240.36252031004699</v>
      </c>
      <c r="I10953" s="1" t="s">
        <v>26011</v>
      </c>
      <c r="J10953" s="1" t="s">
        <v>31486</v>
      </c>
      <c r="K10953" s="1">
        <v>1</v>
      </c>
    </row>
    <row r="10954" spans="1:11" ht="15" x14ac:dyDescent="0.15">
      <c r="A10954" s="1" t="s">
        <v>26981</v>
      </c>
      <c r="B10954" s="1" t="s">
        <v>31487</v>
      </c>
      <c r="C10954" s="1">
        <v>1.33127</v>
      </c>
      <c r="D10954" s="1">
        <v>2.09161E-4</v>
      </c>
      <c r="E10954" s="1">
        <v>3.1335199999999998E-4</v>
      </c>
      <c r="F10954" s="1" t="s">
        <v>7542</v>
      </c>
      <c r="G10954" s="1" t="s">
        <v>1377</v>
      </c>
      <c r="H10954" s="1">
        <v>296.242352633471</v>
      </c>
      <c r="I10954" s="1" t="s">
        <v>31488</v>
      </c>
      <c r="J10954" s="1" t="s">
        <v>31489</v>
      </c>
      <c r="K10954" s="1">
        <v>1</v>
      </c>
    </row>
    <row r="10955" spans="1:11" ht="15" x14ac:dyDescent="0.15">
      <c r="A10955" s="1" t="s">
        <v>26981</v>
      </c>
      <c r="B10955" s="1" t="s">
        <v>31490</v>
      </c>
      <c r="C10955" s="1">
        <v>1.33111</v>
      </c>
      <c r="D10955" s="1">
        <v>2.09161E-4</v>
      </c>
      <c r="E10955" s="1">
        <v>3.1365599999999999E-4</v>
      </c>
      <c r="F10955" s="1" t="s">
        <v>9908</v>
      </c>
      <c r="G10955" s="1" t="s">
        <v>474</v>
      </c>
      <c r="H10955" s="1">
        <v>237.81829278877001</v>
      </c>
      <c r="I10955" s="1" t="s">
        <v>21927</v>
      </c>
      <c r="J10955" s="1" t="s">
        <v>31491</v>
      </c>
      <c r="K10955" s="1">
        <v>1</v>
      </c>
    </row>
    <row r="10956" spans="1:11" ht="15" x14ac:dyDescent="0.15">
      <c r="A10956" s="1" t="s">
        <v>26981</v>
      </c>
      <c r="B10956" s="1" t="s">
        <v>31492</v>
      </c>
      <c r="C10956" s="1">
        <v>1.33084</v>
      </c>
      <c r="D10956" s="1">
        <v>2.09161E-4</v>
      </c>
      <c r="E10956" s="1">
        <v>3.14142E-4</v>
      </c>
      <c r="F10956" s="1" t="s">
        <v>9387</v>
      </c>
      <c r="G10956" s="1" t="s">
        <v>1930</v>
      </c>
      <c r="H10956" s="1">
        <v>234.222648730462</v>
      </c>
      <c r="I10956" s="1" t="s">
        <v>9388</v>
      </c>
      <c r="J10956" s="1" t="s">
        <v>31493</v>
      </c>
      <c r="K10956" s="1">
        <v>1</v>
      </c>
    </row>
    <row r="10957" spans="1:11" ht="15" x14ac:dyDescent="0.15">
      <c r="A10957" s="1" t="s">
        <v>26981</v>
      </c>
      <c r="B10957" s="1" t="s">
        <v>31494</v>
      </c>
      <c r="C10957" s="1">
        <v>1.33022</v>
      </c>
      <c r="D10957" s="1">
        <v>2.09161E-4</v>
      </c>
      <c r="E10957" s="1">
        <v>3.15292E-4</v>
      </c>
      <c r="F10957" s="1" t="s">
        <v>8532</v>
      </c>
      <c r="G10957" s="1" t="s">
        <v>1674</v>
      </c>
      <c r="H10957" s="1">
        <v>222.54830594556199</v>
      </c>
      <c r="I10957" s="1" t="s">
        <v>31495</v>
      </c>
      <c r="J10957" s="1" t="s">
        <v>31496</v>
      </c>
      <c r="K10957" s="1">
        <v>1</v>
      </c>
    </row>
    <row r="10958" spans="1:11" ht="15" x14ac:dyDescent="0.15">
      <c r="A10958" s="1" t="s">
        <v>26981</v>
      </c>
      <c r="B10958" s="1" t="s">
        <v>31497</v>
      </c>
      <c r="C10958" s="1">
        <v>1.3286</v>
      </c>
      <c r="D10958" s="1">
        <v>2.09161E-4</v>
      </c>
      <c r="E10958" s="1">
        <v>3.1827400000000001E-4</v>
      </c>
      <c r="F10958" s="1" t="s">
        <v>8125</v>
      </c>
      <c r="G10958" s="1" t="s">
        <v>211</v>
      </c>
      <c r="H10958" s="1">
        <v>270.38043462158299</v>
      </c>
      <c r="I10958" s="1" t="s">
        <v>4178</v>
      </c>
      <c r="J10958" s="1" t="s">
        <v>31498</v>
      </c>
      <c r="K10958" s="1">
        <v>1</v>
      </c>
    </row>
    <row r="10959" spans="1:11" ht="15" x14ac:dyDescent="0.15">
      <c r="A10959" s="1" t="s">
        <v>26981</v>
      </c>
      <c r="B10959" s="1" t="s">
        <v>31499</v>
      </c>
      <c r="C10959" s="1">
        <v>1.3280099999999999</v>
      </c>
      <c r="D10959" s="1">
        <v>2.09161E-4</v>
      </c>
      <c r="E10959" s="1">
        <v>3.1938300000000001E-4</v>
      </c>
      <c r="F10959" s="1" t="s">
        <v>9545</v>
      </c>
      <c r="G10959" s="1" t="s">
        <v>978</v>
      </c>
      <c r="H10959" s="1">
        <v>232.48957435250401</v>
      </c>
      <c r="I10959" s="1" t="s">
        <v>21715</v>
      </c>
      <c r="J10959" s="1" t="s">
        <v>31500</v>
      </c>
      <c r="K10959" s="1">
        <v>1</v>
      </c>
    </row>
    <row r="10960" spans="1:11" ht="15" x14ac:dyDescent="0.15">
      <c r="A10960" s="1" t="s">
        <v>26981</v>
      </c>
      <c r="B10960" s="1" t="s">
        <v>31501</v>
      </c>
      <c r="C10960" s="1">
        <v>1.3277699999999999</v>
      </c>
      <c r="D10960" s="1">
        <v>2.09161E-4</v>
      </c>
      <c r="E10960" s="1">
        <v>3.1983199999999998E-4</v>
      </c>
      <c r="F10960" s="1" t="s">
        <v>10313</v>
      </c>
      <c r="G10960" s="1" t="s">
        <v>1313</v>
      </c>
      <c r="H10960" s="1">
        <v>200.93390038321499</v>
      </c>
      <c r="I10960" s="1" t="s">
        <v>4178</v>
      </c>
      <c r="J10960" s="1" t="s">
        <v>2283</v>
      </c>
      <c r="K10960" s="1">
        <v>1</v>
      </c>
    </row>
    <row r="10961" spans="1:11" ht="15" x14ac:dyDescent="0.15">
      <c r="A10961" s="1" t="s">
        <v>26981</v>
      </c>
      <c r="B10961" s="1" t="s">
        <v>31502</v>
      </c>
      <c r="C10961" s="1">
        <v>1.3277099999999999</v>
      </c>
      <c r="D10961" s="1">
        <v>2.09161E-4</v>
      </c>
      <c r="E10961" s="1">
        <v>3.1993400000000002E-4</v>
      </c>
      <c r="F10961" s="1" t="s">
        <v>31503</v>
      </c>
      <c r="G10961" s="1" t="s">
        <v>1677</v>
      </c>
      <c r="H10961" s="1">
        <v>240.193435147766</v>
      </c>
      <c r="I10961" s="1" t="s">
        <v>31504</v>
      </c>
      <c r="J10961" s="1" t="s">
        <v>31505</v>
      </c>
      <c r="K10961" s="1">
        <v>1</v>
      </c>
    </row>
    <row r="10962" spans="1:11" ht="15" x14ac:dyDescent="0.15">
      <c r="A10962" s="1" t="s">
        <v>26981</v>
      </c>
      <c r="B10962" s="1" t="s">
        <v>31506</v>
      </c>
      <c r="C10962" s="1">
        <v>1.3272999999999999</v>
      </c>
      <c r="D10962" s="1">
        <v>2.09161E-4</v>
      </c>
      <c r="E10962" s="1">
        <v>3.2071500000000001E-4</v>
      </c>
      <c r="F10962" s="1" t="s">
        <v>11532</v>
      </c>
      <c r="G10962" s="1" t="s">
        <v>22</v>
      </c>
      <c r="H10962" s="1">
        <v>207.16832202587301</v>
      </c>
      <c r="I10962" s="1" t="s">
        <v>2592</v>
      </c>
      <c r="J10962" s="1" t="s">
        <v>2231</v>
      </c>
      <c r="K10962" s="1">
        <v>1</v>
      </c>
    </row>
    <row r="10963" spans="1:11" ht="15" x14ac:dyDescent="0.15">
      <c r="A10963" s="1" t="s">
        <v>26981</v>
      </c>
      <c r="B10963" s="1" t="s">
        <v>31507</v>
      </c>
      <c r="C10963" s="1">
        <v>1.32663</v>
      </c>
      <c r="D10963" s="1">
        <v>2.09161E-4</v>
      </c>
      <c r="E10963" s="1">
        <v>3.2195800000000001E-4</v>
      </c>
      <c r="F10963" s="1" t="s">
        <v>31508</v>
      </c>
      <c r="G10963" s="1" t="s">
        <v>1346</v>
      </c>
      <c r="H10963" s="1">
        <v>201.957786495264</v>
      </c>
      <c r="I10963" s="1" t="s">
        <v>31509</v>
      </c>
      <c r="J10963" s="1" t="s">
        <v>31510</v>
      </c>
      <c r="K10963" s="1">
        <v>1</v>
      </c>
    </row>
    <row r="10964" spans="1:11" ht="15" x14ac:dyDescent="0.15">
      <c r="A10964" s="1" t="s">
        <v>26981</v>
      </c>
      <c r="B10964" s="1" t="s">
        <v>31511</v>
      </c>
      <c r="C10964" s="1">
        <v>1.3265400000000001</v>
      </c>
      <c r="D10964" s="1">
        <v>2.09161E-4</v>
      </c>
      <c r="E10964" s="1">
        <v>3.2213199999999998E-4</v>
      </c>
      <c r="F10964" s="1" t="s">
        <v>9075</v>
      </c>
      <c r="G10964" s="1" t="s">
        <v>657</v>
      </c>
      <c r="H10964" s="1">
        <v>246.14730580039699</v>
      </c>
      <c r="I10964" s="1" t="s">
        <v>3068</v>
      </c>
      <c r="J10964" s="1" t="s">
        <v>2275</v>
      </c>
      <c r="K10964" s="1">
        <v>1</v>
      </c>
    </row>
    <row r="10965" spans="1:11" ht="15" x14ac:dyDescent="0.15">
      <c r="A10965" s="1" t="s">
        <v>26981</v>
      </c>
      <c r="B10965" s="1" t="s">
        <v>31512</v>
      </c>
      <c r="C10965" s="1">
        <v>1.3262499999999999</v>
      </c>
      <c r="D10965" s="1">
        <v>2.09161E-4</v>
      </c>
      <c r="E10965" s="1">
        <v>3.2267999999999999E-4</v>
      </c>
      <c r="F10965" s="1" t="s">
        <v>9044</v>
      </c>
      <c r="G10965" s="1" t="s">
        <v>2048</v>
      </c>
      <c r="H10965" s="1">
        <v>246.36264469178099</v>
      </c>
      <c r="I10965" s="1" t="s">
        <v>2909</v>
      </c>
      <c r="J10965" s="1" t="s">
        <v>2596</v>
      </c>
      <c r="K10965" s="1">
        <v>1</v>
      </c>
    </row>
    <row r="10966" spans="1:11" ht="15" x14ac:dyDescent="0.15">
      <c r="A10966" s="1" t="s">
        <v>26981</v>
      </c>
      <c r="B10966" s="1" t="s">
        <v>31513</v>
      </c>
      <c r="C10966" s="1">
        <v>1.3261400000000001</v>
      </c>
      <c r="D10966" s="1">
        <v>2.09161E-4</v>
      </c>
      <c r="E10966" s="1">
        <v>3.2289200000000002E-4</v>
      </c>
      <c r="F10966" s="1" t="s">
        <v>9635</v>
      </c>
      <c r="G10966" s="1" t="s">
        <v>1713</v>
      </c>
      <c r="H10966" s="1">
        <v>189.789148326488</v>
      </c>
      <c r="I10966" s="1" t="s">
        <v>9636</v>
      </c>
      <c r="J10966" s="1" t="s">
        <v>2179</v>
      </c>
      <c r="K10966" s="1">
        <v>1</v>
      </c>
    </row>
    <row r="10967" spans="1:11" ht="15" x14ac:dyDescent="0.15">
      <c r="A10967" s="1" t="s">
        <v>26981</v>
      </c>
      <c r="B10967" s="1" t="s">
        <v>31514</v>
      </c>
      <c r="C10967" s="1">
        <v>1.32595</v>
      </c>
      <c r="D10967" s="1">
        <v>2.09161E-4</v>
      </c>
      <c r="E10967" s="1">
        <v>3.2324300000000002E-4</v>
      </c>
      <c r="F10967" s="1" t="s">
        <v>11312</v>
      </c>
      <c r="G10967" s="1" t="s">
        <v>11313</v>
      </c>
      <c r="H10967" s="1">
        <v>231.132340304552</v>
      </c>
      <c r="I10967" s="1" t="s">
        <v>22111</v>
      </c>
      <c r="J10967" s="1" t="s">
        <v>31515</v>
      </c>
      <c r="K10967" s="1">
        <v>1</v>
      </c>
    </row>
    <row r="10968" spans="1:11" ht="15" x14ac:dyDescent="0.15">
      <c r="A10968" s="1" t="s">
        <v>26981</v>
      </c>
      <c r="B10968" s="1" t="s">
        <v>31516</v>
      </c>
      <c r="C10968" s="1">
        <v>1.32586</v>
      </c>
      <c r="D10968" s="1">
        <v>2.09161E-4</v>
      </c>
      <c r="E10968" s="1">
        <v>3.23407E-4</v>
      </c>
      <c r="F10968" s="1" t="s">
        <v>10037</v>
      </c>
      <c r="G10968" s="1" t="s">
        <v>1889</v>
      </c>
      <c r="H10968" s="1">
        <v>296.12175022749301</v>
      </c>
      <c r="I10968" s="1" t="s">
        <v>10038</v>
      </c>
      <c r="J10968" s="1" t="s">
        <v>2596</v>
      </c>
      <c r="K10968" s="1">
        <v>1</v>
      </c>
    </row>
    <row r="10969" spans="1:11" ht="15" x14ac:dyDescent="0.15">
      <c r="A10969" s="1" t="s">
        <v>26981</v>
      </c>
      <c r="B10969" s="1" t="s">
        <v>31517</v>
      </c>
      <c r="C10969" s="1">
        <v>1.32555</v>
      </c>
      <c r="D10969" s="1">
        <v>2.09161E-4</v>
      </c>
      <c r="E10969" s="1">
        <v>3.2400099999999998E-4</v>
      </c>
      <c r="F10969" s="1" t="s">
        <v>9398</v>
      </c>
      <c r="G10969" s="1" t="s">
        <v>1494</v>
      </c>
      <c r="H10969" s="1">
        <v>217.07490049084601</v>
      </c>
      <c r="I10969" s="1" t="s">
        <v>31518</v>
      </c>
      <c r="J10969" s="1" t="s">
        <v>31519</v>
      </c>
      <c r="K10969" s="1">
        <v>1</v>
      </c>
    </row>
    <row r="10970" spans="1:11" ht="15" x14ac:dyDescent="0.15">
      <c r="A10970" s="1" t="s">
        <v>26981</v>
      </c>
      <c r="B10970" s="1" t="s">
        <v>31520</v>
      </c>
      <c r="C10970" s="1">
        <v>1.3245899999999999</v>
      </c>
      <c r="D10970" s="1">
        <v>2.09161E-4</v>
      </c>
      <c r="E10970" s="1">
        <v>3.2582500000000002E-4</v>
      </c>
      <c r="F10970" s="1" t="s">
        <v>11439</v>
      </c>
      <c r="G10970" s="1" t="s">
        <v>432</v>
      </c>
      <c r="H10970" s="1">
        <v>227.464564690586</v>
      </c>
      <c r="I10970" s="1" t="s">
        <v>11440</v>
      </c>
      <c r="J10970" s="1" t="s">
        <v>2164</v>
      </c>
      <c r="K10970" s="1">
        <v>1</v>
      </c>
    </row>
    <row r="10971" spans="1:11" ht="15" x14ac:dyDescent="0.15">
      <c r="A10971" s="1" t="s">
        <v>26981</v>
      </c>
      <c r="B10971" s="1" t="s">
        <v>31521</v>
      </c>
      <c r="C10971" s="1">
        <v>1.32447</v>
      </c>
      <c r="D10971" s="1">
        <v>2.09161E-4</v>
      </c>
      <c r="E10971" s="1">
        <v>3.2604599999999997E-4</v>
      </c>
      <c r="F10971" s="1" t="s">
        <v>8459</v>
      </c>
      <c r="G10971" s="1" t="s">
        <v>1897</v>
      </c>
      <c r="H10971" s="1">
        <v>178.75517530271401</v>
      </c>
      <c r="I10971" s="1" t="s">
        <v>6721</v>
      </c>
      <c r="J10971" s="1" t="s">
        <v>31522</v>
      </c>
      <c r="K10971" s="1">
        <v>1</v>
      </c>
    </row>
    <row r="10972" spans="1:11" ht="15" x14ac:dyDescent="0.15">
      <c r="A10972" s="1" t="s">
        <v>26981</v>
      </c>
      <c r="B10972" s="1" t="s">
        <v>31523</v>
      </c>
      <c r="C10972" s="1">
        <v>1.32386</v>
      </c>
      <c r="D10972" s="1">
        <v>2.09161E-4</v>
      </c>
      <c r="E10972" s="1">
        <v>3.2721900000000001E-4</v>
      </c>
      <c r="F10972" s="1" t="s">
        <v>12120</v>
      </c>
      <c r="G10972" s="1" t="s">
        <v>193</v>
      </c>
      <c r="H10972" s="1">
        <v>191.23885558909501</v>
      </c>
      <c r="I10972" s="1" t="s">
        <v>2795</v>
      </c>
      <c r="J10972" s="1" t="s">
        <v>2571</v>
      </c>
      <c r="K10972" s="1">
        <v>1</v>
      </c>
    </row>
    <row r="10973" spans="1:11" ht="15" x14ac:dyDescent="0.15">
      <c r="A10973" s="1" t="s">
        <v>26981</v>
      </c>
      <c r="B10973" s="1" t="s">
        <v>31524</v>
      </c>
      <c r="C10973" s="1">
        <v>1.32341</v>
      </c>
      <c r="D10973" s="1">
        <v>2.09161E-4</v>
      </c>
      <c r="E10973" s="1">
        <v>3.2806900000000001E-4</v>
      </c>
      <c r="F10973" s="1" t="s">
        <v>31525</v>
      </c>
      <c r="G10973" s="1" t="s">
        <v>6020</v>
      </c>
      <c r="H10973" s="1">
        <v>227.68341039431201</v>
      </c>
      <c r="I10973" s="1" t="s">
        <v>31526</v>
      </c>
      <c r="J10973" s="1" t="s">
        <v>31527</v>
      </c>
      <c r="K10973" s="1">
        <v>1</v>
      </c>
    </row>
    <row r="10974" spans="1:11" ht="15" x14ac:dyDescent="0.15">
      <c r="A10974" s="1" t="s">
        <v>26981</v>
      </c>
      <c r="B10974" s="1" t="s">
        <v>31528</v>
      </c>
      <c r="C10974" s="1">
        <v>1.32315</v>
      </c>
      <c r="D10974" s="1">
        <v>2.09161E-4</v>
      </c>
      <c r="E10974" s="1">
        <v>3.2856399999999999E-4</v>
      </c>
      <c r="F10974" s="1" t="s">
        <v>10933</v>
      </c>
      <c r="G10974" s="1" t="s">
        <v>2195</v>
      </c>
      <c r="H10974" s="1">
        <v>307.39778251858002</v>
      </c>
      <c r="I10974" s="1" t="s">
        <v>31529</v>
      </c>
      <c r="J10974" s="1" t="s">
        <v>31530</v>
      </c>
      <c r="K10974" s="1">
        <v>1</v>
      </c>
    </row>
    <row r="10975" spans="1:11" ht="15" x14ac:dyDescent="0.15">
      <c r="A10975" s="1" t="s">
        <v>26981</v>
      </c>
      <c r="B10975" s="1" t="s">
        <v>31531</v>
      </c>
      <c r="C10975" s="1">
        <v>1.3230200000000001</v>
      </c>
      <c r="D10975" s="1">
        <v>2.09161E-4</v>
      </c>
      <c r="E10975" s="1">
        <v>3.2882199999999999E-4</v>
      </c>
      <c r="F10975" s="1" t="s">
        <v>8286</v>
      </c>
      <c r="G10975" s="1" t="s">
        <v>344</v>
      </c>
      <c r="H10975" s="1">
        <v>201.01541919801701</v>
      </c>
      <c r="I10975" s="1" t="s">
        <v>5659</v>
      </c>
      <c r="J10975" s="1" t="s">
        <v>31532</v>
      </c>
      <c r="K10975" s="1">
        <v>1</v>
      </c>
    </row>
    <row r="10976" spans="1:11" ht="15" x14ac:dyDescent="0.15">
      <c r="A10976" s="1" t="s">
        <v>26981</v>
      </c>
      <c r="B10976" s="1" t="s">
        <v>31533</v>
      </c>
      <c r="C10976" s="1">
        <v>1.3221000000000001</v>
      </c>
      <c r="D10976" s="1">
        <v>2.09161E-4</v>
      </c>
      <c r="E10976" s="1">
        <v>3.3060199999999999E-4</v>
      </c>
      <c r="F10976" s="1" t="s">
        <v>31534</v>
      </c>
      <c r="G10976" s="1" t="s">
        <v>9624</v>
      </c>
      <c r="H10976" s="1">
        <v>182.62253543271001</v>
      </c>
      <c r="I10976" s="1" t="s">
        <v>31535</v>
      </c>
      <c r="J10976" s="1" t="s">
        <v>31536</v>
      </c>
      <c r="K10976" s="1">
        <v>1</v>
      </c>
    </row>
    <row r="10977" spans="1:11" ht="15" x14ac:dyDescent="0.15">
      <c r="A10977" s="1" t="s">
        <v>26981</v>
      </c>
      <c r="B10977" s="1" t="s">
        <v>31537</v>
      </c>
      <c r="C10977" s="1">
        <v>1.3205499999999999</v>
      </c>
      <c r="D10977" s="1">
        <v>2.09161E-4</v>
      </c>
      <c r="E10977" s="1">
        <v>3.3359200000000001E-4</v>
      </c>
      <c r="F10977" s="1" t="s">
        <v>9968</v>
      </c>
      <c r="G10977" s="1" t="s">
        <v>384</v>
      </c>
      <c r="H10977" s="1">
        <v>300.578444141467</v>
      </c>
      <c r="I10977" s="1" t="s">
        <v>9969</v>
      </c>
      <c r="J10977" s="1" t="s">
        <v>31538</v>
      </c>
      <c r="K10977" s="1">
        <v>1</v>
      </c>
    </row>
    <row r="10978" spans="1:11" ht="15" x14ac:dyDescent="0.15">
      <c r="A10978" s="1" t="s">
        <v>26981</v>
      </c>
      <c r="B10978" s="1" t="s">
        <v>31539</v>
      </c>
      <c r="C10978" s="1">
        <v>1.3204899999999999</v>
      </c>
      <c r="D10978" s="1">
        <v>2.09161E-4</v>
      </c>
      <c r="E10978" s="1">
        <v>3.33722E-4</v>
      </c>
      <c r="F10978" s="1" t="s">
        <v>12336</v>
      </c>
      <c r="G10978" s="1" t="s">
        <v>1250</v>
      </c>
      <c r="H10978" s="1">
        <v>265.45235661550697</v>
      </c>
      <c r="I10978" s="1" t="s">
        <v>31540</v>
      </c>
      <c r="J10978" s="1" t="s">
        <v>31541</v>
      </c>
      <c r="K10978" s="1">
        <v>1</v>
      </c>
    </row>
    <row r="10979" spans="1:11" ht="15" x14ac:dyDescent="0.15">
      <c r="A10979" s="1" t="s">
        <v>26981</v>
      </c>
      <c r="B10979" s="1" t="s">
        <v>31542</v>
      </c>
      <c r="C10979" s="1">
        <v>1.3203400000000001</v>
      </c>
      <c r="D10979" s="1">
        <v>2.09161E-4</v>
      </c>
      <c r="E10979" s="1">
        <v>3.3400599999999997E-4</v>
      </c>
      <c r="F10979" s="1" t="s">
        <v>8660</v>
      </c>
      <c r="G10979" s="1" t="s">
        <v>1633</v>
      </c>
      <c r="H10979" s="1">
        <v>200.60692759513501</v>
      </c>
      <c r="I10979" s="1" t="s">
        <v>31543</v>
      </c>
      <c r="J10979" s="1" t="s">
        <v>31544</v>
      </c>
      <c r="K10979" s="1">
        <v>1</v>
      </c>
    </row>
    <row r="10980" spans="1:11" ht="15" x14ac:dyDescent="0.15">
      <c r="A10980" s="1" t="s">
        <v>26981</v>
      </c>
      <c r="B10980" s="1" t="s">
        <v>31545</v>
      </c>
      <c r="C10980" s="1">
        <v>1.31751</v>
      </c>
      <c r="D10980" s="1">
        <v>2.09161E-4</v>
      </c>
      <c r="E10980" s="1">
        <v>3.39575E-4</v>
      </c>
      <c r="F10980" s="1" t="s">
        <v>6369</v>
      </c>
      <c r="G10980" s="1" t="s">
        <v>590</v>
      </c>
      <c r="H10980" s="1">
        <v>225.07209178456901</v>
      </c>
      <c r="I10980" s="1" t="s">
        <v>4785</v>
      </c>
      <c r="J10980" s="1" t="s">
        <v>2469</v>
      </c>
      <c r="K10980" s="1">
        <v>1</v>
      </c>
    </row>
    <row r="10981" spans="1:11" ht="15" x14ac:dyDescent="0.15">
      <c r="A10981" s="1" t="s">
        <v>26981</v>
      </c>
      <c r="B10981" s="1" t="s">
        <v>31546</v>
      </c>
      <c r="C10981" s="1">
        <v>1.3170500000000001</v>
      </c>
      <c r="D10981" s="1">
        <v>2.09161E-4</v>
      </c>
      <c r="E10981" s="1">
        <v>3.4048699999999999E-4</v>
      </c>
      <c r="F10981" s="1" t="s">
        <v>31547</v>
      </c>
      <c r="G10981" s="1" t="s">
        <v>1820</v>
      </c>
      <c r="H10981" s="1">
        <v>248.49967211155999</v>
      </c>
      <c r="I10981" s="1" t="s">
        <v>7125</v>
      </c>
      <c r="J10981" s="1" t="s">
        <v>31548</v>
      </c>
      <c r="K10981" s="1">
        <v>1</v>
      </c>
    </row>
    <row r="10982" spans="1:11" ht="15" x14ac:dyDescent="0.15">
      <c r="A10982" s="1" t="s">
        <v>26981</v>
      </c>
      <c r="B10982" s="1" t="s">
        <v>31549</v>
      </c>
      <c r="C10982" s="1">
        <v>1.3161400000000001</v>
      </c>
      <c r="D10982" s="1">
        <v>2.09161E-4</v>
      </c>
      <c r="E10982" s="1">
        <v>3.4228900000000002E-4</v>
      </c>
      <c r="F10982" s="1" t="s">
        <v>8834</v>
      </c>
      <c r="G10982" s="1" t="s">
        <v>961</v>
      </c>
      <c r="H10982" s="1">
        <v>206.38715764424899</v>
      </c>
      <c r="I10982" s="1" t="s">
        <v>4999</v>
      </c>
      <c r="J10982" s="1" t="s">
        <v>31550</v>
      </c>
      <c r="K10982" s="1">
        <v>1</v>
      </c>
    </row>
    <row r="10983" spans="1:11" ht="15" x14ac:dyDescent="0.15">
      <c r="A10983" s="1" t="s">
        <v>26981</v>
      </c>
      <c r="B10983" s="1" t="s">
        <v>31551</v>
      </c>
      <c r="C10983" s="1">
        <v>1.3161</v>
      </c>
      <c r="D10983" s="1">
        <v>2.09161E-4</v>
      </c>
      <c r="E10983" s="1">
        <v>3.4238500000000001E-4</v>
      </c>
      <c r="F10983" s="1" t="s">
        <v>22995</v>
      </c>
      <c r="G10983" s="1" t="s">
        <v>322</v>
      </c>
      <c r="H10983" s="1">
        <v>193.48591310225501</v>
      </c>
      <c r="I10983" s="1" t="s">
        <v>22996</v>
      </c>
      <c r="J10983" s="1" t="s">
        <v>31552</v>
      </c>
      <c r="K10983" s="1">
        <v>1</v>
      </c>
    </row>
    <row r="10984" spans="1:11" ht="15" x14ac:dyDescent="0.15">
      <c r="A10984" s="1" t="s">
        <v>26981</v>
      </c>
      <c r="B10984" s="1" t="s">
        <v>31553</v>
      </c>
      <c r="C10984" s="1">
        <v>1.3158799999999999</v>
      </c>
      <c r="D10984" s="1">
        <v>2.09161E-4</v>
      </c>
      <c r="E10984" s="1">
        <v>3.4282099999999999E-4</v>
      </c>
      <c r="F10984" s="1" t="s">
        <v>9377</v>
      </c>
      <c r="G10984" s="1" t="s">
        <v>717</v>
      </c>
      <c r="H10984" s="1">
        <v>200.051559367306</v>
      </c>
      <c r="I10984" s="1" t="s">
        <v>31554</v>
      </c>
      <c r="J10984" s="1" t="s">
        <v>31555</v>
      </c>
      <c r="K10984" s="1">
        <v>1</v>
      </c>
    </row>
    <row r="10985" spans="1:11" ht="15" x14ac:dyDescent="0.15">
      <c r="A10985" s="1" t="s">
        <v>26981</v>
      </c>
      <c r="B10985" s="1" t="s">
        <v>31556</v>
      </c>
      <c r="C10985" s="1">
        <v>1.31473</v>
      </c>
      <c r="D10985" s="1">
        <v>2.09161E-4</v>
      </c>
      <c r="E10985" s="1">
        <v>3.4513499999999999E-4</v>
      </c>
      <c r="F10985" s="1" t="s">
        <v>10812</v>
      </c>
      <c r="G10985" s="1" t="s">
        <v>435</v>
      </c>
      <c r="H10985" s="1">
        <v>250.88356699145399</v>
      </c>
      <c r="I10985" s="1" t="s">
        <v>31557</v>
      </c>
      <c r="J10985" s="1" t="s">
        <v>31558</v>
      </c>
      <c r="K10985" s="1">
        <v>1</v>
      </c>
    </row>
    <row r="10986" spans="1:11" ht="15" x14ac:dyDescent="0.15">
      <c r="A10986" s="1" t="s">
        <v>26981</v>
      </c>
      <c r="B10986" s="1" t="s">
        <v>31559</v>
      </c>
      <c r="C10986" s="1">
        <v>1.3141</v>
      </c>
      <c r="D10986" s="1">
        <v>2.09161E-4</v>
      </c>
      <c r="E10986" s="1">
        <v>3.4639099999999998E-4</v>
      </c>
      <c r="F10986" s="1" t="s">
        <v>9582</v>
      </c>
      <c r="G10986" s="1" t="s">
        <v>239</v>
      </c>
      <c r="H10986" s="1">
        <v>210.49854672703901</v>
      </c>
      <c r="I10986" s="1" t="s">
        <v>2909</v>
      </c>
      <c r="J10986" s="1" t="s">
        <v>2596</v>
      </c>
      <c r="K10986" s="1">
        <v>1</v>
      </c>
    </row>
    <row r="10987" spans="1:11" ht="15" x14ac:dyDescent="0.15">
      <c r="A10987" s="1" t="s">
        <v>26981</v>
      </c>
      <c r="B10987" s="1" t="s">
        <v>31560</v>
      </c>
      <c r="C10987" s="1">
        <v>1.31348</v>
      </c>
      <c r="D10987" s="1">
        <v>2.09161E-4</v>
      </c>
      <c r="E10987" s="1">
        <v>3.4766000000000002E-4</v>
      </c>
      <c r="F10987" s="1" t="s">
        <v>9187</v>
      </c>
      <c r="G10987" s="1" t="s">
        <v>1552</v>
      </c>
      <c r="H10987" s="1">
        <v>215.31381905265999</v>
      </c>
      <c r="I10987" s="1" t="s">
        <v>31561</v>
      </c>
      <c r="J10987" s="1" t="s">
        <v>31562</v>
      </c>
      <c r="K10987" s="1">
        <v>1</v>
      </c>
    </row>
    <row r="10988" spans="1:11" ht="15" x14ac:dyDescent="0.15">
      <c r="A10988" s="1" t="s">
        <v>26981</v>
      </c>
      <c r="B10988" s="1" t="s">
        <v>31563</v>
      </c>
      <c r="C10988" s="1">
        <v>1.3114300000000001</v>
      </c>
      <c r="D10988" s="1">
        <v>2.09161E-4</v>
      </c>
      <c r="E10988" s="1">
        <v>3.5184499999999999E-4</v>
      </c>
      <c r="F10988" s="1" t="s">
        <v>8069</v>
      </c>
      <c r="G10988" s="1" t="s">
        <v>1404</v>
      </c>
      <c r="H10988" s="1">
        <v>223.94620678464</v>
      </c>
      <c r="I10988" s="1" t="s">
        <v>8070</v>
      </c>
      <c r="J10988" s="1" t="s">
        <v>31564</v>
      </c>
      <c r="K10988" s="1">
        <v>1</v>
      </c>
    </row>
    <row r="10989" spans="1:11" ht="15" x14ac:dyDescent="0.15">
      <c r="A10989" s="1" t="s">
        <v>26981</v>
      </c>
      <c r="B10989" s="1" t="s">
        <v>31565</v>
      </c>
      <c r="C10989" s="1">
        <v>1.30976</v>
      </c>
      <c r="D10989" s="1">
        <v>2.09161E-4</v>
      </c>
      <c r="E10989" s="1">
        <v>3.5528600000000001E-4</v>
      </c>
      <c r="F10989" s="1" t="s">
        <v>10764</v>
      </c>
      <c r="G10989" s="1" t="s">
        <v>1938</v>
      </c>
      <c r="H10989" s="1">
        <v>258.13316382182899</v>
      </c>
      <c r="I10989" s="1" t="s">
        <v>31566</v>
      </c>
      <c r="J10989" s="1" t="s">
        <v>31567</v>
      </c>
      <c r="K10989" s="1">
        <v>1</v>
      </c>
    </row>
    <row r="10990" spans="1:11" ht="15" x14ac:dyDescent="0.15">
      <c r="A10990" s="1" t="s">
        <v>26981</v>
      </c>
      <c r="B10990" s="1" t="s">
        <v>31568</v>
      </c>
      <c r="C10990" s="1">
        <v>1.3090599999999999</v>
      </c>
      <c r="D10990" s="1">
        <v>2.09161E-4</v>
      </c>
      <c r="E10990" s="1">
        <v>3.56738E-4</v>
      </c>
      <c r="F10990" s="1" t="s">
        <v>25085</v>
      </c>
      <c r="G10990" s="1" t="s">
        <v>439</v>
      </c>
      <c r="H10990" s="1">
        <v>214.86024878429501</v>
      </c>
      <c r="I10990" s="1" t="s">
        <v>25086</v>
      </c>
      <c r="J10990" s="1" t="s">
        <v>2235</v>
      </c>
      <c r="K10990" s="1">
        <v>1</v>
      </c>
    </row>
    <row r="10991" spans="1:11" ht="15" x14ac:dyDescent="0.15">
      <c r="A10991" s="1" t="s">
        <v>26981</v>
      </c>
      <c r="B10991" s="1" t="s">
        <v>31569</v>
      </c>
      <c r="C10991" s="1">
        <v>1.3088</v>
      </c>
      <c r="D10991" s="1">
        <v>2.09161E-4</v>
      </c>
      <c r="E10991" s="1">
        <v>3.57282E-4</v>
      </c>
      <c r="F10991" s="1" t="s">
        <v>11362</v>
      </c>
      <c r="G10991" s="1" t="s">
        <v>1573</v>
      </c>
      <c r="H10991" s="1">
        <v>165.496797801837</v>
      </c>
      <c r="I10991" s="1" t="s">
        <v>11363</v>
      </c>
      <c r="J10991" s="1" t="s">
        <v>31570</v>
      </c>
      <c r="K10991" s="1">
        <v>1</v>
      </c>
    </row>
    <row r="10992" spans="1:11" ht="15" x14ac:dyDescent="0.15">
      <c r="A10992" s="1" t="s">
        <v>26981</v>
      </c>
      <c r="B10992" s="1" t="s">
        <v>31571</v>
      </c>
      <c r="C10992" s="1">
        <v>1.30877</v>
      </c>
      <c r="D10992" s="1">
        <v>2.09161E-4</v>
      </c>
      <c r="E10992" s="1">
        <v>3.57337E-4</v>
      </c>
      <c r="F10992" s="1" t="s">
        <v>13460</v>
      </c>
      <c r="G10992" s="1" t="s">
        <v>69</v>
      </c>
      <c r="H10992" s="1">
        <v>162.368470182051</v>
      </c>
      <c r="I10992" s="1" t="s">
        <v>2909</v>
      </c>
      <c r="J10992" s="1" t="s">
        <v>2596</v>
      </c>
      <c r="K10992" s="1">
        <v>1</v>
      </c>
    </row>
    <row r="10993" spans="1:11" ht="15" x14ac:dyDescent="0.15">
      <c r="A10993" s="1" t="s">
        <v>26981</v>
      </c>
      <c r="B10993" s="1" t="s">
        <v>31572</v>
      </c>
      <c r="C10993" s="1">
        <v>1.3087200000000001</v>
      </c>
      <c r="D10993" s="1">
        <v>2.09161E-4</v>
      </c>
      <c r="E10993" s="1">
        <v>3.5745900000000002E-4</v>
      </c>
      <c r="F10993" s="1" t="s">
        <v>11472</v>
      </c>
      <c r="G10993" s="1" t="s">
        <v>1885</v>
      </c>
      <c r="H10993" s="1">
        <v>229.88858010111201</v>
      </c>
      <c r="I10993" s="1" t="s">
        <v>26011</v>
      </c>
      <c r="J10993" s="1" t="s">
        <v>31573</v>
      </c>
      <c r="K10993" s="1">
        <v>1</v>
      </c>
    </row>
    <row r="10994" spans="1:11" ht="15" x14ac:dyDescent="0.15">
      <c r="A10994" s="1" t="s">
        <v>26981</v>
      </c>
      <c r="B10994" s="1" t="s">
        <v>31574</v>
      </c>
      <c r="C10994" s="1">
        <v>1.3072600000000001</v>
      </c>
      <c r="D10994" s="1">
        <v>2.09161E-4</v>
      </c>
      <c r="E10994" s="1">
        <v>3.60501E-4</v>
      </c>
      <c r="F10994" s="1" t="s">
        <v>8432</v>
      </c>
      <c r="G10994" s="1" t="s">
        <v>553</v>
      </c>
      <c r="H10994" s="1">
        <v>178.78381663856399</v>
      </c>
      <c r="I10994" s="1" t="s">
        <v>8433</v>
      </c>
      <c r="J10994" s="1" t="s">
        <v>31575</v>
      </c>
      <c r="K10994" s="1">
        <v>1</v>
      </c>
    </row>
    <row r="10995" spans="1:11" ht="15" x14ac:dyDescent="0.15">
      <c r="A10995" s="1" t="s">
        <v>26981</v>
      </c>
      <c r="B10995" s="1" t="s">
        <v>31576</v>
      </c>
      <c r="C10995" s="1">
        <v>1.30724</v>
      </c>
      <c r="D10995" s="1">
        <v>2.09161E-4</v>
      </c>
      <c r="E10995" s="1">
        <v>3.6056E-4</v>
      </c>
      <c r="F10995" s="1" t="s">
        <v>31577</v>
      </c>
      <c r="G10995" s="1" t="s">
        <v>211</v>
      </c>
      <c r="H10995" s="1">
        <v>219.30009726900599</v>
      </c>
      <c r="I10995" s="1" t="s">
        <v>31578</v>
      </c>
      <c r="J10995" s="1" t="s">
        <v>31579</v>
      </c>
      <c r="K10995" s="1">
        <v>1</v>
      </c>
    </row>
    <row r="10996" spans="1:11" ht="15" x14ac:dyDescent="0.15">
      <c r="A10996" s="1" t="s">
        <v>26981</v>
      </c>
      <c r="B10996" s="1" t="s">
        <v>31580</v>
      </c>
      <c r="C10996" s="1">
        <v>1.3061400000000001</v>
      </c>
      <c r="D10996" s="1">
        <v>2.09161E-4</v>
      </c>
      <c r="E10996" s="1">
        <v>3.6287E-4</v>
      </c>
      <c r="F10996" s="1" t="s">
        <v>11162</v>
      </c>
      <c r="G10996" s="1" t="s">
        <v>122</v>
      </c>
      <c r="H10996" s="1">
        <v>195.76460986492401</v>
      </c>
      <c r="I10996" s="1" t="s">
        <v>2592</v>
      </c>
      <c r="J10996" s="1" t="s">
        <v>2231</v>
      </c>
      <c r="K10996" s="1">
        <v>1</v>
      </c>
    </row>
    <row r="10997" spans="1:11" ht="15" x14ac:dyDescent="0.15">
      <c r="A10997" s="1" t="s">
        <v>26981</v>
      </c>
      <c r="B10997" s="1" t="s">
        <v>31581</v>
      </c>
      <c r="C10997" s="1">
        <v>1.3060099999999999</v>
      </c>
      <c r="D10997" s="1">
        <v>2.09161E-4</v>
      </c>
      <c r="E10997" s="1">
        <v>3.6314000000000002E-4</v>
      </c>
      <c r="F10997" s="1" t="s">
        <v>10232</v>
      </c>
      <c r="G10997" s="1" t="s">
        <v>1420</v>
      </c>
      <c r="H10997" s="1">
        <v>228.405926624502</v>
      </c>
      <c r="I10997" s="1" t="s">
        <v>31582</v>
      </c>
      <c r="J10997" s="1" t="s">
        <v>31583</v>
      </c>
      <c r="K10997" s="1">
        <v>1</v>
      </c>
    </row>
    <row r="10998" spans="1:11" ht="15" x14ac:dyDescent="0.15">
      <c r="A10998" s="1" t="s">
        <v>26981</v>
      </c>
      <c r="B10998" s="1" t="s">
        <v>31584</v>
      </c>
      <c r="C10998" s="1">
        <v>1.30454</v>
      </c>
      <c r="D10998" s="1">
        <v>2.09161E-4</v>
      </c>
      <c r="E10998" s="1">
        <v>3.6628799999999999E-4</v>
      </c>
      <c r="F10998" s="1" t="s">
        <v>9118</v>
      </c>
      <c r="G10998" s="1" t="s">
        <v>9119</v>
      </c>
      <c r="H10998" s="1">
        <v>271.26278714501001</v>
      </c>
      <c r="I10998" s="1" t="s">
        <v>31585</v>
      </c>
      <c r="J10998" s="1" t="s">
        <v>31586</v>
      </c>
      <c r="K10998" s="1">
        <v>1</v>
      </c>
    </row>
    <row r="10999" spans="1:11" ht="15" x14ac:dyDescent="0.15">
      <c r="A10999" s="1" t="s">
        <v>26981</v>
      </c>
      <c r="B10999" s="1" t="s">
        <v>31587</v>
      </c>
      <c r="C10999" s="1">
        <v>1.3040099999999999</v>
      </c>
      <c r="D10999" s="1">
        <v>2.09161E-4</v>
      </c>
      <c r="E10999" s="1">
        <v>3.67425E-4</v>
      </c>
      <c r="F10999" s="1" t="s">
        <v>11796</v>
      </c>
      <c r="G10999" s="1" t="s">
        <v>709</v>
      </c>
      <c r="H10999" s="1">
        <v>244.817284089282</v>
      </c>
      <c r="I10999" s="1" t="s">
        <v>3940</v>
      </c>
      <c r="J10999" s="1" t="s">
        <v>31588</v>
      </c>
      <c r="K10999" s="1">
        <v>1</v>
      </c>
    </row>
    <row r="11000" spans="1:11" ht="15" x14ac:dyDescent="0.15">
      <c r="A11000" s="1" t="s">
        <v>26981</v>
      </c>
      <c r="B11000" s="1" t="s">
        <v>31589</v>
      </c>
      <c r="C11000" s="1">
        <v>1.3035300000000001</v>
      </c>
      <c r="D11000" s="1">
        <v>2.09161E-4</v>
      </c>
      <c r="E11000" s="1">
        <v>3.6843999999999999E-4</v>
      </c>
      <c r="F11000" s="1" t="s">
        <v>8558</v>
      </c>
      <c r="G11000" s="1" t="s">
        <v>210</v>
      </c>
      <c r="H11000" s="1">
        <v>131.80812957057401</v>
      </c>
      <c r="I11000" s="1" t="s">
        <v>8559</v>
      </c>
      <c r="J11000" s="1" t="s">
        <v>2631</v>
      </c>
      <c r="K11000" s="1">
        <v>1</v>
      </c>
    </row>
    <row r="11001" spans="1:11" ht="15" x14ac:dyDescent="0.15">
      <c r="A11001" s="1" t="s">
        <v>26981</v>
      </c>
      <c r="B11001" s="1" t="s">
        <v>31590</v>
      </c>
      <c r="C11001" s="1">
        <v>1.3026899999999999</v>
      </c>
      <c r="D11001" s="1">
        <v>2.09161E-4</v>
      </c>
      <c r="E11001" s="1">
        <v>3.7026499999999999E-4</v>
      </c>
      <c r="F11001" s="1" t="s">
        <v>9953</v>
      </c>
      <c r="G11001" s="1" t="s">
        <v>2253</v>
      </c>
      <c r="H11001" s="1">
        <v>263.68601180301903</v>
      </c>
      <c r="I11001" s="1" t="s">
        <v>5659</v>
      </c>
      <c r="J11001" s="1" t="s">
        <v>31591</v>
      </c>
      <c r="K11001" s="1">
        <v>1</v>
      </c>
    </row>
    <row r="11002" spans="1:11" ht="15" x14ac:dyDescent="0.15">
      <c r="A11002" s="1" t="s">
        <v>26981</v>
      </c>
      <c r="B11002" s="1" t="s">
        <v>31592</v>
      </c>
      <c r="C11002" s="1">
        <v>1.3022499999999999</v>
      </c>
      <c r="D11002" s="1">
        <v>2.09161E-4</v>
      </c>
      <c r="E11002" s="1">
        <v>3.7121700000000002E-4</v>
      </c>
      <c r="F11002" s="1" t="s">
        <v>18785</v>
      </c>
      <c r="G11002" s="1" t="s">
        <v>676</v>
      </c>
      <c r="H11002" s="1">
        <v>141.99130040184801</v>
      </c>
      <c r="I11002" s="1" t="s">
        <v>18786</v>
      </c>
      <c r="J11002" s="1" t="s">
        <v>2164</v>
      </c>
      <c r="K11002" s="1">
        <v>1</v>
      </c>
    </row>
    <row r="11003" spans="1:11" ht="15" x14ac:dyDescent="0.15">
      <c r="A11003" s="1" t="s">
        <v>26981</v>
      </c>
      <c r="B11003" s="1" t="s">
        <v>31593</v>
      </c>
      <c r="C11003" s="1">
        <v>1.30139</v>
      </c>
      <c r="D11003" s="1">
        <v>2.09161E-4</v>
      </c>
      <c r="E11003" s="1">
        <v>3.7307900000000001E-4</v>
      </c>
      <c r="F11003" s="1" t="s">
        <v>31594</v>
      </c>
      <c r="G11003" s="1" t="s">
        <v>268</v>
      </c>
      <c r="H11003" s="1">
        <v>215.51046831029001</v>
      </c>
      <c r="I11003" s="1" t="s">
        <v>31595</v>
      </c>
      <c r="J11003" s="1" t="s">
        <v>31596</v>
      </c>
      <c r="K11003" s="1">
        <v>1</v>
      </c>
    </row>
    <row r="11004" spans="1:11" ht="15" x14ac:dyDescent="0.15">
      <c r="A11004" s="1" t="s">
        <v>26981</v>
      </c>
      <c r="B11004" s="1" t="s">
        <v>31597</v>
      </c>
      <c r="C11004" s="1">
        <v>1.3005500000000001</v>
      </c>
      <c r="D11004" s="1">
        <v>2.09161E-4</v>
      </c>
      <c r="E11004" s="1">
        <v>3.7490700000000001E-4</v>
      </c>
      <c r="F11004" s="1" t="s">
        <v>31598</v>
      </c>
      <c r="G11004" s="1" t="s">
        <v>4538</v>
      </c>
      <c r="H11004" s="1">
        <v>229.919004092693</v>
      </c>
      <c r="I11004" s="1" t="s">
        <v>31599</v>
      </c>
      <c r="J11004" s="1" t="s">
        <v>31600</v>
      </c>
      <c r="K11004" s="1">
        <v>1</v>
      </c>
    </row>
    <row r="11005" spans="1:11" ht="15" x14ac:dyDescent="0.15">
      <c r="A11005" s="1" t="s">
        <v>26981</v>
      </c>
      <c r="B11005" s="1" t="s">
        <v>31601</v>
      </c>
      <c r="C11005" s="1">
        <v>1.30044</v>
      </c>
      <c r="D11005" s="1">
        <v>2.09161E-4</v>
      </c>
      <c r="E11005" s="1">
        <v>3.75151E-4</v>
      </c>
      <c r="F11005" s="1" t="s">
        <v>9983</v>
      </c>
      <c r="G11005" s="1" t="s">
        <v>1286</v>
      </c>
      <c r="H11005" s="1">
        <v>274.49558055632002</v>
      </c>
      <c r="I11005" s="1" t="s">
        <v>6560</v>
      </c>
      <c r="J11005" s="1" t="s">
        <v>4586</v>
      </c>
      <c r="K11005" s="1">
        <v>1</v>
      </c>
    </row>
    <row r="11006" spans="1:11" ht="15" x14ac:dyDescent="0.15">
      <c r="A11006" s="1" t="s">
        <v>26981</v>
      </c>
      <c r="B11006" s="1" t="s">
        <v>31602</v>
      </c>
      <c r="C11006" s="1">
        <v>1.3001499999999999</v>
      </c>
      <c r="D11006" s="1">
        <v>2.09161E-4</v>
      </c>
      <c r="E11006" s="1">
        <v>3.7577699999999999E-4</v>
      </c>
      <c r="F11006" s="1" t="s">
        <v>8950</v>
      </c>
      <c r="G11006" s="1" t="s">
        <v>89</v>
      </c>
      <c r="H11006" s="1">
        <v>223.127766740021</v>
      </c>
      <c r="I11006" s="1" t="s">
        <v>7780</v>
      </c>
      <c r="J11006" s="1" t="s">
        <v>31603</v>
      </c>
      <c r="K11006" s="1">
        <v>1</v>
      </c>
    </row>
    <row r="11007" spans="1:11" ht="15" x14ac:dyDescent="0.15">
      <c r="A11007" s="1" t="s">
        <v>26981</v>
      </c>
      <c r="B11007" s="1" t="s">
        <v>31604</v>
      </c>
      <c r="C11007" s="1">
        <v>1.29996</v>
      </c>
      <c r="D11007" s="1">
        <v>2.09161E-4</v>
      </c>
      <c r="E11007" s="1">
        <v>3.76194E-4</v>
      </c>
      <c r="F11007" s="1" t="s">
        <v>8927</v>
      </c>
      <c r="G11007" s="1" t="s">
        <v>1455</v>
      </c>
      <c r="H11007" s="1">
        <v>189.54729899078299</v>
      </c>
      <c r="I11007" s="1" t="s">
        <v>5686</v>
      </c>
      <c r="J11007" s="1" t="s">
        <v>2235</v>
      </c>
      <c r="K11007" s="1">
        <v>1</v>
      </c>
    </row>
    <row r="11008" spans="1:11" ht="15" x14ac:dyDescent="0.15">
      <c r="A11008" s="1" t="s">
        <v>26981</v>
      </c>
      <c r="B11008" s="1" t="s">
        <v>31605</v>
      </c>
      <c r="C11008" s="1">
        <v>1.2998700000000001</v>
      </c>
      <c r="D11008" s="1">
        <v>2.09161E-4</v>
      </c>
      <c r="E11008" s="1">
        <v>3.76401E-4</v>
      </c>
      <c r="F11008" s="1" t="s">
        <v>11391</v>
      </c>
      <c r="G11008" s="1" t="s">
        <v>384</v>
      </c>
      <c r="H11008" s="1">
        <v>176.36970227990099</v>
      </c>
      <c r="I11008" s="1" t="s">
        <v>2328</v>
      </c>
      <c r="J11008" s="1" t="s">
        <v>2164</v>
      </c>
      <c r="K11008" s="1">
        <v>1</v>
      </c>
    </row>
    <row r="11009" spans="1:11" ht="15" x14ac:dyDescent="0.15">
      <c r="A11009" s="1" t="s">
        <v>26981</v>
      </c>
      <c r="B11009" s="1" t="s">
        <v>31606</v>
      </c>
      <c r="C11009" s="1">
        <v>1.2995300000000001</v>
      </c>
      <c r="D11009" s="1">
        <v>2.09161E-4</v>
      </c>
      <c r="E11009" s="1">
        <v>3.7715300000000003E-4</v>
      </c>
      <c r="F11009" s="1" t="s">
        <v>9940</v>
      </c>
      <c r="G11009" s="1" t="s">
        <v>2345</v>
      </c>
      <c r="H11009" s="1">
        <v>261.94502202321098</v>
      </c>
      <c r="I11009" s="1" t="s">
        <v>9941</v>
      </c>
      <c r="J11009" s="1" t="s">
        <v>31607</v>
      </c>
      <c r="K11009" s="1">
        <v>1</v>
      </c>
    </row>
    <row r="11010" spans="1:11" ht="15" x14ac:dyDescent="0.15">
      <c r="A11010" s="1" t="s">
        <v>26981</v>
      </c>
      <c r="B11010" s="1" t="s">
        <v>31608</v>
      </c>
      <c r="C11010" s="1">
        <v>1.2982100000000001</v>
      </c>
      <c r="D11010" s="1">
        <v>2.09161E-4</v>
      </c>
      <c r="E11010" s="1">
        <v>3.8006800000000001E-4</v>
      </c>
      <c r="F11010" s="1" t="s">
        <v>11242</v>
      </c>
      <c r="G11010" s="1" t="s">
        <v>921</v>
      </c>
      <c r="H11010" s="1">
        <v>256.441904615591</v>
      </c>
      <c r="I11010" s="1" t="s">
        <v>31609</v>
      </c>
      <c r="J11010" s="1" t="s">
        <v>31610</v>
      </c>
      <c r="K11010" s="1">
        <v>1</v>
      </c>
    </row>
    <row r="11011" spans="1:11" ht="15" x14ac:dyDescent="0.15">
      <c r="A11011" s="1" t="s">
        <v>26981</v>
      </c>
      <c r="B11011" s="1" t="s">
        <v>31611</v>
      </c>
      <c r="C11011" s="1">
        <v>1.29803</v>
      </c>
      <c r="D11011" s="1">
        <v>2.09161E-4</v>
      </c>
      <c r="E11011" s="1">
        <v>3.8046100000000002E-4</v>
      </c>
      <c r="F11011" s="1" t="s">
        <v>9989</v>
      </c>
      <c r="G11011" s="1" t="s">
        <v>988</v>
      </c>
      <c r="H11011" s="1">
        <v>255.83091204527199</v>
      </c>
      <c r="I11011" s="1" t="s">
        <v>5511</v>
      </c>
      <c r="J11011" s="1" t="s">
        <v>2231</v>
      </c>
      <c r="K11011" s="1">
        <v>1</v>
      </c>
    </row>
    <row r="11012" spans="1:11" ht="15" x14ac:dyDescent="0.15">
      <c r="A11012" s="1" t="s">
        <v>26981</v>
      </c>
      <c r="B11012" s="1" t="s">
        <v>31612</v>
      </c>
      <c r="C11012" s="1">
        <v>1.2974399999999999</v>
      </c>
      <c r="D11012" s="1">
        <v>2.09161E-4</v>
      </c>
      <c r="E11012" s="1">
        <v>3.8176900000000001E-4</v>
      </c>
      <c r="F11012" s="1" t="s">
        <v>8907</v>
      </c>
      <c r="G11012" s="1" t="s">
        <v>158</v>
      </c>
      <c r="H11012" s="1">
        <v>237.332566797536</v>
      </c>
      <c r="I11012" s="1" t="s">
        <v>31613</v>
      </c>
      <c r="J11012" s="1" t="s">
        <v>31614</v>
      </c>
      <c r="K11012" s="1">
        <v>1</v>
      </c>
    </row>
    <row r="11013" spans="1:11" ht="15" x14ac:dyDescent="0.15">
      <c r="A11013" s="1" t="s">
        <v>26981</v>
      </c>
      <c r="B11013" s="1" t="s">
        <v>31615</v>
      </c>
      <c r="C11013" s="1">
        <v>1.2960400000000001</v>
      </c>
      <c r="D11013" s="1">
        <v>2.09161E-4</v>
      </c>
      <c r="E11013" s="1">
        <v>3.8490200000000001E-4</v>
      </c>
      <c r="F11013" s="1" t="s">
        <v>11027</v>
      </c>
      <c r="G11013" s="1" t="s">
        <v>2253</v>
      </c>
      <c r="H11013" s="1">
        <v>203.828382479308</v>
      </c>
      <c r="I11013" s="1" t="s">
        <v>11028</v>
      </c>
      <c r="J11013" s="1" t="s">
        <v>31616</v>
      </c>
      <c r="K11013" s="1">
        <v>1</v>
      </c>
    </row>
    <row r="11014" spans="1:11" ht="15" x14ac:dyDescent="0.15">
      <c r="A11014" s="1" t="s">
        <v>26981</v>
      </c>
      <c r="B11014" s="1" t="s">
        <v>31617</v>
      </c>
      <c r="C11014" s="1">
        <v>1.2957700000000001</v>
      </c>
      <c r="D11014" s="1">
        <v>2.09161E-4</v>
      </c>
      <c r="E11014" s="1">
        <v>3.8552399999999999E-4</v>
      </c>
      <c r="F11014" s="1" t="s">
        <v>19609</v>
      </c>
      <c r="G11014" s="1" t="s">
        <v>431</v>
      </c>
      <c r="H11014" s="1">
        <v>255.95869016271101</v>
      </c>
      <c r="I11014" s="1" t="s">
        <v>31618</v>
      </c>
      <c r="J11014" s="1" t="s">
        <v>31619</v>
      </c>
      <c r="K11014" s="1">
        <v>1</v>
      </c>
    </row>
    <row r="11015" spans="1:11" ht="15" x14ac:dyDescent="0.15">
      <c r="A11015" s="1" t="s">
        <v>26981</v>
      </c>
      <c r="B11015" s="1" t="s">
        <v>31620</v>
      </c>
      <c r="C11015" s="1">
        <v>1.2954000000000001</v>
      </c>
      <c r="D11015" s="1">
        <v>2.09161E-4</v>
      </c>
      <c r="E11015" s="1">
        <v>3.86351E-4</v>
      </c>
      <c r="F11015" s="1" t="s">
        <v>12431</v>
      </c>
      <c r="G11015" s="1" t="s">
        <v>1193</v>
      </c>
      <c r="H11015" s="1">
        <v>189.62452051705</v>
      </c>
      <c r="I11015" s="1" t="s">
        <v>12432</v>
      </c>
      <c r="J11015" s="1" t="s">
        <v>31621</v>
      </c>
      <c r="K11015" s="1">
        <v>1</v>
      </c>
    </row>
    <row r="11016" spans="1:11" ht="15" x14ac:dyDescent="0.15">
      <c r="A11016" s="1" t="s">
        <v>26981</v>
      </c>
      <c r="B11016" s="1" t="s">
        <v>31622</v>
      </c>
      <c r="C11016" s="1">
        <v>1.29518</v>
      </c>
      <c r="D11016" s="1">
        <v>2.09161E-4</v>
      </c>
      <c r="E11016" s="1">
        <v>3.8684800000000002E-4</v>
      </c>
      <c r="F11016" s="1" t="s">
        <v>31623</v>
      </c>
      <c r="G11016" s="1" t="s">
        <v>1426</v>
      </c>
      <c r="H11016" s="1">
        <v>199.11515339468599</v>
      </c>
      <c r="I11016" s="1" t="s">
        <v>31624</v>
      </c>
      <c r="J11016" s="1" t="s">
        <v>31625</v>
      </c>
      <c r="K11016" s="1">
        <v>1</v>
      </c>
    </row>
    <row r="11017" spans="1:11" ht="15" x14ac:dyDescent="0.15">
      <c r="A11017" s="1" t="s">
        <v>26981</v>
      </c>
      <c r="B11017" s="1" t="s">
        <v>31626</v>
      </c>
      <c r="C11017" s="1">
        <v>1.29481</v>
      </c>
      <c r="D11017" s="1">
        <v>2.09161E-4</v>
      </c>
      <c r="E11017" s="1">
        <v>3.8769400000000001E-4</v>
      </c>
      <c r="F11017" s="1" t="s">
        <v>12423</v>
      </c>
      <c r="G11017" s="1" t="s">
        <v>1163</v>
      </c>
      <c r="H11017" s="1">
        <v>227.03766927082299</v>
      </c>
      <c r="I11017" s="1" t="s">
        <v>31627</v>
      </c>
      <c r="J11017" s="1" t="s">
        <v>31628</v>
      </c>
      <c r="K11017" s="1">
        <v>1</v>
      </c>
    </row>
    <row r="11018" spans="1:11" ht="15" x14ac:dyDescent="0.15">
      <c r="A11018" s="1" t="s">
        <v>26981</v>
      </c>
      <c r="B11018" s="1" t="s">
        <v>31629</v>
      </c>
      <c r="C11018" s="1">
        <v>1.2936799999999999</v>
      </c>
      <c r="D11018" s="1">
        <v>2.09161E-4</v>
      </c>
      <c r="E11018" s="1">
        <v>3.9025099999999999E-4</v>
      </c>
      <c r="F11018" s="1" t="s">
        <v>9646</v>
      </c>
      <c r="G11018" s="1" t="s">
        <v>988</v>
      </c>
      <c r="H11018" s="1">
        <v>225.514484662679</v>
      </c>
      <c r="I11018" s="1" t="s">
        <v>8658</v>
      </c>
      <c r="J11018" s="1" t="s">
        <v>31630</v>
      </c>
      <c r="K11018" s="1">
        <v>1</v>
      </c>
    </row>
    <row r="11019" spans="1:11" ht="15" x14ac:dyDescent="0.15">
      <c r="A11019" s="1" t="s">
        <v>26981</v>
      </c>
      <c r="B11019" s="1" t="s">
        <v>31631</v>
      </c>
      <c r="C11019" s="1">
        <v>1.29217</v>
      </c>
      <c r="D11019" s="1">
        <v>2.09161E-4</v>
      </c>
      <c r="E11019" s="1">
        <v>3.93705E-4</v>
      </c>
      <c r="F11019" s="1" t="s">
        <v>14567</v>
      </c>
      <c r="G11019" s="1" t="s">
        <v>1963</v>
      </c>
      <c r="H11019" s="1">
        <v>222.869673346101</v>
      </c>
      <c r="I11019" s="1" t="s">
        <v>23153</v>
      </c>
      <c r="J11019" s="1" t="s">
        <v>31632</v>
      </c>
      <c r="K11019" s="1">
        <v>1</v>
      </c>
    </row>
    <row r="11020" spans="1:11" ht="15" x14ac:dyDescent="0.15">
      <c r="A11020" s="1" t="s">
        <v>26981</v>
      </c>
      <c r="B11020" s="1" t="s">
        <v>31633</v>
      </c>
      <c r="C11020" s="1">
        <v>1.2920799999999999</v>
      </c>
      <c r="D11020" s="1">
        <v>2.09161E-4</v>
      </c>
      <c r="E11020" s="1">
        <v>3.9391300000000002E-4</v>
      </c>
      <c r="F11020" s="1" t="s">
        <v>8201</v>
      </c>
      <c r="G11020" s="1" t="s">
        <v>545</v>
      </c>
      <c r="H11020" s="1">
        <v>212.39111391992199</v>
      </c>
      <c r="I11020" s="1" t="s">
        <v>2912</v>
      </c>
      <c r="J11020" s="1" t="s">
        <v>31634</v>
      </c>
      <c r="K11020" s="1">
        <v>1</v>
      </c>
    </row>
    <row r="11021" spans="1:11" ht="15" x14ac:dyDescent="0.15">
      <c r="A11021" s="1" t="s">
        <v>26981</v>
      </c>
      <c r="B11021" s="1" t="s">
        <v>31635</v>
      </c>
      <c r="C11021" s="1">
        <v>1.2919799999999999</v>
      </c>
      <c r="D11021" s="1">
        <v>2.09161E-4</v>
      </c>
      <c r="E11021" s="1">
        <v>3.9414700000000002E-4</v>
      </c>
      <c r="F11021" s="1" t="s">
        <v>9748</v>
      </c>
      <c r="G11021" s="1" t="s">
        <v>280</v>
      </c>
      <c r="H11021" s="1">
        <v>222.95678465152099</v>
      </c>
      <c r="I11021" s="1" t="s">
        <v>2603</v>
      </c>
      <c r="J11021" s="1" t="s">
        <v>31636</v>
      </c>
      <c r="K11021" s="1">
        <v>1</v>
      </c>
    </row>
    <row r="11022" spans="1:11" ht="15" x14ac:dyDescent="0.15">
      <c r="A11022" s="1" t="s">
        <v>26981</v>
      </c>
      <c r="B11022" s="1" t="s">
        <v>31637</v>
      </c>
      <c r="C11022" s="1">
        <v>1.29172</v>
      </c>
      <c r="D11022" s="1">
        <v>2.09161E-4</v>
      </c>
      <c r="E11022" s="1">
        <v>3.9473299999999998E-4</v>
      </c>
      <c r="F11022" s="1" t="s">
        <v>12538</v>
      </c>
      <c r="G11022" s="1" t="s">
        <v>109</v>
      </c>
      <c r="H11022" s="1">
        <v>244.73942866306999</v>
      </c>
      <c r="I11022" s="1" t="s">
        <v>5511</v>
      </c>
      <c r="J11022" s="1" t="s">
        <v>2231</v>
      </c>
      <c r="K11022" s="1">
        <v>1</v>
      </c>
    </row>
    <row r="11023" spans="1:11" ht="15" x14ac:dyDescent="0.15">
      <c r="A11023" s="1" t="s">
        <v>26981</v>
      </c>
      <c r="B11023" s="1" t="s">
        <v>31638</v>
      </c>
      <c r="C11023" s="1">
        <v>1.28922</v>
      </c>
      <c r="D11023" s="1">
        <v>2.09161E-4</v>
      </c>
      <c r="E11023" s="1">
        <v>4.00536E-4</v>
      </c>
      <c r="F11023" s="1" t="s">
        <v>15900</v>
      </c>
      <c r="G11023" s="1" t="s">
        <v>15901</v>
      </c>
      <c r="H11023" s="1">
        <v>183.375044114931</v>
      </c>
      <c r="I11023" s="1" t="s">
        <v>2468</v>
      </c>
      <c r="J11023" s="1" t="s">
        <v>2469</v>
      </c>
      <c r="K11023" s="1">
        <v>1</v>
      </c>
    </row>
    <row r="11024" spans="1:11" ht="15" x14ac:dyDescent="0.15">
      <c r="A11024" s="1" t="s">
        <v>26981</v>
      </c>
      <c r="B11024" s="1" t="s">
        <v>31639</v>
      </c>
      <c r="C11024" s="1">
        <v>1.2874300000000001</v>
      </c>
      <c r="D11024" s="1">
        <v>2.09161E-4</v>
      </c>
      <c r="E11024" s="1">
        <v>4.04757E-4</v>
      </c>
      <c r="F11024" s="1" t="s">
        <v>9628</v>
      </c>
      <c r="G11024" s="1" t="s">
        <v>929</v>
      </c>
      <c r="H11024" s="1">
        <v>229.02819109841701</v>
      </c>
      <c r="I11024" s="1" t="s">
        <v>7874</v>
      </c>
      <c r="J11024" s="1" t="s">
        <v>31640</v>
      </c>
      <c r="K11024" s="1">
        <v>1</v>
      </c>
    </row>
    <row r="11025" spans="1:11" ht="15" x14ac:dyDescent="0.15">
      <c r="A11025" s="1" t="s">
        <v>26981</v>
      </c>
      <c r="B11025" s="1" t="s">
        <v>31641</v>
      </c>
      <c r="C11025" s="1">
        <v>1.28728</v>
      </c>
      <c r="D11025" s="1">
        <v>2.09161E-4</v>
      </c>
      <c r="E11025" s="1">
        <v>4.0510600000000002E-4</v>
      </c>
      <c r="F11025" s="1" t="s">
        <v>12691</v>
      </c>
      <c r="G11025" s="1" t="s">
        <v>820</v>
      </c>
      <c r="H11025" s="1">
        <v>195.28405019012601</v>
      </c>
      <c r="I11025" s="1" t="s">
        <v>12692</v>
      </c>
      <c r="J11025" s="1" t="s">
        <v>31642</v>
      </c>
      <c r="K11025" s="1">
        <v>1</v>
      </c>
    </row>
    <row r="11026" spans="1:11" ht="15" x14ac:dyDescent="0.15">
      <c r="A11026" s="1" t="s">
        <v>26981</v>
      </c>
      <c r="B11026" s="1" t="s">
        <v>31643</v>
      </c>
      <c r="C11026" s="1">
        <v>1.2856700000000001</v>
      </c>
      <c r="D11026" s="1">
        <v>2.09161E-4</v>
      </c>
      <c r="E11026" s="1">
        <v>4.0893800000000002E-4</v>
      </c>
      <c r="F11026" s="1" t="s">
        <v>15440</v>
      </c>
      <c r="G11026" s="1" t="s">
        <v>1036</v>
      </c>
      <c r="H11026" s="1">
        <v>232.36386828433101</v>
      </c>
      <c r="I11026" s="1" t="s">
        <v>31644</v>
      </c>
      <c r="J11026" s="1" t="s">
        <v>31645</v>
      </c>
      <c r="K11026" s="1">
        <v>1</v>
      </c>
    </row>
    <row r="11027" spans="1:11" ht="15" x14ac:dyDescent="0.15">
      <c r="A11027" s="1" t="s">
        <v>26981</v>
      </c>
      <c r="B11027" s="1" t="s">
        <v>31646</v>
      </c>
      <c r="C11027" s="1">
        <v>1.28555</v>
      </c>
      <c r="D11027" s="1">
        <v>2.09161E-4</v>
      </c>
      <c r="E11027" s="1">
        <v>4.0921300000000001E-4</v>
      </c>
      <c r="F11027" s="1" t="s">
        <v>12174</v>
      </c>
      <c r="G11027" s="1" t="s">
        <v>12175</v>
      </c>
      <c r="H11027" s="1">
        <v>169.72937272108899</v>
      </c>
      <c r="I11027" s="1" t="s">
        <v>9192</v>
      </c>
      <c r="J11027" s="1" t="s">
        <v>2231</v>
      </c>
      <c r="K11027" s="1">
        <v>1</v>
      </c>
    </row>
    <row r="11028" spans="1:11" ht="15" x14ac:dyDescent="0.15">
      <c r="A11028" s="1" t="s">
        <v>26981</v>
      </c>
      <c r="B11028" s="1" t="s">
        <v>31647</v>
      </c>
      <c r="C11028" s="1">
        <v>1.28546</v>
      </c>
      <c r="D11028" s="1">
        <v>2.09161E-4</v>
      </c>
      <c r="E11028" s="1">
        <v>4.0944000000000001E-4</v>
      </c>
      <c r="F11028" s="1" t="s">
        <v>10144</v>
      </c>
      <c r="G11028" s="1" t="s">
        <v>2035</v>
      </c>
      <c r="H11028" s="1">
        <v>263.00638932895902</v>
      </c>
      <c r="I11028" s="1" t="s">
        <v>10145</v>
      </c>
      <c r="J11028" s="1" t="s">
        <v>31648</v>
      </c>
      <c r="K11028" s="1">
        <v>1</v>
      </c>
    </row>
    <row r="11029" spans="1:11" ht="15" x14ac:dyDescent="0.15">
      <c r="A11029" s="1" t="s">
        <v>26981</v>
      </c>
      <c r="B11029" s="1" t="s">
        <v>31649</v>
      </c>
      <c r="C11029" s="1">
        <v>1.2854399999999999</v>
      </c>
      <c r="D11029" s="1">
        <v>2.09161E-4</v>
      </c>
      <c r="E11029" s="1">
        <v>4.0948999999999998E-4</v>
      </c>
      <c r="F11029" s="1" t="s">
        <v>10273</v>
      </c>
      <c r="G11029" s="1" t="s">
        <v>500</v>
      </c>
      <c r="H11029" s="1">
        <v>207.50213861540001</v>
      </c>
      <c r="I11029" s="1" t="s">
        <v>10274</v>
      </c>
      <c r="J11029" s="1" t="s">
        <v>31650</v>
      </c>
      <c r="K11029" s="1">
        <v>1</v>
      </c>
    </row>
    <row r="11030" spans="1:11" ht="15" x14ac:dyDescent="0.15">
      <c r="A11030" s="1" t="s">
        <v>26981</v>
      </c>
      <c r="B11030" s="1" t="s">
        <v>31651</v>
      </c>
      <c r="C11030" s="1">
        <v>1.28538</v>
      </c>
      <c r="D11030" s="1">
        <v>2.09161E-4</v>
      </c>
      <c r="E11030" s="1">
        <v>4.0963000000000002E-4</v>
      </c>
      <c r="F11030" s="1" t="s">
        <v>15616</v>
      </c>
      <c r="G11030" s="1" t="s">
        <v>564</v>
      </c>
      <c r="H11030" s="1">
        <v>193.551859810575</v>
      </c>
      <c r="I11030" s="1" t="s">
        <v>2707</v>
      </c>
      <c r="J11030" s="1" t="s">
        <v>31652</v>
      </c>
      <c r="K11030" s="1">
        <v>1</v>
      </c>
    </row>
    <row r="11031" spans="1:11" ht="15" x14ac:dyDescent="0.15">
      <c r="A11031" s="1" t="s">
        <v>26981</v>
      </c>
      <c r="B11031" s="1" t="s">
        <v>31653</v>
      </c>
      <c r="C11031" s="1">
        <v>1.2853600000000001</v>
      </c>
      <c r="D11031" s="1">
        <v>2.09161E-4</v>
      </c>
      <c r="E11031" s="1">
        <v>4.0968299999999999E-4</v>
      </c>
      <c r="F11031" s="1" t="s">
        <v>31654</v>
      </c>
      <c r="G11031" s="1" t="s">
        <v>1206</v>
      </c>
      <c r="H11031" s="1">
        <v>197.28935590056</v>
      </c>
      <c r="I11031" s="1" t="s">
        <v>9088</v>
      </c>
      <c r="J11031" s="1" t="s">
        <v>2179</v>
      </c>
      <c r="K11031" s="1">
        <v>1</v>
      </c>
    </row>
    <row r="11032" spans="1:11" ht="15" x14ac:dyDescent="0.15">
      <c r="A11032" s="1" t="s">
        <v>26981</v>
      </c>
      <c r="B11032" s="1" t="s">
        <v>31655</v>
      </c>
      <c r="C11032" s="1">
        <v>1.2851699999999999</v>
      </c>
      <c r="D11032" s="1">
        <v>2.09161E-4</v>
      </c>
      <c r="E11032" s="1">
        <v>4.1011900000000002E-4</v>
      </c>
      <c r="F11032" s="1" t="s">
        <v>9575</v>
      </c>
      <c r="G11032" s="1" t="s">
        <v>1286</v>
      </c>
      <c r="H11032" s="1">
        <v>196.755302924603</v>
      </c>
      <c r="I11032" s="1" t="s">
        <v>5102</v>
      </c>
      <c r="J11032" s="1" t="s">
        <v>2164</v>
      </c>
      <c r="K11032" s="1">
        <v>1</v>
      </c>
    </row>
    <row r="11033" spans="1:11" ht="15" x14ac:dyDescent="0.15">
      <c r="A11033" s="1" t="s">
        <v>26981</v>
      </c>
      <c r="B11033" s="1" t="s">
        <v>31656</v>
      </c>
      <c r="C11033" s="1">
        <v>1.28407</v>
      </c>
      <c r="D11033" s="1">
        <v>2.09161E-4</v>
      </c>
      <c r="E11033" s="1">
        <v>4.1275699999999998E-4</v>
      </c>
      <c r="F11033" s="1" t="s">
        <v>31657</v>
      </c>
      <c r="G11033" s="1" t="s">
        <v>599</v>
      </c>
      <c r="H11033" s="1">
        <v>215.511122583185</v>
      </c>
      <c r="I11033" s="1" t="s">
        <v>31658</v>
      </c>
      <c r="J11033" s="1" t="s">
        <v>31659</v>
      </c>
      <c r="K11033" s="1">
        <v>1</v>
      </c>
    </row>
    <row r="11034" spans="1:11" ht="15" x14ac:dyDescent="0.15">
      <c r="A11034" s="1" t="s">
        <v>26981</v>
      </c>
      <c r="B11034" s="1" t="s">
        <v>31660</v>
      </c>
      <c r="C11034" s="1">
        <v>1.28407</v>
      </c>
      <c r="D11034" s="1">
        <v>2.09161E-4</v>
      </c>
      <c r="E11034" s="1">
        <v>4.1276699999999997E-4</v>
      </c>
      <c r="F11034" s="1" t="s">
        <v>11152</v>
      </c>
      <c r="G11034" s="1" t="s">
        <v>473</v>
      </c>
      <c r="H11034" s="1">
        <v>191.75175093400699</v>
      </c>
      <c r="I11034" s="1" t="s">
        <v>2450</v>
      </c>
      <c r="J11034" s="1" t="s">
        <v>31661</v>
      </c>
      <c r="K11034" s="1">
        <v>1</v>
      </c>
    </row>
    <row r="11035" spans="1:11" ht="15" x14ac:dyDescent="0.15">
      <c r="A11035" s="1" t="s">
        <v>26981</v>
      </c>
      <c r="B11035" s="1" t="s">
        <v>31662</v>
      </c>
      <c r="C11035" s="1">
        <v>1.2828900000000001</v>
      </c>
      <c r="D11035" s="1">
        <v>2.09161E-4</v>
      </c>
      <c r="E11035" s="1">
        <v>4.1562499999999998E-4</v>
      </c>
      <c r="F11035" s="1" t="s">
        <v>31663</v>
      </c>
      <c r="G11035" s="1" t="s">
        <v>2029</v>
      </c>
      <c r="H11035" s="1">
        <v>153.95025183820101</v>
      </c>
      <c r="I11035" s="1" t="s">
        <v>31664</v>
      </c>
      <c r="J11035" s="1" t="s">
        <v>31665</v>
      </c>
      <c r="K11035" s="1">
        <v>1</v>
      </c>
    </row>
    <row r="11036" spans="1:11" ht="15" x14ac:dyDescent="0.15">
      <c r="A11036" s="1" t="s">
        <v>26981</v>
      </c>
      <c r="B11036" s="1" t="s">
        <v>31666</v>
      </c>
      <c r="C11036" s="1">
        <v>1.2828299999999999</v>
      </c>
      <c r="D11036" s="1">
        <v>2.09161E-4</v>
      </c>
      <c r="E11036" s="1">
        <v>4.1576299999999998E-4</v>
      </c>
      <c r="F11036" s="1" t="s">
        <v>31667</v>
      </c>
      <c r="G11036" s="1" t="s">
        <v>1664</v>
      </c>
      <c r="H11036" s="1">
        <v>242.59602264694999</v>
      </c>
      <c r="I11036" s="1" t="s">
        <v>31668</v>
      </c>
      <c r="J11036" s="1" t="s">
        <v>31669</v>
      </c>
      <c r="K11036" s="1">
        <v>1</v>
      </c>
    </row>
    <row r="11037" spans="1:11" ht="15" x14ac:dyDescent="0.15">
      <c r="A11037" s="1" t="s">
        <v>26981</v>
      </c>
      <c r="B11037" s="1" t="s">
        <v>31670</v>
      </c>
      <c r="C11037" s="1">
        <v>1.2828200000000001</v>
      </c>
      <c r="D11037" s="1">
        <v>2.09161E-4</v>
      </c>
      <c r="E11037" s="1">
        <v>4.1577999999999998E-4</v>
      </c>
      <c r="F11037" s="1" t="s">
        <v>9094</v>
      </c>
      <c r="G11037" s="1" t="s">
        <v>829</v>
      </c>
      <c r="H11037" s="1">
        <v>249.07680235420199</v>
      </c>
      <c r="I11037" s="1" t="s">
        <v>31671</v>
      </c>
      <c r="J11037" s="1" t="s">
        <v>31672</v>
      </c>
      <c r="K11037" s="1">
        <v>1</v>
      </c>
    </row>
    <row r="11038" spans="1:11" ht="15" x14ac:dyDescent="0.15">
      <c r="A11038" s="1" t="s">
        <v>26981</v>
      </c>
      <c r="B11038" s="1" t="s">
        <v>31673</v>
      </c>
      <c r="C11038" s="1">
        <v>1.2811900000000001</v>
      </c>
      <c r="D11038" s="1">
        <v>2.09161E-4</v>
      </c>
      <c r="E11038" s="1">
        <v>4.1975399999999999E-4</v>
      </c>
      <c r="F11038" s="1" t="s">
        <v>8450</v>
      </c>
      <c r="G11038" s="1" t="s">
        <v>994</v>
      </c>
      <c r="H11038" s="1">
        <v>190.418848558283</v>
      </c>
      <c r="I11038" s="1" t="s">
        <v>31674</v>
      </c>
      <c r="J11038" s="1" t="s">
        <v>31675</v>
      </c>
      <c r="K11038" s="1">
        <v>1</v>
      </c>
    </row>
    <row r="11039" spans="1:11" ht="15" x14ac:dyDescent="0.15">
      <c r="A11039" s="1" t="s">
        <v>26981</v>
      </c>
      <c r="B11039" s="1" t="s">
        <v>31676</v>
      </c>
      <c r="C11039" s="1">
        <v>1.2803500000000001</v>
      </c>
      <c r="D11039" s="1">
        <v>2.09161E-4</v>
      </c>
      <c r="E11039" s="1">
        <v>4.2181899999999998E-4</v>
      </c>
      <c r="F11039" s="1" t="s">
        <v>31677</v>
      </c>
      <c r="G11039" s="1" t="s">
        <v>190</v>
      </c>
      <c r="H11039" s="1">
        <v>207.05956314512599</v>
      </c>
      <c r="I11039" s="1" t="s">
        <v>31678</v>
      </c>
      <c r="J11039" s="1" t="s">
        <v>31679</v>
      </c>
      <c r="K11039" s="1">
        <v>1</v>
      </c>
    </row>
    <row r="11040" spans="1:11" ht="15" x14ac:dyDescent="0.15">
      <c r="A11040" s="1" t="s">
        <v>26981</v>
      </c>
      <c r="B11040" s="1" t="s">
        <v>31680</v>
      </c>
      <c r="C11040" s="1">
        <v>1.2781800000000001</v>
      </c>
      <c r="D11040" s="1">
        <v>2.09161E-4</v>
      </c>
      <c r="E11040" s="1">
        <v>4.2720600000000002E-4</v>
      </c>
      <c r="F11040" s="1" t="s">
        <v>10156</v>
      </c>
      <c r="G11040" s="1" t="s">
        <v>1213</v>
      </c>
      <c r="H11040" s="1">
        <v>194.224098739634</v>
      </c>
      <c r="I11040" s="1" t="s">
        <v>31681</v>
      </c>
      <c r="J11040" s="1" t="s">
        <v>31682</v>
      </c>
      <c r="K11040" s="1">
        <v>1</v>
      </c>
    </row>
    <row r="11041" spans="1:11" ht="15" x14ac:dyDescent="0.15">
      <c r="A11041" s="1" t="s">
        <v>26981</v>
      </c>
      <c r="B11041" s="1" t="s">
        <v>31683</v>
      </c>
      <c r="C11041" s="1">
        <v>1.27742</v>
      </c>
      <c r="D11041" s="1">
        <v>2.09161E-4</v>
      </c>
      <c r="E11041" s="1">
        <v>4.2911000000000002E-4</v>
      </c>
      <c r="F11041" s="1" t="s">
        <v>31684</v>
      </c>
      <c r="G11041" s="1" t="s">
        <v>509</v>
      </c>
      <c r="H11041" s="1">
        <v>147.175278140649</v>
      </c>
      <c r="I11041" s="1" t="s">
        <v>31685</v>
      </c>
      <c r="J11041" s="1" t="s">
        <v>31686</v>
      </c>
      <c r="K11041" s="1">
        <v>1</v>
      </c>
    </row>
    <row r="11042" spans="1:11" ht="15" x14ac:dyDescent="0.15">
      <c r="A11042" s="1" t="s">
        <v>26981</v>
      </c>
      <c r="B11042" s="1" t="s">
        <v>31687</v>
      </c>
      <c r="C11042" s="1">
        <v>1.2763100000000001</v>
      </c>
      <c r="D11042" s="1">
        <v>2.09161E-4</v>
      </c>
      <c r="E11042" s="1">
        <v>4.3188900000000003E-4</v>
      </c>
      <c r="F11042" s="1" t="s">
        <v>12158</v>
      </c>
      <c r="G11042" s="1" t="s">
        <v>1454</v>
      </c>
      <c r="H11042" s="1">
        <v>195.87936053615101</v>
      </c>
      <c r="I11042" s="1" t="s">
        <v>8986</v>
      </c>
      <c r="J11042" s="1" t="s">
        <v>2543</v>
      </c>
      <c r="K11042" s="1">
        <v>1</v>
      </c>
    </row>
    <row r="11043" spans="1:11" ht="15" x14ac:dyDescent="0.15">
      <c r="A11043" s="1" t="s">
        <v>26981</v>
      </c>
      <c r="B11043" s="1" t="s">
        <v>31688</v>
      </c>
      <c r="C11043" s="1">
        <v>1.2763</v>
      </c>
      <c r="D11043" s="1">
        <v>2.09161E-4</v>
      </c>
      <c r="E11043" s="1">
        <v>4.3191799999999999E-4</v>
      </c>
      <c r="F11043" s="1" t="s">
        <v>9019</v>
      </c>
      <c r="G11043" s="1" t="s">
        <v>398</v>
      </c>
      <c r="H11043" s="1">
        <v>206.535427417368</v>
      </c>
      <c r="I11043" s="1" t="s">
        <v>9020</v>
      </c>
      <c r="J11043" s="1" t="s">
        <v>9021</v>
      </c>
      <c r="K11043" s="1">
        <v>1</v>
      </c>
    </row>
    <row r="11044" spans="1:11" ht="15" x14ac:dyDescent="0.15">
      <c r="A11044" s="1" t="s">
        <v>26981</v>
      </c>
      <c r="B11044" s="1" t="s">
        <v>31689</v>
      </c>
      <c r="C11044" s="1">
        <v>1.27616</v>
      </c>
      <c r="D11044" s="1">
        <v>2.09161E-4</v>
      </c>
      <c r="E11044" s="1">
        <v>4.3228400000000001E-4</v>
      </c>
      <c r="F11044" s="1" t="s">
        <v>8783</v>
      </c>
      <c r="G11044" s="1" t="s">
        <v>1702</v>
      </c>
      <c r="H11044" s="1">
        <v>223.41228746106</v>
      </c>
      <c r="I11044" s="1" t="s">
        <v>3564</v>
      </c>
      <c r="J11044" s="1" t="s">
        <v>2275</v>
      </c>
      <c r="K11044" s="1">
        <v>1</v>
      </c>
    </row>
    <row r="11045" spans="1:11" ht="15" x14ac:dyDescent="0.15">
      <c r="A11045" s="1" t="s">
        <v>26981</v>
      </c>
      <c r="B11045" s="1" t="s">
        <v>31690</v>
      </c>
      <c r="C11045" s="1">
        <v>1.2758700000000001</v>
      </c>
      <c r="D11045" s="1">
        <v>2.09161E-4</v>
      </c>
      <c r="E11045" s="1">
        <v>4.33003E-4</v>
      </c>
      <c r="F11045" s="1" t="s">
        <v>7053</v>
      </c>
      <c r="G11045" s="1" t="s">
        <v>3286</v>
      </c>
      <c r="H11045" s="1">
        <v>236.13397974517099</v>
      </c>
      <c r="I11045" s="1" t="s">
        <v>3287</v>
      </c>
      <c r="J11045" s="1" t="s">
        <v>31691</v>
      </c>
      <c r="K11045" s="1">
        <v>1</v>
      </c>
    </row>
    <row r="11046" spans="1:11" ht="15" x14ac:dyDescent="0.15">
      <c r="A11046" s="1" t="s">
        <v>26981</v>
      </c>
      <c r="B11046" s="1" t="s">
        <v>31692</v>
      </c>
      <c r="C11046" s="1">
        <v>1.2754799999999999</v>
      </c>
      <c r="D11046" s="1">
        <v>2.09161E-4</v>
      </c>
      <c r="E11046" s="1">
        <v>4.3399200000000001E-4</v>
      </c>
      <c r="F11046" s="1" t="s">
        <v>13276</v>
      </c>
      <c r="G11046" s="1" t="s">
        <v>1558</v>
      </c>
      <c r="H11046" s="1">
        <v>193.10877167482801</v>
      </c>
      <c r="I11046" s="1" t="s">
        <v>31693</v>
      </c>
      <c r="J11046" s="1" t="s">
        <v>31694</v>
      </c>
      <c r="K11046" s="1">
        <v>1</v>
      </c>
    </row>
    <row r="11047" spans="1:11" ht="15" x14ac:dyDescent="0.15">
      <c r="A11047" s="1" t="s">
        <v>26981</v>
      </c>
      <c r="B11047" s="1" t="s">
        <v>31695</v>
      </c>
      <c r="C11047" s="1">
        <v>1.2753300000000001</v>
      </c>
      <c r="D11047" s="1">
        <v>2.09161E-4</v>
      </c>
      <c r="E11047" s="1">
        <v>4.3437199999999998E-4</v>
      </c>
      <c r="F11047" s="1" t="s">
        <v>14839</v>
      </c>
      <c r="G11047" s="1" t="s">
        <v>1309</v>
      </c>
      <c r="H11047" s="1">
        <v>179.04433224576701</v>
      </c>
      <c r="I11047" s="1" t="s">
        <v>31696</v>
      </c>
      <c r="J11047" s="1" t="s">
        <v>31697</v>
      </c>
      <c r="K11047" s="1">
        <v>1</v>
      </c>
    </row>
    <row r="11048" spans="1:11" ht="15" x14ac:dyDescent="0.15">
      <c r="A11048" s="1" t="s">
        <v>26981</v>
      </c>
      <c r="B11048" s="1" t="s">
        <v>31698</v>
      </c>
      <c r="C11048" s="1">
        <v>1.27521</v>
      </c>
      <c r="D11048" s="1">
        <v>2.09161E-4</v>
      </c>
      <c r="E11048" s="1">
        <v>4.3469E-4</v>
      </c>
      <c r="F11048" s="1" t="s">
        <v>10269</v>
      </c>
      <c r="G11048" s="1" t="s">
        <v>26</v>
      </c>
      <c r="H11048" s="1">
        <v>246.403714694532</v>
      </c>
      <c r="I11048" s="1" t="s">
        <v>18759</v>
      </c>
      <c r="J11048" s="1" t="s">
        <v>31699</v>
      </c>
      <c r="K11048" s="1">
        <v>1</v>
      </c>
    </row>
    <row r="11049" spans="1:11" ht="15" x14ac:dyDescent="0.15">
      <c r="A11049" s="1" t="s">
        <v>26981</v>
      </c>
      <c r="B11049" s="1" t="s">
        <v>31700</v>
      </c>
      <c r="C11049" s="1">
        <v>1.27511</v>
      </c>
      <c r="D11049" s="1">
        <v>2.09161E-4</v>
      </c>
      <c r="E11049" s="1">
        <v>4.3494300000000003E-4</v>
      </c>
      <c r="F11049" s="1" t="s">
        <v>11508</v>
      </c>
      <c r="G11049" s="1" t="s">
        <v>105</v>
      </c>
      <c r="H11049" s="1">
        <v>201.088629157642</v>
      </c>
      <c r="I11049" s="1" t="s">
        <v>3214</v>
      </c>
      <c r="J11049" s="1" t="s">
        <v>31701</v>
      </c>
      <c r="K11049" s="1">
        <v>1</v>
      </c>
    </row>
    <row r="11050" spans="1:11" ht="15" x14ac:dyDescent="0.15">
      <c r="A11050" s="1" t="s">
        <v>26981</v>
      </c>
      <c r="B11050" s="1" t="s">
        <v>31702</v>
      </c>
      <c r="C11050" s="1">
        <v>1.27477</v>
      </c>
      <c r="D11050" s="1">
        <v>2.09161E-4</v>
      </c>
      <c r="E11050" s="1">
        <v>4.35788E-4</v>
      </c>
      <c r="F11050" s="1" t="s">
        <v>11604</v>
      </c>
      <c r="G11050" s="1" t="s">
        <v>839</v>
      </c>
      <c r="H11050" s="1">
        <v>294.01970286944902</v>
      </c>
      <c r="I11050" s="1" t="s">
        <v>31703</v>
      </c>
      <c r="J11050" s="1" t="s">
        <v>31704</v>
      </c>
      <c r="K11050" s="1">
        <v>1</v>
      </c>
    </row>
    <row r="11051" spans="1:11" ht="15" x14ac:dyDescent="0.15">
      <c r="A11051" s="1" t="s">
        <v>26981</v>
      </c>
      <c r="B11051" s="1" t="s">
        <v>31705</v>
      </c>
      <c r="C11051" s="1">
        <v>1.27399</v>
      </c>
      <c r="D11051" s="1">
        <v>2.09161E-4</v>
      </c>
      <c r="E11051" s="1">
        <v>4.3778699999999997E-4</v>
      </c>
      <c r="F11051" s="1" t="s">
        <v>8226</v>
      </c>
      <c r="G11051" s="1" t="s">
        <v>738</v>
      </c>
      <c r="H11051" s="1">
        <v>209.72729855470999</v>
      </c>
      <c r="I11051" s="1" t="s">
        <v>2788</v>
      </c>
      <c r="J11051" s="1" t="s">
        <v>31706</v>
      </c>
      <c r="K11051" s="1">
        <v>1</v>
      </c>
    </row>
    <row r="11052" spans="1:11" ht="15" x14ac:dyDescent="0.15">
      <c r="A11052" s="1" t="s">
        <v>26981</v>
      </c>
      <c r="B11052" s="1" t="s">
        <v>31707</v>
      </c>
      <c r="C11052" s="1">
        <v>1.2737700000000001</v>
      </c>
      <c r="D11052" s="1">
        <v>2.09161E-4</v>
      </c>
      <c r="E11052" s="1">
        <v>4.3834199999999999E-4</v>
      </c>
      <c r="F11052" s="1" t="s">
        <v>11052</v>
      </c>
      <c r="G11052" s="1" t="s">
        <v>494</v>
      </c>
      <c r="H11052" s="1">
        <v>169.65655733874499</v>
      </c>
      <c r="I11052" s="1" t="s">
        <v>3743</v>
      </c>
      <c r="J11052" s="1" t="s">
        <v>31708</v>
      </c>
      <c r="K11052" s="1">
        <v>1</v>
      </c>
    </row>
    <row r="11053" spans="1:11" ht="15" x14ac:dyDescent="0.15">
      <c r="A11053" s="1" t="s">
        <v>26981</v>
      </c>
      <c r="B11053" s="1" t="s">
        <v>31709</v>
      </c>
      <c r="C11053" s="1">
        <v>1.2730900000000001</v>
      </c>
      <c r="D11053" s="1">
        <v>2.09161E-4</v>
      </c>
      <c r="E11053" s="1">
        <v>4.4009600000000001E-4</v>
      </c>
      <c r="F11053" s="1" t="s">
        <v>11519</v>
      </c>
      <c r="G11053" s="1" t="s">
        <v>11520</v>
      </c>
      <c r="H11053" s="1">
        <v>290.066797590742</v>
      </c>
      <c r="I11053" s="1" t="s">
        <v>31710</v>
      </c>
      <c r="J11053" s="1" t="s">
        <v>31711</v>
      </c>
      <c r="K11053" s="1">
        <v>1</v>
      </c>
    </row>
    <row r="11054" spans="1:11" ht="15" x14ac:dyDescent="0.15">
      <c r="A11054" s="1" t="s">
        <v>26981</v>
      </c>
      <c r="B11054" s="1" t="s">
        <v>31712</v>
      </c>
      <c r="C11054" s="1">
        <v>1.27308</v>
      </c>
      <c r="D11054" s="1">
        <v>2.09161E-4</v>
      </c>
      <c r="E11054" s="1">
        <v>4.4012199999999999E-4</v>
      </c>
      <c r="F11054" s="1" t="s">
        <v>13614</v>
      </c>
      <c r="G11054" s="1" t="s">
        <v>948</v>
      </c>
      <c r="H11054" s="1">
        <v>259.07059601822101</v>
      </c>
      <c r="I11054" s="1" t="s">
        <v>31713</v>
      </c>
      <c r="J11054" s="1" t="s">
        <v>31714</v>
      </c>
      <c r="K11054" s="1">
        <v>1</v>
      </c>
    </row>
    <row r="11055" spans="1:11" ht="15" x14ac:dyDescent="0.15">
      <c r="A11055" s="1" t="s">
        <v>26981</v>
      </c>
      <c r="B11055" s="1" t="s">
        <v>31715</v>
      </c>
      <c r="C11055" s="1">
        <v>1.2725599999999999</v>
      </c>
      <c r="D11055" s="1">
        <v>2.09161E-4</v>
      </c>
      <c r="E11055" s="1">
        <v>4.4146099999999998E-4</v>
      </c>
      <c r="F11055" s="1" t="s">
        <v>10337</v>
      </c>
      <c r="G11055" s="1" t="s">
        <v>1769</v>
      </c>
      <c r="H11055" s="1">
        <v>172.07088727788999</v>
      </c>
      <c r="I11055" s="1" t="s">
        <v>31716</v>
      </c>
      <c r="J11055" s="1" t="s">
        <v>31717</v>
      </c>
      <c r="K11055" s="1">
        <v>1</v>
      </c>
    </row>
    <row r="11056" spans="1:11" ht="15" x14ac:dyDescent="0.15">
      <c r="A11056" s="1" t="s">
        <v>26981</v>
      </c>
      <c r="B11056" s="1" t="s">
        <v>31718</v>
      </c>
      <c r="C11056" s="1">
        <v>1.2714700000000001</v>
      </c>
      <c r="D11056" s="1">
        <v>2.09161E-4</v>
      </c>
      <c r="E11056" s="1">
        <v>4.4427600000000001E-4</v>
      </c>
      <c r="F11056" s="1" t="s">
        <v>31719</v>
      </c>
      <c r="G11056" s="1" t="s">
        <v>1068</v>
      </c>
      <c r="H11056" s="1">
        <v>249.32793329173299</v>
      </c>
      <c r="I11056" s="1" t="s">
        <v>31720</v>
      </c>
      <c r="J11056" s="1" t="s">
        <v>31721</v>
      </c>
      <c r="K11056" s="1">
        <v>1</v>
      </c>
    </row>
    <row r="11057" spans="1:11" ht="15" x14ac:dyDescent="0.15">
      <c r="A11057" s="1" t="s">
        <v>26981</v>
      </c>
      <c r="B11057" s="1" t="s">
        <v>31722</v>
      </c>
      <c r="C11057" s="1">
        <v>1.27108</v>
      </c>
      <c r="D11057" s="1">
        <v>2.09161E-4</v>
      </c>
      <c r="E11057" s="1">
        <v>4.4527199999999997E-4</v>
      </c>
      <c r="F11057" s="1" t="s">
        <v>4006</v>
      </c>
      <c r="G11057" s="1" t="s">
        <v>534</v>
      </c>
      <c r="H11057" s="1">
        <v>190.196043237179</v>
      </c>
      <c r="I11057" s="1" t="s">
        <v>2188</v>
      </c>
      <c r="J11057" s="1" t="s">
        <v>2164</v>
      </c>
      <c r="K11057" s="1">
        <v>1</v>
      </c>
    </row>
    <row r="11058" spans="1:11" ht="15" x14ac:dyDescent="0.15">
      <c r="A11058" s="1" t="s">
        <v>26981</v>
      </c>
      <c r="B11058" s="1" t="s">
        <v>31723</v>
      </c>
      <c r="C11058" s="1">
        <v>1.27071</v>
      </c>
      <c r="D11058" s="1">
        <v>2.09161E-4</v>
      </c>
      <c r="E11058" s="1">
        <v>4.4624200000000001E-4</v>
      </c>
      <c r="F11058" s="1" t="s">
        <v>15608</v>
      </c>
      <c r="G11058" s="1" t="s">
        <v>260</v>
      </c>
      <c r="H11058" s="1">
        <v>267.34849807235099</v>
      </c>
      <c r="I11058" s="1" t="s">
        <v>15609</v>
      </c>
      <c r="J11058" s="1" t="s">
        <v>31724</v>
      </c>
      <c r="K11058" s="1">
        <v>1</v>
      </c>
    </row>
    <row r="11059" spans="1:11" ht="15" x14ac:dyDescent="0.15">
      <c r="A11059" s="1" t="s">
        <v>26981</v>
      </c>
      <c r="B11059" s="1" t="s">
        <v>31725</v>
      </c>
      <c r="C11059" s="1">
        <v>1.26993</v>
      </c>
      <c r="D11059" s="1">
        <v>2.09161E-4</v>
      </c>
      <c r="E11059" s="1">
        <v>4.4827499999999999E-4</v>
      </c>
      <c r="F11059" s="1" t="s">
        <v>12360</v>
      </c>
      <c r="G11059" s="1" t="s">
        <v>1324</v>
      </c>
      <c r="H11059" s="1">
        <v>139.69205063081401</v>
      </c>
      <c r="I11059" s="1" t="s">
        <v>11749</v>
      </c>
      <c r="J11059" s="1" t="s">
        <v>2571</v>
      </c>
      <c r="K11059" s="1">
        <v>1</v>
      </c>
    </row>
    <row r="11060" spans="1:11" ht="15" x14ac:dyDescent="0.15">
      <c r="A11060" s="1" t="s">
        <v>26981</v>
      </c>
      <c r="B11060" s="1" t="s">
        <v>31726</v>
      </c>
      <c r="C11060" s="1">
        <v>1.2689699999999999</v>
      </c>
      <c r="D11060" s="1">
        <v>2.09161E-4</v>
      </c>
      <c r="E11060" s="1">
        <v>4.5079799999999998E-4</v>
      </c>
      <c r="F11060" s="1" t="s">
        <v>11811</v>
      </c>
      <c r="G11060" s="1" t="s">
        <v>2091</v>
      </c>
      <c r="H11060" s="1">
        <v>266.71573479146002</v>
      </c>
      <c r="I11060" s="1" t="s">
        <v>3068</v>
      </c>
      <c r="J11060" s="1" t="s">
        <v>2275</v>
      </c>
      <c r="K11060" s="1">
        <v>1</v>
      </c>
    </row>
    <row r="11061" spans="1:11" ht="15" x14ac:dyDescent="0.15">
      <c r="A11061" s="1" t="s">
        <v>26981</v>
      </c>
      <c r="B11061" s="1" t="s">
        <v>31727</v>
      </c>
      <c r="C11061" s="1">
        <v>1.26709</v>
      </c>
      <c r="D11061" s="1">
        <v>2.09161E-4</v>
      </c>
      <c r="E11061" s="1">
        <v>4.5578699999999998E-4</v>
      </c>
      <c r="F11061" s="1" t="s">
        <v>19168</v>
      </c>
      <c r="G11061" s="1" t="s">
        <v>649</v>
      </c>
      <c r="H11061" s="1">
        <v>223.00910855558101</v>
      </c>
      <c r="I11061" s="1" t="s">
        <v>19169</v>
      </c>
      <c r="J11061" s="1" t="s">
        <v>2164</v>
      </c>
      <c r="K11061" s="1">
        <v>1</v>
      </c>
    </row>
    <row r="11062" spans="1:11" ht="15" x14ac:dyDescent="0.15">
      <c r="A11062" s="1" t="s">
        <v>26981</v>
      </c>
      <c r="B11062" s="1" t="s">
        <v>31728</v>
      </c>
      <c r="C11062" s="1">
        <v>1.2670399999999999</v>
      </c>
      <c r="D11062" s="1">
        <v>2.09161E-4</v>
      </c>
      <c r="E11062" s="1">
        <v>4.5591099999999998E-4</v>
      </c>
      <c r="F11062" s="1" t="s">
        <v>9360</v>
      </c>
      <c r="G11062" s="1" t="s">
        <v>1426</v>
      </c>
      <c r="H11062" s="1">
        <v>261.41648935115597</v>
      </c>
      <c r="I11062" s="1" t="s">
        <v>4178</v>
      </c>
      <c r="J11062" s="1" t="s">
        <v>31729</v>
      </c>
      <c r="K11062" s="1">
        <v>1</v>
      </c>
    </row>
    <row r="11063" spans="1:11" ht="15" x14ac:dyDescent="0.15">
      <c r="A11063" s="1" t="s">
        <v>26981</v>
      </c>
      <c r="B11063" s="1" t="s">
        <v>31730</v>
      </c>
      <c r="C11063" s="1">
        <v>1.26647</v>
      </c>
      <c r="D11063" s="1">
        <v>2.09161E-4</v>
      </c>
      <c r="E11063" s="1">
        <v>4.57424E-4</v>
      </c>
      <c r="F11063" s="1" t="s">
        <v>21789</v>
      </c>
      <c r="G11063" s="1" t="s">
        <v>560</v>
      </c>
      <c r="H11063" s="1">
        <v>208.77332297467001</v>
      </c>
      <c r="I11063" s="1" t="s">
        <v>2206</v>
      </c>
      <c r="J11063" s="1" t="s">
        <v>2164</v>
      </c>
      <c r="K11063" s="1">
        <v>1</v>
      </c>
    </row>
    <row r="11064" spans="1:11" ht="15" x14ac:dyDescent="0.15">
      <c r="A11064" s="1" t="s">
        <v>26981</v>
      </c>
      <c r="B11064" s="1" t="s">
        <v>31731</v>
      </c>
      <c r="C11064" s="1">
        <v>1.2662100000000001</v>
      </c>
      <c r="D11064" s="1">
        <v>2.09161E-4</v>
      </c>
      <c r="E11064" s="1">
        <v>4.58116E-4</v>
      </c>
      <c r="F11064" s="1" t="s">
        <v>31732</v>
      </c>
      <c r="G11064" s="1" t="s">
        <v>3286</v>
      </c>
      <c r="H11064" s="1">
        <v>208.254197157769</v>
      </c>
      <c r="I11064" s="1" t="s">
        <v>31733</v>
      </c>
      <c r="J11064" s="1" t="s">
        <v>31734</v>
      </c>
      <c r="K11064" s="1">
        <v>1</v>
      </c>
    </row>
    <row r="11065" spans="1:11" ht="15" x14ac:dyDescent="0.15">
      <c r="A11065" s="1" t="s">
        <v>26981</v>
      </c>
      <c r="B11065" s="1" t="s">
        <v>31735</v>
      </c>
      <c r="C11065" s="1">
        <v>1.2658700000000001</v>
      </c>
      <c r="D11065" s="1">
        <v>2.09161E-4</v>
      </c>
      <c r="E11065" s="1">
        <v>4.59025E-4</v>
      </c>
      <c r="F11065" s="1" t="s">
        <v>10841</v>
      </c>
      <c r="G11065" s="1" t="s">
        <v>1053</v>
      </c>
      <c r="H11065" s="1">
        <v>196.11502701128501</v>
      </c>
      <c r="I11065" s="1" t="s">
        <v>10842</v>
      </c>
      <c r="J11065" s="1" t="s">
        <v>2179</v>
      </c>
      <c r="K11065" s="1">
        <v>1</v>
      </c>
    </row>
    <row r="11066" spans="1:11" ht="15" x14ac:dyDescent="0.15">
      <c r="A11066" s="1" t="s">
        <v>26981</v>
      </c>
      <c r="B11066" s="1" t="s">
        <v>31736</v>
      </c>
      <c r="C11066" s="1">
        <v>1.26522</v>
      </c>
      <c r="D11066" s="1">
        <v>2.09161E-4</v>
      </c>
      <c r="E11066" s="1">
        <v>4.60777E-4</v>
      </c>
      <c r="F11066" s="1" t="s">
        <v>11844</v>
      </c>
      <c r="G11066" s="1" t="s">
        <v>2121</v>
      </c>
      <c r="H11066" s="1">
        <v>253.24034351895199</v>
      </c>
      <c r="I11066" s="1" t="s">
        <v>31737</v>
      </c>
      <c r="J11066" s="1" t="s">
        <v>31738</v>
      </c>
      <c r="K11066" s="1">
        <v>1</v>
      </c>
    </row>
    <row r="11067" spans="1:11" ht="15" x14ac:dyDescent="0.15">
      <c r="A11067" s="1" t="s">
        <v>26981</v>
      </c>
      <c r="B11067" s="1" t="s">
        <v>31739</v>
      </c>
      <c r="C11067" s="1">
        <v>1.2651699999999999</v>
      </c>
      <c r="D11067" s="1">
        <v>2.09161E-4</v>
      </c>
      <c r="E11067" s="1">
        <v>4.6092099999999999E-4</v>
      </c>
      <c r="F11067" s="1" t="s">
        <v>7214</v>
      </c>
      <c r="G11067" s="1" t="s">
        <v>2069</v>
      </c>
      <c r="H11067" s="1">
        <v>212.272336255986</v>
      </c>
      <c r="I11067" s="1" t="s">
        <v>7215</v>
      </c>
      <c r="J11067" s="1" t="s">
        <v>2469</v>
      </c>
      <c r="K11067" s="1">
        <v>1</v>
      </c>
    </row>
    <row r="11068" spans="1:11" ht="15" x14ac:dyDescent="0.15">
      <c r="A11068" s="1" t="s">
        <v>26981</v>
      </c>
      <c r="B11068" s="1" t="s">
        <v>31740</v>
      </c>
      <c r="C11068" s="1">
        <v>1.26474</v>
      </c>
      <c r="D11068" s="1">
        <v>2.09161E-4</v>
      </c>
      <c r="E11068" s="1">
        <v>4.6208399999999998E-4</v>
      </c>
      <c r="F11068" s="1" t="s">
        <v>31741</v>
      </c>
      <c r="G11068" s="1" t="s">
        <v>522</v>
      </c>
      <c r="H11068" s="1">
        <v>301.26900585235001</v>
      </c>
      <c r="I11068" s="1" t="s">
        <v>31742</v>
      </c>
      <c r="J11068" s="1" t="s">
        <v>31743</v>
      </c>
      <c r="K11068" s="1">
        <v>1</v>
      </c>
    </row>
    <row r="11069" spans="1:11" ht="15" x14ac:dyDescent="0.15">
      <c r="A11069" s="1" t="s">
        <v>26981</v>
      </c>
      <c r="B11069" s="1" t="s">
        <v>31744</v>
      </c>
      <c r="C11069" s="1">
        <v>1.2646900000000001</v>
      </c>
      <c r="D11069" s="1">
        <v>2.09161E-4</v>
      </c>
      <c r="E11069" s="1">
        <v>4.62206E-4</v>
      </c>
      <c r="F11069" s="1" t="s">
        <v>10446</v>
      </c>
      <c r="G11069" s="1" t="s">
        <v>1952</v>
      </c>
      <c r="H11069" s="1">
        <v>200.80710640833701</v>
      </c>
      <c r="I11069" s="1" t="s">
        <v>2909</v>
      </c>
      <c r="J11069" s="1" t="s">
        <v>2596</v>
      </c>
      <c r="K11069" s="1">
        <v>1</v>
      </c>
    </row>
    <row r="11070" spans="1:11" ht="15" x14ac:dyDescent="0.15">
      <c r="A11070" s="1" t="s">
        <v>26981</v>
      </c>
      <c r="B11070" s="1" t="s">
        <v>31745</v>
      </c>
      <c r="C11070" s="1">
        <v>1.2642500000000001</v>
      </c>
      <c r="D11070" s="1">
        <v>2.09161E-4</v>
      </c>
      <c r="E11070" s="1">
        <v>4.6339299999999999E-4</v>
      </c>
      <c r="F11070" s="1" t="s">
        <v>21022</v>
      </c>
      <c r="G11070" s="1" t="s">
        <v>552</v>
      </c>
      <c r="H11070" s="1">
        <v>171.712400450323</v>
      </c>
      <c r="I11070" s="1" t="s">
        <v>9219</v>
      </c>
      <c r="J11070" s="1" t="s">
        <v>2306</v>
      </c>
      <c r="K11070" s="1">
        <v>1</v>
      </c>
    </row>
    <row r="11071" spans="1:11" ht="15" x14ac:dyDescent="0.15">
      <c r="A11071" s="1" t="s">
        <v>26981</v>
      </c>
      <c r="B11071" s="1" t="s">
        <v>31746</v>
      </c>
      <c r="C11071" s="1">
        <v>1.26339</v>
      </c>
      <c r="D11071" s="1">
        <v>2.09161E-4</v>
      </c>
      <c r="E11071" s="1">
        <v>4.6573600000000001E-4</v>
      </c>
      <c r="F11071" s="1" t="s">
        <v>10605</v>
      </c>
      <c r="G11071" s="1" t="s">
        <v>1445</v>
      </c>
      <c r="H11071" s="1">
        <v>251.838913727945</v>
      </c>
      <c r="I11071" s="1" t="s">
        <v>10606</v>
      </c>
      <c r="J11071" s="1" t="s">
        <v>2164</v>
      </c>
      <c r="K11071" s="1">
        <v>1</v>
      </c>
    </row>
    <row r="11072" spans="1:11" ht="15" x14ac:dyDescent="0.15">
      <c r="A11072" s="1" t="s">
        <v>26981</v>
      </c>
      <c r="B11072" s="1" t="s">
        <v>31747</v>
      </c>
      <c r="C11072" s="1">
        <v>1.26322</v>
      </c>
      <c r="D11072" s="1">
        <v>2.09161E-4</v>
      </c>
      <c r="E11072" s="1">
        <v>4.66179E-4</v>
      </c>
      <c r="F11072" s="1" t="s">
        <v>9912</v>
      </c>
      <c r="G11072" s="1" t="s">
        <v>1311</v>
      </c>
      <c r="H11072" s="1">
        <v>199.168208355649</v>
      </c>
      <c r="I11072" s="1" t="s">
        <v>9913</v>
      </c>
      <c r="J11072" s="1" t="s">
        <v>2275</v>
      </c>
      <c r="K11072" s="1">
        <v>1</v>
      </c>
    </row>
    <row r="11073" spans="1:11" ht="15" x14ac:dyDescent="0.15">
      <c r="A11073" s="1" t="s">
        <v>26981</v>
      </c>
      <c r="B11073" s="1" t="s">
        <v>31748</v>
      </c>
      <c r="C11073" s="1">
        <v>1.26267</v>
      </c>
      <c r="D11073" s="1">
        <v>2.09161E-4</v>
      </c>
      <c r="E11073" s="1">
        <v>4.67687E-4</v>
      </c>
      <c r="F11073" s="1" t="s">
        <v>8693</v>
      </c>
      <c r="G11073" s="1" t="s">
        <v>5776</v>
      </c>
      <c r="H11073" s="1">
        <v>251.11516016029799</v>
      </c>
      <c r="I11073" s="1" t="s">
        <v>31749</v>
      </c>
      <c r="J11073" s="1" t="s">
        <v>31750</v>
      </c>
      <c r="K11073" s="1">
        <v>1</v>
      </c>
    </row>
    <row r="11074" spans="1:11" ht="15" x14ac:dyDescent="0.15">
      <c r="A11074" s="1" t="s">
        <v>26981</v>
      </c>
      <c r="B11074" s="1" t="s">
        <v>31751</v>
      </c>
      <c r="C11074" s="1">
        <v>1.2625200000000001</v>
      </c>
      <c r="D11074" s="1">
        <v>2.09161E-4</v>
      </c>
      <c r="E11074" s="1">
        <v>4.6809400000000001E-4</v>
      </c>
      <c r="F11074" s="1" t="s">
        <v>8925</v>
      </c>
      <c r="G11074" s="1" t="s">
        <v>398</v>
      </c>
      <c r="H11074" s="1">
        <v>210.46015478615101</v>
      </c>
      <c r="I11074" s="1" t="s">
        <v>5189</v>
      </c>
      <c r="J11074" s="1" t="s">
        <v>31752</v>
      </c>
      <c r="K11074" s="1">
        <v>1</v>
      </c>
    </row>
    <row r="11075" spans="1:11" ht="15" x14ac:dyDescent="0.15">
      <c r="A11075" s="1" t="s">
        <v>26981</v>
      </c>
      <c r="B11075" s="1" t="s">
        <v>31753</v>
      </c>
      <c r="C11075" s="1">
        <v>1.26237</v>
      </c>
      <c r="D11075" s="1">
        <v>2.09161E-4</v>
      </c>
      <c r="E11075" s="1">
        <v>4.6850800000000002E-4</v>
      </c>
      <c r="F11075" s="1" t="s">
        <v>12601</v>
      </c>
      <c r="G11075" s="1" t="s">
        <v>1552</v>
      </c>
      <c r="H11075" s="1">
        <v>203.76824369064099</v>
      </c>
      <c r="I11075" s="1" t="s">
        <v>31754</v>
      </c>
      <c r="J11075" s="1" t="s">
        <v>31755</v>
      </c>
      <c r="K11075" s="1">
        <v>1</v>
      </c>
    </row>
    <row r="11076" spans="1:11" ht="15" x14ac:dyDescent="0.15">
      <c r="A11076" s="1" t="s">
        <v>26981</v>
      </c>
      <c r="B11076" s="1" t="s">
        <v>31756</v>
      </c>
      <c r="C11076" s="1">
        <v>1.26196</v>
      </c>
      <c r="D11076" s="1">
        <v>2.09161E-4</v>
      </c>
      <c r="E11076" s="1">
        <v>4.6963000000000001E-4</v>
      </c>
      <c r="F11076" s="1" t="s">
        <v>9803</v>
      </c>
      <c r="G11076" s="1" t="s">
        <v>384</v>
      </c>
      <c r="H11076" s="1">
        <v>236.144037903569</v>
      </c>
      <c r="I11076" s="1" t="s">
        <v>8489</v>
      </c>
      <c r="J11076" s="1" t="s">
        <v>31757</v>
      </c>
      <c r="K11076" s="1">
        <v>1</v>
      </c>
    </row>
    <row r="11077" spans="1:11" ht="15" x14ac:dyDescent="0.15">
      <c r="A11077" s="1" t="s">
        <v>26981</v>
      </c>
      <c r="B11077" s="1" t="s">
        <v>31758</v>
      </c>
      <c r="C11077" s="1">
        <v>1.2616400000000001</v>
      </c>
      <c r="D11077" s="1">
        <v>2.09161E-4</v>
      </c>
      <c r="E11077" s="1">
        <v>4.7051999999999999E-4</v>
      </c>
      <c r="F11077" s="1" t="s">
        <v>9434</v>
      </c>
      <c r="G11077" s="1" t="s">
        <v>1781</v>
      </c>
      <c r="H11077" s="1">
        <v>171.15548015844999</v>
      </c>
      <c r="I11077" s="1" t="s">
        <v>9435</v>
      </c>
      <c r="J11077" s="1" t="s">
        <v>2164</v>
      </c>
      <c r="K11077" s="1">
        <v>1</v>
      </c>
    </row>
    <row r="11078" spans="1:11" ht="15" x14ac:dyDescent="0.15">
      <c r="A11078" s="1" t="s">
        <v>26981</v>
      </c>
      <c r="B11078" s="1" t="s">
        <v>31759</v>
      </c>
      <c r="C11078" s="1">
        <v>1.2612699999999999</v>
      </c>
      <c r="D11078" s="1">
        <v>2.09161E-4</v>
      </c>
      <c r="E11078" s="1">
        <v>4.7152400000000002E-4</v>
      </c>
      <c r="F11078" s="1" t="s">
        <v>9761</v>
      </c>
      <c r="G11078" s="1" t="s">
        <v>812</v>
      </c>
      <c r="H11078" s="1">
        <v>214.128864818652</v>
      </c>
      <c r="I11078" s="1" t="s">
        <v>2592</v>
      </c>
      <c r="J11078" s="1" t="s">
        <v>2231</v>
      </c>
      <c r="K11078" s="1">
        <v>1</v>
      </c>
    </row>
    <row r="11079" spans="1:11" ht="15" x14ac:dyDescent="0.15">
      <c r="A11079" s="1" t="s">
        <v>26981</v>
      </c>
      <c r="B11079" s="1" t="s">
        <v>31760</v>
      </c>
      <c r="C11079" s="1">
        <v>1.2612699999999999</v>
      </c>
      <c r="D11079" s="1">
        <v>2.09161E-4</v>
      </c>
      <c r="E11079" s="1">
        <v>4.7152899999999999E-4</v>
      </c>
      <c r="F11079" s="1" t="s">
        <v>31761</v>
      </c>
      <c r="G11079" s="1" t="s">
        <v>1540</v>
      </c>
      <c r="H11079" s="1">
        <v>198.31555107826</v>
      </c>
      <c r="I11079" s="1" t="s">
        <v>2188</v>
      </c>
      <c r="J11079" s="1" t="s">
        <v>2164</v>
      </c>
      <c r="K11079" s="1">
        <v>1</v>
      </c>
    </row>
    <row r="11080" spans="1:11" ht="15" x14ac:dyDescent="0.15">
      <c r="A11080" s="1" t="s">
        <v>26981</v>
      </c>
      <c r="B11080" s="1" t="s">
        <v>31762</v>
      </c>
      <c r="C11080" s="1">
        <v>1.2612399999999999</v>
      </c>
      <c r="D11080" s="1">
        <v>2.09161E-4</v>
      </c>
      <c r="E11080" s="1">
        <v>4.7160600000000001E-4</v>
      </c>
      <c r="F11080" s="1" t="s">
        <v>10809</v>
      </c>
      <c r="G11080" s="1" t="s">
        <v>84</v>
      </c>
      <c r="H11080" s="1">
        <v>232.69869982860399</v>
      </c>
      <c r="I11080" s="1" t="s">
        <v>2751</v>
      </c>
      <c r="J11080" s="1" t="s">
        <v>31763</v>
      </c>
      <c r="K11080" s="1">
        <v>1</v>
      </c>
    </row>
    <row r="11081" spans="1:11" ht="15" x14ac:dyDescent="0.15">
      <c r="A11081" s="1" t="s">
        <v>26981</v>
      </c>
      <c r="B11081" s="1" t="s">
        <v>31764</v>
      </c>
      <c r="C11081" s="1">
        <v>1.26065</v>
      </c>
      <c r="D11081" s="1">
        <v>2.09161E-4</v>
      </c>
      <c r="E11081" s="1">
        <v>4.7322800000000002E-4</v>
      </c>
      <c r="F11081" s="1" t="s">
        <v>11260</v>
      </c>
      <c r="G11081" s="1" t="s">
        <v>2079</v>
      </c>
      <c r="H11081" s="1">
        <v>196.04283663783301</v>
      </c>
      <c r="I11081" s="1" t="s">
        <v>2460</v>
      </c>
      <c r="J11081" s="1" t="s">
        <v>2164</v>
      </c>
      <c r="K11081" s="1">
        <v>1</v>
      </c>
    </row>
    <row r="11082" spans="1:11" ht="15" x14ac:dyDescent="0.15">
      <c r="A11082" s="1" t="s">
        <v>26981</v>
      </c>
      <c r="B11082" s="1" t="s">
        <v>31765</v>
      </c>
      <c r="C11082" s="1">
        <v>1.2602599999999999</v>
      </c>
      <c r="D11082" s="1">
        <v>2.09161E-4</v>
      </c>
      <c r="E11082" s="1">
        <v>4.74308E-4</v>
      </c>
      <c r="F11082" s="1" t="s">
        <v>12025</v>
      </c>
      <c r="G11082" s="1" t="s">
        <v>496</v>
      </c>
      <c r="H11082" s="1">
        <v>237.54701822711701</v>
      </c>
      <c r="I11082" s="1" t="s">
        <v>31766</v>
      </c>
      <c r="J11082" s="1" t="s">
        <v>31767</v>
      </c>
      <c r="K11082" s="1">
        <v>1</v>
      </c>
    </row>
    <row r="11083" spans="1:11" ht="15" x14ac:dyDescent="0.15">
      <c r="A11083" s="1" t="s">
        <v>26981</v>
      </c>
      <c r="B11083" s="1" t="s">
        <v>31768</v>
      </c>
      <c r="C11083" s="1">
        <v>1.2597700000000001</v>
      </c>
      <c r="D11083" s="1">
        <v>2.09161E-4</v>
      </c>
      <c r="E11083" s="1">
        <v>4.7567600000000002E-4</v>
      </c>
      <c r="F11083" s="1" t="s">
        <v>8792</v>
      </c>
      <c r="G11083" s="1" t="s">
        <v>158</v>
      </c>
      <c r="H11083" s="1">
        <v>163.36976496429301</v>
      </c>
      <c r="I11083" s="1" t="s">
        <v>8793</v>
      </c>
      <c r="J11083" s="1" t="s">
        <v>31769</v>
      </c>
      <c r="K11083" s="1">
        <v>1</v>
      </c>
    </row>
    <row r="11084" spans="1:11" ht="15" x14ac:dyDescent="0.15">
      <c r="A11084" s="1" t="s">
        <v>26981</v>
      </c>
      <c r="B11084" s="1" t="s">
        <v>31770</v>
      </c>
      <c r="C11084" s="1">
        <v>1.25868</v>
      </c>
      <c r="D11084" s="1">
        <v>2.09161E-4</v>
      </c>
      <c r="E11084" s="1">
        <v>4.7871099999999999E-4</v>
      </c>
      <c r="F11084" s="1" t="s">
        <v>10853</v>
      </c>
      <c r="G11084" s="1" t="s">
        <v>627</v>
      </c>
      <c r="H11084" s="1">
        <v>175.197525889556</v>
      </c>
      <c r="I11084" s="1" t="s">
        <v>31771</v>
      </c>
      <c r="J11084" s="1" t="s">
        <v>31772</v>
      </c>
      <c r="K11084" s="1">
        <v>1</v>
      </c>
    </row>
    <row r="11085" spans="1:11" ht="15" x14ac:dyDescent="0.15">
      <c r="A11085" s="1" t="s">
        <v>26981</v>
      </c>
      <c r="B11085" s="1" t="s">
        <v>31773</v>
      </c>
      <c r="C11085" s="1">
        <v>1.25865</v>
      </c>
      <c r="D11085" s="1">
        <v>2.09161E-4</v>
      </c>
      <c r="E11085" s="1">
        <v>4.7878299999999999E-4</v>
      </c>
      <c r="F11085" s="1" t="s">
        <v>14154</v>
      </c>
      <c r="G11085" s="1" t="s">
        <v>7344</v>
      </c>
      <c r="H11085" s="1">
        <v>184.00187859914601</v>
      </c>
      <c r="I11085" s="1" t="s">
        <v>5479</v>
      </c>
      <c r="J11085" s="1" t="s">
        <v>2235</v>
      </c>
      <c r="K11085" s="1">
        <v>1</v>
      </c>
    </row>
    <row r="11086" spans="1:11" ht="15" x14ac:dyDescent="0.15">
      <c r="A11086" s="1" t="s">
        <v>26981</v>
      </c>
      <c r="B11086" s="1" t="s">
        <v>31774</v>
      </c>
      <c r="C11086" s="1">
        <v>1.2568900000000001</v>
      </c>
      <c r="D11086" s="1">
        <v>2.09161E-4</v>
      </c>
      <c r="E11086" s="1">
        <v>4.8372299999999998E-4</v>
      </c>
      <c r="F11086" s="1" t="s">
        <v>11943</v>
      </c>
      <c r="G11086" s="1" t="s">
        <v>1227</v>
      </c>
      <c r="H11086" s="1">
        <v>276.92407406425599</v>
      </c>
      <c r="I11086" s="1" t="s">
        <v>31775</v>
      </c>
      <c r="J11086" s="1" t="s">
        <v>31776</v>
      </c>
      <c r="K11086" s="1">
        <v>1</v>
      </c>
    </row>
    <row r="11087" spans="1:11" ht="15" x14ac:dyDescent="0.15">
      <c r="A11087" s="1" t="s">
        <v>26981</v>
      </c>
      <c r="B11087" s="1" t="s">
        <v>31777</v>
      </c>
      <c r="C11087" s="1">
        <v>1.2555799999999999</v>
      </c>
      <c r="D11087" s="1">
        <v>2.09161E-4</v>
      </c>
      <c r="E11087" s="1">
        <v>4.8745199999999998E-4</v>
      </c>
      <c r="F11087" s="1" t="s">
        <v>12866</v>
      </c>
      <c r="G11087" s="1" t="s">
        <v>3374</v>
      </c>
      <c r="H11087" s="1">
        <v>218.90074975456699</v>
      </c>
      <c r="I11087" s="1" t="s">
        <v>31778</v>
      </c>
      <c r="J11087" s="1" t="s">
        <v>31779</v>
      </c>
      <c r="K11087" s="1">
        <v>1</v>
      </c>
    </row>
    <row r="11088" spans="1:11" ht="15" x14ac:dyDescent="0.15">
      <c r="A11088" s="1" t="s">
        <v>26981</v>
      </c>
      <c r="B11088" s="1" t="s">
        <v>31780</v>
      </c>
      <c r="C11088" s="1">
        <v>1.25543</v>
      </c>
      <c r="D11088" s="1">
        <v>2.09161E-4</v>
      </c>
      <c r="E11088" s="1">
        <v>4.8787899999999998E-4</v>
      </c>
      <c r="F11088" s="1" t="s">
        <v>8161</v>
      </c>
      <c r="G11088" s="1" t="s">
        <v>793</v>
      </c>
      <c r="H11088" s="1">
        <v>210.82431252496099</v>
      </c>
      <c r="I11088" s="1" t="s">
        <v>8162</v>
      </c>
      <c r="J11088" s="1" t="s">
        <v>31781</v>
      </c>
      <c r="K11088" s="1">
        <v>1</v>
      </c>
    </row>
    <row r="11089" spans="1:11" ht="15" x14ac:dyDescent="0.15">
      <c r="A11089" s="1" t="s">
        <v>26981</v>
      </c>
      <c r="B11089" s="1" t="s">
        <v>31782</v>
      </c>
      <c r="C11089" s="1">
        <v>1.25536</v>
      </c>
      <c r="D11089" s="1">
        <v>2.09161E-4</v>
      </c>
      <c r="E11089" s="1">
        <v>4.8808100000000002E-4</v>
      </c>
      <c r="F11089" s="1" t="s">
        <v>8222</v>
      </c>
      <c r="G11089" s="1" t="s">
        <v>1887</v>
      </c>
      <c r="H11089" s="1">
        <v>221.71119804154401</v>
      </c>
      <c r="I11089" s="1" t="s">
        <v>8223</v>
      </c>
      <c r="J11089" s="1" t="s">
        <v>31783</v>
      </c>
      <c r="K11089" s="1">
        <v>1</v>
      </c>
    </row>
    <row r="11090" spans="1:11" ht="15" x14ac:dyDescent="0.15">
      <c r="A11090" s="1" t="s">
        <v>26981</v>
      </c>
      <c r="B11090" s="1" t="s">
        <v>31784</v>
      </c>
      <c r="C11090" s="1">
        <v>1.2543899999999999</v>
      </c>
      <c r="D11090" s="1">
        <v>2.09161E-4</v>
      </c>
      <c r="E11090" s="1">
        <v>4.9083799999999995E-4</v>
      </c>
      <c r="F11090" s="1" t="s">
        <v>12830</v>
      </c>
      <c r="G11090" s="1" t="s">
        <v>182</v>
      </c>
      <c r="H11090" s="1">
        <v>270.62996353710702</v>
      </c>
      <c r="I11090" s="1" t="s">
        <v>3068</v>
      </c>
      <c r="J11090" s="1" t="s">
        <v>2275</v>
      </c>
      <c r="K11090" s="1">
        <v>1</v>
      </c>
    </row>
    <row r="11091" spans="1:11" ht="15" x14ac:dyDescent="0.15">
      <c r="A11091" s="1" t="s">
        <v>26981</v>
      </c>
      <c r="B11091" s="1" t="s">
        <v>31785</v>
      </c>
      <c r="C11091" s="1">
        <v>1.2536700000000001</v>
      </c>
      <c r="D11091" s="1">
        <v>2.09161E-4</v>
      </c>
      <c r="E11091" s="1">
        <v>4.929E-4</v>
      </c>
      <c r="F11091" s="1" t="s">
        <v>9670</v>
      </c>
      <c r="G11091" s="1" t="s">
        <v>1744</v>
      </c>
      <c r="H11091" s="1">
        <v>247.32086595684501</v>
      </c>
      <c r="I11091" s="1" t="s">
        <v>2391</v>
      </c>
      <c r="J11091" s="1" t="s">
        <v>2310</v>
      </c>
      <c r="K11091" s="1">
        <v>1</v>
      </c>
    </row>
    <row r="11092" spans="1:11" ht="15" x14ac:dyDescent="0.15">
      <c r="A11092" s="1" t="s">
        <v>26981</v>
      </c>
      <c r="B11092" s="1" t="s">
        <v>31786</v>
      </c>
      <c r="C11092" s="1">
        <v>1.25319</v>
      </c>
      <c r="D11092" s="1">
        <v>2.09161E-4</v>
      </c>
      <c r="E11092" s="1">
        <v>4.9428899999999997E-4</v>
      </c>
      <c r="F11092" s="1" t="s">
        <v>22523</v>
      </c>
      <c r="G11092" s="1" t="s">
        <v>9900</v>
      </c>
      <c r="H11092" s="1">
        <v>185.725092881628</v>
      </c>
      <c r="I11092" s="1" t="s">
        <v>2644</v>
      </c>
      <c r="J11092" s="1" t="s">
        <v>31787</v>
      </c>
      <c r="K11092" s="1">
        <v>1</v>
      </c>
    </row>
    <row r="11093" spans="1:11" ht="15" x14ac:dyDescent="0.15">
      <c r="A11093" s="1" t="s">
        <v>26981</v>
      </c>
      <c r="B11093" s="1" t="s">
        <v>31788</v>
      </c>
      <c r="C11093" s="1">
        <v>1.25315</v>
      </c>
      <c r="D11093" s="1">
        <v>2.09161E-4</v>
      </c>
      <c r="E11093" s="1">
        <v>4.9439700000000004E-4</v>
      </c>
      <c r="F11093" s="1" t="s">
        <v>6620</v>
      </c>
      <c r="G11093" s="1" t="s">
        <v>978</v>
      </c>
      <c r="H11093" s="1">
        <v>255.426905153381</v>
      </c>
      <c r="I11093" s="1" t="s">
        <v>6621</v>
      </c>
      <c r="J11093" s="1" t="s">
        <v>31789</v>
      </c>
      <c r="K11093" s="1">
        <v>1</v>
      </c>
    </row>
    <row r="11094" spans="1:11" ht="15" x14ac:dyDescent="0.15">
      <c r="A11094" s="1" t="s">
        <v>26981</v>
      </c>
      <c r="B11094" s="1" t="s">
        <v>31790</v>
      </c>
      <c r="C11094" s="1">
        <v>1.25288</v>
      </c>
      <c r="D11094" s="1">
        <v>2.09161E-4</v>
      </c>
      <c r="E11094" s="1">
        <v>4.9518399999999997E-4</v>
      </c>
      <c r="F11094" s="1" t="s">
        <v>8943</v>
      </c>
      <c r="G11094" s="1" t="s">
        <v>839</v>
      </c>
      <c r="H11094" s="1">
        <v>186.60752444170899</v>
      </c>
      <c r="I11094" s="1" t="s">
        <v>8944</v>
      </c>
      <c r="J11094" s="1" t="s">
        <v>2164</v>
      </c>
      <c r="K11094" s="1">
        <v>1</v>
      </c>
    </row>
    <row r="11095" spans="1:11" ht="15" x14ac:dyDescent="0.15">
      <c r="A11095" s="1" t="s">
        <v>26981</v>
      </c>
      <c r="B11095" s="1" t="s">
        <v>31791</v>
      </c>
      <c r="C11095" s="1">
        <v>1.2527299999999999</v>
      </c>
      <c r="D11095" s="1">
        <v>2.09161E-4</v>
      </c>
      <c r="E11095" s="1">
        <v>4.9562499999999997E-4</v>
      </c>
      <c r="F11095" s="1" t="s">
        <v>9180</v>
      </c>
      <c r="G11095" s="1" t="s">
        <v>676</v>
      </c>
      <c r="H11095" s="1">
        <v>300.226355226495</v>
      </c>
      <c r="I11095" s="1" t="s">
        <v>9181</v>
      </c>
      <c r="J11095" s="1" t="s">
        <v>31792</v>
      </c>
      <c r="K11095" s="1">
        <v>1</v>
      </c>
    </row>
    <row r="11096" spans="1:11" ht="15" x14ac:dyDescent="0.15">
      <c r="A11096" s="1" t="s">
        <v>26981</v>
      </c>
      <c r="B11096" s="1" t="s">
        <v>31793</v>
      </c>
      <c r="C11096" s="1">
        <v>1.25271</v>
      </c>
      <c r="D11096" s="1">
        <v>2.09161E-4</v>
      </c>
      <c r="E11096" s="1">
        <v>4.9568400000000003E-4</v>
      </c>
      <c r="F11096" s="1" t="s">
        <v>31794</v>
      </c>
      <c r="G11096" s="1" t="s">
        <v>337</v>
      </c>
      <c r="H11096" s="1">
        <v>230.69903238008999</v>
      </c>
      <c r="I11096" s="1" t="s">
        <v>7525</v>
      </c>
      <c r="J11096" s="1" t="s">
        <v>31795</v>
      </c>
      <c r="K11096" s="1">
        <v>1</v>
      </c>
    </row>
    <row r="11097" spans="1:11" ht="15" x14ac:dyDescent="0.15">
      <c r="A11097" s="1" t="s">
        <v>26981</v>
      </c>
      <c r="B11097" s="1" t="s">
        <v>31796</v>
      </c>
      <c r="C11097" s="1">
        <v>1.2525999999999999</v>
      </c>
      <c r="D11097" s="1">
        <v>2.09161E-4</v>
      </c>
      <c r="E11097" s="1">
        <v>4.9600600000000001E-4</v>
      </c>
      <c r="F11097" s="1" t="s">
        <v>15555</v>
      </c>
      <c r="G11097" s="1" t="s">
        <v>639</v>
      </c>
      <c r="H11097" s="1">
        <v>238.17779711724299</v>
      </c>
      <c r="I11097" s="1" t="s">
        <v>2707</v>
      </c>
      <c r="J11097" s="1" t="s">
        <v>2164</v>
      </c>
      <c r="K11097" s="1">
        <v>1</v>
      </c>
    </row>
    <row r="11098" spans="1:11" ht="15" x14ac:dyDescent="0.15">
      <c r="A11098" s="1" t="s">
        <v>26981</v>
      </c>
      <c r="B11098" s="1" t="s">
        <v>31797</v>
      </c>
      <c r="C11098" s="1">
        <v>1.2517</v>
      </c>
      <c r="D11098" s="1">
        <v>2.09161E-4</v>
      </c>
      <c r="E11098" s="1">
        <v>4.9861100000000004E-4</v>
      </c>
      <c r="F11098" s="1" t="s">
        <v>13716</v>
      </c>
      <c r="G11098" s="1" t="s">
        <v>176</v>
      </c>
      <c r="H11098" s="1">
        <v>276.65112053686101</v>
      </c>
      <c r="I11098" s="1" t="s">
        <v>5479</v>
      </c>
      <c r="J11098" s="1" t="s">
        <v>2235</v>
      </c>
      <c r="K11098" s="1">
        <v>1</v>
      </c>
    </row>
    <row r="11099" spans="1:11" ht="15" x14ac:dyDescent="0.15">
      <c r="A11099" s="1" t="s">
        <v>26981</v>
      </c>
      <c r="B11099" s="1" t="s">
        <v>31798</v>
      </c>
      <c r="C11099" s="1">
        <v>1.25139</v>
      </c>
      <c r="D11099" s="1">
        <v>2.09161E-4</v>
      </c>
      <c r="E11099" s="1">
        <v>4.9952899999999997E-4</v>
      </c>
      <c r="F11099" s="1" t="s">
        <v>25522</v>
      </c>
      <c r="G11099" s="1" t="s">
        <v>113</v>
      </c>
      <c r="H11099" s="1">
        <v>226.87991784696101</v>
      </c>
      <c r="I11099" s="1" t="s">
        <v>31799</v>
      </c>
      <c r="J11099" s="1" t="s">
        <v>31800</v>
      </c>
      <c r="K11099" s="1">
        <v>1</v>
      </c>
    </row>
    <row r="11100" spans="1:11" ht="15" x14ac:dyDescent="0.15">
      <c r="A11100" s="1" t="s">
        <v>26981</v>
      </c>
      <c r="B11100" s="1" t="s">
        <v>31801</v>
      </c>
      <c r="C11100" s="1">
        <v>1.2508300000000001</v>
      </c>
      <c r="D11100" s="1">
        <v>2.09161E-4</v>
      </c>
      <c r="E11100" s="1">
        <v>5.01149E-4</v>
      </c>
      <c r="F11100" s="1" t="s">
        <v>7191</v>
      </c>
      <c r="G11100" s="1" t="s">
        <v>227</v>
      </c>
      <c r="H11100" s="1">
        <v>213.77547049172901</v>
      </c>
      <c r="I11100" s="1" t="s">
        <v>7192</v>
      </c>
      <c r="J11100" s="1" t="s">
        <v>2179</v>
      </c>
      <c r="K11100" s="1">
        <v>1</v>
      </c>
    </row>
    <row r="11101" spans="1:11" ht="15" x14ac:dyDescent="0.15">
      <c r="A11101" s="1" t="s">
        <v>26981</v>
      </c>
      <c r="B11101" s="1" t="s">
        <v>31802</v>
      </c>
      <c r="C11101" s="1">
        <v>1.25074</v>
      </c>
      <c r="D11101" s="1">
        <v>2.09161E-4</v>
      </c>
      <c r="E11101" s="1">
        <v>5.0142199999999996E-4</v>
      </c>
      <c r="F11101" s="1" t="s">
        <v>11009</v>
      </c>
      <c r="G11101" s="1" t="s">
        <v>909</v>
      </c>
      <c r="H11101" s="1">
        <v>202.97363734210501</v>
      </c>
      <c r="I11101" s="1" t="s">
        <v>31803</v>
      </c>
      <c r="J11101" s="1" t="s">
        <v>31804</v>
      </c>
      <c r="K11101" s="1">
        <v>1</v>
      </c>
    </row>
    <row r="11102" spans="1:11" ht="15" x14ac:dyDescent="0.15">
      <c r="A11102" s="1" t="s">
        <v>26981</v>
      </c>
      <c r="B11102" s="1" t="s">
        <v>31805</v>
      </c>
      <c r="C11102" s="1">
        <v>1.25068</v>
      </c>
      <c r="D11102" s="1">
        <v>2.09161E-4</v>
      </c>
      <c r="E11102" s="1">
        <v>5.0157800000000003E-4</v>
      </c>
      <c r="F11102" s="1" t="s">
        <v>11355</v>
      </c>
      <c r="G11102" s="1" t="s">
        <v>1286</v>
      </c>
      <c r="H11102" s="1">
        <v>270.56024855422902</v>
      </c>
      <c r="I11102" s="1" t="s">
        <v>11356</v>
      </c>
      <c r="J11102" s="1" t="s">
        <v>2596</v>
      </c>
      <c r="K11102" s="1">
        <v>1</v>
      </c>
    </row>
    <row r="11103" spans="1:11" ht="15" x14ac:dyDescent="0.15">
      <c r="A11103" s="1" t="s">
        <v>26981</v>
      </c>
      <c r="B11103" s="1" t="s">
        <v>31806</v>
      </c>
      <c r="C11103" s="1">
        <v>1.2505200000000001</v>
      </c>
      <c r="D11103" s="1">
        <v>2.09161E-4</v>
      </c>
      <c r="E11103" s="1">
        <v>5.0205300000000003E-4</v>
      </c>
      <c r="F11103" s="1" t="s">
        <v>10747</v>
      </c>
      <c r="G11103" s="1" t="s">
        <v>1569</v>
      </c>
      <c r="H11103" s="1">
        <v>252.10420982696101</v>
      </c>
      <c r="I11103" s="1" t="s">
        <v>10748</v>
      </c>
      <c r="J11103" s="1" t="s">
        <v>31807</v>
      </c>
      <c r="K11103" s="1">
        <v>1</v>
      </c>
    </row>
    <row r="11104" spans="1:11" ht="15" x14ac:dyDescent="0.15">
      <c r="A11104" s="1" t="s">
        <v>26981</v>
      </c>
      <c r="B11104" s="1" t="s">
        <v>31808</v>
      </c>
      <c r="C11104" s="1">
        <v>1.25051</v>
      </c>
      <c r="D11104" s="1">
        <v>2.09161E-4</v>
      </c>
      <c r="E11104" s="1">
        <v>5.0209799999999998E-4</v>
      </c>
      <c r="F11104" s="1" t="s">
        <v>31809</v>
      </c>
      <c r="G11104" s="1" t="s">
        <v>193</v>
      </c>
      <c r="H11104" s="1">
        <v>236.50671181801201</v>
      </c>
      <c r="I11104" s="1" t="s">
        <v>31810</v>
      </c>
      <c r="J11104" s="1" t="s">
        <v>31811</v>
      </c>
      <c r="K11104" s="1">
        <v>1</v>
      </c>
    </row>
    <row r="11105" spans="1:11" ht="15" x14ac:dyDescent="0.15">
      <c r="A11105" s="1" t="s">
        <v>26981</v>
      </c>
      <c r="B11105" s="1" t="s">
        <v>31812</v>
      </c>
      <c r="C11105" s="1">
        <v>1.2503200000000001</v>
      </c>
      <c r="D11105" s="1">
        <v>2.09161E-4</v>
      </c>
      <c r="E11105" s="1">
        <v>5.0265300000000004E-4</v>
      </c>
      <c r="F11105" s="1" t="s">
        <v>12448</v>
      </c>
      <c r="G11105" s="1" t="s">
        <v>398</v>
      </c>
      <c r="H11105" s="1">
        <v>248.48173258748301</v>
      </c>
      <c r="I11105" s="1" t="s">
        <v>9124</v>
      </c>
      <c r="J11105" s="1" t="s">
        <v>31813</v>
      </c>
      <c r="K11105" s="1">
        <v>1</v>
      </c>
    </row>
    <row r="11106" spans="1:11" ht="15" x14ac:dyDescent="0.15">
      <c r="A11106" s="1" t="s">
        <v>26981</v>
      </c>
      <c r="B11106" s="1" t="s">
        <v>31814</v>
      </c>
      <c r="C11106" s="1">
        <v>1.2487699999999999</v>
      </c>
      <c r="D11106" s="1">
        <v>2.09161E-4</v>
      </c>
      <c r="E11106" s="1">
        <v>5.07209E-4</v>
      </c>
      <c r="F11106" s="1" t="s">
        <v>21813</v>
      </c>
      <c r="G11106" s="1" t="s">
        <v>936</v>
      </c>
      <c r="H11106" s="1">
        <v>235.58270789418299</v>
      </c>
      <c r="I11106" s="1" t="s">
        <v>31815</v>
      </c>
      <c r="J11106" s="1" t="s">
        <v>31816</v>
      </c>
      <c r="K11106" s="1">
        <v>1</v>
      </c>
    </row>
    <row r="11107" spans="1:11" ht="15" x14ac:dyDescent="0.15">
      <c r="A11107" s="1" t="s">
        <v>26981</v>
      </c>
      <c r="B11107" s="1" t="s">
        <v>31817</v>
      </c>
      <c r="C11107" s="1">
        <v>1.24709</v>
      </c>
      <c r="D11107" s="1">
        <v>2.09161E-4</v>
      </c>
      <c r="E11107" s="1">
        <v>5.1221100000000005E-4</v>
      </c>
      <c r="F11107" s="1" t="s">
        <v>10129</v>
      </c>
      <c r="G11107" s="1" t="s">
        <v>1075</v>
      </c>
      <c r="H11107" s="1">
        <v>201.70975840321699</v>
      </c>
      <c r="I11107" s="1" t="s">
        <v>10130</v>
      </c>
      <c r="J11107" s="1" t="s">
        <v>31818</v>
      </c>
      <c r="K11107" s="1">
        <v>1</v>
      </c>
    </row>
    <row r="11108" spans="1:11" ht="15" x14ac:dyDescent="0.15">
      <c r="A11108" s="1" t="s">
        <v>26981</v>
      </c>
      <c r="B11108" s="1" t="s">
        <v>31819</v>
      </c>
      <c r="C11108" s="1">
        <v>1.2465599999999999</v>
      </c>
      <c r="D11108" s="1">
        <v>2.09161E-4</v>
      </c>
      <c r="E11108" s="1">
        <v>5.1378600000000002E-4</v>
      </c>
      <c r="F11108" s="1" t="s">
        <v>31820</v>
      </c>
      <c r="G11108" s="1" t="s">
        <v>555</v>
      </c>
      <c r="H11108" s="1">
        <v>271.74797740764501</v>
      </c>
      <c r="I11108" s="1" t="s">
        <v>31821</v>
      </c>
      <c r="J11108" s="1" t="s">
        <v>31822</v>
      </c>
      <c r="K11108" s="1">
        <v>1</v>
      </c>
    </row>
    <row r="11109" spans="1:11" ht="15" x14ac:dyDescent="0.15">
      <c r="A11109" s="1" t="s">
        <v>26981</v>
      </c>
      <c r="B11109" s="1" t="s">
        <v>31823</v>
      </c>
      <c r="C11109" s="1">
        <v>1.2462800000000001</v>
      </c>
      <c r="D11109" s="1">
        <v>2.09161E-4</v>
      </c>
      <c r="E11109" s="1">
        <v>5.1463099999999999E-4</v>
      </c>
      <c r="F11109" s="1" t="s">
        <v>7187</v>
      </c>
      <c r="G11109" s="1" t="s">
        <v>614</v>
      </c>
      <c r="H11109" s="1">
        <v>294.47518554621598</v>
      </c>
      <c r="I11109" s="1" t="s">
        <v>23229</v>
      </c>
      <c r="J11109" s="1" t="s">
        <v>31824</v>
      </c>
      <c r="K11109" s="1">
        <v>1</v>
      </c>
    </row>
    <row r="11110" spans="1:11" ht="15" x14ac:dyDescent="0.15">
      <c r="A11110" s="1" t="s">
        <v>26981</v>
      </c>
      <c r="B11110" s="1" t="s">
        <v>31825</v>
      </c>
      <c r="C11110" s="1">
        <v>1.2460500000000001</v>
      </c>
      <c r="D11110" s="1">
        <v>2.09161E-4</v>
      </c>
      <c r="E11110" s="1">
        <v>5.15334E-4</v>
      </c>
      <c r="F11110" s="1" t="s">
        <v>11267</v>
      </c>
      <c r="G11110" s="1" t="s">
        <v>988</v>
      </c>
      <c r="H11110" s="1">
        <v>221.65055053818699</v>
      </c>
      <c r="I11110" s="1" t="s">
        <v>21159</v>
      </c>
      <c r="J11110" s="1" t="s">
        <v>31826</v>
      </c>
      <c r="K11110" s="1">
        <v>1</v>
      </c>
    </row>
    <row r="11111" spans="1:11" ht="15" x14ac:dyDescent="0.15">
      <c r="A11111" s="1" t="s">
        <v>26981</v>
      </c>
      <c r="B11111" s="1" t="s">
        <v>31827</v>
      </c>
      <c r="C11111" s="1">
        <v>1.2457100000000001</v>
      </c>
      <c r="D11111" s="1">
        <v>2.09161E-4</v>
      </c>
      <c r="E11111" s="1">
        <v>5.1636499999999997E-4</v>
      </c>
      <c r="F11111" s="1" t="s">
        <v>8081</v>
      </c>
      <c r="G11111" s="1" t="s">
        <v>1445</v>
      </c>
      <c r="H11111" s="1">
        <v>214.93695007465001</v>
      </c>
      <c r="I11111" s="1" t="s">
        <v>31828</v>
      </c>
      <c r="J11111" s="1" t="s">
        <v>31829</v>
      </c>
      <c r="K11111" s="1">
        <v>1</v>
      </c>
    </row>
    <row r="11112" spans="1:11" ht="15" x14ac:dyDescent="0.15">
      <c r="A11112" s="1" t="s">
        <v>26981</v>
      </c>
      <c r="B11112" s="1" t="s">
        <v>31830</v>
      </c>
      <c r="C11112" s="1">
        <v>1.2454000000000001</v>
      </c>
      <c r="D11112" s="1">
        <v>2.09161E-4</v>
      </c>
      <c r="E11112" s="1">
        <v>5.1727900000000005E-4</v>
      </c>
      <c r="F11112" s="1" t="s">
        <v>31831</v>
      </c>
      <c r="G11112" s="1" t="s">
        <v>330</v>
      </c>
      <c r="H11112" s="1">
        <v>196.56576484031601</v>
      </c>
      <c r="I11112" s="1" t="s">
        <v>31832</v>
      </c>
      <c r="J11112" s="1" t="s">
        <v>31833</v>
      </c>
      <c r="K11112" s="1">
        <v>1</v>
      </c>
    </row>
    <row r="11113" spans="1:11" ht="15" x14ac:dyDescent="0.15">
      <c r="A11113" s="1" t="s">
        <v>26981</v>
      </c>
      <c r="B11113" s="1" t="s">
        <v>31834</v>
      </c>
      <c r="C11113" s="1">
        <v>1.24519</v>
      </c>
      <c r="D11113" s="1">
        <v>2.09161E-4</v>
      </c>
      <c r="E11113" s="1">
        <v>5.1792500000000003E-4</v>
      </c>
      <c r="F11113" s="1" t="s">
        <v>11752</v>
      </c>
      <c r="G11113" s="1" t="s">
        <v>719</v>
      </c>
      <c r="H11113" s="1">
        <v>230.32611125121201</v>
      </c>
      <c r="I11113" s="1" t="s">
        <v>31835</v>
      </c>
      <c r="J11113" s="1" t="s">
        <v>31836</v>
      </c>
      <c r="K11113" s="1">
        <v>1</v>
      </c>
    </row>
    <row r="11114" spans="1:11" ht="15" x14ac:dyDescent="0.15">
      <c r="A11114" s="1" t="s">
        <v>26981</v>
      </c>
      <c r="B11114" s="1" t="s">
        <v>31837</v>
      </c>
      <c r="C11114" s="1">
        <v>1.2443200000000001</v>
      </c>
      <c r="D11114" s="1">
        <v>2.09161E-4</v>
      </c>
      <c r="E11114" s="1">
        <v>5.2056300000000004E-4</v>
      </c>
      <c r="F11114" s="1" t="s">
        <v>9025</v>
      </c>
      <c r="G11114" s="1" t="s">
        <v>1078</v>
      </c>
      <c r="H11114" s="1">
        <v>186.46415372184501</v>
      </c>
      <c r="I11114" s="1" t="s">
        <v>6856</v>
      </c>
      <c r="J11114" s="1" t="s">
        <v>31838</v>
      </c>
      <c r="K11114" s="1">
        <v>1</v>
      </c>
    </row>
    <row r="11115" spans="1:11" ht="15" x14ac:dyDescent="0.15">
      <c r="A11115" s="1" t="s">
        <v>26981</v>
      </c>
      <c r="B11115" s="1" t="s">
        <v>31839</v>
      </c>
      <c r="C11115" s="1">
        <v>1.24366</v>
      </c>
      <c r="D11115" s="1">
        <v>2.09161E-4</v>
      </c>
      <c r="E11115" s="1">
        <v>5.2257499999999995E-4</v>
      </c>
      <c r="F11115" s="1" t="s">
        <v>10088</v>
      </c>
      <c r="G11115" s="1" t="s">
        <v>670</v>
      </c>
      <c r="H11115" s="1">
        <v>195.19692924367899</v>
      </c>
      <c r="I11115" s="1" t="s">
        <v>3944</v>
      </c>
      <c r="J11115" s="1" t="s">
        <v>31840</v>
      </c>
      <c r="K11115" s="1">
        <v>1</v>
      </c>
    </row>
    <row r="11116" spans="1:11" ht="15" x14ac:dyDescent="0.15">
      <c r="A11116" s="1" t="s">
        <v>26981</v>
      </c>
      <c r="B11116" s="1" t="s">
        <v>31841</v>
      </c>
      <c r="C11116" s="1">
        <v>1.24335</v>
      </c>
      <c r="D11116" s="1">
        <v>2.09161E-4</v>
      </c>
      <c r="E11116" s="1">
        <v>5.2353000000000002E-4</v>
      </c>
      <c r="F11116" s="1" t="s">
        <v>10600</v>
      </c>
      <c r="G11116" s="1" t="s">
        <v>706</v>
      </c>
      <c r="H11116" s="1">
        <v>175.56781905833799</v>
      </c>
      <c r="I11116" s="1" t="s">
        <v>4570</v>
      </c>
      <c r="J11116" s="1" t="s">
        <v>2255</v>
      </c>
      <c r="K11116" s="1">
        <v>1</v>
      </c>
    </row>
    <row r="11117" spans="1:11" ht="15" x14ac:dyDescent="0.15">
      <c r="A11117" s="1" t="s">
        <v>26981</v>
      </c>
      <c r="B11117" s="1" t="s">
        <v>31842</v>
      </c>
      <c r="C11117" s="1">
        <v>1.24319</v>
      </c>
      <c r="D11117" s="1">
        <v>2.09161E-4</v>
      </c>
      <c r="E11117" s="1">
        <v>5.2400799999999996E-4</v>
      </c>
      <c r="F11117" s="1" t="s">
        <v>12672</v>
      </c>
      <c r="G11117" s="1" t="s">
        <v>592</v>
      </c>
      <c r="H11117" s="1">
        <v>221.33857010352901</v>
      </c>
      <c r="I11117" s="1" t="s">
        <v>2188</v>
      </c>
      <c r="J11117" s="1" t="s">
        <v>2164</v>
      </c>
      <c r="K11117" s="1">
        <v>1</v>
      </c>
    </row>
    <row r="11118" spans="1:11" ht="15" x14ac:dyDescent="0.15">
      <c r="A11118" s="1" t="s">
        <v>26981</v>
      </c>
      <c r="B11118" s="1" t="s">
        <v>31843</v>
      </c>
      <c r="C11118" s="1">
        <v>1.24316</v>
      </c>
      <c r="D11118" s="1">
        <v>2.09161E-4</v>
      </c>
      <c r="E11118" s="1">
        <v>5.2408800000000003E-4</v>
      </c>
      <c r="F11118" s="1" t="s">
        <v>8946</v>
      </c>
      <c r="G11118" s="1" t="s">
        <v>565</v>
      </c>
      <c r="H11118" s="1">
        <v>227.86974508050801</v>
      </c>
      <c r="I11118" s="1" t="s">
        <v>31844</v>
      </c>
      <c r="J11118" s="1" t="s">
        <v>31845</v>
      </c>
      <c r="K11118" s="1">
        <v>1</v>
      </c>
    </row>
    <row r="11119" spans="1:11" ht="15" x14ac:dyDescent="0.15">
      <c r="A11119" s="1" t="s">
        <v>26981</v>
      </c>
      <c r="B11119" s="1" t="s">
        <v>31846</v>
      </c>
      <c r="C11119" s="1">
        <v>1.2431300000000001</v>
      </c>
      <c r="D11119" s="1">
        <v>2.09161E-4</v>
      </c>
      <c r="E11119" s="1">
        <v>5.2419599999999999E-4</v>
      </c>
      <c r="F11119" s="1" t="s">
        <v>11927</v>
      </c>
      <c r="G11119" s="1" t="s">
        <v>1191</v>
      </c>
      <c r="H11119" s="1">
        <v>259.66852676756099</v>
      </c>
      <c r="I11119" s="1" t="s">
        <v>31847</v>
      </c>
      <c r="J11119" s="1" t="s">
        <v>31848</v>
      </c>
      <c r="K11119" s="1">
        <v>1</v>
      </c>
    </row>
    <row r="11120" spans="1:11" ht="15" x14ac:dyDescent="0.15">
      <c r="A11120" s="1" t="s">
        <v>26981</v>
      </c>
      <c r="B11120" s="1" t="s">
        <v>31849</v>
      </c>
      <c r="C11120" s="1">
        <v>1.2429399999999999</v>
      </c>
      <c r="D11120" s="1">
        <v>2.09161E-4</v>
      </c>
      <c r="E11120" s="1">
        <v>5.2475600000000003E-4</v>
      </c>
      <c r="F11120" s="1" t="s">
        <v>11098</v>
      </c>
      <c r="G11120" s="1" t="s">
        <v>917</v>
      </c>
      <c r="H11120" s="1">
        <v>177.43254528203099</v>
      </c>
      <c r="I11120" s="1" t="s">
        <v>31850</v>
      </c>
      <c r="J11120" s="1" t="s">
        <v>31851</v>
      </c>
      <c r="K11120" s="1">
        <v>1</v>
      </c>
    </row>
    <row r="11121" spans="1:11" ht="15" x14ac:dyDescent="0.15">
      <c r="A11121" s="1" t="s">
        <v>26981</v>
      </c>
      <c r="B11121" s="1" t="s">
        <v>31852</v>
      </c>
      <c r="C11121" s="1">
        <v>1.2428999999999999</v>
      </c>
      <c r="D11121" s="1">
        <v>2.09161E-4</v>
      </c>
      <c r="E11121" s="1">
        <v>5.2490000000000002E-4</v>
      </c>
      <c r="F11121" s="1" t="s">
        <v>11722</v>
      </c>
      <c r="G11121" s="1" t="s">
        <v>519</v>
      </c>
      <c r="H11121" s="1">
        <v>221.97363272406599</v>
      </c>
      <c r="I11121" s="1" t="s">
        <v>2751</v>
      </c>
      <c r="J11121" s="1" t="s">
        <v>2255</v>
      </c>
      <c r="K11121" s="1">
        <v>1</v>
      </c>
    </row>
    <row r="11122" spans="1:11" ht="15" x14ac:dyDescent="0.15">
      <c r="A11122" s="1" t="s">
        <v>26981</v>
      </c>
      <c r="B11122" s="1" t="s">
        <v>31853</v>
      </c>
      <c r="C11122" s="1">
        <v>1.2425200000000001</v>
      </c>
      <c r="D11122" s="1">
        <v>2.09161E-4</v>
      </c>
      <c r="E11122" s="1">
        <v>5.2605900000000005E-4</v>
      </c>
      <c r="F11122" s="1" t="s">
        <v>11835</v>
      </c>
      <c r="G11122" s="1" t="s">
        <v>988</v>
      </c>
      <c r="H11122" s="1">
        <v>197.39473438043299</v>
      </c>
      <c r="I11122" s="1" t="s">
        <v>5511</v>
      </c>
      <c r="J11122" s="1" t="s">
        <v>2231</v>
      </c>
      <c r="K11122" s="1">
        <v>1</v>
      </c>
    </row>
    <row r="11123" spans="1:11" ht="15" x14ac:dyDescent="0.15">
      <c r="A11123" s="1" t="s">
        <v>26981</v>
      </c>
      <c r="B11123" s="1" t="s">
        <v>31854</v>
      </c>
      <c r="C11123" s="1">
        <v>1.24248</v>
      </c>
      <c r="D11123" s="1">
        <v>2.09161E-4</v>
      </c>
      <c r="E11123" s="1">
        <v>5.2617500000000004E-4</v>
      </c>
      <c r="F11123" s="1" t="s">
        <v>11587</v>
      </c>
      <c r="G11123" s="1" t="s">
        <v>2041</v>
      </c>
      <c r="H11123" s="1">
        <v>205.21257964735599</v>
      </c>
      <c r="I11123" s="1" t="s">
        <v>22444</v>
      </c>
      <c r="J11123" s="1" t="s">
        <v>31855</v>
      </c>
      <c r="K11123" s="1">
        <v>1</v>
      </c>
    </row>
    <row r="11124" spans="1:11" ht="15" x14ac:dyDescent="0.15">
      <c r="A11124" s="1" t="s">
        <v>26981</v>
      </c>
      <c r="B11124" s="1" t="s">
        <v>31856</v>
      </c>
      <c r="C11124" s="1">
        <v>1.24231</v>
      </c>
      <c r="D11124" s="1">
        <v>2.09161E-4</v>
      </c>
      <c r="E11124" s="1">
        <v>5.2669499999999998E-4</v>
      </c>
      <c r="F11124" s="1" t="s">
        <v>11223</v>
      </c>
      <c r="G11124" s="1" t="s">
        <v>978</v>
      </c>
      <c r="H11124" s="1">
        <v>261.05939277419299</v>
      </c>
      <c r="I11124" s="1" t="s">
        <v>5431</v>
      </c>
      <c r="J11124" s="1" t="s">
        <v>2164</v>
      </c>
      <c r="K11124" s="1">
        <v>1</v>
      </c>
    </row>
    <row r="11125" spans="1:11" ht="15" x14ac:dyDescent="0.15">
      <c r="A11125" s="1" t="s">
        <v>26981</v>
      </c>
      <c r="B11125" s="1" t="s">
        <v>31857</v>
      </c>
      <c r="C11125" s="1">
        <v>1.24197</v>
      </c>
      <c r="D11125" s="1">
        <v>2.09161E-4</v>
      </c>
      <c r="E11125" s="1">
        <v>5.2775900000000004E-4</v>
      </c>
      <c r="F11125" s="1" t="s">
        <v>10642</v>
      </c>
      <c r="G11125" s="1" t="s">
        <v>1123</v>
      </c>
      <c r="H11125" s="1">
        <v>227.03854906672399</v>
      </c>
      <c r="I11125" s="1" t="s">
        <v>10643</v>
      </c>
      <c r="J11125" s="1" t="s">
        <v>31858</v>
      </c>
      <c r="K11125" s="1">
        <v>1</v>
      </c>
    </row>
    <row r="11126" spans="1:11" ht="15" x14ac:dyDescent="0.15">
      <c r="A11126" s="1" t="s">
        <v>26981</v>
      </c>
      <c r="B11126" s="1" t="s">
        <v>31859</v>
      </c>
      <c r="C11126" s="1">
        <v>1.2413799999999999</v>
      </c>
      <c r="D11126" s="1">
        <v>2.09161E-4</v>
      </c>
      <c r="E11126" s="1">
        <v>5.2956800000000001E-4</v>
      </c>
      <c r="F11126" s="1" t="s">
        <v>10461</v>
      </c>
      <c r="G11126" s="1" t="s">
        <v>89</v>
      </c>
      <c r="H11126" s="1">
        <v>197.91421343850701</v>
      </c>
      <c r="I11126" s="1" t="s">
        <v>5507</v>
      </c>
      <c r="J11126" s="1" t="s">
        <v>2283</v>
      </c>
      <c r="K11126" s="1">
        <v>1</v>
      </c>
    </row>
    <row r="11127" spans="1:11" ht="15" x14ac:dyDescent="0.15">
      <c r="A11127" s="1" t="s">
        <v>26981</v>
      </c>
      <c r="B11127" s="1" t="s">
        <v>31860</v>
      </c>
      <c r="C11127" s="1">
        <v>1.2412799999999999</v>
      </c>
      <c r="D11127" s="1">
        <v>2.09161E-4</v>
      </c>
      <c r="E11127" s="1">
        <v>5.2987300000000004E-4</v>
      </c>
      <c r="F11127" s="1" t="s">
        <v>31861</v>
      </c>
      <c r="G11127" s="1" t="s">
        <v>2072</v>
      </c>
      <c r="H11127" s="1">
        <v>224.72584437209599</v>
      </c>
      <c r="I11127" s="1" t="s">
        <v>31862</v>
      </c>
      <c r="J11127" s="1" t="s">
        <v>31863</v>
      </c>
      <c r="K11127" s="1">
        <v>1</v>
      </c>
    </row>
    <row r="11128" spans="1:11" ht="15" x14ac:dyDescent="0.15">
      <c r="A11128" s="1" t="s">
        <v>26981</v>
      </c>
      <c r="B11128" s="1" t="s">
        <v>31864</v>
      </c>
      <c r="C11128" s="1">
        <v>1.24065</v>
      </c>
      <c r="D11128" s="1">
        <v>2.09161E-4</v>
      </c>
      <c r="E11128" s="1">
        <v>5.3184300000000005E-4</v>
      </c>
      <c r="F11128" s="1" t="s">
        <v>10443</v>
      </c>
      <c r="G11128" s="1" t="s">
        <v>1963</v>
      </c>
      <c r="H11128" s="1">
        <v>235.31986744853</v>
      </c>
      <c r="I11128" s="1" t="s">
        <v>7482</v>
      </c>
      <c r="J11128" s="1" t="s">
        <v>31865</v>
      </c>
      <c r="K11128" s="1">
        <v>1</v>
      </c>
    </row>
    <row r="11129" spans="1:11" ht="15" x14ac:dyDescent="0.15">
      <c r="A11129" s="1" t="s">
        <v>26981</v>
      </c>
      <c r="B11129" s="1" t="s">
        <v>31866</v>
      </c>
      <c r="C11129" s="1">
        <v>1.2383900000000001</v>
      </c>
      <c r="D11129" s="1">
        <v>2.09161E-4</v>
      </c>
      <c r="E11129" s="1">
        <v>5.3887599999999998E-4</v>
      </c>
      <c r="F11129" s="1" t="s">
        <v>21736</v>
      </c>
      <c r="G11129" s="1" t="s">
        <v>838</v>
      </c>
      <c r="H11129" s="1">
        <v>151.19504640215399</v>
      </c>
      <c r="I11129" s="1" t="s">
        <v>31867</v>
      </c>
      <c r="J11129" s="1" t="s">
        <v>31868</v>
      </c>
      <c r="K11129" s="1">
        <v>1</v>
      </c>
    </row>
    <row r="11130" spans="1:11" ht="15" x14ac:dyDescent="0.15">
      <c r="A11130" s="1" t="s">
        <v>26981</v>
      </c>
      <c r="B11130" s="1" t="s">
        <v>31869</v>
      </c>
      <c r="C11130" s="1">
        <v>1.23834</v>
      </c>
      <c r="D11130" s="1">
        <v>2.09161E-4</v>
      </c>
      <c r="E11130" s="1">
        <v>5.39063E-4</v>
      </c>
      <c r="F11130" s="1" t="s">
        <v>11805</v>
      </c>
      <c r="G11130" s="1" t="s">
        <v>1301</v>
      </c>
      <c r="H11130" s="1">
        <v>220.13099402530099</v>
      </c>
      <c r="I11130" s="1" t="s">
        <v>11806</v>
      </c>
      <c r="J11130" s="1" t="s">
        <v>2235</v>
      </c>
      <c r="K11130" s="1">
        <v>1</v>
      </c>
    </row>
    <row r="11131" spans="1:11" ht="15" x14ac:dyDescent="0.15">
      <c r="A11131" s="1" t="s">
        <v>26981</v>
      </c>
      <c r="B11131" s="1" t="s">
        <v>31870</v>
      </c>
      <c r="C11131" s="1">
        <v>1.2380500000000001</v>
      </c>
      <c r="D11131" s="1">
        <v>2.09161E-4</v>
      </c>
      <c r="E11131" s="1">
        <v>5.3996899999999995E-4</v>
      </c>
      <c r="F11131" s="1" t="s">
        <v>9701</v>
      </c>
      <c r="G11131" s="1" t="s">
        <v>1018</v>
      </c>
      <c r="H11131" s="1">
        <v>269.57943403207099</v>
      </c>
      <c r="I11131" s="1" t="s">
        <v>9702</v>
      </c>
      <c r="J11131" s="1" t="s">
        <v>31871</v>
      </c>
      <c r="K11131" s="1">
        <v>1</v>
      </c>
    </row>
    <row r="11132" spans="1:11" ht="15" x14ac:dyDescent="0.15">
      <c r="A11132" s="1" t="s">
        <v>26981</v>
      </c>
      <c r="B11132" s="1" t="s">
        <v>31872</v>
      </c>
      <c r="C11132" s="1">
        <v>1.2376499999999999</v>
      </c>
      <c r="D11132" s="1">
        <v>2.09161E-4</v>
      </c>
      <c r="E11132" s="1">
        <v>5.4122199999999995E-4</v>
      </c>
      <c r="F11132" s="1" t="s">
        <v>23066</v>
      </c>
      <c r="G11132" s="1" t="s">
        <v>193</v>
      </c>
      <c r="H11132" s="1">
        <v>182.625073456872</v>
      </c>
      <c r="I11132" s="1" t="s">
        <v>11749</v>
      </c>
      <c r="J11132" s="1" t="s">
        <v>2571</v>
      </c>
      <c r="K11132" s="1">
        <v>1</v>
      </c>
    </row>
    <row r="11133" spans="1:11" ht="15" x14ac:dyDescent="0.15">
      <c r="A11133" s="1" t="s">
        <v>26981</v>
      </c>
      <c r="B11133" s="1" t="s">
        <v>31873</v>
      </c>
      <c r="C11133" s="1">
        <v>1.23685</v>
      </c>
      <c r="D11133" s="1">
        <v>2.09161E-4</v>
      </c>
      <c r="E11133" s="1">
        <v>5.4375799999999998E-4</v>
      </c>
      <c r="F11133" s="1" t="s">
        <v>10347</v>
      </c>
      <c r="G11133" s="1" t="s">
        <v>446</v>
      </c>
      <c r="H11133" s="1">
        <v>188.10107698878599</v>
      </c>
      <c r="I11133" s="1" t="s">
        <v>21838</v>
      </c>
      <c r="J11133" s="1" t="s">
        <v>31874</v>
      </c>
      <c r="K11133" s="1">
        <v>1</v>
      </c>
    </row>
    <row r="11134" spans="1:11" ht="15" x14ac:dyDescent="0.15">
      <c r="A11134" s="1" t="s">
        <v>26981</v>
      </c>
      <c r="B11134" s="1" t="s">
        <v>31875</v>
      </c>
      <c r="C11134" s="1">
        <v>1.2357499999999999</v>
      </c>
      <c r="D11134" s="1">
        <v>2.09161E-4</v>
      </c>
      <c r="E11134" s="1">
        <v>5.4725499999999996E-4</v>
      </c>
      <c r="F11134" s="1" t="s">
        <v>14107</v>
      </c>
      <c r="G11134" s="1" t="s">
        <v>1649</v>
      </c>
      <c r="H11134" s="1">
        <v>211.795714967327</v>
      </c>
      <c r="I11134" s="1" t="s">
        <v>18759</v>
      </c>
      <c r="J11134" s="1" t="s">
        <v>2283</v>
      </c>
      <c r="K11134" s="1">
        <v>1</v>
      </c>
    </row>
    <row r="11135" spans="1:11" ht="15" x14ac:dyDescent="0.15">
      <c r="A11135" s="1" t="s">
        <v>26981</v>
      </c>
      <c r="B11135" s="1" t="s">
        <v>31876</v>
      </c>
      <c r="C11135" s="1">
        <v>1.23434</v>
      </c>
      <c r="D11135" s="1">
        <v>2.09161E-4</v>
      </c>
      <c r="E11135" s="1">
        <v>5.5179700000000003E-4</v>
      </c>
      <c r="F11135" s="1" t="s">
        <v>8840</v>
      </c>
      <c r="G11135" s="1" t="s">
        <v>229</v>
      </c>
      <c r="H11135" s="1">
        <v>236.023463422475</v>
      </c>
      <c r="I11135" s="1" t="s">
        <v>31877</v>
      </c>
      <c r="J11135" s="1" t="s">
        <v>31878</v>
      </c>
      <c r="K11135" s="1">
        <v>1</v>
      </c>
    </row>
    <row r="11136" spans="1:11" ht="15" x14ac:dyDescent="0.15">
      <c r="A11136" s="1" t="s">
        <v>26981</v>
      </c>
      <c r="B11136" s="1" t="s">
        <v>31879</v>
      </c>
      <c r="C11136" s="1">
        <v>1.2336400000000001</v>
      </c>
      <c r="D11136" s="1">
        <v>2.09161E-4</v>
      </c>
      <c r="E11136" s="1">
        <v>5.5404E-4</v>
      </c>
      <c r="F11136" s="1" t="s">
        <v>10289</v>
      </c>
      <c r="G11136" s="1" t="s">
        <v>700</v>
      </c>
      <c r="H11136" s="1">
        <v>203.12107945699</v>
      </c>
      <c r="I11136" s="1" t="s">
        <v>10290</v>
      </c>
      <c r="J11136" s="1" t="s">
        <v>2164</v>
      </c>
      <c r="K11136" s="1">
        <v>1</v>
      </c>
    </row>
    <row r="11137" spans="1:11" ht="15" x14ac:dyDescent="0.15">
      <c r="A11137" s="1" t="s">
        <v>26981</v>
      </c>
      <c r="B11137" s="1" t="s">
        <v>31880</v>
      </c>
      <c r="C11137" s="1">
        <v>1.2330099999999999</v>
      </c>
      <c r="D11137" s="1">
        <v>2.09161E-4</v>
      </c>
      <c r="E11137" s="1">
        <v>5.5607400000000004E-4</v>
      </c>
      <c r="F11137" s="1" t="s">
        <v>8747</v>
      </c>
      <c r="G11137" s="1" t="s">
        <v>1840</v>
      </c>
      <c r="H11137" s="1">
        <v>205.20764967026801</v>
      </c>
      <c r="I11137" s="1" t="s">
        <v>2391</v>
      </c>
      <c r="J11137" s="1" t="s">
        <v>2310</v>
      </c>
      <c r="K11137" s="1">
        <v>1</v>
      </c>
    </row>
    <row r="11138" spans="1:11" ht="15" x14ac:dyDescent="0.15">
      <c r="A11138" s="1" t="s">
        <v>26981</v>
      </c>
      <c r="B11138" s="1" t="s">
        <v>31881</v>
      </c>
      <c r="C11138" s="1">
        <v>1.2329699999999999</v>
      </c>
      <c r="D11138" s="1">
        <v>2.09161E-4</v>
      </c>
      <c r="E11138" s="1">
        <v>5.5620400000000003E-4</v>
      </c>
      <c r="F11138" s="1" t="s">
        <v>11066</v>
      </c>
      <c r="G11138" s="1" t="s">
        <v>58</v>
      </c>
      <c r="H11138" s="1">
        <v>256.76242507610402</v>
      </c>
      <c r="I11138" s="1" t="s">
        <v>2188</v>
      </c>
      <c r="J11138" s="1" t="s">
        <v>2164</v>
      </c>
      <c r="K11138" s="1">
        <v>1</v>
      </c>
    </row>
    <row r="11139" spans="1:11" ht="15" x14ac:dyDescent="0.15">
      <c r="A11139" s="1" t="s">
        <v>26981</v>
      </c>
      <c r="B11139" s="1" t="s">
        <v>31882</v>
      </c>
      <c r="C11139" s="1">
        <v>1.23201</v>
      </c>
      <c r="D11139" s="1">
        <v>2.09161E-4</v>
      </c>
      <c r="E11139" s="1">
        <v>5.59349E-4</v>
      </c>
      <c r="F11139" s="1" t="s">
        <v>10475</v>
      </c>
      <c r="G11139" s="1" t="s">
        <v>1783</v>
      </c>
      <c r="H11139" s="1">
        <v>234.52298597269601</v>
      </c>
      <c r="I11139" s="1" t="s">
        <v>10130</v>
      </c>
      <c r="J11139" s="1" t="s">
        <v>31883</v>
      </c>
      <c r="K11139" s="1">
        <v>1</v>
      </c>
    </row>
    <row r="11140" spans="1:11" ht="15" x14ac:dyDescent="0.15">
      <c r="A11140" s="1" t="s">
        <v>26981</v>
      </c>
      <c r="B11140" s="1" t="s">
        <v>31884</v>
      </c>
      <c r="C11140" s="1">
        <v>1.2318</v>
      </c>
      <c r="D11140" s="1">
        <v>2.09161E-4</v>
      </c>
      <c r="E11140" s="1">
        <v>5.6001599999999999E-4</v>
      </c>
      <c r="F11140" s="1" t="s">
        <v>15293</v>
      </c>
      <c r="G11140" s="1" t="s">
        <v>2099</v>
      </c>
      <c r="H11140" s="1">
        <v>246.80983790765299</v>
      </c>
      <c r="I11140" s="1" t="s">
        <v>15294</v>
      </c>
      <c r="J11140" s="1" t="s">
        <v>31885</v>
      </c>
      <c r="K11140" s="1">
        <v>1</v>
      </c>
    </row>
    <row r="11141" spans="1:11" ht="15" x14ac:dyDescent="0.15">
      <c r="A11141" s="1" t="s">
        <v>26981</v>
      </c>
      <c r="B11141" s="1" t="s">
        <v>31886</v>
      </c>
      <c r="C11141" s="1">
        <v>1.23004</v>
      </c>
      <c r="D11141" s="1">
        <v>2.09161E-4</v>
      </c>
      <c r="E11141" s="1">
        <v>5.6579299999999998E-4</v>
      </c>
      <c r="F11141" s="1" t="s">
        <v>11370</v>
      </c>
      <c r="G11141" s="1" t="s">
        <v>1828</v>
      </c>
      <c r="H11141" s="1">
        <v>233.67551933584301</v>
      </c>
      <c r="I11141" s="1" t="s">
        <v>31887</v>
      </c>
      <c r="J11141" s="1" t="s">
        <v>31888</v>
      </c>
      <c r="K11141" s="1">
        <v>1</v>
      </c>
    </row>
    <row r="11142" spans="1:11" ht="15" x14ac:dyDescent="0.15">
      <c r="A11142" s="1" t="s">
        <v>26981</v>
      </c>
      <c r="B11142" s="1" t="s">
        <v>31889</v>
      </c>
      <c r="C11142" s="1">
        <v>1.23004</v>
      </c>
      <c r="D11142" s="1">
        <v>2.09161E-4</v>
      </c>
      <c r="E11142" s="1">
        <v>5.6580400000000005E-4</v>
      </c>
      <c r="F11142" s="1" t="s">
        <v>7375</v>
      </c>
      <c r="G11142" s="1" t="s">
        <v>941</v>
      </c>
      <c r="H11142" s="1">
        <v>232.53692172764099</v>
      </c>
      <c r="I11142" s="1" t="s">
        <v>3169</v>
      </c>
      <c r="J11142" s="1" t="s">
        <v>2443</v>
      </c>
      <c r="K11142" s="1">
        <v>1</v>
      </c>
    </row>
    <row r="11143" spans="1:11" ht="15" x14ac:dyDescent="0.15">
      <c r="A11143" s="1" t="s">
        <v>26981</v>
      </c>
      <c r="B11143" s="1" t="s">
        <v>31890</v>
      </c>
      <c r="C11143" s="1">
        <v>1.2292700000000001</v>
      </c>
      <c r="D11143" s="1">
        <v>2.09161E-4</v>
      </c>
      <c r="E11143" s="1">
        <v>5.6834099999999999E-4</v>
      </c>
      <c r="F11143" s="1" t="s">
        <v>8282</v>
      </c>
      <c r="G11143" s="1" t="s">
        <v>1207</v>
      </c>
      <c r="H11143" s="1">
        <v>190.084901558631</v>
      </c>
      <c r="I11143" s="1" t="s">
        <v>2282</v>
      </c>
      <c r="J11143" s="1" t="s">
        <v>2283</v>
      </c>
      <c r="K11143" s="1">
        <v>1</v>
      </c>
    </row>
    <row r="11144" spans="1:11" ht="15" x14ac:dyDescent="0.15">
      <c r="A11144" s="1" t="s">
        <v>26981</v>
      </c>
      <c r="B11144" s="1" t="s">
        <v>31891</v>
      </c>
      <c r="C11144" s="1">
        <v>1.2278199999999999</v>
      </c>
      <c r="D11144" s="1">
        <v>2.09161E-4</v>
      </c>
      <c r="E11144" s="1">
        <v>5.7318600000000005E-4</v>
      </c>
      <c r="F11144" s="1" t="s">
        <v>31892</v>
      </c>
      <c r="G11144" s="1" t="s">
        <v>104</v>
      </c>
      <c r="H11144" s="1">
        <v>241.812314599486</v>
      </c>
      <c r="I11144" s="1" t="s">
        <v>31893</v>
      </c>
      <c r="J11144" s="1" t="s">
        <v>31894</v>
      </c>
      <c r="K11144" s="1">
        <v>1</v>
      </c>
    </row>
    <row r="11145" spans="1:11" ht="15" x14ac:dyDescent="0.15">
      <c r="A11145" s="1" t="s">
        <v>26981</v>
      </c>
      <c r="B11145" s="1" t="s">
        <v>31895</v>
      </c>
      <c r="C11145" s="1">
        <v>1.2270099999999999</v>
      </c>
      <c r="D11145" s="1">
        <v>2.09161E-4</v>
      </c>
      <c r="E11145" s="1">
        <v>5.7590899999999999E-4</v>
      </c>
      <c r="F11145" s="1" t="s">
        <v>5739</v>
      </c>
      <c r="G11145" s="1" t="s">
        <v>3967</v>
      </c>
      <c r="H11145" s="1">
        <v>314.070688146892</v>
      </c>
      <c r="I11145" s="1" t="s">
        <v>5740</v>
      </c>
      <c r="J11145" s="1" t="s">
        <v>31896</v>
      </c>
      <c r="K11145" s="1">
        <v>1</v>
      </c>
    </row>
    <row r="11146" spans="1:11" ht="15" x14ac:dyDescent="0.15">
      <c r="A11146" s="1" t="s">
        <v>26981</v>
      </c>
      <c r="B11146" s="1" t="s">
        <v>31897</v>
      </c>
      <c r="C11146" s="1">
        <v>1.2268399999999999</v>
      </c>
      <c r="D11146" s="1">
        <v>2.09161E-4</v>
      </c>
      <c r="E11146" s="1">
        <v>5.7645999999999999E-4</v>
      </c>
      <c r="F11146" s="1" t="s">
        <v>5655</v>
      </c>
      <c r="G11146" s="1" t="s">
        <v>268</v>
      </c>
      <c r="H11146" s="1">
        <v>248.15005801663099</v>
      </c>
      <c r="I11146" s="1" t="s">
        <v>2931</v>
      </c>
      <c r="J11146" s="1" t="s">
        <v>31898</v>
      </c>
      <c r="K11146" s="1">
        <v>1</v>
      </c>
    </row>
    <row r="11147" spans="1:11" ht="15" x14ac:dyDescent="0.15">
      <c r="A11147" s="1" t="s">
        <v>26981</v>
      </c>
      <c r="B11147" s="1" t="s">
        <v>31899</v>
      </c>
      <c r="C11147" s="1">
        <v>1.22661</v>
      </c>
      <c r="D11147" s="1">
        <v>2.09161E-4</v>
      </c>
      <c r="E11147" s="1">
        <v>5.7722999999999997E-4</v>
      </c>
      <c r="F11147" s="1" t="s">
        <v>11714</v>
      </c>
      <c r="G11147" s="1" t="s">
        <v>912</v>
      </c>
      <c r="H11147" s="1">
        <v>238.85276385242599</v>
      </c>
      <c r="I11147" s="1" t="s">
        <v>11715</v>
      </c>
      <c r="J11147" s="1" t="s">
        <v>31900</v>
      </c>
      <c r="K11147" s="1">
        <v>1</v>
      </c>
    </row>
    <row r="11148" spans="1:11" ht="15" x14ac:dyDescent="0.15">
      <c r="A11148" s="1" t="s">
        <v>26981</v>
      </c>
      <c r="B11148" s="1" t="s">
        <v>31901</v>
      </c>
      <c r="C11148" s="1">
        <v>1.22631</v>
      </c>
      <c r="D11148" s="1">
        <v>2.09161E-4</v>
      </c>
      <c r="E11148" s="1">
        <v>5.7826299999999998E-4</v>
      </c>
      <c r="F11148" s="1" t="s">
        <v>9763</v>
      </c>
      <c r="G11148" s="1" t="s">
        <v>750</v>
      </c>
      <c r="H11148" s="1">
        <v>217.47973165983899</v>
      </c>
      <c r="I11148" s="1" t="s">
        <v>5592</v>
      </c>
      <c r="J11148" s="1" t="s">
        <v>2283</v>
      </c>
      <c r="K11148" s="1">
        <v>1</v>
      </c>
    </row>
    <row r="11149" spans="1:11" ht="15" x14ac:dyDescent="0.15">
      <c r="A11149" s="1" t="s">
        <v>26981</v>
      </c>
      <c r="B11149" s="1" t="s">
        <v>31902</v>
      </c>
      <c r="C11149" s="1">
        <v>1.2258899999999999</v>
      </c>
      <c r="D11149" s="1">
        <v>2.09161E-4</v>
      </c>
      <c r="E11149" s="1">
        <v>5.7967999999999995E-4</v>
      </c>
      <c r="F11149" s="1" t="s">
        <v>11548</v>
      </c>
      <c r="G11149" s="1" t="s">
        <v>978</v>
      </c>
      <c r="H11149" s="1">
        <v>255.07808551299399</v>
      </c>
      <c r="I11149" s="1" t="s">
        <v>31903</v>
      </c>
      <c r="J11149" s="1" t="s">
        <v>31904</v>
      </c>
      <c r="K11149" s="1">
        <v>1</v>
      </c>
    </row>
    <row r="11150" spans="1:11" ht="15" x14ac:dyDescent="0.15">
      <c r="A11150" s="1" t="s">
        <v>26981</v>
      </c>
      <c r="B11150" s="1" t="s">
        <v>31905</v>
      </c>
      <c r="C11150" s="1">
        <v>1.22532</v>
      </c>
      <c r="D11150" s="1">
        <v>2.09161E-4</v>
      </c>
      <c r="E11150" s="1">
        <v>5.8159800000000001E-4</v>
      </c>
      <c r="F11150" s="1" t="s">
        <v>10391</v>
      </c>
      <c r="G11150" s="1" t="s">
        <v>1664</v>
      </c>
      <c r="H11150" s="1">
        <v>196.67880261893001</v>
      </c>
      <c r="I11150" s="1" t="s">
        <v>10392</v>
      </c>
      <c r="J11150" s="1" t="s">
        <v>31906</v>
      </c>
      <c r="K11150" s="1">
        <v>1</v>
      </c>
    </row>
    <row r="11151" spans="1:11" ht="15" x14ac:dyDescent="0.15">
      <c r="A11151" s="1" t="s">
        <v>26981</v>
      </c>
      <c r="B11151" s="1" t="s">
        <v>31907</v>
      </c>
      <c r="C11151" s="1">
        <v>1.2249699999999999</v>
      </c>
      <c r="D11151" s="1">
        <v>2.09161E-4</v>
      </c>
      <c r="E11151" s="1">
        <v>5.82782E-4</v>
      </c>
      <c r="F11151" s="1" t="s">
        <v>9478</v>
      </c>
      <c r="G11151" s="1" t="s">
        <v>938</v>
      </c>
      <c r="H11151" s="1">
        <v>235.67404954592499</v>
      </c>
      <c r="I11151" s="1" t="s">
        <v>31908</v>
      </c>
      <c r="J11151" s="1" t="s">
        <v>31909</v>
      </c>
      <c r="K11151" s="1">
        <v>1</v>
      </c>
    </row>
    <row r="11152" spans="1:11" ht="15" x14ac:dyDescent="0.15">
      <c r="A11152" s="1" t="s">
        <v>26981</v>
      </c>
      <c r="B11152" s="1" t="s">
        <v>31910</v>
      </c>
      <c r="C11152" s="1">
        <v>1.22478</v>
      </c>
      <c r="D11152" s="1">
        <v>2.09161E-4</v>
      </c>
      <c r="E11152" s="1">
        <v>5.8345399999999996E-4</v>
      </c>
      <c r="F11152" s="1" t="s">
        <v>10325</v>
      </c>
      <c r="G11152" s="1" t="s">
        <v>1163</v>
      </c>
      <c r="H11152" s="1">
        <v>236.68177082388701</v>
      </c>
      <c r="I11152" s="1" t="s">
        <v>31911</v>
      </c>
      <c r="J11152" s="1" t="s">
        <v>31912</v>
      </c>
      <c r="K11152" s="1">
        <v>1</v>
      </c>
    </row>
    <row r="11153" spans="1:11" ht="15" x14ac:dyDescent="0.15">
      <c r="A11153" s="1" t="s">
        <v>26981</v>
      </c>
      <c r="B11153" s="1" t="s">
        <v>31913</v>
      </c>
      <c r="C11153" s="1">
        <v>1.22428</v>
      </c>
      <c r="D11153" s="1">
        <v>2.09161E-4</v>
      </c>
      <c r="E11153" s="1">
        <v>5.8514199999999998E-4</v>
      </c>
      <c r="F11153" s="1" t="s">
        <v>9158</v>
      </c>
      <c r="G11153" s="1" t="s">
        <v>1729</v>
      </c>
      <c r="H11153" s="1">
        <v>172.51720011220601</v>
      </c>
      <c r="I11153" s="1" t="s">
        <v>31914</v>
      </c>
      <c r="J11153" s="1" t="s">
        <v>31915</v>
      </c>
      <c r="K11153" s="1">
        <v>1</v>
      </c>
    </row>
    <row r="11154" spans="1:11" ht="15" x14ac:dyDescent="0.15">
      <c r="A11154" s="1" t="s">
        <v>26981</v>
      </c>
      <c r="B11154" s="1" t="s">
        <v>31916</v>
      </c>
      <c r="C11154" s="1">
        <v>1.2237499999999999</v>
      </c>
      <c r="D11154" s="1">
        <v>2.09161E-4</v>
      </c>
      <c r="E11154" s="1">
        <v>5.8694400000000005E-4</v>
      </c>
      <c r="F11154" s="1" t="s">
        <v>8346</v>
      </c>
      <c r="G11154" s="1" t="s">
        <v>1067</v>
      </c>
      <c r="H11154" s="1">
        <v>234.878971380352</v>
      </c>
      <c r="I11154" s="1" t="s">
        <v>31917</v>
      </c>
      <c r="J11154" s="1" t="s">
        <v>31918</v>
      </c>
      <c r="K11154" s="1">
        <v>1</v>
      </c>
    </row>
    <row r="11155" spans="1:11" ht="15" x14ac:dyDescent="0.15">
      <c r="A11155" s="1" t="s">
        <v>26981</v>
      </c>
      <c r="B11155" s="1" t="s">
        <v>31919</v>
      </c>
      <c r="C11155" s="1">
        <v>1.2234</v>
      </c>
      <c r="D11155" s="1">
        <v>2.09161E-4</v>
      </c>
      <c r="E11155" s="1">
        <v>5.8817600000000004E-4</v>
      </c>
      <c r="F11155" s="1" t="s">
        <v>31920</v>
      </c>
      <c r="G11155" s="1" t="s">
        <v>982</v>
      </c>
      <c r="H11155" s="1">
        <v>240.45482544406701</v>
      </c>
      <c r="I11155" s="1" t="s">
        <v>31921</v>
      </c>
      <c r="J11155" s="1" t="s">
        <v>2283</v>
      </c>
      <c r="K11155" s="1">
        <v>1</v>
      </c>
    </row>
    <row r="11156" spans="1:11" ht="15" x14ac:dyDescent="0.15">
      <c r="A11156" s="1" t="s">
        <v>26981</v>
      </c>
      <c r="B11156" s="1" t="s">
        <v>31922</v>
      </c>
      <c r="C11156" s="1">
        <v>1.22278</v>
      </c>
      <c r="D11156" s="1">
        <v>2.09161E-4</v>
      </c>
      <c r="E11156" s="1">
        <v>5.9029899999999997E-4</v>
      </c>
      <c r="F11156" s="1" t="s">
        <v>11695</v>
      </c>
      <c r="G11156" s="1" t="s">
        <v>1681</v>
      </c>
      <c r="H11156" s="1">
        <v>288.94944709192401</v>
      </c>
      <c r="I11156" s="1" t="s">
        <v>31923</v>
      </c>
      <c r="J11156" s="1" t="s">
        <v>31924</v>
      </c>
      <c r="K11156" s="1">
        <v>1</v>
      </c>
    </row>
    <row r="11157" spans="1:11" ht="15" x14ac:dyDescent="0.15">
      <c r="A11157" s="1" t="s">
        <v>26981</v>
      </c>
      <c r="B11157" s="1" t="s">
        <v>31925</v>
      </c>
      <c r="C11157" s="1">
        <v>1.2224699999999999</v>
      </c>
      <c r="D11157" s="1">
        <v>2.09161E-4</v>
      </c>
      <c r="E11157" s="1">
        <v>5.9137299999999996E-4</v>
      </c>
      <c r="F11157" s="1" t="s">
        <v>10611</v>
      </c>
      <c r="G11157" s="1" t="s">
        <v>1146</v>
      </c>
      <c r="H11157" s="1">
        <v>215.169441879083</v>
      </c>
      <c r="I11157" s="1" t="s">
        <v>3192</v>
      </c>
      <c r="J11157" s="1" t="s">
        <v>2283</v>
      </c>
      <c r="K11157" s="1">
        <v>1</v>
      </c>
    </row>
    <row r="11158" spans="1:11" ht="15" x14ac:dyDescent="0.15">
      <c r="A11158" s="1" t="s">
        <v>26981</v>
      </c>
      <c r="B11158" s="1" t="s">
        <v>31926</v>
      </c>
      <c r="C11158" s="1">
        <v>1.2222500000000001</v>
      </c>
      <c r="D11158" s="1">
        <v>2.09161E-4</v>
      </c>
      <c r="E11158" s="1">
        <v>5.9212000000000002E-4</v>
      </c>
      <c r="F11158" s="1" t="s">
        <v>7912</v>
      </c>
      <c r="G11158" s="1" t="s">
        <v>1780</v>
      </c>
      <c r="H11158" s="1">
        <v>321.80548533593299</v>
      </c>
      <c r="I11158" s="1" t="s">
        <v>31927</v>
      </c>
      <c r="J11158" s="1" t="s">
        <v>31928</v>
      </c>
      <c r="K11158" s="1">
        <v>1</v>
      </c>
    </row>
    <row r="11159" spans="1:11" ht="15" x14ac:dyDescent="0.15">
      <c r="A11159" s="1" t="s">
        <v>26981</v>
      </c>
      <c r="B11159" s="1" t="s">
        <v>31929</v>
      </c>
      <c r="C11159" s="1">
        <v>1.2218599999999999</v>
      </c>
      <c r="D11159" s="1">
        <v>2.09161E-4</v>
      </c>
      <c r="E11159" s="1">
        <v>5.9348500000000004E-4</v>
      </c>
      <c r="F11159" s="1" t="s">
        <v>10238</v>
      </c>
      <c r="G11159" s="1" t="s">
        <v>730</v>
      </c>
      <c r="H11159" s="1">
        <v>236.09190286198</v>
      </c>
      <c r="I11159" s="1" t="s">
        <v>5702</v>
      </c>
      <c r="J11159" s="1" t="s">
        <v>31930</v>
      </c>
      <c r="K11159" s="1">
        <v>1</v>
      </c>
    </row>
    <row r="11160" spans="1:11" ht="15" x14ac:dyDescent="0.15">
      <c r="A11160" s="1" t="s">
        <v>26981</v>
      </c>
      <c r="B11160" s="1" t="s">
        <v>31931</v>
      </c>
      <c r="C11160" s="1">
        <v>1.22173</v>
      </c>
      <c r="D11160" s="1">
        <v>2.09161E-4</v>
      </c>
      <c r="E11160" s="1">
        <v>5.9391700000000001E-4</v>
      </c>
      <c r="F11160" s="1" t="s">
        <v>9621</v>
      </c>
      <c r="G11160" s="1" t="s">
        <v>1713</v>
      </c>
      <c r="H11160" s="1">
        <v>197.42434995876499</v>
      </c>
      <c r="I11160" s="1" t="s">
        <v>2188</v>
      </c>
      <c r="J11160" s="1" t="s">
        <v>2164</v>
      </c>
      <c r="K11160" s="1">
        <v>1</v>
      </c>
    </row>
    <row r="11161" spans="1:11" ht="15" x14ac:dyDescent="0.15">
      <c r="A11161" s="1" t="s">
        <v>26981</v>
      </c>
      <c r="B11161" s="1" t="s">
        <v>31932</v>
      </c>
      <c r="C11161" s="1">
        <v>1.2215499999999999</v>
      </c>
      <c r="D11161" s="1">
        <v>2.09161E-4</v>
      </c>
      <c r="E11161" s="1">
        <v>5.9453100000000003E-4</v>
      </c>
      <c r="F11161" s="1" t="s">
        <v>10103</v>
      </c>
      <c r="G11161" s="1" t="s">
        <v>1711</v>
      </c>
      <c r="H11161" s="1">
        <v>190.92239505492401</v>
      </c>
      <c r="I11161" s="1" t="s">
        <v>3682</v>
      </c>
      <c r="J11161" s="1" t="s">
        <v>2543</v>
      </c>
      <c r="K11161" s="1">
        <v>1</v>
      </c>
    </row>
    <row r="11162" spans="1:11" ht="15" x14ac:dyDescent="0.15">
      <c r="A11162" s="1" t="s">
        <v>26981</v>
      </c>
      <c r="B11162" s="1" t="s">
        <v>31933</v>
      </c>
      <c r="C11162" s="1">
        <v>1.22088</v>
      </c>
      <c r="D11162" s="1">
        <v>2.09161E-4</v>
      </c>
      <c r="E11162" s="1">
        <v>5.96884E-4</v>
      </c>
      <c r="F11162" s="1" t="s">
        <v>7943</v>
      </c>
      <c r="G11162" s="1" t="s">
        <v>1422</v>
      </c>
      <c r="H11162" s="1">
        <v>137.655144167782</v>
      </c>
      <c r="I11162" s="1" t="s">
        <v>7944</v>
      </c>
      <c r="J11162" s="1" t="s">
        <v>31934</v>
      </c>
      <c r="K11162" s="1">
        <v>1</v>
      </c>
    </row>
    <row r="11163" spans="1:11" ht="15" x14ac:dyDescent="0.15">
      <c r="A11163" s="1" t="s">
        <v>26981</v>
      </c>
      <c r="B11163" s="1" t="s">
        <v>31935</v>
      </c>
      <c r="C11163" s="1">
        <v>1.2203299999999999</v>
      </c>
      <c r="D11163" s="1">
        <v>2.09161E-4</v>
      </c>
      <c r="E11163" s="1">
        <v>5.9878899999999996E-4</v>
      </c>
      <c r="F11163" s="1" t="s">
        <v>12029</v>
      </c>
      <c r="G11163" s="1" t="s">
        <v>12030</v>
      </c>
      <c r="H11163" s="1">
        <v>217.517468094268</v>
      </c>
      <c r="I11163" s="1" t="s">
        <v>31936</v>
      </c>
      <c r="J11163" s="1" t="s">
        <v>31937</v>
      </c>
      <c r="K11163" s="1">
        <v>1</v>
      </c>
    </row>
    <row r="11164" spans="1:11" ht="15" x14ac:dyDescent="0.15">
      <c r="A11164" s="1" t="s">
        <v>26981</v>
      </c>
      <c r="B11164" s="1" t="s">
        <v>31938</v>
      </c>
      <c r="C11164" s="1">
        <v>1.21898</v>
      </c>
      <c r="D11164" s="1">
        <v>2.09161E-4</v>
      </c>
      <c r="E11164" s="1">
        <v>6.0351999999999997E-4</v>
      </c>
      <c r="F11164" s="1" t="s">
        <v>11138</v>
      </c>
      <c r="G11164" s="1" t="s">
        <v>759</v>
      </c>
      <c r="H11164" s="1">
        <v>146.27069163716499</v>
      </c>
      <c r="I11164" s="1" t="s">
        <v>31939</v>
      </c>
      <c r="J11164" s="1" t="s">
        <v>31940</v>
      </c>
      <c r="K11164" s="1">
        <v>1</v>
      </c>
    </row>
    <row r="11165" spans="1:11" ht="15" x14ac:dyDescent="0.15">
      <c r="A11165" s="1" t="s">
        <v>26981</v>
      </c>
      <c r="B11165" s="1" t="s">
        <v>31941</v>
      </c>
      <c r="C11165" s="1">
        <v>1.21875</v>
      </c>
      <c r="D11165" s="1">
        <v>2.09161E-4</v>
      </c>
      <c r="E11165" s="1">
        <v>6.0433700000000004E-4</v>
      </c>
      <c r="F11165" s="1" t="s">
        <v>7415</v>
      </c>
      <c r="G11165" s="1" t="s">
        <v>7416</v>
      </c>
      <c r="H11165" s="1">
        <v>153.833078345617</v>
      </c>
      <c r="I11165" s="1" t="s">
        <v>31942</v>
      </c>
      <c r="J11165" s="1" t="s">
        <v>31943</v>
      </c>
      <c r="K11165" s="1">
        <v>1</v>
      </c>
    </row>
    <row r="11166" spans="1:11" ht="15" x14ac:dyDescent="0.15">
      <c r="A11166" s="1" t="s">
        <v>26981</v>
      </c>
      <c r="B11166" s="1" t="s">
        <v>31944</v>
      </c>
      <c r="C11166" s="1">
        <v>1.2185699999999999</v>
      </c>
      <c r="D11166" s="1">
        <v>2.09161E-4</v>
      </c>
      <c r="E11166" s="1">
        <v>6.0496300000000003E-4</v>
      </c>
      <c r="F11166" s="1" t="s">
        <v>12139</v>
      </c>
      <c r="G11166" s="1" t="s">
        <v>166</v>
      </c>
      <c r="H11166" s="1">
        <v>164.369226614274</v>
      </c>
      <c r="I11166" s="1" t="s">
        <v>12140</v>
      </c>
      <c r="J11166" s="1" t="s">
        <v>31945</v>
      </c>
      <c r="K11166" s="1">
        <v>1</v>
      </c>
    </row>
    <row r="11167" spans="1:11" ht="15" x14ac:dyDescent="0.15">
      <c r="A11167" s="1" t="s">
        <v>26981</v>
      </c>
      <c r="B11167" s="1" t="s">
        <v>31946</v>
      </c>
      <c r="C11167" s="1">
        <v>1.21831</v>
      </c>
      <c r="D11167" s="1">
        <v>2.09161E-4</v>
      </c>
      <c r="E11167" s="1">
        <v>6.0590199999999996E-4</v>
      </c>
      <c r="F11167" s="1" t="s">
        <v>16477</v>
      </c>
      <c r="G11167" s="1" t="s">
        <v>429</v>
      </c>
      <c r="H11167" s="1">
        <v>230.36516483254499</v>
      </c>
      <c r="I11167" s="1" t="s">
        <v>31947</v>
      </c>
      <c r="J11167" s="1" t="s">
        <v>31948</v>
      </c>
      <c r="K11167" s="1">
        <v>1</v>
      </c>
    </row>
    <row r="11168" spans="1:11" ht="15" x14ac:dyDescent="0.15">
      <c r="A11168" s="1" t="s">
        <v>26981</v>
      </c>
      <c r="B11168" s="1" t="s">
        <v>31949</v>
      </c>
      <c r="C11168" s="1">
        <v>1.21818</v>
      </c>
      <c r="D11168" s="1">
        <v>2.09161E-4</v>
      </c>
      <c r="E11168" s="1">
        <v>6.0636000000000002E-4</v>
      </c>
      <c r="F11168" s="1" t="s">
        <v>13156</v>
      </c>
      <c r="G11168" s="1" t="s">
        <v>1935</v>
      </c>
      <c r="H11168" s="1">
        <v>152.91302594276701</v>
      </c>
      <c r="I11168" s="1" t="s">
        <v>9124</v>
      </c>
      <c r="J11168" s="1" t="s">
        <v>2596</v>
      </c>
      <c r="K11168" s="1">
        <v>1</v>
      </c>
    </row>
    <row r="11169" spans="1:11" ht="15" x14ac:dyDescent="0.15">
      <c r="A11169" s="1" t="s">
        <v>26981</v>
      </c>
      <c r="B11169" s="1" t="s">
        <v>31950</v>
      </c>
      <c r="C11169" s="1">
        <v>1.2174199999999999</v>
      </c>
      <c r="D11169" s="1">
        <v>2.09161E-4</v>
      </c>
      <c r="E11169" s="1">
        <v>6.0906199999999995E-4</v>
      </c>
      <c r="F11169" s="1" t="s">
        <v>31951</v>
      </c>
      <c r="G11169" s="1" t="s">
        <v>413</v>
      </c>
      <c r="H11169" s="1">
        <v>165.389183597315</v>
      </c>
      <c r="I11169" s="1" t="s">
        <v>31952</v>
      </c>
      <c r="J11169" s="1" t="s">
        <v>2283</v>
      </c>
      <c r="K11169" s="1">
        <v>1</v>
      </c>
    </row>
    <row r="11170" spans="1:11" ht="15" x14ac:dyDescent="0.15">
      <c r="A11170" s="1" t="s">
        <v>26981</v>
      </c>
      <c r="B11170" s="1" t="s">
        <v>31953</v>
      </c>
      <c r="C11170" s="1">
        <v>1.21706</v>
      </c>
      <c r="D11170" s="1">
        <v>2.09161E-4</v>
      </c>
      <c r="E11170" s="1">
        <v>6.1034299999999995E-4</v>
      </c>
      <c r="F11170" s="1" t="s">
        <v>8624</v>
      </c>
      <c r="G11170" s="1" t="s">
        <v>410</v>
      </c>
      <c r="H11170" s="1">
        <v>237.06841571467601</v>
      </c>
      <c r="I11170" s="1" t="s">
        <v>2188</v>
      </c>
      <c r="J11170" s="1" t="s">
        <v>2164</v>
      </c>
      <c r="K11170" s="1">
        <v>1</v>
      </c>
    </row>
    <row r="11171" spans="1:11" ht="15" x14ac:dyDescent="0.15">
      <c r="A11171" s="1" t="s">
        <v>26981</v>
      </c>
      <c r="B11171" s="1" t="s">
        <v>31954</v>
      </c>
      <c r="C11171" s="1">
        <v>1.21705</v>
      </c>
      <c r="D11171" s="1">
        <v>2.09161E-4</v>
      </c>
      <c r="E11171" s="1">
        <v>6.1034999999999996E-4</v>
      </c>
      <c r="F11171" s="1" t="s">
        <v>31955</v>
      </c>
      <c r="G11171" s="1" t="s">
        <v>1157</v>
      </c>
      <c r="H11171" s="1">
        <v>128.82577857736399</v>
      </c>
      <c r="I11171" s="1" t="s">
        <v>31956</v>
      </c>
      <c r="J11171" s="1" t="s">
        <v>31957</v>
      </c>
      <c r="K11171" s="1">
        <v>1</v>
      </c>
    </row>
    <row r="11172" spans="1:11" ht="15" x14ac:dyDescent="0.15">
      <c r="A11172" s="1" t="s">
        <v>26981</v>
      </c>
      <c r="B11172" s="1" t="s">
        <v>31958</v>
      </c>
      <c r="C11172" s="1">
        <v>1.2168600000000001</v>
      </c>
      <c r="D11172" s="1">
        <v>2.09161E-4</v>
      </c>
      <c r="E11172" s="1">
        <v>6.1105000000000003E-4</v>
      </c>
      <c r="F11172" s="1" t="s">
        <v>9985</v>
      </c>
      <c r="G11172" s="1" t="s">
        <v>545</v>
      </c>
      <c r="H11172" s="1">
        <v>273.12631318809298</v>
      </c>
      <c r="I11172" s="1" t="s">
        <v>4486</v>
      </c>
      <c r="J11172" s="1" t="s">
        <v>2235</v>
      </c>
      <c r="K11172" s="1">
        <v>1</v>
      </c>
    </row>
    <row r="11173" spans="1:11" ht="15" x14ac:dyDescent="0.15">
      <c r="A11173" s="1" t="s">
        <v>26981</v>
      </c>
      <c r="B11173" s="1" t="s">
        <v>31959</v>
      </c>
      <c r="C11173" s="1">
        <v>1.2164999999999999</v>
      </c>
      <c r="D11173" s="1">
        <v>2.09161E-4</v>
      </c>
      <c r="E11173" s="1">
        <v>6.1231999999999997E-4</v>
      </c>
      <c r="F11173" s="1" t="s">
        <v>14506</v>
      </c>
      <c r="G11173" s="1" t="s">
        <v>1068</v>
      </c>
      <c r="H11173" s="1">
        <v>173.35143509615801</v>
      </c>
      <c r="I11173" s="1" t="s">
        <v>3169</v>
      </c>
      <c r="J11173" s="1" t="s">
        <v>2443</v>
      </c>
      <c r="K11173" s="1">
        <v>1</v>
      </c>
    </row>
    <row r="11174" spans="1:11" ht="15" x14ac:dyDescent="0.15">
      <c r="A11174" s="1" t="s">
        <v>26981</v>
      </c>
      <c r="B11174" s="1" t="s">
        <v>31960</v>
      </c>
      <c r="C11174" s="1">
        <v>1.21553</v>
      </c>
      <c r="D11174" s="1">
        <v>2.09161E-4</v>
      </c>
      <c r="E11174" s="1">
        <v>6.1580499999999998E-4</v>
      </c>
      <c r="F11174" s="1" t="s">
        <v>11923</v>
      </c>
      <c r="G11174" s="1" t="s">
        <v>421</v>
      </c>
      <c r="H11174" s="1">
        <v>201.70536721070101</v>
      </c>
      <c r="I11174" s="1" t="s">
        <v>31961</v>
      </c>
      <c r="J11174" s="1" t="s">
        <v>31962</v>
      </c>
      <c r="K11174" s="1">
        <v>1</v>
      </c>
    </row>
    <row r="11175" spans="1:11" ht="15" x14ac:dyDescent="0.15">
      <c r="A11175" s="1" t="s">
        <v>26981</v>
      </c>
      <c r="B11175" s="1" t="s">
        <v>31963</v>
      </c>
      <c r="C11175" s="1">
        <v>1.2154199999999999</v>
      </c>
      <c r="D11175" s="1">
        <v>2.09161E-4</v>
      </c>
      <c r="E11175" s="1">
        <v>6.1620800000000003E-4</v>
      </c>
      <c r="F11175" s="1" t="s">
        <v>31964</v>
      </c>
      <c r="G11175" s="1" t="s">
        <v>883</v>
      </c>
      <c r="H11175" s="1">
        <v>244.327966833376</v>
      </c>
      <c r="I11175" s="1" t="s">
        <v>31965</v>
      </c>
      <c r="J11175" s="1" t="s">
        <v>31966</v>
      </c>
      <c r="K11175" s="1">
        <v>1</v>
      </c>
    </row>
    <row r="11176" spans="1:11" ht="15" x14ac:dyDescent="0.15">
      <c r="A11176" s="1" t="s">
        <v>26981</v>
      </c>
      <c r="B11176" s="1" t="s">
        <v>31967</v>
      </c>
      <c r="C11176" s="1">
        <v>1.2148399999999999</v>
      </c>
      <c r="D11176" s="1">
        <v>2.09161E-4</v>
      </c>
      <c r="E11176" s="1">
        <v>6.1827699999999998E-4</v>
      </c>
      <c r="F11176" s="1" t="s">
        <v>23729</v>
      </c>
      <c r="G11176" s="1" t="s">
        <v>314</v>
      </c>
      <c r="H11176" s="1">
        <v>249.27531627828</v>
      </c>
      <c r="I11176" s="1" t="s">
        <v>31968</v>
      </c>
      <c r="J11176" s="1" t="s">
        <v>31969</v>
      </c>
      <c r="K11176" s="1">
        <v>1</v>
      </c>
    </row>
    <row r="11177" spans="1:11" ht="15" x14ac:dyDescent="0.15">
      <c r="A11177" s="1" t="s">
        <v>26981</v>
      </c>
      <c r="B11177" s="1" t="s">
        <v>31970</v>
      </c>
      <c r="C11177" s="1">
        <v>1.2141200000000001</v>
      </c>
      <c r="D11177" s="1">
        <v>2.09161E-4</v>
      </c>
      <c r="E11177" s="1">
        <v>6.2087700000000004E-4</v>
      </c>
      <c r="F11177" s="1" t="s">
        <v>21948</v>
      </c>
      <c r="G11177" s="1" t="s">
        <v>53</v>
      </c>
      <c r="H11177" s="1">
        <v>256.77912859130203</v>
      </c>
      <c r="I11177" s="1" t="s">
        <v>31971</v>
      </c>
      <c r="J11177" s="1" t="s">
        <v>31972</v>
      </c>
      <c r="K11177" s="1">
        <v>1</v>
      </c>
    </row>
    <row r="11178" spans="1:11" ht="15" x14ac:dyDescent="0.15">
      <c r="A11178" s="1" t="s">
        <v>26981</v>
      </c>
      <c r="B11178" s="1" t="s">
        <v>31973</v>
      </c>
      <c r="C11178" s="1">
        <v>1.21394</v>
      </c>
      <c r="D11178" s="1">
        <v>2.09161E-4</v>
      </c>
      <c r="E11178" s="1">
        <v>6.2153800000000004E-4</v>
      </c>
      <c r="F11178" s="1" t="s">
        <v>7826</v>
      </c>
      <c r="G11178" s="1" t="s">
        <v>852</v>
      </c>
      <c r="H11178" s="1">
        <v>194.156563052</v>
      </c>
      <c r="I11178" s="1" t="s">
        <v>31974</v>
      </c>
      <c r="J11178" s="1" t="s">
        <v>31975</v>
      </c>
      <c r="K11178" s="1">
        <v>1</v>
      </c>
    </row>
    <row r="11179" spans="1:11" ht="15" x14ac:dyDescent="0.15">
      <c r="A11179" s="1" t="s">
        <v>26981</v>
      </c>
      <c r="B11179" s="1" t="s">
        <v>31976</v>
      </c>
      <c r="C11179" s="1">
        <v>1.21299</v>
      </c>
      <c r="D11179" s="1">
        <v>2.09161E-4</v>
      </c>
      <c r="E11179" s="1">
        <v>6.2498999999999996E-4</v>
      </c>
      <c r="F11179" s="1" t="s">
        <v>11142</v>
      </c>
      <c r="G11179" s="1" t="s">
        <v>11143</v>
      </c>
      <c r="H11179" s="1">
        <v>210.79730901004501</v>
      </c>
      <c r="I11179" s="1" t="s">
        <v>4885</v>
      </c>
      <c r="J11179" s="1" t="s">
        <v>31977</v>
      </c>
      <c r="K11179" s="1">
        <v>1</v>
      </c>
    </row>
    <row r="11180" spans="1:11" ht="15" x14ac:dyDescent="0.15">
      <c r="A11180" s="1" t="s">
        <v>26981</v>
      </c>
      <c r="B11180" s="1" t="s">
        <v>31978</v>
      </c>
      <c r="C11180" s="1">
        <v>1.21265</v>
      </c>
      <c r="D11180" s="1">
        <v>2.09161E-4</v>
      </c>
      <c r="E11180" s="1">
        <v>6.2623099999999999E-4</v>
      </c>
      <c r="F11180" s="1" t="s">
        <v>11960</v>
      </c>
      <c r="G11180" s="1" t="s">
        <v>1286</v>
      </c>
      <c r="H11180" s="1">
        <v>274.023471474877</v>
      </c>
      <c r="I11180" s="1" t="s">
        <v>11961</v>
      </c>
      <c r="J11180" s="1" t="s">
        <v>31979</v>
      </c>
      <c r="K11180" s="1">
        <v>1</v>
      </c>
    </row>
    <row r="11181" spans="1:11" ht="15" x14ac:dyDescent="0.15">
      <c r="A11181" s="1" t="s">
        <v>26981</v>
      </c>
      <c r="B11181" s="1" t="s">
        <v>31980</v>
      </c>
      <c r="C11181" s="1">
        <v>1.2118800000000001</v>
      </c>
      <c r="D11181" s="1">
        <v>2.09161E-4</v>
      </c>
      <c r="E11181" s="1">
        <v>6.2905100000000005E-4</v>
      </c>
      <c r="F11181" s="1" t="s">
        <v>11748</v>
      </c>
      <c r="G11181" s="1" t="s">
        <v>664</v>
      </c>
      <c r="H11181" s="1">
        <v>224.900294290917</v>
      </c>
      <c r="I11181" s="1" t="s">
        <v>11749</v>
      </c>
      <c r="J11181" s="1" t="s">
        <v>2902</v>
      </c>
      <c r="K11181" s="1">
        <v>1</v>
      </c>
    </row>
    <row r="11182" spans="1:11" ht="15" x14ac:dyDescent="0.15">
      <c r="A11182" s="1" t="s">
        <v>26981</v>
      </c>
      <c r="B11182" s="1" t="s">
        <v>31981</v>
      </c>
      <c r="C11182" s="1">
        <v>1.2115400000000001</v>
      </c>
      <c r="D11182" s="1">
        <v>2.09161E-4</v>
      </c>
      <c r="E11182" s="1">
        <v>6.3032300000000002E-4</v>
      </c>
      <c r="F11182" s="1" t="s">
        <v>10781</v>
      </c>
      <c r="G11182" s="1" t="s">
        <v>10782</v>
      </c>
      <c r="H11182" s="1">
        <v>249.90620217291399</v>
      </c>
      <c r="I11182" s="1" t="s">
        <v>22111</v>
      </c>
      <c r="J11182" s="1" t="s">
        <v>31982</v>
      </c>
      <c r="K11182" s="1">
        <v>1</v>
      </c>
    </row>
    <row r="11183" spans="1:11" ht="15" x14ac:dyDescent="0.15">
      <c r="A11183" s="1" t="s">
        <v>26981</v>
      </c>
      <c r="B11183" s="1" t="s">
        <v>31983</v>
      </c>
      <c r="C11183" s="1">
        <v>1.21126</v>
      </c>
      <c r="D11183" s="1">
        <v>2.09161E-4</v>
      </c>
      <c r="E11183" s="1">
        <v>6.31334E-4</v>
      </c>
      <c r="F11183" s="1" t="s">
        <v>8732</v>
      </c>
      <c r="G11183" s="1" t="s">
        <v>978</v>
      </c>
      <c r="H11183" s="1">
        <v>245.93345551302801</v>
      </c>
      <c r="I11183" s="1" t="s">
        <v>31984</v>
      </c>
      <c r="J11183" s="1" t="s">
        <v>31985</v>
      </c>
      <c r="K11183" s="1">
        <v>1</v>
      </c>
    </row>
    <row r="11184" spans="1:11" ht="15" x14ac:dyDescent="0.15">
      <c r="A11184" s="1" t="s">
        <v>26981</v>
      </c>
      <c r="B11184" s="1" t="s">
        <v>31986</v>
      </c>
      <c r="C11184" s="1">
        <v>1.2107300000000001</v>
      </c>
      <c r="D11184" s="1">
        <v>2.09161E-4</v>
      </c>
      <c r="E11184" s="1">
        <v>6.3331599999999998E-4</v>
      </c>
      <c r="F11184" s="1" t="s">
        <v>8903</v>
      </c>
      <c r="G11184" s="1" t="s">
        <v>978</v>
      </c>
      <c r="H11184" s="1">
        <v>207.685449500609</v>
      </c>
      <c r="I11184" s="1" t="s">
        <v>31987</v>
      </c>
      <c r="J11184" s="1" t="s">
        <v>31988</v>
      </c>
      <c r="K11184" s="1">
        <v>1</v>
      </c>
    </row>
    <row r="11185" spans="1:11" ht="15" x14ac:dyDescent="0.15">
      <c r="A11185" s="1" t="s">
        <v>26981</v>
      </c>
      <c r="B11185" s="1" t="s">
        <v>31989</v>
      </c>
      <c r="C11185" s="1">
        <v>1.20896</v>
      </c>
      <c r="D11185" s="1">
        <v>2.09161E-4</v>
      </c>
      <c r="E11185" s="1">
        <v>6.39873E-4</v>
      </c>
      <c r="F11185" s="1" t="s">
        <v>12406</v>
      </c>
      <c r="G11185" s="1" t="s">
        <v>818</v>
      </c>
      <c r="H11185" s="1">
        <v>192.70974331040699</v>
      </c>
      <c r="I11185" s="1" t="s">
        <v>3845</v>
      </c>
      <c r="J11185" s="1" t="s">
        <v>2164</v>
      </c>
      <c r="K11185" s="1">
        <v>1</v>
      </c>
    </row>
    <row r="11186" spans="1:11" ht="15" x14ac:dyDescent="0.15">
      <c r="A11186" s="1" t="s">
        <v>26981</v>
      </c>
      <c r="B11186" s="1" t="s">
        <v>31990</v>
      </c>
      <c r="C11186" s="1">
        <v>1.20834</v>
      </c>
      <c r="D11186" s="1">
        <v>2.09161E-4</v>
      </c>
      <c r="E11186" s="1">
        <v>6.4220200000000003E-4</v>
      </c>
      <c r="F11186" s="1" t="s">
        <v>10380</v>
      </c>
      <c r="G11186" s="1" t="s">
        <v>594</v>
      </c>
      <c r="H11186" s="1">
        <v>185.860808365483</v>
      </c>
      <c r="I11186" s="1" t="s">
        <v>5438</v>
      </c>
      <c r="J11186" s="1" t="s">
        <v>31991</v>
      </c>
      <c r="K11186" s="1">
        <v>1</v>
      </c>
    </row>
    <row r="11187" spans="1:11" ht="15" x14ac:dyDescent="0.15">
      <c r="A11187" s="1" t="s">
        <v>26981</v>
      </c>
      <c r="B11187" s="1" t="s">
        <v>31992</v>
      </c>
      <c r="C11187" s="1">
        <v>1.2078</v>
      </c>
      <c r="D11187" s="1">
        <v>2.09161E-4</v>
      </c>
      <c r="E11187" s="1">
        <v>6.4422600000000002E-4</v>
      </c>
      <c r="F11187" s="1" t="s">
        <v>9915</v>
      </c>
      <c r="G11187" s="1" t="s">
        <v>1286</v>
      </c>
      <c r="H11187" s="1">
        <v>304.29351317387199</v>
      </c>
      <c r="I11187" s="1" t="s">
        <v>9916</v>
      </c>
      <c r="J11187" s="1" t="s">
        <v>9917</v>
      </c>
      <c r="K11187" s="1">
        <v>1</v>
      </c>
    </row>
    <row r="11188" spans="1:11" ht="15" x14ac:dyDescent="0.15">
      <c r="A11188" s="1" t="s">
        <v>26981</v>
      </c>
      <c r="B11188" s="1" t="s">
        <v>31993</v>
      </c>
      <c r="C11188" s="1">
        <v>1.20705</v>
      </c>
      <c r="D11188" s="1">
        <v>2.09161E-4</v>
      </c>
      <c r="E11188" s="1">
        <v>6.4704699999999999E-4</v>
      </c>
      <c r="F11188" s="1" t="s">
        <v>10387</v>
      </c>
      <c r="G11188" s="1" t="s">
        <v>790</v>
      </c>
      <c r="H11188" s="1">
        <v>216.886338278848</v>
      </c>
      <c r="I11188" s="1" t="s">
        <v>31994</v>
      </c>
      <c r="J11188" s="1" t="s">
        <v>31995</v>
      </c>
      <c r="K11188" s="1">
        <v>1</v>
      </c>
    </row>
    <row r="11189" spans="1:11" ht="15" x14ac:dyDescent="0.15">
      <c r="A11189" s="1" t="s">
        <v>26981</v>
      </c>
      <c r="B11189" s="1" t="s">
        <v>31996</v>
      </c>
      <c r="C11189" s="1">
        <v>1.20631</v>
      </c>
      <c r="D11189" s="1">
        <v>2.09161E-4</v>
      </c>
      <c r="E11189" s="1">
        <v>6.4983700000000001E-4</v>
      </c>
      <c r="F11189" s="1" t="s">
        <v>6168</v>
      </c>
      <c r="G11189" s="1" t="s">
        <v>1366</v>
      </c>
      <c r="H11189" s="1">
        <v>159.45283206207699</v>
      </c>
      <c r="I11189" s="1" t="s">
        <v>2909</v>
      </c>
      <c r="J11189" s="1" t="s">
        <v>2596</v>
      </c>
      <c r="K11189" s="1">
        <v>1</v>
      </c>
    </row>
    <row r="11190" spans="1:11" ht="15" x14ac:dyDescent="0.15">
      <c r="A11190" s="1" t="s">
        <v>26981</v>
      </c>
      <c r="B11190" s="1" t="s">
        <v>31997</v>
      </c>
      <c r="C11190" s="1">
        <v>1.20625</v>
      </c>
      <c r="D11190" s="1">
        <v>2.09161E-4</v>
      </c>
      <c r="E11190" s="1">
        <v>6.5009099999999999E-4</v>
      </c>
      <c r="F11190" s="1" t="s">
        <v>10789</v>
      </c>
      <c r="G11190" s="1" t="s">
        <v>2345</v>
      </c>
      <c r="H11190" s="1">
        <v>233.44426863608501</v>
      </c>
      <c r="I11190" s="1" t="s">
        <v>5116</v>
      </c>
      <c r="J11190" s="1" t="s">
        <v>31998</v>
      </c>
      <c r="K11190" s="1">
        <v>1</v>
      </c>
    </row>
    <row r="11191" spans="1:11" ht="15" x14ac:dyDescent="0.15">
      <c r="A11191" s="1" t="s">
        <v>26981</v>
      </c>
      <c r="B11191" s="1" t="s">
        <v>31999</v>
      </c>
      <c r="C11191" s="1">
        <v>1.2058500000000001</v>
      </c>
      <c r="D11191" s="1">
        <v>2.09161E-4</v>
      </c>
      <c r="E11191" s="1">
        <v>6.5159400000000002E-4</v>
      </c>
      <c r="F11191" s="1" t="s">
        <v>10544</v>
      </c>
      <c r="G11191" s="1" t="s">
        <v>167</v>
      </c>
      <c r="H11191" s="1">
        <v>163.73519754826299</v>
      </c>
      <c r="I11191" s="1" t="s">
        <v>10545</v>
      </c>
      <c r="J11191" s="1" t="s">
        <v>2235</v>
      </c>
      <c r="K11191" s="1">
        <v>1</v>
      </c>
    </row>
    <row r="11192" spans="1:11" ht="15" x14ac:dyDescent="0.15">
      <c r="A11192" s="1" t="s">
        <v>26981</v>
      </c>
      <c r="B11192" s="1" t="s">
        <v>32000</v>
      </c>
      <c r="C11192" s="1">
        <v>1.2053499999999999</v>
      </c>
      <c r="D11192" s="1">
        <v>2.09161E-4</v>
      </c>
      <c r="E11192" s="1">
        <v>6.535E-4</v>
      </c>
      <c r="F11192" s="1" t="s">
        <v>7775</v>
      </c>
      <c r="G11192" s="1" t="s">
        <v>1078</v>
      </c>
      <c r="H11192" s="1">
        <v>229.16055298153799</v>
      </c>
      <c r="I11192" s="1" t="s">
        <v>7776</v>
      </c>
      <c r="J11192" s="1" t="s">
        <v>32001</v>
      </c>
      <c r="K11192" s="1">
        <v>1</v>
      </c>
    </row>
    <row r="11193" spans="1:11" ht="15" x14ac:dyDescent="0.15">
      <c r="A11193" s="1" t="s">
        <v>26981</v>
      </c>
      <c r="B11193" s="1" t="s">
        <v>32002</v>
      </c>
      <c r="C11193" s="1">
        <v>1.20488</v>
      </c>
      <c r="D11193" s="1">
        <v>2.09161E-4</v>
      </c>
      <c r="E11193" s="1">
        <v>6.5529800000000001E-4</v>
      </c>
      <c r="F11193" s="1" t="s">
        <v>11050</v>
      </c>
      <c r="G11193" s="1" t="s">
        <v>409</v>
      </c>
      <c r="H11193" s="1">
        <v>193.36974367952999</v>
      </c>
      <c r="I11193" s="1" t="s">
        <v>2407</v>
      </c>
      <c r="J11193" s="1" t="s">
        <v>2310</v>
      </c>
      <c r="K11193" s="1">
        <v>1</v>
      </c>
    </row>
    <row r="11194" spans="1:11" ht="15" x14ac:dyDescent="0.15">
      <c r="A11194" s="1" t="s">
        <v>26981</v>
      </c>
      <c r="B11194" s="1" t="s">
        <v>32003</v>
      </c>
      <c r="C11194" s="1">
        <v>1.2047699999999999</v>
      </c>
      <c r="D11194" s="1">
        <v>2.09161E-4</v>
      </c>
      <c r="E11194" s="1">
        <v>6.55731E-4</v>
      </c>
      <c r="F11194" s="1" t="s">
        <v>32004</v>
      </c>
      <c r="G11194" s="1" t="s">
        <v>1858</v>
      </c>
      <c r="H11194" s="1">
        <v>231.31197028890199</v>
      </c>
      <c r="I11194" s="1" t="s">
        <v>32005</v>
      </c>
      <c r="J11194" s="1" t="s">
        <v>32006</v>
      </c>
      <c r="K11194" s="1">
        <v>1</v>
      </c>
    </row>
    <row r="11195" spans="1:11" ht="15" x14ac:dyDescent="0.15">
      <c r="A11195" s="1" t="s">
        <v>26981</v>
      </c>
      <c r="B11195" s="1" t="s">
        <v>32007</v>
      </c>
      <c r="C11195" s="1">
        <v>1.20424</v>
      </c>
      <c r="D11195" s="1">
        <v>2.09161E-4</v>
      </c>
      <c r="E11195" s="1">
        <v>6.5773800000000005E-4</v>
      </c>
      <c r="F11195" s="1" t="s">
        <v>32008</v>
      </c>
      <c r="G11195" s="1" t="s">
        <v>1195</v>
      </c>
      <c r="H11195" s="1">
        <v>218.50858521298599</v>
      </c>
      <c r="I11195" s="1" t="s">
        <v>32009</v>
      </c>
      <c r="J11195" s="1" t="s">
        <v>32010</v>
      </c>
      <c r="K11195" s="1">
        <v>1</v>
      </c>
    </row>
    <row r="11196" spans="1:11" ht="15" x14ac:dyDescent="0.15">
      <c r="A11196" s="1" t="s">
        <v>26981</v>
      </c>
      <c r="B11196" s="1" t="s">
        <v>32011</v>
      </c>
      <c r="C11196" s="1">
        <v>1.2015400000000001</v>
      </c>
      <c r="D11196" s="1">
        <v>2.09161E-4</v>
      </c>
      <c r="E11196" s="1">
        <v>6.6818699999999999E-4</v>
      </c>
      <c r="F11196" s="1" t="s">
        <v>7637</v>
      </c>
      <c r="G11196" s="1" t="s">
        <v>1268</v>
      </c>
      <c r="H11196" s="1">
        <v>319.00003767550203</v>
      </c>
      <c r="I11196" s="1" t="s">
        <v>32012</v>
      </c>
      <c r="J11196" s="1" t="s">
        <v>32013</v>
      </c>
      <c r="K11196" s="1">
        <v>1</v>
      </c>
    </row>
    <row r="11197" spans="1:11" ht="15" x14ac:dyDescent="0.15">
      <c r="A11197" s="1" t="s">
        <v>26981</v>
      </c>
      <c r="B11197" s="1" t="s">
        <v>32014</v>
      </c>
      <c r="C11197" s="1">
        <v>1.20079</v>
      </c>
      <c r="D11197" s="1">
        <v>2.09161E-4</v>
      </c>
      <c r="E11197" s="1">
        <v>6.7112400000000005E-4</v>
      </c>
      <c r="F11197" s="1" t="s">
        <v>14768</v>
      </c>
      <c r="G11197" s="1" t="s">
        <v>393</v>
      </c>
      <c r="H11197" s="1">
        <v>126.44332034657801</v>
      </c>
      <c r="I11197" s="1" t="s">
        <v>32015</v>
      </c>
      <c r="J11197" s="1" t="s">
        <v>32016</v>
      </c>
      <c r="K11197" s="1">
        <v>1</v>
      </c>
    </row>
    <row r="11198" spans="1:11" ht="15" x14ac:dyDescent="0.15">
      <c r="A11198" s="1" t="s">
        <v>26981</v>
      </c>
      <c r="B11198" s="1" t="s">
        <v>32017</v>
      </c>
      <c r="C11198" s="1">
        <v>1.2005699999999999</v>
      </c>
      <c r="D11198" s="1">
        <v>2.09161E-4</v>
      </c>
      <c r="E11198" s="1">
        <v>6.7198099999999999E-4</v>
      </c>
      <c r="F11198" s="1" t="s">
        <v>32018</v>
      </c>
      <c r="G11198" s="1" t="s">
        <v>1680</v>
      </c>
      <c r="H11198" s="1">
        <v>144.44443509969301</v>
      </c>
      <c r="I11198" s="1" t="s">
        <v>32019</v>
      </c>
      <c r="J11198" s="1" t="s">
        <v>32020</v>
      </c>
      <c r="K11198" s="1">
        <v>1</v>
      </c>
    </row>
    <row r="11199" spans="1:11" ht="15" x14ac:dyDescent="0.15">
      <c r="A11199" s="1" t="s">
        <v>26981</v>
      </c>
      <c r="B11199" s="1" t="s">
        <v>32021</v>
      </c>
      <c r="C11199" s="1">
        <v>1.2004999999999999</v>
      </c>
      <c r="D11199" s="1">
        <v>2.09161E-4</v>
      </c>
      <c r="E11199" s="1">
        <v>6.7226600000000003E-4</v>
      </c>
      <c r="F11199" s="1" t="s">
        <v>10956</v>
      </c>
      <c r="G11199" s="1" t="s">
        <v>47</v>
      </c>
      <c r="H11199" s="1">
        <v>195.22783461921901</v>
      </c>
      <c r="I11199" s="1" t="s">
        <v>4439</v>
      </c>
      <c r="J11199" s="1" t="s">
        <v>2596</v>
      </c>
      <c r="K11199" s="1">
        <v>1</v>
      </c>
    </row>
    <row r="11200" spans="1:11" ht="15" x14ac:dyDescent="0.15">
      <c r="A11200" s="1" t="s">
        <v>26981</v>
      </c>
      <c r="B11200" s="1" t="s">
        <v>32022</v>
      </c>
      <c r="C11200" s="1">
        <v>1.20031</v>
      </c>
      <c r="D11200" s="1">
        <v>2.09161E-4</v>
      </c>
      <c r="E11200" s="1">
        <v>6.7301500000000001E-4</v>
      </c>
      <c r="F11200" s="1" t="s">
        <v>32023</v>
      </c>
      <c r="G11200" s="1" t="s">
        <v>1286</v>
      </c>
      <c r="H11200" s="1">
        <v>292.49887878593898</v>
      </c>
      <c r="I11200" s="1" t="s">
        <v>32024</v>
      </c>
      <c r="J11200" s="1" t="s">
        <v>32025</v>
      </c>
      <c r="K11200" s="1">
        <v>1</v>
      </c>
    </row>
    <row r="11201" spans="1:11" ht="15" x14ac:dyDescent="0.15">
      <c r="A11201" s="1" t="s">
        <v>26981</v>
      </c>
      <c r="B11201" s="1" t="s">
        <v>32026</v>
      </c>
      <c r="C11201" s="1">
        <v>1.19984</v>
      </c>
      <c r="D11201" s="1">
        <v>2.09161E-4</v>
      </c>
      <c r="E11201" s="1">
        <v>6.7485400000000001E-4</v>
      </c>
      <c r="F11201" s="1" t="s">
        <v>10630</v>
      </c>
      <c r="G11201" s="1" t="s">
        <v>2096</v>
      </c>
      <c r="H11201" s="1">
        <v>205.135741375788</v>
      </c>
      <c r="I11201" s="1" t="s">
        <v>5651</v>
      </c>
      <c r="J11201" s="1" t="s">
        <v>2235</v>
      </c>
      <c r="K11201" s="1">
        <v>1</v>
      </c>
    </row>
    <row r="11202" spans="1:11" ht="15" x14ac:dyDescent="0.15">
      <c r="A11202" s="1" t="s">
        <v>26981</v>
      </c>
      <c r="B11202" s="1" t="s">
        <v>32027</v>
      </c>
      <c r="C11202" s="1">
        <v>1.1995400000000001</v>
      </c>
      <c r="D11202" s="1">
        <v>2.09161E-4</v>
      </c>
      <c r="E11202" s="1">
        <v>6.7601900000000003E-4</v>
      </c>
      <c r="F11202" s="1" t="s">
        <v>9834</v>
      </c>
      <c r="G11202" s="1" t="s">
        <v>796</v>
      </c>
      <c r="H11202" s="1">
        <v>150.468863817856</v>
      </c>
      <c r="I11202" s="1" t="s">
        <v>7648</v>
      </c>
      <c r="J11202" s="1" t="s">
        <v>32028</v>
      </c>
      <c r="K11202" s="1">
        <v>1</v>
      </c>
    </row>
    <row r="11203" spans="1:11" ht="15" x14ac:dyDescent="0.15">
      <c r="A11203" s="1" t="s">
        <v>26981</v>
      </c>
      <c r="B11203" s="1" t="s">
        <v>32029</v>
      </c>
      <c r="C11203" s="1">
        <v>1.19916</v>
      </c>
      <c r="D11203" s="1">
        <v>2.09161E-4</v>
      </c>
      <c r="E11203" s="1">
        <v>6.7754800000000004E-4</v>
      </c>
      <c r="F11203" s="1" t="s">
        <v>13021</v>
      </c>
      <c r="G11203" s="1" t="s">
        <v>1360</v>
      </c>
      <c r="H11203" s="1">
        <v>241.172813761355</v>
      </c>
      <c r="I11203" s="1" t="s">
        <v>5948</v>
      </c>
      <c r="J11203" s="1" t="s">
        <v>2310</v>
      </c>
      <c r="K11203" s="1">
        <v>1</v>
      </c>
    </row>
    <row r="11204" spans="1:11" ht="15" x14ac:dyDescent="0.15">
      <c r="A11204" s="1" t="s">
        <v>26981</v>
      </c>
      <c r="B11204" s="1" t="s">
        <v>32030</v>
      </c>
      <c r="C11204" s="1">
        <v>1.1988700000000001</v>
      </c>
      <c r="D11204" s="1">
        <v>2.09161E-4</v>
      </c>
      <c r="E11204" s="1">
        <v>6.7869100000000004E-4</v>
      </c>
      <c r="F11204" s="1" t="s">
        <v>23048</v>
      </c>
      <c r="G11204" s="1" t="s">
        <v>9564</v>
      </c>
      <c r="H11204" s="1">
        <v>186.08513752978601</v>
      </c>
      <c r="I11204" s="1" t="s">
        <v>23049</v>
      </c>
      <c r="J11204" s="1" t="s">
        <v>2164</v>
      </c>
      <c r="K11204" s="1">
        <v>1</v>
      </c>
    </row>
    <row r="11205" spans="1:11" ht="15" x14ac:dyDescent="0.15">
      <c r="A11205" s="1" t="s">
        <v>26981</v>
      </c>
      <c r="B11205" s="1" t="s">
        <v>32031</v>
      </c>
      <c r="C11205" s="1">
        <v>1.19814</v>
      </c>
      <c r="D11205" s="1">
        <v>2.09161E-4</v>
      </c>
      <c r="E11205" s="1">
        <v>6.8157199999999997E-4</v>
      </c>
      <c r="F11205" s="1" t="s">
        <v>8975</v>
      </c>
      <c r="G11205" s="1" t="s">
        <v>978</v>
      </c>
      <c r="H11205" s="1">
        <v>184.64241682065699</v>
      </c>
      <c r="I11205" s="1" t="s">
        <v>2460</v>
      </c>
      <c r="J11205" s="1" t="s">
        <v>32032</v>
      </c>
      <c r="K11205" s="1">
        <v>1</v>
      </c>
    </row>
    <row r="11206" spans="1:11" ht="15" x14ac:dyDescent="0.15">
      <c r="A11206" s="1" t="s">
        <v>26981</v>
      </c>
      <c r="B11206" s="1" t="s">
        <v>32033</v>
      </c>
      <c r="C11206" s="1">
        <v>1.1974499999999999</v>
      </c>
      <c r="D11206" s="1">
        <v>2.09161E-4</v>
      </c>
      <c r="E11206" s="1">
        <v>6.8431700000000004E-4</v>
      </c>
      <c r="F11206" s="1" t="s">
        <v>11377</v>
      </c>
      <c r="G11206" s="1" t="s">
        <v>499</v>
      </c>
      <c r="H11206" s="1">
        <v>232.325555135549</v>
      </c>
      <c r="I11206" s="1" t="s">
        <v>11378</v>
      </c>
      <c r="J11206" s="1" t="s">
        <v>3193</v>
      </c>
      <c r="K11206" s="1">
        <v>1</v>
      </c>
    </row>
    <row r="11207" spans="1:11" ht="15" x14ac:dyDescent="0.15">
      <c r="A11207" s="1" t="s">
        <v>26981</v>
      </c>
      <c r="B11207" s="1" t="s">
        <v>32034</v>
      </c>
      <c r="C11207" s="1">
        <v>1.1967099999999999</v>
      </c>
      <c r="D11207" s="1">
        <v>2.09161E-4</v>
      </c>
      <c r="E11207" s="1">
        <v>6.8729999999999996E-4</v>
      </c>
      <c r="F11207" s="1" t="s">
        <v>9319</v>
      </c>
      <c r="G11207" s="1" t="s">
        <v>1233</v>
      </c>
      <c r="H11207" s="1">
        <v>256.38987814790602</v>
      </c>
      <c r="I11207" s="1" t="s">
        <v>32035</v>
      </c>
      <c r="J11207" s="1" t="s">
        <v>32036</v>
      </c>
      <c r="K11207" s="1">
        <v>1</v>
      </c>
    </row>
    <row r="11208" spans="1:11" ht="15" x14ac:dyDescent="0.15">
      <c r="A11208" s="1" t="s">
        <v>26981</v>
      </c>
      <c r="B11208" s="1" t="s">
        <v>32037</v>
      </c>
      <c r="C11208" s="1">
        <v>1.19512</v>
      </c>
      <c r="D11208" s="1">
        <v>2.09161E-4</v>
      </c>
      <c r="E11208" s="1">
        <v>6.9371199999999997E-4</v>
      </c>
      <c r="F11208" s="1" t="s">
        <v>13382</v>
      </c>
      <c r="G11208" s="1" t="s">
        <v>1268</v>
      </c>
      <c r="H11208" s="1">
        <v>236.278159386195</v>
      </c>
      <c r="I11208" s="1" t="s">
        <v>32038</v>
      </c>
      <c r="J11208" s="1" t="s">
        <v>32039</v>
      </c>
      <c r="K11208" s="1">
        <v>1</v>
      </c>
    </row>
    <row r="11209" spans="1:11" ht="15" x14ac:dyDescent="0.15">
      <c r="A11209" s="1" t="s">
        <v>26981</v>
      </c>
      <c r="B11209" s="1" t="s">
        <v>32040</v>
      </c>
      <c r="C11209" s="1">
        <v>1.1931499999999999</v>
      </c>
      <c r="D11209" s="1">
        <v>2.09161E-4</v>
      </c>
      <c r="E11209" s="1">
        <v>7.01715E-4</v>
      </c>
      <c r="F11209" s="1" t="s">
        <v>13860</v>
      </c>
      <c r="G11209" s="1" t="s">
        <v>1518</v>
      </c>
      <c r="H11209" s="1">
        <v>202.84313748363701</v>
      </c>
      <c r="I11209" s="1" t="s">
        <v>13861</v>
      </c>
      <c r="J11209" s="1" t="s">
        <v>2231</v>
      </c>
      <c r="K11209" s="1">
        <v>1</v>
      </c>
    </row>
    <row r="11210" spans="1:11" ht="15" x14ac:dyDescent="0.15">
      <c r="A11210" s="1" t="s">
        <v>26981</v>
      </c>
      <c r="B11210" s="1" t="s">
        <v>32041</v>
      </c>
      <c r="C11210" s="1">
        <v>1.19312</v>
      </c>
      <c r="D11210" s="1">
        <v>2.09161E-4</v>
      </c>
      <c r="E11210" s="1">
        <v>7.0183400000000003E-4</v>
      </c>
      <c r="F11210" s="1" t="s">
        <v>9817</v>
      </c>
      <c r="G11210" s="1" t="s">
        <v>795</v>
      </c>
      <c r="H11210" s="1">
        <v>210.34946213527999</v>
      </c>
      <c r="I11210" s="1" t="s">
        <v>32042</v>
      </c>
      <c r="J11210" s="1" t="s">
        <v>32043</v>
      </c>
      <c r="K11210" s="1">
        <v>1</v>
      </c>
    </row>
    <row r="11211" spans="1:11" ht="15" x14ac:dyDescent="0.15">
      <c r="A11211" s="1" t="s">
        <v>26981</v>
      </c>
      <c r="B11211" s="1" t="s">
        <v>32044</v>
      </c>
      <c r="C11211" s="1">
        <v>1.1928399999999999</v>
      </c>
      <c r="D11211" s="1">
        <v>2.09161E-4</v>
      </c>
      <c r="E11211" s="1">
        <v>7.0297600000000001E-4</v>
      </c>
      <c r="F11211" s="1" t="s">
        <v>32045</v>
      </c>
      <c r="G11211" s="1" t="s">
        <v>1084</v>
      </c>
      <c r="H11211" s="1">
        <v>203.32893047465899</v>
      </c>
      <c r="I11211" s="1" t="s">
        <v>32046</v>
      </c>
      <c r="J11211" s="1" t="s">
        <v>32047</v>
      </c>
      <c r="K11211" s="1">
        <v>1</v>
      </c>
    </row>
    <row r="11212" spans="1:11" ht="15" x14ac:dyDescent="0.15">
      <c r="A11212" s="1" t="s">
        <v>26981</v>
      </c>
      <c r="B11212" s="1" t="s">
        <v>32048</v>
      </c>
      <c r="C11212" s="1">
        <v>1.19282</v>
      </c>
      <c r="D11212" s="1">
        <v>2.09161E-4</v>
      </c>
      <c r="E11212" s="1">
        <v>7.0309099999999998E-4</v>
      </c>
      <c r="F11212" s="1" t="s">
        <v>32049</v>
      </c>
      <c r="G11212" s="1" t="s">
        <v>1824</v>
      </c>
      <c r="H11212" s="1">
        <v>153.09936128114899</v>
      </c>
      <c r="I11212" s="1" t="s">
        <v>32050</v>
      </c>
      <c r="J11212" s="1" t="s">
        <v>32051</v>
      </c>
      <c r="K11212" s="1">
        <v>1</v>
      </c>
    </row>
    <row r="11213" spans="1:11" ht="15" x14ac:dyDescent="0.15">
      <c r="A11213" s="1" t="s">
        <v>26981</v>
      </c>
      <c r="B11213" s="1" t="s">
        <v>32052</v>
      </c>
      <c r="C11213" s="1">
        <v>1.1924600000000001</v>
      </c>
      <c r="D11213" s="1">
        <v>2.09161E-4</v>
      </c>
      <c r="E11213" s="1">
        <v>7.0456499999999999E-4</v>
      </c>
      <c r="F11213" s="1" t="s">
        <v>25556</v>
      </c>
      <c r="G11213" s="1" t="s">
        <v>2083</v>
      </c>
      <c r="H11213" s="1">
        <v>187.79526625086899</v>
      </c>
      <c r="I11213" s="1" t="s">
        <v>2864</v>
      </c>
      <c r="J11213" s="1" t="s">
        <v>2262</v>
      </c>
      <c r="K11213" s="1">
        <v>1</v>
      </c>
    </row>
    <row r="11214" spans="1:11" ht="15" x14ac:dyDescent="0.15">
      <c r="A11214" s="1" t="s">
        <v>26981</v>
      </c>
      <c r="B11214" s="1" t="s">
        <v>32053</v>
      </c>
      <c r="C11214" s="1">
        <v>1.19242</v>
      </c>
      <c r="D11214" s="1">
        <v>2.09161E-4</v>
      </c>
      <c r="E11214" s="1">
        <v>7.0469499999999997E-4</v>
      </c>
      <c r="F11214" s="1" t="s">
        <v>8653</v>
      </c>
      <c r="G11214" s="1" t="s">
        <v>1240</v>
      </c>
      <c r="H11214" s="1">
        <v>241.97306187025501</v>
      </c>
      <c r="I11214" s="1" t="s">
        <v>8654</v>
      </c>
      <c r="J11214" s="1" t="s">
        <v>2227</v>
      </c>
      <c r="K11214" s="1">
        <v>1</v>
      </c>
    </row>
    <row r="11215" spans="1:11" ht="15" x14ac:dyDescent="0.15">
      <c r="A11215" s="1" t="s">
        <v>26981</v>
      </c>
      <c r="B11215" s="1" t="s">
        <v>32054</v>
      </c>
      <c r="C11215" s="1">
        <v>1.1920299999999999</v>
      </c>
      <c r="D11215" s="1">
        <v>2.09161E-4</v>
      </c>
      <c r="E11215" s="1">
        <v>7.06315E-4</v>
      </c>
      <c r="F11215" s="1" t="s">
        <v>11304</v>
      </c>
      <c r="G11215" s="1" t="s">
        <v>119</v>
      </c>
      <c r="H11215" s="1">
        <v>215.025694312296</v>
      </c>
      <c r="I11215" s="1" t="s">
        <v>2188</v>
      </c>
      <c r="J11215" s="1" t="s">
        <v>2164</v>
      </c>
      <c r="K11215" s="1">
        <v>1</v>
      </c>
    </row>
    <row r="11216" spans="1:11" ht="15" x14ac:dyDescent="0.15">
      <c r="A11216" s="1" t="s">
        <v>26981</v>
      </c>
      <c r="B11216" s="1" t="s">
        <v>32055</v>
      </c>
      <c r="C11216" s="1">
        <v>1.19116</v>
      </c>
      <c r="D11216" s="1">
        <v>2.09161E-4</v>
      </c>
      <c r="E11216" s="1">
        <v>7.0993300000000005E-4</v>
      </c>
      <c r="F11216" s="1" t="s">
        <v>32056</v>
      </c>
      <c r="G11216" s="1" t="s">
        <v>1812</v>
      </c>
      <c r="H11216" s="1">
        <v>237.381081320139</v>
      </c>
      <c r="I11216" s="1" t="s">
        <v>32057</v>
      </c>
      <c r="J11216" s="1" t="s">
        <v>32058</v>
      </c>
      <c r="K11216" s="1">
        <v>1</v>
      </c>
    </row>
    <row r="11217" spans="1:11" ht="15" x14ac:dyDescent="0.15">
      <c r="A11217" s="1" t="s">
        <v>26981</v>
      </c>
      <c r="B11217" s="1" t="s">
        <v>32059</v>
      </c>
      <c r="C11217" s="1">
        <v>1.1894</v>
      </c>
      <c r="D11217" s="1">
        <v>2.09161E-4</v>
      </c>
      <c r="E11217" s="1">
        <v>7.1726199999999998E-4</v>
      </c>
      <c r="F11217" s="1" t="s">
        <v>7549</v>
      </c>
      <c r="G11217" s="1" t="s">
        <v>869</v>
      </c>
      <c r="H11217" s="1">
        <v>209.26869382377299</v>
      </c>
      <c r="I11217" s="1" t="s">
        <v>32060</v>
      </c>
      <c r="J11217" s="1" t="s">
        <v>32061</v>
      </c>
      <c r="K11217" s="1">
        <v>1</v>
      </c>
    </row>
    <row r="11218" spans="1:11" ht="15" x14ac:dyDescent="0.15">
      <c r="A11218" s="1" t="s">
        <v>26981</v>
      </c>
      <c r="B11218" s="1" t="s">
        <v>32062</v>
      </c>
      <c r="C11218" s="1">
        <v>1.18876</v>
      </c>
      <c r="D11218" s="1">
        <v>2.09161E-4</v>
      </c>
      <c r="E11218" s="1">
        <v>7.1991299999999998E-4</v>
      </c>
      <c r="F11218" s="1" t="s">
        <v>14492</v>
      </c>
      <c r="G11218" s="1" t="s">
        <v>827</v>
      </c>
      <c r="H11218" s="1">
        <v>180.16714936732399</v>
      </c>
      <c r="I11218" s="1" t="s">
        <v>14493</v>
      </c>
      <c r="J11218" s="1" t="s">
        <v>2283</v>
      </c>
      <c r="K11218" s="1">
        <v>1</v>
      </c>
    </row>
    <row r="11219" spans="1:11" ht="15" x14ac:dyDescent="0.15">
      <c r="A11219" s="1" t="s">
        <v>26981</v>
      </c>
      <c r="B11219" s="1" t="s">
        <v>32063</v>
      </c>
      <c r="C11219" s="1">
        <v>1.1882299999999999</v>
      </c>
      <c r="D11219" s="1">
        <v>2.09161E-4</v>
      </c>
      <c r="E11219" s="1">
        <v>7.2215199999999999E-4</v>
      </c>
      <c r="F11219" s="1" t="s">
        <v>23456</v>
      </c>
      <c r="G11219" s="1" t="s">
        <v>356</v>
      </c>
      <c r="H11219" s="1">
        <v>193.16232578407701</v>
      </c>
      <c r="I11219" s="1" t="s">
        <v>32064</v>
      </c>
      <c r="J11219" s="1" t="s">
        <v>32065</v>
      </c>
      <c r="K11219" s="1">
        <v>1</v>
      </c>
    </row>
    <row r="11220" spans="1:11" ht="15" x14ac:dyDescent="0.15">
      <c r="A11220" s="1" t="s">
        <v>26981</v>
      </c>
      <c r="B11220" s="1" t="s">
        <v>32066</v>
      </c>
      <c r="C11220" s="1">
        <v>1.1878299999999999</v>
      </c>
      <c r="D11220" s="1">
        <v>2.09161E-4</v>
      </c>
      <c r="E11220" s="1">
        <v>7.2384100000000002E-4</v>
      </c>
      <c r="F11220" s="1" t="s">
        <v>11019</v>
      </c>
      <c r="G11220" s="1" t="s">
        <v>104</v>
      </c>
      <c r="H11220" s="1">
        <v>198.887548435745</v>
      </c>
      <c r="I11220" s="1" t="s">
        <v>11020</v>
      </c>
      <c r="J11220" s="1" t="s">
        <v>8213</v>
      </c>
      <c r="K11220" s="1">
        <v>1</v>
      </c>
    </row>
    <row r="11221" spans="1:11" ht="15" x14ac:dyDescent="0.15">
      <c r="A11221" s="1" t="s">
        <v>26981</v>
      </c>
      <c r="B11221" s="1" t="s">
        <v>32067</v>
      </c>
      <c r="C11221" s="1">
        <v>1.1874899999999999</v>
      </c>
      <c r="D11221" s="1">
        <v>2.09161E-4</v>
      </c>
      <c r="E11221" s="1">
        <v>7.2527599999999996E-4</v>
      </c>
      <c r="F11221" s="1" t="s">
        <v>9592</v>
      </c>
      <c r="G11221" s="1" t="s">
        <v>1585</v>
      </c>
      <c r="H11221" s="1">
        <v>187.05997604990301</v>
      </c>
      <c r="I11221" s="1" t="s">
        <v>2701</v>
      </c>
      <c r="J11221" s="1" t="s">
        <v>32068</v>
      </c>
      <c r="K11221" s="1">
        <v>1</v>
      </c>
    </row>
    <row r="11222" spans="1:11" ht="15" x14ac:dyDescent="0.15">
      <c r="A11222" s="1" t="s">
        <v>26981</v>
      </c>
      <c r="B11222" s="1" t="s">
        <v>32069</v>
      </c>
      <c r="C11222" s="1">
        <v>1.1858500000000001</v>
      </c>
      <c r="D11222" s="1">
        <v>2.09161E-4</v>
      </c>
      <c r="E11222" s="1">
        <v>7.3227399999999999E-4</v>
      </c>
      <c r="F11222" s="1" t="s">
        <v>12727</v>
      </c>
      <c r="G11222" s="1" t="s">
        <v>662</v>
      </c>
      <c r="H11222" s="1">
        <v>224.129536625144</v>
      </c>
      <c r="I11222" s="1" t="s">
        <v>32070</v>
      </c>
      <c r="J11222" s="1" t="s">
        <v>32071</v>
      </c>
      <c r="K11222" s="1">
        <v>1</v>
      </c>
    </row>
    <row r="11223" spans="1:11" ht="15" x14ac:dyDescent="0.15">
      <c r="A11223" s="1" t="s">
        <v>26981</v>
      </c>
      <c r="B11223" s="1" t="s">
        <v>32072</v>
      </c>
      <c r="C11223" s="1">
        <v>1.18584</v>
      </c>
      <c r="D11223" s="1">
        <v>2.09161E-4</v>
      </c>
      <c r="E11223" s="1">
        <v>7.3230400000000003E-4</v>
      </c>
      <c r="F11223" s="1" t="s">
        <v>8989</v>
      </c>
      <c r="G11223" s="1" t="s">
        <v>81</v>
      </c>
      <c r="H11223" s="1">
        <v>221.10089764618101</v>
      </c>
      <c r="I11223" s="1" t="s">
        <v>8990</v>
      </c>
      <c r="J11223" s="1" t="s">
        <v>2179</v>
      </c>
      <c r="K11223" s="1">
        <v>1</v>
      </c>
    </row>
    <row r="11224" spans="1:11" ht="15" x14ac:dyDescent="0.15">
      <c r="A11224" s="1" t="s">
        <v>26981</v>
      </c>
      <c r="B11224" s="1" t="s">
        <v>32073</v>
      </c>
      <c r="C11224" s="1">
        <v>1.18571</v>
      </c>
      <c r="D11224" s="1">
        <v>2.09161E-4</v>
      </c>
      <c r="E11224" s="1">
        <v>7.3284000000000001E-4</v>
      </c>
      <c r="F11224" s="1" t="s">
        <v>8615</v>
      </c>
      <c r="G11224" s="1" t="s">
        <v>1776</v>
      </c>
      <c r="H11224" s="1">
        <v>242.21262884042</v>
      </c>
      <c r="I11224" s="1" t="s">
        <v>3263</v>
      </c>
      <c r="J11224" s="1" t="s">
        <v>2543</v>
      </c>
      <c r="K11224" s="1">
        <v>1</v>
      </c>
    </row>
    <row r="11225" spans="1:11" ht="15" x14ac:dyDescent="0.15">
      <c r="A11225" s="1" t="s">
        <v>26981</v>
      </c>
      <c r="B11225" s="1" t="s">
        <v>32074</v>
      </c>
      <c r="C11225" s="1">
        <v>1.18563</v>
      </c>
      <c r="D11225" s="1">
        <v>2.09161E-4</v>
      </c>
      <c r="E11225" s="1">
        <v>7.33204E-4</v>
      </c>
      <c r="F11225" s="1" t="s">
        <v>7612</v>
      </c>
      <c r="G11225" s="1" t="s">
        <v>1781</v>
      </c>
      <c r="H11225" s="1">
        <v>160.790700487084</v>
      </c>
      <c r="I11225" s="1" t="s">
        <v>32075</v>
      </c>
      <c r="J11225" s="1" t="s">
        <v>32076</v>
      </c>
      <c r="K11225" s="1">
        <v>1</v>
      </c>
    </row>
    <row r="11226" spans="1:11" ht="15" x14ac:dyDescent="0.15">
      <c r="A11226" s="1" t="s">
        <v>26981</v>
      </c>
      <c r="B11226" s="1" t="s">
        <v>32077</v>
      </c>
      <c r="C11226" s="1">
        <v>1.1856100000000001</v>
      </c>
      <c r="D11226" s="1">
        <v>2.09161E-4</v>
      </c>
      <c r="E11226" s="1">
        <v>7.3330200000000002E-4</v>
      </c>
      <c r="F11226" s="1" t="s">
        <v>11461</v>
      </c>
      <c r="G11226" s="1" t="s">
        <v>1889</v>
      </c>
      <c r="H11226" s="1">
        <v>235.04154125133999</v>
      </c>
      <c r="I11226" s="1" t="s">
        <v>8489</v>
      </c>
      <c r="J11226" s="1" t="s">
        <v>32078</v>
      </c>
      <c r="K11226" s="1">
        <v>1</v>
      </c>
    </row>
    <row r="11227" spans="1:11" ht="15" x14ac:dyDescent="0.15">
      <c r="A11227" s="1" t="s">
        <v>26981</v>
      </c>
      <c r="B11227" s="1" t="s">
        <v>32079</v>
      </c>
      <c r="C11227" s="1">
        <v>1.1844300000000001</v>
      </c>
      <c r="D11227" s="1">
        <v>2.09161E-4</v>
      </c>
      <c r="E11227" s="1">
        <v>7.3836799999999999E-4</v>
      </c>
      <c r="F11227" s="1" t="s">
        <v>10708</v>
      </c>
      <c r="G11227" s="1" t="s">
        <v>5840</v>
      </c>
      <c r="H11227" s="1">
        <v>232.32387809268201</v>
      </c>
      <c r="I11227" s="1" t="s">
        <v>2460</v>
      </c>
      <c r="J11227" s="1" t="s">
        <v>32080</v>
      </c>
      <c r="K11227" s="1">
        <v>1</v>
      </c>
    </row>
    <row r="11228" spans="1:11" ht="15" x14ac:dyDescent="0.15">
      <c r="A11228" s="1" t="s">
        <v>26981</v>
      </c>
      <c r="B11228" s="1" t="s">
        <v>32081</v>
      </c>
      <c r="C11228" s="1">
        <v>1.1841600000000001</v>
      </c>
      <c r="D11228" s="1">
        <v>2.09161E-4</v>
      </c>
      <c r="E11228" s="1">
        <v>7.3953099999999998E-4</v>
      </c>
      <c r="F11228" s="1" t="s">
        <v>18355</v>
      </c>
      <c r="G11228" s="1" t="s">
        <v>702</v>
      </c>
      <c r="H11228" s="1">
        <v>151.35639162952299</v>
      </c>
      <c r="I11228" s="1" t="s">
        <v>32082</v>
      </c>
      <c r="J11228" s="1" t="s">
        <v>2262</v>
      </c>
      <c r="K11228" s="1">
        <v>1</v>
      </c>
    </row>
    <row r="11229" spans="1:11" ht="15" x14ac:dyDescent="0.15">
      <c r="A11229" s="1" t="s">
        <v>26981</v>
      </c>
      <c r="B11229" s="1" t="s">
        <v>32083</v>
      </c>
      <c r="C11229" s="1">
        <v>1.1836</v>
      </c>
      <c r="D11229" s="1">
        <v>2.09161E-4</v>
      </c>
      <c r="E11229" s="1">
        <v>7.4192099999999999E-4</v>
      </c>
      <c r="F11229" s="1" t="s">
        <v>10920</v>
      </c>
      <c r="G11229" s="1" t="s">
        <v>1163</v>
      </c>
      <c r="H11229" s="1">
        <v>205.59186760571299</v>
      </c>
      <c r="I11229" s="1" t="s">
        <v>5280</v>
      </c>
      <c r="J11229" s="1" t="s">
        <v>2596</v>
      </c>
      <c r="K11229" s="1">
        <v>1</v>
      </c>
    </row>
    <row r="11230" spans="1:11" ht="15" x14ac:dyDescent="0.15">
      <c r="A11230" s="1" t="s">
        <v>26981</v>
      </c>
      <c r="B11230" s="1" t="s">
        <v>32084</v>
      </c>
      <c r="C11230" s="1">
        <v>1.1834899999999999</v>
      </c>
      <c r="D11230" s="1">
        <v>2.09161E-4</v>
      </c>
      <c r="E11230" s="1">
        <v>7.4240099999999996E-4</v>
      </c>
      <c r="F11230" s="1" t="s">
        <v>10412</v>
      </c>
      <c r="G11230" s="1" t="s">
        <v>621</v>
      </c>
      <c r="H11230" s="1">
        <v>186.42882953386999</v>
      </c>
      <c r="I11230" s="1" t="s">
        <v>32085</v>
      </c>
      <c r="J11230" s="1" t="s">
        <v>32086</v>
      </c>
      <c r="K11230" s="1">
        <v>1</v>
      </c>
    </row>
    <row r="11231" spans="1:11" ht="15" x14ac:dyDescent="0.15">
      <c r="A11231" s="1" t="s">
        <v>26981</v>
      </c>
      <c r="B11231" s="1" t="s">
        <v>32087</v>
      </c>
      <c r="C11231" s="1">
        <v>1.18337</v>
      </c>
      <c r="D11231" s="1">
        <v>2.09161E-4</v>
      </c>
      <c r="E11231" s="1">
        <v>7.4295000000000003E-4</v>
      </c>
      <c r="F11231" s="1" t="s">
        <v>11464</v>
      </c>
      <c r="G11231" s="1" t="s">
        <v>1166</v>
      </c>
      <c r="H11231" s="1">
        <v>263.32310684356003</v>
      </c>
      <c r="I11231" s="1" t="s">
        <v>32088</v>
      </c>
      <c r="J11231" s="1" t="s">
        <v>32089</v>
      </c>
      <c r="K11231" s="1">
        <v>1</v>
      </c>
    </row>
    <row r="11232" spans="1:11" ht="15" x14ac:dyDescent="0.15">
      <c r="A11232" s="1" t="s">
        <v>26981</v>
      </c>
      <c r="B11232" s="1" t="s">
        <v>32090</v>
      </c>
      <c r="C11232" s="1">
        <v>1.18296</v>
      </c>
      <c r="D11232" s="1">
        <v>2.09161E-4</v>
      </c>
      <c r="E11232" s="1">
        <v>7.4471800000000001E-4</v>
      </c>
      <c r="F11232" s="1" t="s">
        <v>11785</v>
      </c>
      <c r="G11232" s="1" t="s">
        <v>11786</v>
      </c>
      <c r="H11232" s="1">
        <v>206.72175930084799</v>
      </c>
      <c r="I11232" s="1" t="s">
        <v>2909</v>
      </c>
      <c r="J11232" s="1" t="s">
        <v>2596</v>
      </c>
      <c r="K11232" s="1">
        <v>1</v>
      </c>
    </row>
    <row r="11233" spans="1:11" ht="15" x14ac:dyDescent="0.15">
      <c r="A11233" s="1" t="s">
        <v>26981</v>
      </c>
      <c r="B11233" s="1" t="s">
        <v>32091</v>
      </c>
      <c r="C11233" s="1">
        <v>1.1828399999999999</v>
      </c>
      <c r="D11233" s="1">
        <v>2.09161E-4</v>
      </c>
      <c r="E11233" s="1">
        <v>7.4521600000000004E-4</v>
      </c>
      <c r="F11233" s="1" t="s">
        <v>11837</v>
      </c>
      <c r="G11233" s="1" t="s">
        <v>585</v>
      </c>
      <c r="H11233" s="1">
        <v>255.349361013297</v>
      </c>
      <c r="I11233" s="1" t="s">
        <v>11838</v>
      </c>
      <c r="J11233" s="1" t="s">
        <v>32092</v>
      </c>
      <c r="K11233" s="1">
        <v>1</v>
      </c>
    </row>
    <row r="11234" spans="1:11" ht="15" x14ac:dyDescent="0.15">
      <c r="A11234" s="1" t="s">
        <v>26981</v>
      </c>
      <c r="B11234" s="1" t="s">
        <v>32093</v>
      </c>
      <c r="C11234" s="1">
        <v>1.1825699999999999</v>
      </c>
      <c r="D11234" s="1">
        <v>2.09161E-4</v>
      </c>
      <c r="E11234" s="1">
        <v>7.4641400000000004E-4</v>
      </c>
      <c r="F11234" s="1" t="s">
        <v>10500</v>
      </c>
      <c r="G11234" s="1" t="s">
        <v>378</v>
      </c>
      <c r="H11234" s="1">
        <v>208.502913289297</v>
      </c>
      <c r="I11234" s="1" t="s">
        <v>32094</v>
      </c>
      <c r="J11234" s="1" t="s">
        <v>32095</v>
      </c>
      <c r="K11234" s="1">
        <v>1</v>
      </c>
    </row>
    <row r="11235" spans="1:11" ht="15" x14ac:dyDescent="0.15">
      <c r="A11235" s="1" t="s">
        <v>26981</v>
      </c>
      <c r="B11235" s="1" t="s">
        <v>32096</v>
      </c>
      <c r="C11235" s="1">
        <v>1.1821900000000001</v>
      </c>
      <c r="D11235" s="1">
        <v>2.09161E-4</v>
      </c>
      <c r="E11235" s="1">
        <v>7.4806899999999997E-4</v>
      </c>
      <c r="F11235" s="1" t="s">
        <v>10576</v>
      </c>
      <c r="G11235" s="1" t="s">
        <v>1236</v>
      </c>
      <c r="H11235" s="1">
        <v>252.891674785775</v>
      </c>
      <c r="I11235" s="1" t="s">
        <v>10577</v>
      </c>
      <c r="J11235" s="1" t="s">
        <v>32097</v>
      </c>
      <c r="K11235" s="1">
        <v>1</v>
      </c>
    </row>
    <row r="11236" spans="1:11" ht="15" x14ac:dyDescent="0.15">
      <c r="A11236" s="1" t="s">
        <v>26981</v>
      </c>
      <c r="B11236" s="1" t="s">
        <v>32098</v>
      </c>
      <c r="C11236" s="1">
        <v>1.18218</v>
      </c>
      <c r="D11236" s="1">
        <v>2.09161E-4</v>
      </c>
      <c r="E11236" s="1">
        <v>7.4810499999999999E-4</v>
      </c>
      <c r="F11236" s="1" t="s">
        <v>11660</v>
      </c>
      <c r="G11236" s="1" t="s">
        <v>1300</v>
      </c>
      <c r="H11236" s="1">
        <v>255.592482348461</v>
      </c>
      <c r="I11236" s="1" t="s">
        <v>9702</v>
      </c>
      <c r="J11236" s="1" t="s">
        <v>32099</v>
      </c>
      <c r="K11236" s="1">
        <v>1</v>
      </c>
    </row>
    <row r="11237" spans="1:11" ht="15" x14ac:dyDescent="0.15">
      <c r="A11237" s="1" t="s">
        <v>26981</v>
      </c>
      <c r="B11237" s="1" t="s">
        <v>32100</v>
      </c>
      <c r="C11237" s="1">
        <v>1.1815199999999999</v>
      </c>
      <c r="D11237" s="1">
        <v>2.09161E-4</v>
      </c>
      <c r="E11237" s="1">
        <v>7.5100600000000003E-4</v>
      </c>
      <c r="F11237" s="1" t="s">
        <v>10596</v>
      </c>
      <c r="G11237" s="1" t="s">
        <v>1286</v>
      </c>
      <c r="H11237" s="1">
        <v>220.64797155237599</v>
      </c>
      <c r="I11237" s="1" t="s">
        <v>32101</v>
      </c>
      <c r="J11237" s="1" t="s">
        <v>32102</v>
      </c>
      <c r="K11237" s="1">
        <v>1</v>
      </c>
    </row>
    <row r="11238" spans="1:11" ht="15" x14ac:dyDescent="0.15">
      <c r="A11238" s="1" t="s">
        <v>26981</v>
      </c>
      <c r="B11238" s="1" t="s">
        <v>32103</v>
      </c>
      <c r="C11238" s="1">
        <v>1.1813899999999999</v>
      </c>
      <c r="D11238" s="1">
        <v>2.09161E-4</v>
      </c>
      <c r="E11238" s="1">
        <v>7.5155600000000001E-4</v>
      </c>
      <c r="F11238" s="1" t="s">
        <v>10408</v>
      </c>
      <c r="G11238" s="1" t="s">
        <v>2017</v>
      </c>
      <c r="H11238" s="1">
        <v>247.44093295572</v>
      </c>
      <c r="I11238" s="1" t="s">
        <v>32104</v>
      </c>
      <c r="J11238" s="1" t="s">
        <v>32105</v>
      </c>
      <c r="K11238" s="1">
        <v>1</v>
      </c>
    </row>
    <row r="11239" spans="1:11" ht="15" x14ac:dyDescent="0.15">
      <c r="A11239" s="1" t="s">
        <v>26981</v>
      </c>
      <c r="B11239" s="1" t="s">
        <v>32106</v>
      </c>
      <c r="C11239" s="1">
        <v>1.18092</v>
      </c>
      <c r="D11239" s="1">
        <v>2.09161E-4</v>
      </c>
      <c r="E11239" s="1">
        <v>7.5364799999999999E-4</v>
      </c>
      <c r="F11239" s="1" t="s">
        <v>10031</v>
      </c>
      <c r="G11239" s="1" t="s">
        <v>1269</v>
      </c>
      <c r="H11239" s="1">
        <v>199.81794220851799</v>
      </c>
      <c r="I11239" s="1" t="s">
        <v>32107</v>
      </c>
      <c r="J11239" s="1" t="s">
        <v>32108</v>
      </c>
      <c r="K11239" s="1">
        <v>1</v>
      </c>
    </row>
    <row r="11240" spans="1:11" ht="15" x14ac:dyDescent="0.15">
      <c r="A11240" s="1" t="s">
        <v>26981</v>
      </c>
      <c r="B11240" s="1" t="s">
        <v>32109</v>
      </c>
      <c r="C11240" s="1">
        <v>1.18089</v>
      </c>
      <c r="D11240" s="1">
        <v>2.09161E-4</v>
      </c>
      <c r="E11240" s="1">
        <v>7.5377599999999995E-4</v>
      </c>
      <c r="F11240" s="1" t="s">
        <v>12004</v>
      </c>
      <c r="G11240" s="1" t="s">
        <v>1601</v>
      </c>
      <c r="H11240" s="1">
        <v>211.59741547908001</v>
      </c>
      <c r="I11240" s="1" t="s">
        <v>12005</v>
      </c>
      <c r="J11240" s="1" t="s">
        <v>32110</v>
      </c>
      <c r="K11240" s="1">
        <v>1</v>
      </c>
    </row>
    <row r="11241" spans="1:11" ht="15" x14ac:dyDescent="0.15">
      <c r="A11241" s="1" t="s">
        <v>26981</v>
      </c>
      <c r="B11241" s="1" t="s">
        <v>32111</v>
      </c>
      <c r="C11241" s="1">
        <v>1.1808099999999999</v>
      </c>
      <c r="D11241" s="1">
        <v>2.09161E-4</v>
      </c>
      <c r="E11241" s="1">
        <v>7.5410899999999999E-4</v>
      </c>
      <c r="F11241" s="1" t="s">
        <v>9473</v>
      </c>
      <c r="G11241" s="1" t="s">
        <v>9474</v>
      </c>
      <c r="H11241" s="1">
        <v>216.564891341806</v>
      </c>
      <c r="I11241" s="1" t="s">
        <v>32112</v>
      </c>
      <c r="J11241" s="1" t="s">
        <v>32113</v>
      </c>
      <c r="K11241" s="1">
        <v>1</v>
      </c>
    </row>
    <row r="11242" spans="1:11" ht="15" x14ac:dyDescent="0.15">
      <c r="A11242" s="1" t="s">
        <v>26981</v>
      </c>
      <c r="B11242" s="1" t="s">
        <v>32114</v>
      </c>
      <c r="C11242" s="1">
        <v>1.1801999999999999</v>
      </c>
      <c r="D11242" s="1">
        <v>2.09161E-4</v>
      </c>
      <c r="E11242" s="1">
        <v>7.5678099999999999E-4</v>
      </c>
      <c r="F11242" s="1" t="s">
        <v>10345</v>
      </c>
      <c r="G11242" s="1" t="s">
        <v>1031</v>
      </c>
      <c r="H11242" s="1">
        <v>167.99140002202799</v>
      </c>
      <c r="I11242" s="1" t="s">
        <v>5431</v>
      </c>
      <c r="J11242" s="1" t="s">
        <v>2164</v>
      </c>
      <c r="K11242" s="1">
        <v>1</v>
      </c>
    </row>
    <row r="11243" spans="1:11" ht="15" x14ac:dyDescent="0.15">
      <c r="A11243" s="1" t="s">
        <v>26981</v>
      </c>
      <c r="B11243" s="1" t="s">
        <v>32115</v>
      </c>
      <c r="C11243" s="1">
        <v>1.18008</v>
      </c>
      <c r="D11243" s="1">
        <v>2.09161E-4</v>
      </c>
      <c r="E11243" s="1">
        <v>7.5731599999999996E-4</v>
      </c>
      <c r="F11243" s="1" t="s">
        <v>10674</v>
      </c>
      <c r="G11243" s="1" t="s">
        <v>2012</v>
      </c>
      <c r="H11243" s="1">
        <v>219.51353537489899</v>
      </c>
      <c r="I11243" s="1" t="s">
        <v>32116</v>
      </c>
      <c r="J11243" s="1" t="s">
        <v>32117</v>
      </c>
      <c r="K11243" s="1">
        <v>1</v>
      </c>
    </row>
    <row r="11244" spans="1:11" ht="15" x14ac:dyDescent="0.15">
      <c r="A11244" s="1" t="s">
        <v>26981</v>
      </c>
      <c r="B11244" s="1" t="s">
        <v>32118</v>
      </c>
      <c r="C11244" s="1">
        <v>1.17994</v>
      </c>
      <c r="D11244" s="1">
        <v>2.09161E-4</v>
      </c>
      <c r="E11244" s="1">
        <v>7.5793799999999999E-4</v>
      </c>
      <c r="F11244" s="1" t="s">
        <v>10939</v>
      </c>
      <c r="G11244" s="1" t="s">
        <v>2123</v>
      </c>
      <c r="H11244" s="1">
        <v>165.171348691688</v>
      </c>
      <c r="I11244" s="1" t="s">
        <v>3169</v>
      </c>
      <c r="J11244" s="1" t="s">
        <v>2443</v>
      </c>
      <c r="K11244" s="1">
        <v>1</v>
      </c>
    </row>
    <row r="11245" spans="1:11" ht="15" x14ac:dyDescent="0.15">
      <c r="A11245" s="1" t="s">
        <v>26981</v>
      </c>
      <c r="B11245" s="1" t="s">
        <v>32119</v>
      </c>
      <c r="C11245" s="1">
        <v>1.1798999999999999</v>
      </c>
      <c r="D11245" s="1">
        <v>2.09161E-4</v>
      </c>
      <c r="E11245" s="1">
        <v>7.5811900000000002E-4</v>
      </c>
      <c r="F11245" s="1" t="s">
        <v>11893</v>
      </c>
      <c r="G11245" s="1" t="s">
        <v>33</v>
      </c>
      <c r="H11245" s="1">
        <v>102.14789428733501</v>
      </c>
      <c r="I11245" s="1" t="s">
        <v>3157</v>
      </c>
      <c r="J11245" s="1" t="s">
        <v>2571</v>
      </c>
      <c r="K11245" s="1">
        <v>1</v>
      </c>
    </row>
    <row r="11246" spans="1:11" ht="15" x14ac:dyDescent="0.15">
      <c r="A11246" s="1" t="s">
        <v>26981</v>
      </c>
      <c r="B11246" s="1" t="s">
        <v>32120</v>
      </c>
      <c r="C11246" s="1">
        <v>1.17981</v>
      </c>
      <c r="D11246" s="1">
        <v>2.09161E-4</v>
      </c>
      <c r="E11246" s="1">
        <v>7.58524E-4</v>
      </c>
      <c r="F11246" s="1" t="s">
        <v>8899</v>
      </c>
      <c r="G11246" s="1" t="s">
        <v>8900</v>
      </c>
      <c r="H11246" s="1">
        <v>154.601563929284</v>
      </c>
      <c r="I11246" s="1" t="s">
        <v>6230</v>
      </c>
      <c r="J11246" s="1" t="s">
        <v>32121</v>
      </c>
      <c r="K11246" s="1">
        <v>1</v>
      </c>
    </row>
    <row r="11247" spans="1:11" ht="15" x14ac:dyDescent="0.15">
      <c r="A11247" s="1" t="s">
        <v>26981</v>
      </c>
      <c r="B11247" s="1" t="s">
        <v>32122</v>
      </c>
      <c r="C11247" s="1">
        <v>1.17849</v>
      </c>
      <c r="D11247" s="1">
        <v>2.09161E-4</v>
      </c>
      <c r="E11247" s="1">
        <v>7.6436600000000005E-4</v>
      </c>
      <c r="F11247" s="1" t="s">
        <v>10682</v>
      </c>
      <c r="G11247" s="1" t="s">
        <v>1631</v>
      </c>
      <c r="H11247" s="1">
        <v>248.069109916695</v>
      </c>
      <c r="I11247" s="1" t="s">
        <v>2188</v>
      </c>
      <c r="J11247" s="1" t="s">
        <v>2164</v>
      </c>
      <c r="K11247" s="1">
        <v>1</v>
      </c>
    </row>
    <row r="11248" spans="1:11" ht="15" x14ac:dyDescent="0.15">
      <c r="A11248" s="1" t="s">
        <v>26981</v>
      </c>
      <c r="B11248" s="1" t="s">
        <v>32123</v>
      </c>
      <c r="C11248" s="1">
        <v>1.1779900000000001</v>
      </c>
      <c r="D11248" s="1">
        <v>2.09161E-4</v>
      </c>
      <c r="E11248" s="1">
        <v>7.6661700000000004E-4</v>
      </c>
      <c r="F11248" s="1" t="s">
        <v>32124</v>
      </c>
      <c r="G11248" s="1" t="s">
        <v>1808</v>
      </c>
      <c r="H11248" s="1">
        <v>182.606050405758</v>
      </c>
      <c r="I11248" s="1" t="s">
        <v>32125</v>
      </c>
      <c r="J11248" s="1" t="s">
        <v>32126</v>
      </c>
      <c r="K11248" s="1">
        <v>1</v>
      </c>
    </row>
    <row r="11249" spans="1:11" ht="15" x14ac:dyDescent="0.15">
      <c r="A11249" s="1" t="s">
        <v>26981</v>
      </c>
      <c r="B11249" s="1" t="s">
        <v>32127</v>
      </c>
      <c r="C11249" s="1">
        <v>1.17675</v>
      </c>
      <c r="D11249" s="1">
        <v>2.09161E-4</v>
      </c>
      <c r="E11249" s="1">
        <v>7.7220800000000003E-4</v>
      </c>
      <c r="F11249" s="1" t="s">
        <v>9198</v>
      </c>
      <c r="G11249" s="1" t="s">
        <v>1743</v>
      </c>
      <c r="H11249" s="1">
        <v>219.809668603342</v>
      </c>
      <c r="I11249" s="1" t="s">
        <v>2909</v>
      </c>
      <c r="J11249" s="1" t="s">
        <v>2596</v>
      </c>
      <c r="K11249" s="1">
        <v>1</v>
      </c>
    </row>
    <row r="11250" spans="1:11" ht="15" x14ac:dyDescent="0.15">
      <c r="A11250" s="1" t="s">
        <v>26981</v>
      </c>
      <c r="B11250" s="1" t="s">
        <v>32128</v>
      </c>
      <c r="C11250" s="1">
        <v>1.17604</v>
      </c>
      <c r="D11250" s="1">
        <v>2.09161E-4</v>
      </c>
      <c r="E11250" s="1">
        <v>7.7537700000000005E-4</v>
      </c>
      <c r="F11250" s="1" t="s">
        <v>11453</v>
      </c>
      <c r="G11250" s="1" t="s">
        <v>601</v>
      </c>
      <c r="H11250" s="1">
        <v>252.51352164367501</v>
      </c>
      <c r="I11250" s="1" t="s">
        <v>32129</v>
      </c>
      <c r="J11250" s="1" t="s">
        <v>32130</v>
      </c>
      <c r="K11250" s="1">
        <v>1</v>
      </c>
    </row>
    <row r="11251" spans="1:11" ht="15" x14ac:dyDescent="0.15">
      <c r="A11251" s="1" t="s">
        <v>26981</v>
      </c>
      <c r="B11251" s="1" t="s">
        <v>32131</v>
      </c>
      <c r="C11251" s="1">
        <v>1.1759900000000001</v>
      </c>
      <c r="D11251" s="1">
        <v>2.09161E-4</v>
      </c>
      <c r="E11251" s="1">
        <v>7.7563800000000004E-4</v>
      </c>
      <c r="F11251" s="1" t="s">
        <v>10466</v>
      </c>
      <c r="G11251" s="1" t="s">
        <v>978</v>
      </c>
      <c r="H11251" s="1">
        <v>241.91286624384199</v>
      </c>
      <c r="I11251" s="1" t="s">
        <v>10467</v>
      </c>
      <c r="J11251" s="1" t="s">
        <v>32132</v>
      </c>
      <c r="K11251" s="1">
        <v>1</v>
      </c>
    </row>
    <row r="11252" spans="1:11" ht="15" x14ac:dyDescent="0.15">
      <c r="A11252" s="1" t="s">
        <v>26981</v>
      </c>
      <c r="B11252" s="1" t="s">
        <v>32133</v>
      </c>
      <c r="C11252" s="1">
        <v>1.1756599999999999</v>
      </c>
      <c r="D11252" s="1">
        <v>2.09161E-4</v>
      </c>
      <c r="E11252" s="1">
        <v>7.7711700000000002E-4</v>
      </c>
      <c r="F11252" s="1" t="s">
        <v>10514</v>
      </c>
      <c r="G11252" s="1" t="s">
        <v>301</v>
      </c>
      <c r="H11252" s="1">
        <v>270.15691109345602</v>
      </c>
      <c r="I11252" s="1" t="s">
        <v>32134</v>
      </c>
      <c r="J11252" s="1" t="s">
        <v>32135</v>
      </c>
      <c r="K11252" s="1">
        <v>1</v>
      </c>
    </row>
    <row r="11253" spans="1:11" ht="15" x14ac:dyDescent="0.15">
      <c r="A11253" s="1" t="s">
        <v>26981</v>
      </c>
      <c r="B11253" s="1" t="s">
        <v>32136</v>
      </c>
      <c r="C11253" s="1">
        <v>1.17563</v>
      </c>
      <c r="D11253" s="1">
        <v>2.09161E-4</v>
      </c>
      <c r="E11253" s="1">
        <v>7.7724300000000005E-4</v>
      </c>
      <c r="F11253" s="1" t="s">
        <v>9231</v>
      </c>
      <c r="G11253" s="1" t="s">
        <v>902</v>
      </c>
      <c r="H11253" s="1">
        <v>218.355933364154</v>
      </c>
      <c r="I11253" s="1" t="s">
        <v>2453</v>
      </c>
      <c r="J11253" s="1" t="s">
        <v>2275</v>
      </c>
      <c r="K11253" s="1">
        <v>1</v>
      </c>
    </row>
    <row r="11254" spans="1:11" ht="15" x14ac:dyDescent="0.15">
      <c r="A11254" s="1" t="s">
        <v>26981</v>
      </c>
      <c r="B11254" s="1" t="s">
        <v>32137</v>
      </c>
      <c r="C11254" s="1">
        <v>1.17561</v>
      </c>
      <c r="D11254" s="1">
        <v>2.09161E-4</v>
      </c>
      <c r="E11254" s="1">
        <v>7.77329E-4</v>
      </c>
      <c r="F11254" s="1" t="s">
        <v>23784</v>
      </c>
      <c r="G11254" s="1" t="s">
        <v>2073</v>
      </c>
      <c r="H11254" s="1">
        <v>238.189293103984</v>
      </c>
      <c r="I11254" s="1" t="s">
        <v>32138</v>
      </c>
      <c r="J11254" s="1" t="s">
        <v>32139</v>
      </c>
      <c r="K11254" s="1">
        <v>1</v>
      </c>
    </row>
    <row r="11255" spans="1:11" ht="15" x14ac:dyDescent="0.15">
      <c r="A11255" s="1" t="s">
        <v>26981</v>
      </c>
      <c r="B11255" s="1" t="s">
        <v>32140</v>
      </c>
      <c r="C11255" s="1">
        <v>1.1754</v>
      </c>
      <c r="D11255" s="1">
        <v>2.09161E-4</v>
      </c>
      <c r="E11255" s="1">
        <v>7.7831799999999996E-4</v>
      </c>
      <c r="F11255" s="1" t="s">
        <v>23264</v>
      </c>
      <c r="G11255" s="1" t="s">
        <v>6020</v>
      </c>
      <c r="H11255" s="1">
        <v>193.98565469004799</v>
      </c>
      <c r="I11255" s="1" t="s">
        <v>32141</v>
      </c>
      <c r="J11255" s="1" t="s">
        <v>32142</v>
      </c>
      <c r="K11255" s="1">
        <v>1</v>
      </c>
    </row>
    <row r="11256" spans="1:11" ht="15" x14ac:dyDescent="0.15">
      <c r="A11256" s="1" t="s">
        <v>26981</v>
      </c>
      <c r="B11256" s="1" t="s">
        <v>32143</v>
      </c>
      <c r="C11256" s="1">
        <v>1.1750100000000001</v>
      </c>
      <c r="D11256" s="1">
        <v>2.09161E-4</v>
      </c>
      <c r="E11256" s="1">
        <v>7.8008799999999996E-4</v>
      </c>
      <c r="F11256" s="1" t="s">
        <v>32144</v>
      </c>
      <c r="G11256" s="1" t="s">
        <v>267</v>
      </c>
      <c r="H11256" s="1">
        <v>221.67694527063799</v>
      </c>
      <c r="I11256" s="1" t="s">
        <v>32145</v>
      </c>
      <c r="J11256" s="1" t="s">
        <v>32146</v>
      </c>
      <c r="K11256" s="1">
        <v>1</v>
      </c>
    </row>
    <row r="11257" spans="1:11" ht="15" x14ac:dyDescent="0.15">
      <c r="A11257" s="1" t="s">
        <v>26981</v>
      </c>
      <c r="B11257" s="1" t="s">
        <v>32147</v>
      </c>
      <c r="C11257" s="1">
        <v>1.17266</v>
      </c>
      <c r="D11257" s="1">
        <v>2.09161E-4</v>
      </c>
      <c r="E11257" s="1">
        <v>7.9085899999999998E-4</v>
      </c>
      <c r="F11257" s="1" t="s">
        <v>32148</v>
      </c>
      <c r="G11257" s="1" t="s">
        <v>1532</v>
      </c>
      <c r="H11257" s="1">
        <v>217.89531326768</v>
      </c>
      <c r="I11257" s="1" t="s">
        <v>32149</v>
      </c>
      <c r="J11257" s="1" t="s">
        <v>2164</v>
      </c>
      <c r="K11257" s="1">
        <v>1</v>
      </c>
    </row>
    <row r="11258" spans="1:11" ht="15" x14ac:dyDescent="0.15">
      <c r="A11258" s="1" t="s">
        <v>26981</v>
      </c>
      <c r="B11258" s="1" t="s">
        <v>32150</v>
      </c>
      <c r="C11258" s="1">
        <v>1.1724600000000001</v>
      </c>
      <c r="D11258" s="1">
        <v>2.09161E-4</v>
      </c>
      <c r="E11258" s="1">
        <v>7.9174699999999998E-4</v>
      </c>
      <c r="F11258" s="1" t="s">
        <v>12870</v>
      </c>
      <c r="G11258" s="1" t="s">
        <v>1885</v>
      </c>
      <c r="H11258" s="1">
        <v>200.38556244922199</v>
      </c>
      <c r="I11258" s="1" t="s">
        <v>32151</v>
      </c>
      <c r="J11258" s="1" t="s">
        <v>32152</v>
      </c>
      <c r="K11258" s="1">
        <v>1</v>
      </c>
    </row>
    <row r="11259" spans="1:11" ht="15" x14ac:dyDescent="0.15">
      <c r="A11259" s="1" t="s">
        <v>26981</v>
      </c>
      <c r="B11259" s="1" t="s">
        <v>32153</v>
      </c>
      <c r="C11259" s="1">
        <v>1.1722900000000001</v>
      </c>
      <c r="D11259" s="1">
        <v>2.09161E-4</v>
      </c>
      <c r="E11259" s="1">
        <v>7.9255000000000005E-4</v>
      </c>
      <c r="F11259" s="1" t="s">
        <v>11280</v>
      </c>
      <c r="G11259" s="1" t="s">
        <v>1413</v>
      </c>
      <c r="H11259" s="1">
        <v>254.51259966553201</v>
      </c>
      <c r="I11259" s="1" t="s">
        <v>32154</v>
      </c>
      <c r="J11259" s="1" t="s">
        <v>32155</v>
      </c>
      <c r="K11259" s="1">
        <v>1</v>
      </c>
    </row>
    <row r="11260" spans="1:11" ht="15" x14ac:dyDescent="0.15">
      <c r="A11260" s="1" t="s">
        <v>26981</v>
      </c>
      <c r="B11260" s="1" t="s">
        <v>32156</v>
      </c>
      <c r="C11260" s="1">
        <v>1.17086</v>
      </c>
      <c r="D11260" s="1">
        <v>2.09161E-4</v>
      </c>
      <c r="E11260" s="1">
        <v>7.9917300000000003E-4</v>
      </c>
      <c r="F11260" s="1" t="s">
        <v>10742</v>
      </c>
      <c r="G11260" s="1" t="s">
        <v>19</v>
      </c>
      <c r="H11260" s="1">
        <v>214.215550866764</v>
      </c>
      <c r="I11260" s="1" t="s">
        <v>9469</v>
      </c>
      <c r="J11260" s="1" t="s">
        <v>2235</v>
      </c>
      <c r="K11260" s="1">
        <v>1</v>
      </c>
    </row>
    <row r="11261" spans="1:11" ht="15" x14ac:dyDescent="0.15">
      <c r="A11261" s="1" t="s">
        <v>26981</v>
      </c>
      <c r="B11261" s="1" t="s">
        <v>32157</v>
      </c>
      <c r="C11261" s="1">
        <v>1.1700299999999999</v>
      </c>
      <c r="D11261" s="1">
        <v>2.09161E-4</v>
      </c>
      <c r="E11261" s="1">
        <v>8.0306900000000001E-4</v>
      </c>
      <c r="F11261" s="1" t="s">
        <v>32158</v>
      </c>
      <c r="G11261" s="1" t="s">
        <v>3281</v>
      </c>
      <c r="H11261" s="1">
        <v>213.71033341736501</v>
      </c>
      <c r="I11261" s="1" t="s">
        <v>32159</v>
      </c>
      <c r="J11261" s="1" t="s">
        <v>32160</v>
      </c>
      <c r="K11261" s="1">
        <v>1</v>
      </c>
    </row>
    <row r="11262" spans="1:11" ht="15" x14ac:dyDescent="0.15">
      <c r="A11262" s="1" t="s">
        <v>26981</v>
      </c>
      <c r="B11262" s="1" t="s">
        <v>32161</v>
      </c>
      <c r="C11262" s="1">
        <v>1.17</v>
      </c>
      <c r="D11262" s="1">
        <v>2.09161E-4</v>
      </c>
      <c r="E11262" s="1">
        <v>8.0320499999999998E-4</v>
      </c>
      <c r="F11262" s="1" t="s">
        <v>32162</v>
      </c>
      <c r="G11262" s="1" t="s">
        <v>1254</v>
      </c>
      <c r="H11262" s="1">
        <v>201.67533839338199</v>
      </c>
      <c r="I11262" s="1" t="s">
        <v>32163</v>
      </c>
      <c r="J11262" s="1" t="s">
        <v>25990</v>
      </c>
      <c r="K11262" s="1">
        <v>1</v>
      </c>
    </row>
    <row r="11263" spans="1:11" ht="15" x14ac:dyDescent="0.15">
      <c r="A11263" s="1" t="s">
        <v>26981</v>
      </c>
      <c r="B11263" s="1" t="s">
        <v>32164</v>
      </c>
      <c r="C11263" s="1">
        <v>1.1698200000000001</v>
      </c>
      <c r="D11263" s="1">
        <v>2.09161E-4</v>
      </c>
      <c r="E11263" s="1">
        <v>8.0405799999999996E-4</v>
      </c>
      <c r="F11263" s="1" t="s">
        <v>14207</v>
      </c>
      <c r="G11263" s="1" t="s">
        <v>988</v>
      </c>
      <c r="H11263" s="1">
        <v>149.99383461980801</v>
      </c>
      <c r="I11263" s="1" t="s">
        <v>14208</v>
      </c>
      <c r="J11263" s="1" t="s">
        <v>2179</v>
      </c>
      <c r="K11263" s="1">
        <v>1</v>
      </c>
    </row>
    <row r="11264" spans="1:11" ht="15" x14ac:dyDescent="0.15">
      <c r="A11264" s="1" t="s">
        <v>26981</v>
      </c>
      <c r="B11264" s="1" t="s">
        <v>32165</v>
      </c>
      <c r="C11264" s="1">
        <v>1.16957</v>
      </c>
      <c r="D11264" s="1">
        <v>2.09161E-4</v>
      </c>
      <c r="E11264" s="1">
        <v>8.0524500000000001E-4</v>
      </c>
      <c r="F11264" s="1" t="s">
        <v>10164</v>
      </c>
      <c r="G11264" s="1" t="s">
        <v>1607</v>
      </c>
      <c r="H11264" s="1">
        <v>229.052302663456</v>
      </c>
      <c r="I11264" s="1" t="s">
        <v>2188</v>
      </c>
      <c r="J11264" s="1" t="s">
        <v>2164</v>
      </c>
      <c r="K11264" s="1">
        <v>1</v>
      </c>
    </row>
    <row r="11265" spans="1:11" ht="15" x14ac:dyDescent="0.15">
      <c r="A11265" s="1" t="s">
        <v>26981</v>
      </c>
      <c r="B11265" s="1" t="s">
        <v>32166</v>
      </c>
      <c r="C11265" s="1">
        <v>1.16953</v>
      </c>
      <c r="D11265" s="1">
        <v>2.09161E-4</v>
      </c>
      <c r="E11265" s="1">
        <v>8.0539800000000003E-4</v>
      </c>
      <c r="F11265" s="1" t="s">
        <v>11191</v>
      </c>
      <c r="G11265" s="1" t="s">
        <v>2057</v>
      </c>
      <c r="H11265" s="1">
        <v>239.493375168358</v>
      </c>
      <c r="I11265" s="1" t="s">
        <v>32167</v>
      </c>
      <c r="J11265" s="1" t="s">
        <v>32168</v>
      </c>
      <c r="K11265" s="1">
        <v>1</v>
      </c>
    </row>
    <row r="11266" spans="1:11" ht="15" x14ac:dyDescent="0.15">
      <c r="A11266" s="1" t="s">
        <v>26981</v>
      </c>
      <c r="B11266" s="1" t="s">
        <v>32169</v>
      </c>
      <c r="C11266" s="1">
        <v>1.169</v>
      </c>
      <c r="D11266" s="1">
        <v>2.09161E-4</v>
      </c>
      <c r="E11266" s="1">
        <v>8.0791999999999995E-4</v>
      </c>
      <c r="F11266" s="1" t="s">
        <v>22674</v>
      </c>
      <c r="G11266" s="1" t="s">
        <v>105</v>
      </c>
      <c r="H11266" s="1">
        <v>123.45895804410701</v>
      </c>
      <c r="I11266" s="1" t="s">
        <v>7482</v>
      </c>
      <c r="J11266" s="1" t="s">
        <v>2164</v>
      </c>
      <c r="K11266" s="1">
        <v>1</v>
      </c>
    </row>
    <row r="11267" spans="1:11" ht="15" x14ac:dyDescent="0.15">
      <c r="A11267" s="1" t="s">
        <v>26981</v>
      </c>
      <c r="B11267" s="1" t="s">
        <v>32170</v>
      </c>
      <c r="C11267" s="1">
        <v>1.1686300000000001</v>
      </c>
      <c r="D11267" s="1">
        <v>2.09161E-4</v>
      </c>
      <c r="E11267" s="1">
        <v>8.0966499999999999E-4</v>
      </c>
      <c r="F11267" s="1" t="s">
        <v>10632</v>
      </c>
      <c r="G11267" s="1" t="s">
        <v>314</v>
      </c>
      <c r="H11267" s="1">
        <v>217.73489982106801</v>
      </c>
      <c r="I11267" s="1" t="s">
        <v>2592</v>
      </c>
      <c r="J11267" s="1" t="s">
        <v>2231</v>
      </c>
      <c r="K11267" s="1">
        <v>1</v>
      </c>
    </row>
    <row r="11268" spans="1:11" ht="15" x14ac:dyDescent="0.15">
      <c r="A11268" s="1" t="s">
        <v>26981</v>
      </c>
      <c r="B11268" s="1" t="s">
        <v>32171</v>
      </c>
      <c r="C11268" s="1">
        <v>1.1681600000000001</v>
      </c>
      <c r="D11268" s="1">
        <v>2.09161E-4</v>
      </c>
      <c r="E11268" s="1">
        <v>8.1189399999999996E-4</v>
      </c>
      <c r="F11268" s="1" t="s">
        <v>10704</v>
      </c>
      <c r="G11268" s="1" t="s">
        <v>2031</v>
      </c>
      <c r="H11268" s="1">
        <v>253.57714991791599</v>
      </c>
      <c r="I11268" s="1" t="s">
        <v>32172</v>
      </c>
      <c r="J11268" s="1" t="s">
        <v>32173</v>
      </c>
      <c r="K11268" s="1">
        <v>1</v>
      </c>
    </row>
    <row r="11269" spans="1:11" ht="15" x14ac:dyDescent="0.15">
      <c r="A11269" s="1" t="s">
        <v>26981</v>
      </c>
      <c r="B11269" s="1" t="s">
        <v>32174</v>
      </c>
      <c r="C11269" s="1">
        <v>1.1680699999999999</v>
      </c>
      <c r="D11269" s="1">
        <v>2.09161E-4</v>
      </c>
      <c r="E11269" s="1">
        <v>8.1230699999999996E-4</v>
      </c>
      <c r="F11269" s="1" t="s">
        <v>12595</v>
      </c>
      <c r="G11269" s="1" t="s">
        <v>546</v>
      </c>
      <c r="H11269" s="1">
        <v>216.61300642792801</v>
      </c>
      <c r="I11269" s="1" t="s">
        <v>12596</v>
      </c>
      <c r="J11269" s="1" t="s">
        <v>32175</v>
      </c>
      <c r="K11269" s="1">
        <v>1</v>
      </c>
    </row>
    <row r="11270" spans="1:11" ht="15" x14ac:dyDescent="0.15">
      <c r="A11270" s="1" t="s">
        <v>26981</v>
      </c>
      <c r="B11270" s="1" t="s">
        <v>32176</v>
      </c>
      <c r="C11270" s="1">
        <v>1.16727</v>
      </c>
      <c r="D11270" s="1">
        <v>2.09161E-4</v>
      </c>
      <c r="E11270" s="1">
        <v>8.1612700000000004E-4</v>
      </c>
      <c r="F11270" s="1" t="s">
        <v>32177</v>
      </c>
      <c r="G11270" s="1" t="s">
        <v>1533</v>
      </c>
      <c r="H11270" s="1">
        <v>232.11373101162101</v>
      </c>
      <c r="I11270" s="1" t="s">
        <v>32178</v>
      </c>
      <c r="J11270" s="1" t="s">
        <v>32179</v>
      </c>
      <c r="K11270" s="1">
        <v>1</v>
      </c>
    </row>
    <row r="11271" spans="1:11" ht="15" x14ac:dyDescent="0.15">
      <c r="A11271" s="1" t="s">
        <v>26981</v>
      </c>
      <c r="B11271" s="1" t="s">
        <v>32180</v>
      </c>
      <c r="C11271" s="1">
        <v>1.16709</v>
      </c>
      <c r="D11271" s="1">
        <v>2.09161E-4</v>
      </c>
      <c r="E11271" s="1">
        <v>8.1694799999999996E-4</v>
      </c>
      <c r="F11271" s="1" t="s">
        <v>32181</v>
      </c>
      <c r="G11271" s="1" t="s">
        <v>1631</v>
      </c>
      <c r="H11271" s="1">
        <v>202.08086365643001</v>
      </c>
      <c r="I11271" s="1" t="s">
        <v>32182</v>
      </c>
      <c r="J11271" s="1" t="s">
        <v>32183</v>
      </c>
      <c r="K11271" s="1">
        <v>1</v>
      </c>
    </row>
    <row r="11272" spans="1:11" ht="15" x14ac:dyDescent="0.15">
      <c r="A11272" s="1" t="s">
        <v>26981</v>
      </c>
      <c r="B11272" s="1" t="s">
        <v>32184</v>
      </c>
      <c r="C11272" s="1">
        <v>1.1655800000000001</v>
      </c>
      <c r="D11272" s="1">
        <v>2.09161E-4</v>
      </c>
      <c r="E11272" s="1">
        <v>8.2420499999999995E-4</v>
      </c>
      <c r="F11272" s="1" t="s">
        <v>8785</v>
      </c>
      <c r="G11272" s="1" t="s">
        <v>1064</v>
      </c>
      <c r="H11272" s="1">
        <v>178.98876019808199</v>
      </c>
      <c r="I11272" s="1" t="s">
        <v>3909</v>
      </c>
      <c r="J11272" s="1" t="s">
        <v>32185</v>
      </c>
      <c r="K11272" s="1">
        <v>1</v>
      </c>
    </row>
    <row r="11273" spans="1:11" ht="15" x14ac:dyDescent="0.15">
      <c r="A11273" s="1" t="s">
        <v>26981</v>
      </c>
      <c r="B11273" s="1" t="s">
        <v>32186</v>
      </c>
      <c r="C11273" s="1">
        <v>1.1654100000000001</v>
      </c>
      <c r="D11273" s="1">
        <v>2.09161E-4</v>
      </c>
      <c r="E11273" s="1">
        <v>8.2498900000000004E-4</v>
      </c>
      <c r="F11273" s="1" t="s">
        <v>21888</v>
      </c>
      <c r="G11273" s="1" t="s">
        <v>547</v>
      </c>
      <c r="H11273" s="1">
        <v>203.20788498315201</v>
      </c>
      <c r="I11273" s="1" t="s">
        <v>32187</v>
      </c>
      <c r="J11273" s="1" t="s">
        <v>32188</v>
      </c>
      <c r="K11273" s="1">
        <v>1</v>
      </c>
    </row>
    <row r="11274" spans="1:11" ht="15" x14ac:dyDescent="0.15">
      <c r="A11274" s="1" t="s">
        <v>26981</v>
      </c>
      <c r="B11274" s="1" t="s">
        <v>32189</v>
      </c>
      <c r="C11274" s="1">
        <v>1.1652499999999999</v>
      </c>
      <c r="D11274" s="1">
        <v>2.09161E-4</v>
      </c>
      <c r="E11274" s="1">
        <v>8.2576100000000005E-4</v>
      </c>
      <c r="F11274" s="1" t="s">
        <v>9695</v>
      </c>
      <c r="G11274" s="1" t="s">
        <v>384</v>
      </c>
      <c r="H11274" s="1">
        <v>235.40074698154001</v>
      </c>
      <c r="I11274" s="1" t="s">
        <v>3068</v>
      </c>
      <c r="J11274" s="1" t="s">
        <v>2275</v>
      </c>
      <c r="K11274" s="1">
        <v>1</v>
      </c>
    </row>
    <row r="11275" spans="1:11" ht="15" x14ac:dyDescent="0.15">
      <c r="A11275" s="1" t="s">
        <v>26981</v>
      </c>
      <c r="B11275" s="1" t="s">
        <v>32190</v>
      </c>
      <c r="C11275" s="1">
        <v>1.1650199999999999</v>
      </c>
      <c r="D11275" s="1">
        <v>2.09161E-4</v>
      </c>
      <c r="E11275" s="1">
        <v>8.2690200000000002E-4</v>
      </c>
      <c r="F11275" s="1" t="s">
        <v>10486</v>
      </c>
      <c r="G11275" s="1" t="s">
        <v>1130</v>
      </c>
      <c r="H11275" s="1">
        <v>226.025551446685</v>
      </c>
      <c r="I11275" s="1" t="s">
        <v>32191</v>
      </c>
      <c r="J11275" s="1" t="s">
        <v>32192</v>
      </c>
      <c r="K11275" s="1">
        <v>1</v>
      </c>
    </row>
    <row r="11276" spans="1:11" ht="15" x14ac:dyDescent="0.15">
      <c r="A11276" s="1" t="s">
        <v>26981</v>
      </c>
      <c r="B11276" s="1" t="s">
        <v>32193</v>
      </c>
      <c r="C11276" s="1">
        <v>1.1644099999999999</v>
      </c>
      <c r="D11276" s="1">
        <v>2.09161E-4</v>
      </c>
      <c r="E11276" s="1">
        <v>8.2984599999999997E-4</v>
      </c>
      <c r="F11276" s="1" t="s">
        <v>10286</v>
      </c>
      <c r="G11276" s="1" t="s">
        <v>91</v>
      </c>
      <c r="H11276" s="1">
        <v>191.63355762700601</v>
      </c>
      <c r="I11276" s="1" t="s">
        <v>2450</v>
      </c>
      <c r="J11276" s="1" t="s">
        <v>2164</v>
      </c>
      <c r="K11276" s="1">
        <v>1</v>
      </c>
    </row>
    <row r="11277" spans="1:11" ht="15" x14ac:dyDescent="0.15">
      <c r="A11277" s="1" t="s">
        <v>26981</v>
      </c>
      <c r="B11277" s="1" t="s">
        <v>32194</v>
      </c>
      <c r="C11277" s="1">
        <v>1.1643399999999999</v>
      </c>
      <c r="D11277" s="1">
        <v>2.09161E-4</v>
      </c>
      <c r="E11277" s="1">
        <v>8.3017799999999999E-4</v>
      </c>
      <c r="F11277" s="1" t="s">
        <v>10922</v>
      </c>
      <c r="G11277" s="1" t="s">
        <v>327</v>
      </c>
      <c r="H11277" s="1">
        <v>216.756918838925</v>
      </c>
      <c r="I11277" s="1" t="s">
        <v>32195</v>
      </c>
      <c r="J11277" s="1" t="s">
        <v>32196</v>
      </c>
      <c r="K11277" s="1">
        <v>1</v>
      </c>
    </row>
    <row r="11278" spans="1:11" ht="15" x14ac:dyDescent="0.15">
      <c r="A11278" s="1" t="s">
        <v>26981</v>
      </c>
      <c r="B11278" s="1" t="s">
        <v>32197</v>
      </c>
      <c r="C11278" s="1">
        <v>1.1636299999999999</v>
      </c>
      <c r="D11278" s="1">
        <v>2.09161E-4</v>
      </c>
      <c r="E11278" s="1">
        <v>8.3363999999999997E-4</v>
      </c>
      <c r="F11278" s="1" t="s">
        <v>13932</v>
      </c>
      <c r="G11278" s="1" t="s">
        <v>1679</v>
      </c>
      <c r="H11278" s="1">
        <v>244.663914833821</v>
      </c>
      <c r="I11278" s="1" t="s">
        <v>32198</v>
      </c>
      <c r="J11278" s="1" t="s">
        <v>32199</v>
      </c>
      <c r="K11278" s="1">
        <v>1</v>
      </c>
    </row>
    <row r="11279" spans="1:11" ht="15" x14ac:dyDescent="0.15">
      <c r="A11279" s="1" t="s">
        <v>26981</v>
      </c>
      <c r="B11279" s="1" t="s">
        <v>32200</v>
      </c>
      <c r="C11279" s="1">
        <v>1.1633500000000001</v>
      </c>
      <c r="D11279" s="1">
        <v>2.09161E-4</v>
      </c>
      <c r="E11279" s="1">
        <v>8.3498000000000003E-4</v>
      </c>
      <c r="F11279" s="1" t="s">
        <v>12116</v>
      </c>
      <c r="G11279" s="1" t="s">
        <v>556</v>
      </c>
      <c r="H11279" s="1">
        <v>254.44590302427699</v>
      </c>
      <c r="I11279" s="1" t="s">
        <v>32201</v>
      </c>
      <c r="J11279" s="1" t="s">
        <v>32202</v>
      </c>
      <c r="K11279" s="1">
        <v>1</v>
      </c>
    </row>
    <row r="11280" spans="1:11" ht="15" x14ac:dyDescent="0.15">
      <c r="A11280" s="1" t="s">
        <v>26981</v>
      </c>
      <c r="B11280" s="1" t="s">
        <v>32203</v>
      </c>
      <c r="C11280" s="1">
        <v>1.1629400000000001</v>
      </c>
      <c r="D11280" s="1">
        <v>2.09161E-4</v>
      </c>
      <c r="E11280" s="1">
        <v>8.3696900000000002E-4</v>
      </c>
      <c r="F11280" s="1" t="s">
        <v>14777</v>
      </c>
      <c r="G11280" s="1" t="s">
        <v>240</v>
      </c>
      <c r="H11280" s="1">
        <v>235.370422913916</v>
      </c>
      <c r="I11280" s="1" t="s">
        <v>32204</v>
      </c>
      <c r="J11280" s="1" t="s">
        <v>32205</v>
      </c>
      <c r="K11280" s="1">
        <v>1</v>
      </c>
    </row>
    <row r="11281" spans="1:11" ht="15" x14ac:dyDescent="0.15">
      <c r="A11281" s="1" t="s">
        <v>26981</v>
      </c>
      <c r="B11281" s="1" t="s">
        <v>32206</v>
      </c>
      <c r="C11281" s="1">
        <v>1.16269</v>
      </c>
      <c r="D11281" s="1">
        <v>2.09161E-4</v>
      </c>
      <c r="E11281" s="1">
        <v>8.3821500000000001E-4</v>
      </c>
      <c r="F11281" s="1" t="s">
        <v>32207</v>
      </c>
      <c r="G11281" s="1" t="s">
        <v>267</v>
      </c>
      <c r="H11281" s="1">
        <v>208.96268501579399</v>
      </c>
      <c r="I11281" s="1" t="s">
        <v>32208</v>
      </c>
      <c r="J11281" s="1" t="s">
        <v>32209</v>
      </c>
      <c r="K11281" s="1">
        <v>1</v>
      </c>
    </row>
    <row r="11282" spans="1:11" ht="15" x14ac:dyDescent="0.15">
      <c r="A11282" s="1" t="s">
        <v>26981</v>
      </c>
      <c r="B11282" s="1" t="s">
        <v>32210</v>
      </c>
      <c r="C11282" s="1">
        <v>1.1620900000000001</v>
      </c>
      <c r="D11282" s="1">
        <v>2.09161E-4</v>
      </c>
      <c r="E11282" s="1">
        <v>8.4113799999999996E-4</v>
      </c>
      <c r="F11282" s="1" t="s">
        <v>24297</v>
      </c>
      <c r="G11282" s="1" t="s">
        <v>1555</v>
      </c>
      <c r="H11282" s="1">
        <v>218.33622121859301</v>
      </c>
      <c r="I11282" s="1" t="s">
        <v>24298</v>
      </c>
      <c r="J11282" s="1" t="s">
        <v>32211</v>
      </c>
      <c r="K11282" s="1">
        <v>1</v>
      </c>
    </row>
    <row r="11283" spans="1:11" ht="15" x14ac:dyDescent="0.15">
      <c r="A11283" s="1" t="s">
        <v>26981</v>
      </c>
      <c r="B11283" s="1" t="s">
        <v>32212</v>
      </c>
      <c r="C11283" s="1">
        <v>1.16205</v>
      </c>
      <c r="D11283" s="1">
        <v>2.09161E-4</v>
      </c>
      <c r="E11283" s="1">
        <v>8.4131899999999999E-4</v>
      </c>
      <c r="F11283" s="1" t="s">
        <v>13210</v>
      </c>
      <c r="G11283" s="1" t="s">
        <v>386</v>
      </c>
      <c r="H11283" s="1">
        <v>211.635169589801</v>
      </c>
      <c r="I11283" s="1" t="s">
        <v>32213</v>
      </c>
      <c r="J11283" s="1" t="s">
        <v>32214</v>
      </c>
      <c r="K11283" s="1">
        <v>1</v>
      </c>
    </row>
    <row r="11284" spans="1:11" ht="15" x14ac:dyDescent="0.15">
      <c r="A11284" s="1" t="s">
        <v>26981</v>
      </c>
      <c r="B11284" s="1" t="s">
        <v>32215</v>
      </c>
      <c r="C11284" s="1">
        <v>1.1607799999999999</v>
      </c>
      <c r="D11284" s="1">
        <v>2.09161E-4</v>
      </c>
      <c r="E11284" s="1">
        <v>8.4758499999999998E-4</v>
      </c>
      <c r="F11284" s="1" t="s">
        <v>10455</v>
      </c>
      <c r="G11284" s="1" t="s">
        <v>555</v>
      </c>
      <c r="H11284" s="1">
        <v>223.662347959264</v>
      </c>
      <c r="I11284" s="1" t="s">
        <v>5014</v>
      </c>
      <c r="J11284" s="1" t="s">
        <v>2255</v>
      </c>
      <c r="K11284" s="1">
        <v>1</v>
      </c>
    </row>
    <row r="11285" spans="1:11" ht="15" x14ac:dyDescent="0.15">
      <c r="A11285" s="1" t="s">
        <v>26981</v>
      </c>
      <c r="B11285" s="1" t="s">
        <v>32216</v>
      </c>
      <c r="C11285" s="1">
        <v>1.1606399999999999</v>
      </c>
      <c r="D11285" s="1">
        <v>2.09161E-4</v>
      </c>
      <c r="E11285" s="1">
        <v>8.4831499999999998E-4</v>
      </c>
      <c r="F11285" s="1" t="s">
        <v>13327</v>
      </c>
      <c r="G11285" s="1" t="s">
        <v>3817</v>
      </c>
      <c r="H11285" s="1">
        <v>211.65876862020599</v>
      </c>
      <c r="I11285" s="1" t="s">
        <v>13328</v>
      </c>
      <c r="J11285" s="1" t="s">
        <v>32217</v>
      </c>
      <c r="K11285" s="1">
        <v>1</v>
      </c>
    </row>
    <row r="11286" spans="1:11" ht="15" x14ac:dyDescent="0.15">
      <c r="A11286" s="1" t="s">
        <v>26981</v>
      </c>
      <c r="B11286" s="1" t="s">
        <v>32218</v>
      </c>
      <c r="C11286" s="1">
        <v>1.16032</v>
      </c>
      <c r="D11286" s="1">
        <v>2.09161E-4</v>
      </c>
      <c r="E11286" s="1">
        <v>8.4986299999999996E-4</v>
      </c>
      <c r="F11286" s="1" t="s">
        <v>7436</v>
      </c>
      <c r="G11286" s="1" t="s">
        <v>193</v>
      </c>
      <c r="H11286" s="1">
        <v>204.046672556907</v>
      </c>
      <c r="I11286" s="1" t="s">
        <v>32219</v>
      </c>
      <c r="J11286" s="1" t="s">
        <v>32220</v>
      </c>
      <c r="K11286" s="1">
        <v>1</v>
      </c>
    </row>
    <row r="11287" spans="1:11" ht="15" x14ac:dyDescent="0.15">
      <c r="A11287" s="1" t="s">
        <v>26981</v>
      </c>
      <c r="B11287" s="1" t="s">
        <v>32221</v>
      </c>
      <c r="C11287" s="1">
        <v>1.1602699999999999</v>
      </c>
      <c r="D11287" s="1">
        <v>2.09161E-4</v>
      </c>
      <c r="E11287" s="1">
        <v>8.5013899999999997E-4</v>
      </c>
      <c r="F11287" s="1" t="s">
        <v>32222</v>
      </c>
      <c r="G11287" s="1" t="s">
        <v>1823</v>
      </c>
      <c r="H11287" s="1">
        <v>224.093036408579</v>
      </c>
      <c r="I11287" s="1" t="s">
        <v>4720</v>
      </c>
      <c r="J11287" s="1" t="s">
        <v>32223</v>
      </c>
      <c r="K11287" s="1">
        <v>1</v>
      </c>
    </row>
    <row r="11288" spans="1:11" ht="15" x14ac:dyDescent="0.15">
      <c r="A11288" s="1" t="s">
        <v>26981</v>
      </c>
      <c r="B11288" s="1" t="s">
        <v>32224</v>
      </c>
      <c r="C11288" s="1">
        <v>1.1600699999999999</v>
      </c>
      <c r="D11288" s="1">
        <v>2.09161E-4</v>
      </c>
      <c r="E11288" s="1">
        <v>8.5109699999999999E-4</v>
      </c>
      <c r="F11288" s="1" t="s">
        <v>25035</v>
      </c>
      <c r="G11288" s="1" t="s">
        <v>3001</v>
      </c>
      <c r="H11288" s="1">
        <v>247.688430772511</v>
      </c>
      <c r="I11288" s="1" t="s">
        <v>8564</v>
      </c>
      <c r="J11288" s="1" t="s">
        <v>2306</v>
      </c>
      <c r="K11288" s="1">
        <v>1</v>
      </c>
    </row>
    <row r="11289" spans="1:11" ht="15" x14ac:dyDescent="0.15">
      <c r="A11289" s="1" t="s">
        <v>26981</v>
      </c>
      <c r="B11289" s="1" t="s">
        <v>32225</v>
      </c>
      <c r="C11289" s="1">
        <v>1.1597500000000001</v>
      </c>
      <c r="D11289" s="1">
        <v>2.09161E-4</v>
      </c>
      <c r="E11289" s="1">
        <v>8.5270699999999997E-4</v>
      </c>
      <c r="F11289" s="1" t="s">
        <v>12309</v>
      </c>
      <c r="G11289" s="1" t="s">
        <v>1251</v>
      </c>
      <c r="H11289" s="1">
        <v>197.850567784666</v>
      </c>
      <c r="I11289" s="1" t="s">
        <v>2188</v>
      </c>
      <c r="J11289" s="1" t="s">
        <v>2164</v>
      </c>
      <c r="K11289" s="1">
        <v>1</v>
      </c>
    </row>
    <row r="11290" spans="1:11" ht="15" x14ac:dyDescent="0.15">
      <c r="A11290" s="1" t="s">
        <v>26981</v>
      </c>
      <c r="B11290" s="1" t="s">
        <v>32226</v>
      </c>
      <c r="C11290" s="1">
        <v>1.1594800000000001</v>
      </c>
      <c r="D11290" s="1">
        <v>2.09161E-4</v>
      </c>
      <c r="E11290" s="1">
        <v>8.54059E-4</v>
      </c>
      <c r="F11290" s="1" t="s">
        <v>32227</v>
      </c>
      <c r="G11290" s="1" t="s">
        <v>264</v>
      </c>
      <c r="H11290" s="1">
        <v>248.50221302067101</v>
      </c>
      <c r="I11290" s="1" t="s">
        <v>32228</v>
      </c>
      <c r="J11290" s="1" t="s">
        <v>32229</v>
      </c>
      <c r="K11290" s="1">
        <v>1</v>
      </c>
    </row>
    <row r="11291" spans="1:11" ht="15" x14ac:dyDescent="0.15">
      <c r="A11291" s="1" t="s">
        <v>26981</v>
      </c>
      <c r="B11291" s="1" t="s">
        <v>32230</v>
      </c>
      <c r="C11291" s="1">
        <v>1.1589799999999999</v>
      </c>
      <c r="D11291" s="1">
        <v>2.09161E-4</v>
      </c>
      <c r="E11291" s="1">
        <v>8.5655599999999996E-4</v>
      </c>
      <c r="F11291" s="1" t="s">
        <v>8254</v>
      </c>
      <c r="G11291" s="1" t="s">
        <v>8255</v>
      </c>
      <c r="H11291" s="1">
        <v>224.58603723687801</v>
      </c>
      <c r="I11291" s="1" t="s">
        <v>8256</v>
      </c>
      <c r="J11291" s="1" t="s">
        <v>32231</v>
      </c>
      <c r="K11291" s="1">
        <v>1</v>
      </c>
    </row>
    <row r="11292" spans="1:11" ht="15" x14ac:dyDescent="0.15">
      <c r="A11292" s="1" t="s">
        <v>26981</v>
      </c>
      <c r="B11292" s="1" t="s">
        <v>32232</v>
      </c>
      <c r="C11292" s="1">
        <v>1.1582699999999999</v>
      </c>
      <c r="D11292" s="1">
        <v>2.09161E-4</v>
      </c>
      <c r="E11292" s="1">
        <v>8.6008099999999995E-4</v>
      </c>
      <c r="F11292" s="1" t="s">
        <v>32233</v>
      </c>
      <c r="G11292" s="1" t="s">
        <v>1253</v>
      </c>
      <c r="H11292" s="1">
        <v>231.88032696483</v>
      </c>
      <c r="I11292" s="1" t="s">
        <v>3263</v>
      </c>
      <c r="J11292" s="1" t="s">
        <v>2543</v>
      </c>
      <c r="K11292" s="1">
        <v>1</v>
      </c>
    </row>
    <row r="11293" spans="1:11" ht="15" x14ac:dyDescent="0.15">
      <c r="A11293" s="1" t="s">
        <v>26981</v>
      </c>
      <c r="B11293" s="1" t="s">
        <v>32234</v>
      </c>
      <c r="C11293" s="1">
        <v>1.1577299999999999</v>
      </c>
      <c r="D11293" s="1">
        <v>2.09161E-4</v>
      </c>
      <c r="E11293" s="1">
        <v>8.6282899999999996E-4</v>
      </c>
      <c r="F11293" s="1" t="s">
        <v>10096</v>
      </c>
      <c r="G11293" s="1" t="s">
        <v>1882</v>
      </c>
      <c r="H11293" s="1">
        <v>255.080734577616</v>
      </c>
      <c r="I11293" s="1" t="s">
        <v>32235</v>
      </c>
      <c r="J11293" s="1" t="s">
        <v>32236</v>
      </c>
      <c r="K11293" s="1">
        <v>1</v>
      </c>
    </row>
    <row r="11294" spans="1:11" ht="15" x14ac:dyDescent="0.15">
      <c r="A11294" s="1" t="s">
        <v>26981</v>
      </c>
      <c r="B11294" s="1" t="s">
        <v>32237</v>
      </c>
      <c r="C11294" s="1">
        <v>1.1577200000000001</v>
      </c>
      <c r="D11294" s="1">
        <v>2.09161E-4</v>
      </c>
      <c r="E11294" s="1">
        <v>8.6285099999999998E-4</v>
      </c>
      <c r="F11294" s="1" t="s">
        <v>11309</v>
      </c>
      <c r="G11294" s="1" t="s">
        <v>869</v>
      </c>
      <c r="H11294" s="1">
        <v>189.19248024498299</v>
      </c>
      <c r="I11294" s="1" t="s">
        <v>5102</v>
      </c>
      <c r="J11294" s="1" t="s">
        <v>32238</v>
      </c>
      <c r="K11294" s="1">
        <v>1</v>
      </c>
    </row>
    <row r="11295" spans="1:11" ht="15" x14ac:dyDescent="0.15">
      <c r="A11295" s="1" t="s">
        <v>26981</v>
      </c>
      <c r="B11295" s="1" t="s">
        <v>32239</v>
      </c>
      <c r="C11295" s="1">
        <v>1.1577</v>
      </c>
      <c r="D11295" s="1">
        <v>2.09161E-4</v>
      </c>
      <c r="E11295" s="1">
        <v>8.62962E-4</v>
      </c>
      <c r="F11295" s="1" t="s">
        <v>10341</v>
      </c>
      <c r="G11295" s="1" t="s">
        <v>1360</v>
      </c>
      <c r="H11295" s="1">
        <v>224.114879200459</v>
      </c>
      <c r="I11295" s="1" t="s">
        <v>10342</v>
      </c>
      <c r="J11295" s="1" t="s">
        <v>32240</v>
      </c>
      <c r="K11295" s="1">
        <v>1</v>
      </c>
    </row>
    <row r="11296" spans="1:11" ht="15" x14ac:dyDescent="0.15">
      <c r="A11296" s="1" t="s">
        <v>26981</v>
      </c>
      <c r="B11296" s="1" t="s">
        <v>32241</v>
      </c>
      <c r="C11296" s="1">
        <v>1.1567799999999999</v>
      </c>
      <c r="D11296" s="1">
        <v>2.09161E-4</v>
      </c>
      <c r="E11296" s="1">
        <v>8.6763200000000002E-4</v>
      </c>
      <c r="F11296" s="1" t="s">
        <v>5758</v>
      </c>
      <c r="G11296" s="1" t="s">
        <v>605</v>
      </c>
      <c r="H11296" s="1">
        <v>246.853917256458</v>
      </c>
      <c r="I11296" s="1" t="s">
        <v>5759</v>
      </c>
      <c r="J11296" s="1" t="s">
        <v>32242</v>
      </c>
      <c r="K11296" s="1">
        <v>1</v>
      </c>
    </row>
    <row r="11297" spans="1:11" ht="15" x14ac:dyDescent="0.15">
      <c r="A11297" s="1" t="s">
        <v>26981</v>
      </c>
      <c r="B11297" s="1" t="s">
        <v>32243</v>
      </c>
      <c r="C11297" s="1">
        <v>1.1566399999999999</v>
      </c>
      <c r="D11297" s="1">
        <v>2.09161E-4</v>
      </c>
      <c r="E11297" s="1">
        <v>8.6830999999999996E-4</v>
      </c>
      <c r="F11297" s="1" t="s">
        <v>11076</v>
      </c>
      <c r="G11297" s="1" t="s">
        <v>1709</v>
      </c>
      <c r="H11297" s="1">
        <v>196.25526542083</v>
      </c>
      <c r="I11297" s="1" t="s">
        <v>5702</v>
      </c>
      <c r="J11297" s="1" t="s">
        <v>2164</v>
      </c>
      <c r="K11297" s="1">
        <v>1</v>
      </c>
    </row>
    <row r="11298" spans="1:11" ht="15" x14ac:dyDescent="0.15">
      <c r="A11298" s="1" t="s">
        <v>26981</v>
      </c>
      <c r="B11298" s="1" t="s">
        <v>32244</v>
      </c>
      <c r="C11298" s="1">
        <v>1.1566099999999999</v>
      </c>
      <c r="D11298" s="1">
        <v>2.09161E-4</v>
      </c>
      <c r="E11298" s="1">
        <v>8.6846299999999998E-4</v>
      </c>
      <c r="F11298" s="1" t="s">
        <v>14359</v>
      </c>
      <c r="G11298" s="1" t="s">
        <v>1072</v>
      </c>
      <c r="H11298" s="1">
        <v>176.73360497287399</v>
      </c>
      <c r="I11298" s="1" t="s">
        <v>4708</v>
      </c>
      <c r="J11298" s="1" t="s">
        <v>2275</v>
      </c>
      <c r="K11298" s="1">
        <v>1</v>
      </c>
    </row>
    <row r="11299" spans="1:11" ht="15" x14ac:dyDescent="0.15">
      <c r="A11299" s="1" t="s">
        <v>26981</v>
      </c>
      <c r="B11299" s="1" t="s">
        <v>32245</v>
      </c>
      <c r="C11299" s="1">
        <v>1.15551</v>
      </c>
      <c r="D11299" s="1">
        <v>2.09161E-4</v>
      </c>
      <c r="E11299" s="1">
        <v>8.7406199999999999E-4</v>
      </c>
      <c r="F11299" s="1" t="s">
        <v>11567</v>
      </c>
      <c r="G11299" s="1" t="s">
        <v>1815</v>
      </c>
      <c r="H11299" s="1">
        <v>223.09138156396901</v>
      </c>
      <c r="I11299" s="1" t="s">
        <v>8754</v>
      </c>
      <c r="J11299" s="1" t="s">
        <v>2283</v>
      </c>
      <c r="K11299" s="1">
        <v>1</v>
      </c>
    </row>
    <row r="11300" spans="1:11" ht="15" x14ac:dyDescent="0.15">
      <c r="A11300" s="1" t="s">
        <v>26981</v>
      </c>
      <c r="B11300" s="1" t="s">
        <v>32246</v>
      </c>
      <c r="C11300" s="1">
        <v>1.1553800000000001</v>
      </c>
      <c r="D11300" s="1">
        <v>2.09161E-4</v>
      </c>
      <c r="E11300" s="1">
        <v>8.7474899999999997E-4</v>
      </c>
      <c r="F11300" s="1" t="s">
        <v>10029</v>
      </c>
      <c r="G11300" s="1" t="s">
        <v>821</v>
      </c>
      <c r="H11300" s="1">
        <v>206.580176676685</v>
      </c>
      <c r="I11300" s="1" t="s">
        <v>2864</v>
      </c>
      <c r="J11300" s="1" t="s">
        <v>2262</v>
      </c>
      <c r="K11300" s="1">
        <v>1</v>
      </c>
    </row>
    <row r="11301" spans="1:11" ht="15" x14ac:dyDescent="0.15">
      <c r="A11301" s="1" t="s">
        <v>26981</v>
      </c>
      <c r="B11301" s="1" t="s">
        <v>32247</v>
      </c>
      <c r="C11301" s="1">
        <v>1.15449</v>
      </c>
      <c r="D11301" s="1">
        <v>2.09161E-4</v>
      </c>
      <c r="E11301" s="1">
        <v>8.7929000000000002E-4</v>
      </c>
      <c r="F11301" s="1" t="s">
        <v>23967</v>
      </c>
      <c r="G11301" s="1" t="s">
        <v>93</v>
      </c>
      <c r="H11301" s="1">
        <v>198.08150569026901</v>
      </c>
      <c r="I11301" s="1" t="s">
        <v>32248</v>
      </c>
      <c r="J11301" s="1" t="s">
        <v>32249</v>
      </c>
      <c r="K11301" s="1">
        <v>1</v>
      </c>
    </row>
    <row r="11302" spans="1:11" ht="15" x14ac:dyDescent="0.15">
      <c r="A11302" s="1" t="s">
        <v>26981</v>
      </c>
      <c r="B11302" s="1" t="s">
        <v>32250</v>
      </c>
      <c r="C11302" s="1">
        <v>1.15428</v>
      </c>
      <c r="D11302" s="1">
        <v>2.09161E-4</v>
      </c>
      <c r="E11302" s="1">
        <v>8.8037800000000002E-4</v>
      </c>
      <c r="F11302" s="1" t="s">
        <v>12470</v>
      </c>
      <c r="G11302" s="1" t="s">
        <v>158</v>
      </c>
      <c r="H11302" s="1">
        <v>224.36643324907701</v>
      </c>
      <c r="I11302" s="1" t="s">
        <v>2407</v>
      </c>
      <c r="J11302" s="1" t="s">
        <v>2310</v>
      </c>
      <c r="K11302" s="1">
        <v>1</v>
      </c>
    </row>
    <row r="11303" spans="1:11" ht="15" x14ac:dyDescent="0.15">
      <c r="A11303" s="1" t="s">
        <v>26981</v>
      </c>
      <c r="B11303" s="1" t="s">
        <v>32251</v>
      </c>
      <c r="C11303" s="1">
        <v>1.1541399999999999</v>
      </c>
      <c r="D11303" s="1">
        <v>2.09161E-4</v>
      </c>
      <c r="E11303" s="1">
        <v>8.8108299999999995E-4</v>
      </c>
      <c r="F11303" s="1" t="s">
        <v>32252</v>
      </c>
      <c r="G11303" s="1" t="s">
        <v>323</v>
      </c>
      <c r="H11303" s="1">
        <v>241.44905330235301</v>
      </c>
      <c r="I11303" s="1" t="s">
        <v>32253</v>
      </c>
      <c r="J11303" s="1" t="s">
        <v>32254</v>
      </c>
      <c r="K11303" s="1">
        <v>1</v>
      </c>
    </row>
    <row r="11304" spans="1:11" ht="15" x14ac:dyDescent="0.15">
      <c r="A11304" s="1" t="s">
        <v>26981</v>
      </c>
      <c r="B11304" s="1" t="s">
        <v>32255</v>
      </c>
      <c r="C11304" s="1">
        <v>1.1535899999999999</v>
      </c>
      <c r="D11304" s="1">
        <v>2.09161E-4</v>
      </c>
      <c r="E11304" s="1">
        <v>8.8389600000000001E-4</v>
      </c>
      <c r="F11304" s="1" t="s">
        <v>20157</v>
      </c>
      <c r="G11304" s="1" t="s">
        <v>684</v>
      </c>
      <c r="H11304" s="1">
        <v>184.417256501802</v>
      </c>
      <c r="I11304" s="1" t="s">
        <v>32256</v>
      </c>
      <c r="J11304" s="1" t="s">
        <v>32257</v>
      </c>
      <c r="K11304" s="1">
        <v>1</v>
      </c>
    </row>
    <row r="11305" spans="1:11" ht="15" x14ac:dyDescent="0.15">
      <c r="A11305" s="1" t="s">
        <v>26981</v>
      </c>
      <c r="B11305" s="1" t="s">
        <v>32258</v>
      </c>
      <c r="C11305" s="1">
        <v>1.15351</v>
      </c>
      <c r="D11305" s="1">
        <v>2.09161E-4</v>
      </c>
      <c r="E11305" s="1">
        <v>8.8431100000000004E-4</v>
      </c>
      <c r="F11305" s="1" t="s">
        <v>10166</v>
      </c>
      <c r="G11305" s="1" t="s">
        <v>1337</v>
      </c>
      <c r="H11305" s="1">
        <v>159.99270051560799</v>
      </c>
      <c r="I11305" s="1" t="s">
        <v>32259</v>
      </c>
      <c r="J11305" s="1" t="s">
        <v>32260</v>
      </c>
      <c r="K11305" s="1">
        <v>1</v>
      </c>
    </row>
    <row r="11306" spans="1:11" ht="15" x14ac:dyDescent="0.15">
      <c r="A11306" s="1" t="s">
        <v>26981</v>
      </c>
      <c r="B11306" s="1" t="s">
        <v>32261</v>
      </c>
      <c r="C11306" s="1">
        <v>1.1513899999999999</v>
      </c>
      <c r="D11306" s="1">
        <v>2.09161E-4</v>
      </c>
      <c r="E11306" s="1">
        <v>8.95347E-4</v>
      </c>
      <c r="F11306" s="1" t="s">
        <v>32262</v>
      </c>
      <c r="G11306" s="1" t="s">
        <v>1749</v>
      </c>
      <c r="H11306" s="1">
        <v>156.087091214672</v>
      </c>
      <c r="I11306" s="1" t="s">
        <v>32263</v>
      </c>
      <c r="J11306" s="1" t="s">
        <v>2235</v>
      </c>
      <c r="K11306" s="1">
        <v>1</v>
      </c>
    </row>
    <row r="11307" spans="1:11" ht="15" x14ac:dyDescent="0.15">
      <c r="A11307" s="1" t="s">
        <v>26981</v>
      </c>
      <c r="B11307" s="1" t="s">
        <v>32264</v>
      </c>
      <c r="C11307" s="1">
        <v>1.15134</v>
      </c>
      <c r="D11307" s="1">
        <v>2.09161E-4</v>
      </c>
      <c r="E11307" s="1">
        <v>8.9559600000000002E-4</v>
      </c>
      <c r="F11307" s="1" t="s">
        <v>11164</v>
      </c>
      <c r="G11307" s="1" t="s">
        <v>1771</v>
      </c>
      <c r="H11307" s="1">
        <v>167.767505928015</v>
      </c>
      <c r="I11307" s="1" t="s">
        <v>2328</v>
      </c>
      <c r="J11307" s="1" t="s">
        <v>2164</v>
      </c>
      <c r="K11307" s="1">
        <v>1</v>
      </c>
    </row>
    <row r="11308" spans="1:11" ht="15" x14ac:dyDescent="0.15">
      <c r="A11308" s="1" t="s">
        <v>26981</v>
      </c>
      <c r="B11308" s="1" t="s">
        <v>32265</v>
      </c>
      <c r="C11308" s="1">
        <v>1.1512199999999999</v>
      </c>
      <c r="D11308" s="1">
        <v>2.09161E-4</v>
      </c>
      <c r="E11308" s="1">
        <v>8.9620900000000002E-4</v>
      </c>
      <c r="F11308" s="1" t="s">
        <v>23855</v>
      </c>
      <c r="G11308" s="1" t="s">
        <v>207</v>
      </c>
      <c r="H11308" s="1">
        <v>172.88715385485199</v>
      </c>
      <c r="I11308" s="1" t="s">
        <v>32266</v>
      </c>
      <c r="J11308" s="1" t="s">
        <v>32267</v>
      </c>
      <c r="K11308" s="1">
        <v>1</v>
      </c>
    </row>
    <row r="11309" spans="1:11" ht="15" x14ac:dyDescent="0.15">
      <c r="A11309" s="1" t="s">
        <v>26981</v>
      </c>
      <c r="B11309" s="1" t="s">
        <v>32268</v>
      </c>
      <c r="C11309" s="1">
        <v>1.1507499999999999</v>
      </c>
      <c r="D11309" s="1">
        <v>2.09161E-4</v>
      </c>
      <c r="E11309" s="1">
        <v>8.9867199999999999E-4</v>
      </c>
      <c r="F11309" s="1" t="s">
        <v>10571</v>
      </c>
      <c r="G11309" s="1" t="s">
        <v>10572</v>
      </c>
      <c r="H11309" s="1">
        <v>267.00123370316197</v>
      </c>
      <c r="I11309" s="1" t="s">
        <v>32269</v>
      </c>
      <c r="J11309" s="1" t="s">
        <v>32270</v>
      </c>
      <c r="K11309" s="1">
        <v>1</v>
      </c>
    </row>
    <row r="11310" spans="1:11" ht="15" x14ac:dyDescent="0.15">
      <c r="A11310" s="1" t="s">
        <v>26981</v>
      </c>
      <c r="B11310" s="1" t="s">
        <v>32271</v>
      </c>
      <c r="C11310" s="1">
        <v>1.1507400000000001</v>
      </c>
      <c r="D11310" s="1">
        <v>2.09161E-4</v>
      </c>
      <c r="E11310" s="1">
        <v>8.9873600000000002E-4</v>
      </c>
      <c r="F11310" s="1" t="s">
        <v>14612</v>
      </c>
      <c r="G11310" s="1" t="s">
        <v>432</v>
      </c>
      <c r="H11310" s="1">
        <v>173.068579655951</v>
      </c>
      <c r="I11310" s="1" t="s">
        <v>4454</v>
      </c>
      <c r="J11310" s="1" t="s">
        <v>32272</v>
      </c>
      <c r="K11310" s="1">
        <v>1</v>
      </c>
    </row>
    <row r="11311" spans="1:11" ht="15" x14ac:dyDescent="0.15">
      <c r="A11311" s="1" t="s">
        <v>26981</v>
      </c>
      <c r="B11311" s="1" t="s">
        <v>32273</v>
      </c>
      <c r="C11311" s="1">
        <v>1.1505799999999999</v>
      </c>
      <c r="D11311" s="1">
        <v>2.09161E-4</v>
      </c>
      <c r="E11311" s="1">
        <v>8.9956599999999997E-4</v>
      </c>
      <c r="F11311" s="1" t="s">
        <v>10993</v>
      </c>
      <c r="G11311" s="1" t="s">
        <v>48</v>
      </c>
      <c r="H11311" s="1">
        <v>250.21160049150001</v>
      </c>
      <c r="I11311" s="1" t="s">
        <v>4732</v>
      </c>
      <c r="J11311" s="1" t="s">
        <v>32274</v>
      </c>
      <c r="K11311" s="1">
        <v>1</v>
      </c>
    </row>
    <row r="11312" spans="1:11" ht="15" x14ac:dyDescent="0.15">
      <c r="A11312" s="1" t="s">
        <v>26981</v>
      </c>
      <c r="B11312" s="1" t="s">
        <v>32275</v>
      </c>
      <c r="C11312" s="1">
        <v>1.1501300000000001</v>
      </c>
      <c r="D11312" s="1">
        <v>2.09161E-4</v>
      </c>
      <c r="E11312" s="1">
        <v>9.0193399999999996E-4</v>
      </c>
      <c r="F11312" s="1" t="s">
        <v>32276</v>
      </c>
      <c r="G11312" s="1" t="s">
        <v>2042</v>
      </c>
      <c r="H11312" s="1">
        <v>202.69479804545401</v>
      </c>
      <c r="I11312" s="1" t="s">
        <v>32277</v>
      </c>
      <c r="J11312" s="1" t="s">
        <v>32278</v>
      </c>
      <c r="K11312" s="1">
        <v>1</v>
      </c>
    </row>
    <row r="11313" spans="1:11" ht="15" x14ac:dyDescent="0.15">
      <c r="A11313" s="1" t="s">
        <v>26981</v>
      </c>
      <c r="B11313" s="1" t="s">
        <v>32279</v>
      </c>
      <c r="C11313" s="1">
        <v>1.14866</v>
      </c>
      <c r="D11313" s="1">
        <v>2.09161E-4</v>
      </c>
      <c r="E11313" s="1">
        <v>9.0971599999999998E-4</v>
      </c>
      <c r="F11313" s="1" t="s">
        <v>11626</v>
      </c>
      <c r="G11313" s="1" t="s">
        <v>7629</v>
      </c>
      <c r="H11313" s="1">
        <v>260.375017949214</v>
      </c>
      <c r="I11313" s="1" t="s">
        <v>32280</v>
      </c>
      <c r="J11313" s="1" t="s">
        <v>32281</v>
      </c>
      <c r="K11313" s="1">
        <v>1</v>
      </c>
    </row>
    <row r="11314" spans="1:11" ht="15" x14ac:dyDescent="0.15">
      <c r="A11314" s="1" t="s">
        <v>26981</v>
      </c>
      <c r="B11314" s="1" t="s">
        <v>32282</v>
      </c>
      <c r="C11314" s="1">
        <v>1.1476999999999999</v>
      </c>
      <c r="D11314" s="1">
        <v>2.09161E-4</v>
      </c>
      <c r="E11314" s="1">
        <v>9.1482599999999999E-4</v>
      </c>
      <c r="F11314" s="1" t="s">
        <v>6998</v>
      </c>
      <c r="G11314" s="1" t="s">
        <v>160</v>
      </c>
      <c r="H11314" s="1">
        <v>198.50436529682</v>
      </c>
      <c r="I11314" s="1" t="s">
        <v>32283</v>
      </c>
      <c r="J11314" s="1" t="s">
        <v>32284</v>
      </c>
      <c r="K11314" s="1">
        <v>1</v>
      </c>
    </row>
    <row r="11315" spans="1:11" ht="15" x14ac:dyDescent="0.15">
      <c r="A11315" s="1" t="s">
        <v>26981</v>
      </c>
      <c r="B11315" s="1" t="s">
        <v>32285</v>
      </c>
      <c r="C11315" s="1">
        <v>1.1472800000000001</v>
      </c>
      <c r="D11315" s="1">
        <v>2.09161E-4</v>
      </c>
      <c r="E11315" s="1">
        <v>9.1705599999999997E-4</v>
      </c>
      <c r="F11315" s="1" t="s">
        <v>10802</v>
      </c>
      <c r="G11315" s="1" t="s">
        <v>2091</v>
      </c>
      <c r="H11315" s="1">
        <v>273.62827538365201</v>
      </c>
      <c r="I11315" s="1" t="s">
        <v>32286</v>
      </c>
      <c r="J11315" s="1" t="s">
        <v>32287</v>
      </c>
      <c r="K11315" s="1">
        <v>1</v>
      </c>
    </row>
    <row r="11316" spans="1:11" ht="15" x14ac:dyDescent="0.15">
      <c r="A11316" s="1" t="s">
        <v>26981</v>
      </c>
      <c r="B11316" s="1" t="s">
        <v>32288</v>
      </c>
      <c r="C11316" s="1">
        <v>1.14706</v>
      </c>
      <c r="D11316" s="1">
        <v>2.09161E-4</v>
      </c>
      <c r="E11316" s="1">
        <v>9.1825100000000003E-4</v>
      </c>
      <c r="F11316" s="1" t="s">
        <v>7982</v>
      </c>
      <c r="G11316" s="1" t="s">
        <v>1694</v>
      </c>
      <c r="H11316" s="1">
        <v>268.07599942937998</v>
      </c>
      <c r="I11316" s="1" t="s">
        <v>32289</v>
      </c>
      <c r="J11316" s="1" t="s">
        <v>32290</v>
      </c>
      <c r="K11316" s="1">
        <v>1</v>
      </c>
    </row>
    <row r="11317" spans="1:11" ht="15" x14ac:dyDescent="0.15">
      <c r="A11317" s="1" t="s">
        <v>26981</v>
      </c>
      <c r="B11317" s="1" t="s">
        <v>32291</v>
      </c>
      <c r="C11317" s="1">
        <v>1.14696</v>
      </c>
      <c r="D11317" s="1">
        <v>2.09161E-4</v>
      </c>
      <c r="E11317" s="1">
        <v>9.1874399999999998E-4</v>
      </c>
      <c r="F11317" s="1" t="s">
        <v>10768</v>
      </c>
      <c r="G11317" s="1" t="s">
        <v>1799</v>
      </c>
      <c r="H11317" s="1">
        <v>151.23882414838499</v>
      </c>
      <c r="I11317" s="1" t="s">
        <v>10769</v>
      </c>
      <c r="J11317" s="1" t="s">
        <v>2164</v>
      </c>
      <c r="K11317" s="1">
        <v>1</v>
      </c>
    </row>
    <row r="11318" spans="1:11" ht="15" x14ac:dyDescent="0.15">
      <c r="A11318" s="1" t="s">
        <v>26981</v>
      </c>
      <c r="B11318" s="1" t="s">
        <v>32292</v>
      </c>
      <c r="C11318" s="1">
        <v>1.1462600000000001</v>
      </c>
      <c r="D11318" s="1">
        <v>2.09161E-4</v>
      </c>
      <c r="E11318" s="1">
        <v>9.22553E-4</v>
      </c>
      <c r="F11318" s="1" t="s">
        <v>10666</v>
      </c>
      <c r="G11318" s="1" t="s">
        <v>2042</v>
      </c>
      <c r="H11318" s="1">
        <v>192.77108662048701</v>
      </c>
      <c r="I11318" s="1" t="s">
        <v>32293</v>
      </c>
      <c r="J11318" s="1" t="s">
        <v>32294</v>
      </c>
      <c r="K11318" s="1">
        <v>1</v>
      </c>
    </row>
    <row r="11319" spans="1:11" ht="15" x14ac:dyDescent="0.15">
      <c r="A11319" s="1" t="s">
        <v>26981</v>
      </c>
      <c r="B11319" s="1" t="s">
        <v>32295</v>
      </c>
      <c r="C11319" s="1">
        <v>1.14558</v>
      </c>
      <c r="D11319" s="1">
        <v>2.09161E-4</v>
      </c>
      <c r="E11319" s="1">
        <v>9.2618500000000005E-4</v>
      </c>
      <c r="F11319" s="1" t="s">
        <v>11055</v>
      </c>
      <c r="G11319" s="1" t="s">
        <v>1963</v>
      </c>
      <c r="H11319" s="1">
        <v>238.120377726481</v>
      </c>
      <c r="I11319" s="1" t="s">
        <v>2592</v>
      </c>
      <c r="J11319" s="1" t="s">
        <v>2231</v>
      </c>
      <c r="K11319" s="1">
        <v>1</v>
      </c>
    </row>
    <row r="11320" spans="1:11" ht="15" x14ac:dyDescent="0.15">
      <c r="A11320" s="1" t="s">
        <v>26981</v>
      </c>
      <c r="B11320" s="1" t="s">
        <v>32296</v>
      </c>
      <c r="C11320" s="1">
        <v>1.1452199999999999</v>
      </c>
      <c r="D11320" s="1">
        <v>2.09161E-4</v>
      </c>
      <c r="E11320" s="1">
        <v>9.2812500000000002E-4</v>
      </c>
      <c r="F11320" s="1" t="s">
        <v>10518</v>
      </c>
      <c r="G11320" s="1" t="s">
        <v>306</v>
      </c>
      <c r="H11320" s="1">
        <v>167.72417589315</v>
      </c>
      <c r="I11320" s="1" t="s">
        <v>10519</v>
      </c>
      <c r="J11320" s="1" t="s">
        <v>2203</v>
      </c>
      <c r="K11320" s="1">
        <v>1</v>
      </c>
    </row>
    <row r="11321" spans="1:11" ht="15" x14ac:dyDescent="0.15">
      <c r="A11321" s="1" t="s">
        <v>26981</v>
      </c>
      <c r="B11321" s="1" t="s">
        <v>32297</v>
      </c>
      <c r="C11321" s="1">
        <v>1.1449800000000001</v>
      </c>
      <c r="D11321" s="1">
        <v>2.09161E-4</v>
      </c>
      <c r="E11321" s="1">
        <v>9.29446E-4</v>
      </c>
      <c r="F11321" s="1" t="s">
        <v>10197</v>
      </c>
      <c r="G11321" s="1" t="s">
        <v>340</v>
      </c>
      <c r="H11321" s="1">
        <v>238.76028978611299</v>
      </c>
      <c r="I11321" s="1" t="s">
        <v>2707</v>
      </c>
      <c r="J11321" s="1" t="s">
        <v>2164</v>
      </c>
      <c r="K11321" s="1">
        <v>1</v>
      </c>
    </row>
    <row r="11322" spans="1:11" ht="15" x14ac:dyDescent="0.15">
      <c r="A11322" s="1" t="s">
        <v>26981</v>
      </c>
      <c r="B11322" s="1" t="s">
        <v>32298</v>
      </c>
      <c r="C11322" s="1">
        <v>1.14459</v>
      </c>
      <c r="D11322" s="1">
        <v>2.09161E-4</v>
      </c>
      <c r="E11322" s="1">
        <v>9.31553E-4</v>
      </c>
      <c r="F11322" s="1" t="s">
        <v>15514</v>
      </c>
      <c r="G11322" s="1" t="s">
        <v>1083</v>
      </c>
      <c r="H11322" s="1">
        <v>163.85503056359801</v>
      </c>
      <c r="I11322" s="1" t="s">
        <v>32299</v>
      </c>
      <c r="J11322" s="1" t="s">
        <v>32300</v>
      </c>
      <c r="K11322" s="1">
        <v>1</v>
      </c>
    </row>
    <row r="11323" spans="1:11" ht="15" x14ac:dyDescent="0.15">
      <c r="A11323" s="1" t="s">
        <v>26981</v>
      </c>
      <c r="B11323" s="1" t="s">
        <v>32301</v>
      </c>
      <c r="C11323" s="1">
        <v>1.14235</v>
      </c>
      <c r="D11323" s="1">
        <v>2.09161E-4</v>
      </c>
      <c r="E11323" s="1">
        <v>9.4380500000000003E-4</v>
      </c>
      <c r="F11323" s="1" t="s">
        <v>11449</v>
      </c>
      <c r="G11323" s="1" t="s">
        <v>9414</v>
      </c>
      <c r="H11323" s="1">
        <v>275.26656442495198</v>
      </c>
      <c r="I11323" s="1" t="s">
        <v>32302</v>
      </c>
      <c r="J11323" s="1" t="s">
        <v>32303</v>
      </c>
      <c r="K11323" s="1">
        <v>1</v>
      </c>
    </row>
    <row r="11324" spans="1:11" ht="15" x14ac:dyDescent="0.15">
      <c r="A11324" s="1" t="s">
        <v>26981</v>
      </c>
      <c r="B11324" s="1" t="s">
        <v>32304</v>
      </c>
      <c r="C11324" s="1">
        <v>1.14117</v>
      </c>
      <c r="D11324" s="1">
        <v>2.09161E-4</v>
      </c>
      <c r="E11324" s="1">
        <v>9.5034199999999996E-4</v>
      </c>
      <c r="F11324" s="1" t="s">
        <v>32305</v>
      </c>
      <c r="G11324" s="1" t="s">
        <v>1822</v>
      </c>
      <c r="H11324" s="1">
        <v>189.445872877954</v>
      </c>
      <c r="I11324" s="1" t="s">
        <v>32306</v>
      </c>
      <c r="J11324" s="1" t="s">
        <v>2469</v>
      </c>
      <c r="K11324" s="1">
        <v>1</v>
      </c>
    </row>
    <row r="11325" spans="1:11" ht="15" x14ac:dyDescent="0.15">
      <c r="A11325" s="1" t="s">
        <v>26981</v>
      </c>
      <c r="B11325" s="1" t="s">
        <v>32307</v>
      </c>
      <c r="C11325" s="1">
        <v>1.13944</v>
      </c>
      <c r="D11325" s="1">
        <v>2.09161E-4</v>
      </c>
      <c r="E11325" s="1">
        <v>9.5995399999999995E-4</v>
      </c>
      <c r="F11325" s="1" t="s">
        <v>7506</v>
      </c>
      <c r="G11325" s="1" t="s">
        <v>1421</v>
      </c>
      <c r="H11325" s="1">
        <v>194.06387514249101</v>
      </c>
      <c r="I11325" s="1" t="s">
        <v>4244</v>
      </c>
      <c r="J11325" s="1" t="s">
        <v>32308</v>
      </c>
      <c r="K11325" s="1">
        <v>1</v>
      </c>
    </row>
    <row r="11326" spans="1:11" ht="15" x14ac:dyDescent="0.15">
      <c r="A11326" s="1" t="s">
        <v>26981</v>
      </c>
      <c r="B11326" s="1" t="s">
        <v>32309</v>
      </c>
      <c r="C11326" s="1">
        <v>1.13913</v>
      </c>
      <c r="D11326" s="1">
        <v>2.09161E-4</v>
      </c>
      <c r="E11326" s="1">
        <v>9.6168700000000002E-4</v>
      </c>
      <c r="F11326" s="1" t="s">
        <v>6041</v>
      </c>
      <c r="G11326" s="1" t="s">
        <v>167</v>
      </c>
      <c r="H11326" s="1">
        <v>199.03254889352701</v>
      </c>
      <c r="I11326" s="1" t="s">
        <v>32310</v>
      </c>
      <c r="J11326" s="1" t="s">
        <v>32311</v>
      </c>
      <c r="K11326" s="1">
        <v>1</v>
      </c>
    </row>
    <row r="11327" spans="1:11" ht="15" x14ac:dyDescent="0.15">
      <c r="A11327" s="1" t="s">
        <v>26981</v>
      </c>
      <c r="B11327" s="1" t="s">
        <v>32312</v>
      </c>
      <c r="C11327" s="1">
        <v>1.1381699999999999</v>
      </c>
      <c r="D11327" s="1">
        <v>2.09161E-4</v>
      </c>
      <c r="E11327" s="1">
        <v>9.6710600000000002E-4</v>
      </c>
      <c r="F11327" s="1" t="s">
        <v>32313</v>
      </c>
      <c r="G11327" s="1" t="s">
        <v>1168</v>
      </c>
      <c r="H11327" s="1">
        <v>213.66134082862499</v>
      </c>
      <c r="I11327" s="1" t="s">
        <v>32314</v>
      </c>
      <c r="J11327" s="1" t="s">
        <v>2164</v>
      </c>
      <c r="K11327" s="1">
        <v>1</v>
      </c>
    </row>
    <row r="11328" spans="1:11" ht="15" x14ac:dyDescent="0.15">
      <c r="A11328" s="1" t="s">
        <v>26981</v>
      </c>
      <c r="B11328" s="1" t="s">
        <v>32315</v>
      </c>
      <c r="C11328" s="1">
        <v>1.1376999999999999</v>
      </c>
      <c r="D11328" s="1">
        <v>2.09161E-4</v>
      </c>
      <c r="E11328" s="1">
        <v>9.6977399999999996E-4</v>
      </c>
      <c r="F11328" s="1" t="s">
        <v>24086</v>
      </c>
      <c r="G11328" s="1" t="s">
        <v>2011</v>
      </c>
      <c r="H11328" s="1">
        <v>179.04972593170899</v>
      </c>
      <c r="I11328" s="1" t="s">
        <v>32316</v>
      </c>
      <c r="J11328" s="1" t="s">
        <v>32317</v>
      </c>
      <c r="K11328" s="1">
        <v>1</v>
      </c>
    </row>
    <row r="11329" spans="1:11" ht="15" x14ac:dyDescent="0.15">
      <c r="A11329" s="1" t="s">
        <v>26981</v>
      </c>
      <c r="B11329" s="1" t="s">
        <v>32318</v>
      </c>
      <c r="C11329" s="1">
        <v>1.1359600000000001</v>
      </c>
      <c r="D11329" s="1">
        <v>2.09161E-4</v>
      </c>
      <c r="E11329" s="1">
        <v>9.7966299999999997E-4</v>
      </c>
      <c r="F11329" s="1" t="s">
        <v>12151</v>
      </c>
      <c r="G11329" s="1" t="s">
        <v>359</v>
      </c>
      <c r="H11329" s="1">
        <v>203.92060126201699</v>
      </c>
      <c r="I11329" s="1" t="s">
        <v>32319</v>
      </c>
      <c r="J11329" s="1" t="s">
        <v>32320</v>
      </c>
      <c r="K11329" s="1">
        <v>1</v>
      </c>
    </row>
    <row r="11330" spans="1:11" ht="15" x14ac:dyDescent="0.15">
      <c r="A11330" s="1" t="s">
        <v>26981</v>
      </c>
      <c r="B11330" s="1" t="s">
        <v>32321</v>
      </c>
      <c r="C11330" s="1">
        <v>1.13585</v>
      </c>
      <c r="D11330" s="1">
        <v>2.09161E-4</v>
      </c>
      <c r="E11330" s="1">
        <v>9.8028700000000004E-4</v>
      </c>
      <c r="F11330" s="1" t="s">
        <v>12922</v>
      </c>
      <c r="G11330" s="1" t="s">
        <v>1552</v>
      </c>
      <c r="H11330" s="1">
        <v>283.269254400421</v>
      </c>
      <c r="I11330" s="1" t="s">
        <v>12923</v>
      </c>
      <c r="J11330" s="1" t="s">
        <v>12317</v>
      </c>
      <c r="K11330" s="1">
        <v>1</v>
      </c>
    </row>
    <row r="11331" spans="1:11" ht="15" x14ac:dyDescent="0.15">
      <c r="A11331" s="1" t="s">
        <v>26981</v>
      </c>
      <c r="B11331" s="1" t="s">
        <v>32322</v>
      </c>
      <c r="C11331" s="1">
        <v>1.1354599999999999</v>
      </c>
      <c r="D11331" s="1">
        <v>2.09161E-4</v>
      </c>
      <c r="E11331" s="1">
        <v>9.8254200000000009E-4</v>
      </c>
      <c r="F11331" s="1" t="s">
        <v>11256</v>
      </c>
      <c r="G11331" s="1" t="s">
        <v>2028</v>
      </c>
      <c r="H11331" s="1">
        <v>183.741019745876</v>
      </c>
      <c r="I11331" s="1" t="s">
        <v>11257</v>
      </c>
      <c r="J11331" s="1" t="s">
        <v>32323</v>
      </c>
      <c r="K11331" s="1">
        <v>1</v>
      </c>
    </row>
    <row r="11332" spans="1:11" ht="15" x14ac:dyDescent="0.15">
      <c r="A11332" s="1" t="s">
        <v>26981</v>
      </c>
      <c r="B11332" s="1" t="s">
        <v>32324</v>
      </c>
      <c r="C11332" s="1">
        <v>1.13472</v>
      </c>
      <c r="D11332" s="1">
        <v>2.09161E-4</v>
      </c>
      <c r="E11332" s="1">
        <v>9.8678200000000007E-4</v>
      </c>
      <c r="F11332" s="1" t="s">
        <v>10738</v>
      </c>
      <c r="G11332" s="1" t="s">
        <v>1730</v>
      </c>
      <c r="H11332" s="1">
        <v>166.67906767506901</v>
      </c>
      <c r="I11332" s="1" t="s">
        <v>10739</v>
      </c>
      <c r="J11332" s="1" t="s">
        <v>32325</v>
      </c>
      <c r="K11332" s="1">
        <v>1</v>
      </c>
    </row>
    <row r="11333" spans="1:11" ht="15" x14ac:dyDescent="0.15">
      <c r="A11333" s="1" t="s">
        <v>26981</v>
      </c>
      <c r="B11333" s="1" t="s">
        <v>32326</v>
      </c>
      <c r="C11333" s="1">
        <v>1.1343099999999999</v>
      </c>
      <c r="D11333" s="1">
        <v>2.09161E-4</v>
      </c>
      <c r="E11333" s="1">
        <v>9.8915900000000009E-4</v>
      </c>
      <c r="F11333" s="1" t="s">
        <v>12884</v>
      </c>
      <c r="G11333" s="1" t="s">
        <v>1150</v>
      </c>
      <c r="H11333" s="1">
        <v>280.00849051824702</v>
      </c>
      <c r="I11333" s="1" t="s">
        <v>32327</v>
      </c>
      <c r="J11333" s="1" t="s">
        <v>32328</v>
      </c>
      <c r="K11333" s="1">
        <v>1</v>
      </c>
    </row>
    <row r="11334" spans="1:11" ht="15" x14ac:dyDescent="0.15">
      <c r="A11334" s="1" t="s">
        <v>26981</v>
      </c>
      <c r="B11334" s="1" t="s">
        <v>32329</v>
      </c>
      <c r="C11334" s="1">
        <v>1.1341699999999999</v>
      </c>
      <c r="D11334" s="1">
        <v>2.09161E-4</v>
      </c>
      <c r="E11334" s="1">
        <v>9.8992900000000007E-4</v>
      </c>
      <c r="F11334" s="1" t="s">
        <v>9154</v>
      </c>
      <c r="G11334" s="1" t="s">
        <v>943</v>
      </c>
      <c r="H11334" s="1">
        <v>239.30621640459901</v>
      </c>
      <c r="I11334" s="1" t="s">
        <v>32330</v>
      </c>
      <c r="J11334" s="1" t="s">
        <v>32331</v>
      </c>
      <c r="K11334" s="1">
        <v>1</v>
      </c>
    </row>
    <row r="11335" spans="1:11" ht="15" x14ac:dyDescent="0.15">
      <c r="A11335" s="1" t="s">
        <v>26981</v>
      </c>
      <c r="B11335" s="1" t="s">
        <v>32332</v>
      </c>
      <c r="C11335" s="1">
        <v>1.13324</v>
      </c>
      <c r="D11335" s="1">
        <v>2.09161E-4</v>
      </c>
      <c r="E11335" s="1">
        <v>9.95344E-4</v>
      </c>
      <c r="F11335" s="1" t="s">
        <v>32333</v>
      </c>
      <c r="G11335" s="1" t="s">
        <v>553</v>
      </c>
      <c r="H11335" s="1">
        <v>219.757641869997</v>
      </c>
      <c r="I11335" s="1" t="s">
        <v>32334</v>
      </c>
      <c r="J11335" s="1" t="s">
        <v>32335</v>
      </c>
      <c r="K11335" s="1">
        <v>1</v>
      </c>
    </row>
    <row r="11336" spans="1:11" ht="15" x14ac:dyDescent="0.15">
      <c r="A11336" s="1" t="s">
        <v>26981</v>
      </c>
      <c r="B11336" s="1" t="s">
        <v>32336</v>
      </c>
      <c r="C11336" s="1">
        <v>1.1332100000000001</v>
      </c>
      <c r="D11336" s="1">
        <v>2.09161E-4</v>
      </c>
      <c r="E11336" s="1">
        <v>9.9552499999999993E-4</v>
      </c>
      <c r="F11336" s="1" t="s">
        <v>8862</v>
      </c>
      <c r="G11336" s="1" t="s">
        <v>1863</v>
      </c>
      <c r="H11336" s="1">
        <v>224.25808534360999</v>
      </c>
      <c r="I11336" s="1" t="s">
        <v>4732</v>
      </c>
      <c r="J11336" s="1" t="s">
        <v>32337</v>
      </c>
      <c r="K11336" s="1">
        <v>1</v>
      </c>
    </row>
    <row r="11337" spans="1:11" ht="15" x14ac:dyDescent="0.15">
      <c r="A11337" s="1" t="s">
        <v>26981</v>
      </c>
      <c r="B11337" s="1" t="s">
        <v>32338</v>
      </c>
      <c r="C11337" s="1">
        <v>1.1331800000000001</v>
      </c>
      <c r="D11337" s="1">
        <v>2.09161E-4</v>
      </c>
      <c r="E11337" s="1">
        <v>9.9569700000000003E-4</v>
      </c>
      <c r="F11337" s="1" t="s">
        <v>8596</v>
      </c>
      <c r="G11337" s="1" t="s">
        <v>119</v>
      </c>
      <c r="H11337" s="1">
        <v>160.425142986867</v>
      </c>
      <c r="I11337" s="1" t="s">
        <v>2188</v>
      </c>
      <c r="J11337" s="1" t="s">
        <v>2164</v>
      </c>
      <c r="K11337" s="1">
        <v>1</v>
      </c>
    </row>
    <row r="11338" spans="1:11" ht="15" x14ac:dyDescent="0.15">
      <c r="A11338" s="1" t="s">
        <v>26981</v>
      </c>
      <c r="B11338" s="1" t="s">
        <v>32339</v>
      </c>
      <c r="C11338" s="1">
        <v>1.1329800000000001</v>
      </c>
      <c r="D11338" s="1">
        <v>2.09161E-4</v>
      </c>
      <c r="E11338" s="1">
        <v>9.9685700000000008E-4</v>
      </c>
      <c r="F11338" s="1" t="s">
        <v>32340</v>
      </c>
      <c r="G11338" s="1" t="s">
        <v>341</v>
      </c>
      <c r="H11338" s="1">
        <v>250.23065386496</v>
      </c>
      <c r="I11338" s="1" t="s">
        <v>32341</v>
      </c>
      <c r="J11338" s="1" t="s">
        <v>32342</v>
      </c>
      <c r="K11338" s="1">
        <v>1</v>
      </c>
    </row>
    <row r="11339" spans="1:11" ht="15" x14ac:dyDescent="0.15">
      <c r="A11339" s="1" t="s">
        <v>26981</v>
      </c>
      <c r="B11339" s="1" t="s">
        <v>32343</v>
      </c>
      <c r="C11339" s="1">
        <v>1.1329400000000001</v>
      </c>
      <c r="D11339" s="1">
        <v>2.09161E-4</v>
      </c>
      <c r="E11339" s="1">
        <v>9.9705200000000001E-4</v>
      </c>
      <c r="F11339" s="1" t="s">
        <v>15301</v>
      </c>
      <c r="G11339" s="1" t="s">
        <v>262</v>
      </c>
      <c r="H11339" s="1">
        <v>233.70999352305401</v>
      </c>
      <c r="I11339" s="1" t="s">
        <v>32344</v>
      </c>
      <c r="J11339" s="1" t="s">
        <v>32345</v>
      </c>
      <c r="K11339" s="1">
        <v>1</v>
      </c>
    </row>
    <row r="11340" spans="1:11" ht="15" x14ac:dyDescent="0.15">
      <c r="A11340" s="1" t="s">
        <v>26981</v>
      </c>
      <c r="B11340" s="1" t="s">
        <v>32346</v>
      </c>
      <c r="C11340" s="1">
        <v>1.1323000000000001</v>
      </c>
      <c r="D11340" s="1">
        <v>2.09161E-4</v>
      </c>
      <c r="E11340" s="1">
        <v>1.0007900000000001E-3</v>
      </c>
      <c r="F11340" s="1" t="s">
        <v>12961</v>
      </c>
      <c r="G11340" s="1" t="s">
        <v>1211</v>
      </c>
      <c r="H11340" s="1">
        <v>184.487814299913</v>
      </c>
      <c r="I11340" s="1" t="s">
        <v>12962</v>
      </c>
      <c r="J11340" s="1" t="s">
        <v>2287</v>
      </c>
      <c r="K11340" s="1">
        <v>1</v>
      </c>
    </row>
    <row r="11341" spans="1:11" ht="15" x14ac:dyDescent="0.15">
      <c r="A11341" s="1" t="s">
        <v>26981</v>
      </c>
      <c r="B11341" s="1" t="s">
        <v>32347</v>
      </c>
      <c r="C11341" s="1">
        <v>1.1316900000000001</v>
      </c>
      <c r="D11341" s="1">
        <v>2.09161E-4</v>
      </c>
      <c r="E11341" s="1">
        <v>1.00435E-3</v>
      </c>
      <c r="F11341" s="1" t="s">
        <v>14772</v>
      </c>
      <c r="G11341" s="1" t="s">
        <v>859</v>
      </c>
      <c r="H11341" s="1">
        <v>188.529310901466</v>
      </c>
      <c r="I11341" s="1" t="s">
        <v>2254</v>
      </c>
      <c r="J11341" s="1" t="s">
        <v>2255</v>
      </c>
      <c r="K11341" s="1">
        <v>1</v>
      </c>
    </row>
    <row r="11342" spans="1:11" ht="15" x14ac:dyDescent="0.15">
      <c r="A11342" s="1" t="s">
        <v>26981</v>
      </c>
      <c r="B11342" s="1" t="s">
        <v>32348</v>
      </c>
      <c r="C11342" s="1">
        <v>1.1312500000000001</v>
      </c>
      <c r="D11342" s="1">
        <v>2.09161E-4</v>
      </c>
      <c r="E11342" s="1">
        <v>1.0069300000000001E-3</v>
      </c>
      <c r="F11342" s="1" t="s">
        <v>13684</v>
      </c>
      <c r="G11342" s="1" t="s">
        <v>1607</v>
      </c>
      <c r="H11342" s="1">
        <v>148.69235782070001</v>
      </c>
      <c r="I11342" s="1" t="s">
        <v>13685</v>
      </c>
      <c r="J11342" s="1" t="s">
        <v>32349</v>
      </c>
      <c r="K11342" s="1">
        <v>1</v>
      </c>
    </row>
    <row r="11343" spans="1:11" ht="15" x14ac:dyDescent="0.15">
      <c r="A11343" s="1" t="s">
        <v>26981</v>
      </c>
      <c r="B11343" s="1" t="s">
        <v>32350</v>
      </c>
      <c r="C11343" s="1">
        <v>1.1309899999999999</v>
      </c>
      <c r="D11343" s="1">
        <v>2.09161E-4</v>
      </c>
      <c r="E11343" s="1">
        <v>1.00847E-3</v>
      </c>
      <c r="F11343" s="1" t="s">
        <v>10490</v>
      </c>
      <c r="G11343" s="1" t="s">
        <v>10491</v>
      </c>
      <c r="H11343" s="1">
        <v>175.37134146573999</v>
      </c>
      <c r="I11343" s="1" t="s">
        <v>6792</v>
      </c>
      <c r="J11343" s="1" t="s">
        <v>32351</v>
      </c>
      <c r="K11343" s="1">
        <v>1</v>
      </c>
    </row>
    <row r="11344" spans="1:11" ht="15" x14ac:dyDescent="0.15">
      <c r="A11344" s="1" t="s">
        <v>26981</v>
      </c>
      <c r="B11344" s="1" t="s">
        <v>32352</v>
      </c>
      <c r="C11344" s="1">
        <v>1.1308</v>
      </c>
      <c r="D11344" s="1">
        <v>2.09161E-4</v>
      </c>
      <c r="E11344" s="1">
        <v>1.00961E-3</v>
      </c>
      <c r="F11344" s="1" t="s">
        <v>10506</v>
      </c>
      <c r="G11344" s="1" t="s">
        <v>1250</v>
      </c>
      <c r="H11344" s="1">
        <v>184.23009244054899</v>
      </c>
      <c r="I11344" s="1" t="s">
        <v>2188</v>
      </c>
      <c r="J11344" s="1" t="s">
        <v>2164</v>
      </c>
      <c r="K11344" s="1">
        <v>1</v>
      </c>
    </row>
    <row r="11345" spans="1:11" ht="15" x14ac:dyDescent="0.15">
      <c r="A11345" s="1" t="s">
        <v>26981</v>
      </c>
      <c r="B11345" s="1" t="s">
        <v>32353</v>
      </c>
      <c r="C11345" s="1">
        <v>1.13066</v>
      </c>
      <c r="D11345" s="1">
        <v>2.09161E-4</v>
      </c>
      <c r="E11345" s="1">
        <v>1.0104000000000001E-3</v>
      </c>
      <c r="F11345" s="1" t="s">
        <v>12260</v>
      </c>
      <c r="G11345" s="1" t="s">
        <v>274</v>
      </c>
      <c r="H11345" s="1">
        <v>223.78785745259799</v>
      </c>
      <c r="I11345" s="1" t="s">
        <v>5702</v>
      </c>
      <c r="J11345" s="1" t="s">
        <v>2164</v>
      </c>
      <c r="K11345" s="1">
        <v>1</v>
      </c>
    </row>
    <row r="11346" spans="1:11" ht="15" x14ac:dyDescent="0.15">
      <c r="A11346" s="1" t="s">
        <v>26981</v>
      </c>
      <c r="B11346" s="1" t="s">
        <v>32354</v>
      </c>
      <c r="C11346" s="1">
        <v>1.13036</v>
      </c>
      <c r="D11346" s="1">
        <v>2.09161E-4</v>
      </c>
      <c r="E11346" s="1">
        <v>1.0121799999999999E-3</v>
      </c>
      <c r="F11346" s="1" t="s">
        <v>10953</v>
      </c>
      <c r="G11346" s="1" t="s">
        <v>1358</v>
      </c>
      <c r="H11346" s="1">
        <v>203.05494417250199</v>
      </c>
      <c r="I11346" s="1" t="s">
        <v>10954</v>
      </c>
      <c r="J11346" s="1" t="s">
        <v>2227</v>
      </c>
      <c r="K11346" s="1">
        <v>1</v>
      </c>
    </row>
    <row r="11347" spans="1:11" ht="15" x14ac:dyDescent="0.15">
      <c r="A11347" s="1" t="s">
        <v>26981</v>
      </c>
      <c r="B11347" s="1" t="s">
        <v>32355</v>
      </c>
      <c r="C11347" s="1">
        <v>1.1299600000000001</v>
      </c>
      <c r="D11347" s="1">
        <v>2.09161E-4</v>
      </c>
      <c r="E11347" s="1">
        <v>1.01453E-3</v>
      </c>
      <c r="F11347" s="1" t="s">
        <v>12843</v>
      </c>
      <c r="G11347" s="1" t="s">
        <v>1403</v>
      </c>
      <c r="H11347" s="1">
        <v>183.66828305337401</v>
      </c>
      <c r="I11347" s="1" t="s">
        <v>32356</v>
      </c>
      <c r="J11347" s="1" t="s">
        <v>32357</v>
      </c>
      <c r="K11347" s="1">
        <v>1</v>
      </c>
    </row>
    <row r="11348" spans="1:11" ht="15" x14ac:dyDescent="0.15">
      <c r="A11348" s="1" t="s">
        <v>26981</v>
      </c>
      <c r="B11348" s="1" t="s">
        <v>32358</v>
      </c>
      <c r="C11348" s="1">
        <v>1.1291899999999999</v>
      </c>
      <c r="D11348" s="1">
        <v>2.09161E-4</v>
      </c>
      <c r="E11348" s="1">
        <v>1.0191E-3</v>
      </c>
      <c r="F11348" s="1" t="s">
        <v>9184</v>
      </c>
      <c r="G11348" s="1" t="s">
        <v>898</v>
      </c>
      <c r="H11348" s="1">
        <v>286.75955606097602</v>
      </c>
      <c r="I11348" s="1" t="s">
        <v>9185</v>
      </c>
      <c r="J11348" s="1" t="s">
        <v>2287</v>
      </c>
      <c r="K11348" s="1">
        <v>1</v>
      </c>
    </row>
    <row r="11349" spans="1:11" ht="15" x14ac:dyDescent="0.15">
      <c r="A11349" s="1" t="s">
        <v>26981</v>
      </c>
      <c r="B11349" s="1" t="s">
        <v>32359</v>
      </c>
      <c r="C11349" s="1">
        <v>1.12819</v>
      </c>
      <c r="D11349" s="1">
        <v>2.09161E-4</v>
      </c>
      <c r="E11349" s="1">
        <v>1.0250700000000001E-3</v>
      </c>
      <c r="F11349" s="1" t="s">
        <v>10121</v>
      </c>
      <c r="G11349" s="1" t="s">
        <v>1688</v>
      </c>
      <c r="H11349" s="1">
        <v>205.34885253841099</v>
      </c>
      <c r="I11349" s="1" t="s">
        <v>10122</v>
      </c>
      <c r="J11349" s="1" t="s">
        <v>32360</v>
      </c>
      <c r="K11349" s="1">
        <v>1</v>
      </c>
    </row>
    <row r="11350" spans="1:11" ht="15" x14ac:dyDescent="0.15">
      <c r="A11350" s="1" t="s">
        <v>26981</v>
      </c>
      <c r="B11350" s="1" t="s">
        <v>32361</v>
      </c>
      <c r="C11350" s="1">
        <v>1.12774</v>
      </c>
      <c r="D11350" s="1">
        <v>2.09161E-4</v>
      </c>
      <c r="E11350" s="1">
        <v>1.0277699999999999E-3</v>
      </c>
      <c r="F11350" s="1" t="s">
        <v>32362</v>
      </c>
      <c r="G11350" s="1" t="s">
        <v>1599</v>
      </c>
      <c r="H11350" s="1">
        <v>254.44217475798399</v>
      </c>
      <c r="I11350" s="1" t="s">
        <v>32363</v>
      </c>
      <c r="J11350" s="1" t="s">
        <v>32364</v>
      </c>
      <c r="K11350" s="1">
        <v>1</v>
      </c>
    </row>
    <row r="11351" spans="1:11" ht="15" x14ac:dyDescent="0.15">
      <c r="A11351" s="1" t="s">
        <v>26981</v>
      </c>
      <c r="B11351" s="1" t="s">
        <v>32365</v>
      </c>
      <c r="C11351" s="1">
        <v>1.1263799999999999</v>
      </c>
      <c r="D11351" s="1">
        <v>2.09161E-4</v>
      </c>
      <c r="E11351" s="1">
        <v>1.03597E-3</v>
      </c>
      <c r="F11351" s="1" t="s">
        <v>32366</v>
      </c>
      <c r="G11351" s="1" t="s">
        <v>518</v>
      </c>
      <c r="H11351" s="1">
        <v>179.708835774383</v>
      </c>
      <c r="I11351" s="1" t="s">
        <v>32367</v>
      </c>
      <c r="J11351" s="1" t="s">
        <v>2255</v>
      </c>
      <c r="K11351" s="1">
        <v>1</v>
      </c>
    </row>
    <row r="11352" spans="1:11" ht="15" x14ac:dyDescent="0.15">
      <c r="A11352" s="1" t="s">
        <v>26981</v>
      </c>
      <c r="B11352" s="1" t="s">
        <v>32368</v>
      </c>
      <c r="C11352" s="1">
        <v>1.12632</v>
      </c>
      <c r="D11352" s="1">
        <v>2.09161E-4</v>
      </c>
      <c r="E11352" s="1">
        <v>1.0363600000000001E-3</v>
      </c>
      <c r="F11352" s="1" t="s">
        <v>11563</v>
      </c>
      <c r="G11352" s="1" t="s">
        <v>1537</v>
      </c>
      <c r="H11352" s="1">
        <v>234.073209689473</v>
      </c>
      <c r="I11352" s="1" t="s">
        <v>11564</v>
      </c>
      <c r="J11352" s="1" t="s">
        <v>32369</v>
      </c>
      <c r="K11352" s="1">
        <v>1</v>
      </c>
    </row>
    <row r="11353" spans="1:11" ht="15" x14ac:dyDescent="0.15">
      <c r="A11353" s="1" t="s">
        <v>26981</v>
      </c>
      <c r="B11353" s="1" t="s">
        <v>32370</v>
      </c>
      <c r="C11353" s="1">
        <v>1.12601</v>
      </c>
      <c r="D11353" s="1">
        <v>2.09161E-4</v>
      </c>
      <c r="E11353" s="1">
        <v>1.0382099999999999E-3</v>
      </c>
      <c r="F11353" s="1" t="s">
        <v>9430</v>
      </c>
      <c r="G11353" s="1" t="s">
        <v>374</v>
      </c>
      <c r="H11353" s="1">
        <v>248.575954736049</v>
      </c>
      <c r="I11353" s="1" t="s">
        <v>32371</v>
      </c>
      <c r="J11353" s="1" t="s">
        <v>32372</v>
      </c>
      <c r="K11353" s="1">
        <v>1</v>
      </c>
    </row>
    <row r="11354" spans="1:11" ht="15" x14ac:dyDescent="0.15">
      <c r="A11354" s="1" t="s">
        <v>26981</v>
      </c>
      <c r="B11354" s="1" t="s">
        <v>32373</v>
      </c>
      <c r="C11354" s="1">
        <v>1.12581</v>
      </c>
      <c r="D11354" s="1">
        <v>2.09161E-4</v>
      </c>
      <c r="E11354" s="1">
        <v>1.0394099999999999E-3</v>
      </c>
      <c r="F11354" s="1" t="s">
        <v>12576</v>
      </c>
      <c r="G11354" s="1" t="s">
        <v>696</v>
      </c>
      <c r="H11354" s="1">
        <v>216.29579431419799</v>
      </c>
      <c r="I11354" s="1" t="s">
        <v>2879</v>
      </c>
      <c r="J11354" s="1" t="s">
        <v>32374</v>
      </c>
      <c r="K11354" s="1">
        <v>1</v>
      </c>
    </row>
    <row r="11355" spans="1:11" ht="15" x14ac:dyDescent="0.15">
      <c r="A11355" s="1" t="s">
        <v>26981</v>
      </c>
      <c r="B11355" s="1" t="s">
        <v>32375</v>
      </c>
      <c r="C11355" s="1">
        <v>1.12476</v>
      </c>
      <c r="D11355" s="1">
        <v>2.09161E-4</v>
      </c>
      <c r="E11355" s="1">
        <v>1.04582E-3</v>
      </c>
      <c r="F11355" s="1" t="s">
        <v>23117</v>
      </c>
      <c r="G11355" s="1" t="s">
        <v>1646</v>
      </c>
      <c r="H11355" s="1">
        <v>183.17629265983999</v>
      </c>
      <c r="I11355" s="1" t="s">
        <v>4885</v>
      </c>
      <c r="J11355" s="1" t="s">
        <v>32376</v>
      </c>
      <c r="K11355" s="1">
        <v>1</v>
      </c>
    </row>
    <row r="11356" spans="1:11" ht="15" x14ac:dyDescent="0.15">
      <c r="A11356" s="1" t="s">
        <v>26981</v>
      </c>
      <c r="B11356" s="1" t="s">
        <v>32377</v>
      </c>
      <c r="C11356" s="1">
        <v>1.1244099999999999</v>
      </c>
      <c r="D11356" s="1">
        <v>2.09161E-4</v>
      </c>
      <c r="E11356" s="1">
        <v>1.0479199999999999E-3</v>
      </c>
      <c r="F11356" s="1" t="s">
        <v>32378</v>
      </c>
      <c r="G11356" s="1" t="s">
        <v>261</v>
      </c>
      <c r="H11356" s="1">
        <v>193.71428116348</v>
      </c>
      <c r="I11356" s="1" t="s">
        <v>32379</v>
      </c>
      <c r="J11356" s="1" t="s">
        <v>32380</v>
      </c>
      <c r="K11356" s="1">
        <v>1</v>
      </c>
    </row>
    <row r="11357" spans="1:11" ht="15" x14ac:dyDescent="0.15">
      <c r="A11357" s="1" t="s">
        <v>26981</v>
      </c>
      <c r="B11357" s="1" t="s">
        <v>32381</v>
      </c>
      <c r="C11357" s="1">
        <v>1.1243399999999999</v>
      </c>
      <c r="D11357" s="1">
        <v>2.09161E-4</v>
      </c>
      <c r="E11357" s="1">
        <v>1.0483700000000001E-3</v>
      </c>
      <c r="F11357" s="1" t="s">
        <v>22809</v>
      </c>
      <c r="G11357" s="1" t="s">
        <v>1492</v>
      </c>
      <c r="H11357" s="1">
        <v>66.603513634514599</v>
      </c>
      <c r="I11357" s="1" t="s">
        <v>32382</v>
      </c>
      <c r="J11357" s="1" t="s">
        <v>32383</v>
      </c>
      <c r="K11357" s="1">
        <v>1</v>
      </c>
    </row>
    <row r="11358" spans="1:11" ht="15" x14ac:dyDescent="0.15">
      <c r="A11358" s="1" t="s">
        <v>26981</v>
      </c>
      <c r="B11358" s="1" t="s">
        <v>32384</v>
      </c>
      <c r="C11358" s="1">
        <v>1.1237299999999999</v>
      </c>
      <c r="D11358" s="1">
        <v>2.09161E-4</v>
      </c>
      <c r="E11358" s="1">
        <v>1.0521300000000001E-3</v>
      </c>
      <c r="F11358" s="1" t="s">
        <v>32385</v>
      </c>
      <c r="G11358" s="1" t="s">
        <v>2042</v>
      </c>
      <c r="H11358" s="1">
        <v>156.79923504823401</v>
      </c>
      <c r="I11358" s="1" t="s">
        <v>32386</v>
      </c>
      <c r="J11358" s="1" t="s">
        <v>32387</v>
      </c>
      <c r="K11358" s="1">
        <v>1</v>
      </c>
    </row>
    <row r="11359" spans="1:11" ht="15" x14ac:dyDescent="0.15">
      <c r="A11359" s="1" t="s">
        <v>26981</v>
      </c>
      <c r="B11359" s="1" t="s">
        <v>32388</v>
      </c>
      <c r="C11359" s="1">
        <v>1.12347</v>
      </c>
      <c r="D11359" s="1">
        <v>2.09161E-4</v>
      </c>
      <c r="E11359" s="1">
        <v>1.05368E-3</v>
      </c>
      <c r="F11359" s="1" t="s">
        <v>13431</v>
      </c>
      <c r="G11359" s="1" t="s">
        <v>1162</v>
      </c>
      <c r="H11359" s="1">
        <v>260.56269364527401</v>
      </c>
      <c r="I11359" s="1" t="s">
        <v>2188</v>
      </c>
      <c r="J11359" s="1" t="s">
        <v>2164</v>
      </c>
      <c r="K11359" s="1">
        <v>1</v>
      </c>
    </row>
    <row r="11360" spans="1:11" ht="15" x14ac:dyDescent="0.15">
      <c r="A11360" s="1" t="s">
        <v>26981</v>
      </c>
      <c r="B11360" s="1" t="s">
        <v>32389</v>
      </c>
      <c r="C11360" s="1">
        <v>1.12307</v>
      </c>
      <c r="D11360" s="1">
        <v>2.09161E-4</v>
      </c>
      <c r="E11360" s="1">
        <v>1.0561500000000001E-3</v>
      </c>
      <c r="F11360" s="1" t="s">
        <v>9662</v>
      </c>
      <c r="G11360" s="1" t="s">
        <v>657</v>
      </c>
      <c r="H11360" s="1">
        <v>182.220422807651</v>
      </c>
      <c r="I11360" s="1" t="s">
        <v>32390</v>
      </c>
      <c r="J11360" s="1" t="s">
        <v>32391</v>
      </c>
      <c r="K11360" s="1">
        <v>1</v>
      </c>
    </row>
    <row r="11361" spans="1:11" ht="15" x14ac:dyDescent="0.15">
      <c r="A11361" s="1" t="s">
        <v>26981</v>
      </c>
      <c r="B11361" s="1" t="s">
        <v>32392</v>
      </c>
      <c r="C11361" s="1">
        <v>1.12252</v>
      </c>
      <c r="D11361" s="1">
        <v>2.09161E-4</v>
      </c>
      <c r="E11361" s="1">
        <v>1.0595699999999999E-3</v>
      </c>
      <c r="F11361" s="1" t="s">
        <v>10255</v>
      </c>
      <c r="G11361" s="1" t="s">
        <v>1700</v>
      </c>
      <c r="H11361" s="1">
        <v>260.65596526079503</v>
      </c>
      <c r="I11361" s="1" t="s">
        <v>2460</v>
      </c>
      <c r="J11361" s="1" t="s">
        <v>32393</v>
      </c>
      <c r="K11361" s="1">
        <v>1</v>
      </c>
    </row>
    <row r="11362" spans="1:11" ht="15" x14ac:dyDescent="0.15">
      <c r="A11362" s="1" t="s">
        <v>26981</v>
      </c>
      <c r="B11362" s="1" t="s">
        <v>32394</v>
      </c>
      <c r="C11362" s="1">
        <v>1.1222099999999999</v>
      </c>
      <c r="D11362" s="1">
        <v>2.09161E-4</v>
      </c>
      <c r="E11362" s="1">
        <v>1.0614800000000001E-3</v>
      </c>
      <c r="F11362" s="1" t="s">
        <v>10634</v>
      </c>
      <c r="G11362" s="1" t="s">
        <v>1765</v>
      </c>
      <c r="H11362" s="1">
        <v>202.262566160331</v>
      </c>
      <c r="I11362" s="1" t="s">
        <v>10635</v>
      </c>
      <c r="J11362" s="1" t="s">
        <v>32395</v>
      </c>
      <c r="K11362" s="1">
        <v>1</v>
      </c>
    </row>
    <row r="11363" spans="1:11" ht="15" x14ac:dyDescent="0.15">
      <c r="A11363" s="1" t="s">
        <v>26981</v>
      </c>
      <c r="B11363" s="1" t="s">
        <v>32396</v>
      </c>
      <c r="C11363" s="1">
        <v>1.1221300000000001</v>
      </c>
      <c r="D11363" s="1">
        <v>2.09161E-4</v>
      </c>
      <c r="E11363" s="1">
        <v>1.0619900000000001E-3</v>
      </c>
      <c r="F11363" s="1" t="s">
        <v>32397</v>
      </c>
      <c r="G11363" s="1" t="s">
        <v>385</v>
      </c>
      <c r="H11363" s="1">
        <v>156.99211714884899</v>
      </c>
      <c r="I11363" s="1" t="s">
        <v>32398</v>
      </c>
      <c r="J11363" s="1" t="s">
        <v>32399</v>
      </c>
      <c r="K11363" s="1">
        <v>1</v>
      </c>
    </row>
    <row r="11364" spans="1:11" ht="15" x14ac:dyDescent="0.15">
      <c r="A11364" s="1" t="s">
        <v>26981</v>
      </c>
      <c r="B11364" s="1" t="s">
        <v>32400</v>
      </c>
      <c r="C11364" s="1">
        <v>1.12201</v>
      </c>
      <c r="D11364" s="1">
        <v>2.09161E-4</v>
      </c>
      <c r="E11364" s="1">
        <v>1.06273E-3</v>
      </c>
      <c r="F11364" s="1" t="s">
        <v>7961</v>
      </c>
      <c r="G11364" s="1" t="s">
        <v>1786</v>
      </c>
      <c r="H11364" s="1">
        <v>207.085045921898</v>
      </c>
      <c r="I11364" s="1" t="s">
        <v>32401</v>
      </c>
      <c r="J11364" s="1" t="s">
        <v>32402</v>
      </c>
      <c r="K11364" s="1">
        <v>1</v>
      </c>
    </row>
    <row r="11365" spans="1:11" ht="15" x14ac:dyDescent="0.15">
      <c r="A11365" s="1" t="s">
        <v>26981</v>
      </c>
      <c r="B11365" s="1" t="s">
        <v>32403</v>
      </c>
      <c r="C11365" s="1">
        <v>1.1218900000000001</v>
      </c>
      <c r="D11365" s="1">
        <v>2.09161E-4</v>
      </c>
      <c r="E11365" s="1">
        <v>1.0634500000000001E-3</v>
      </c>
      <c r="F11365" s="1" t="s">
        <v>6082</v>
      </c>
      <c r="G11365" s="1" t="s">
        <v>1980</v>
      </c>
      <c r="H11365" s="1">
        <v>378.28343258026098</v>
      </c>
      <c r="I11365" s="1" t="s">
        <v>32404</v>
      </c>
      <c r="J11365" s="1" t="s">
        <v>32405</v>
      </c>
      <c r="K11365" s="1">
        <v>1</v>
      </c>
    </row>
    <row r="11366" spans="1:11" ht="15" x14ac:dyDescent="0.15">
      <c r="A11366" s="1" t="s">
        <v>26981</v>
      </c>
      <c r="B11366" s="1" t="s">
        <v>32406</v>
      </c>
      <c r="C11366" s="1">
        <v>1.12178</v>
      </c>
      <c r="D11366" s="1">
        <v>2.09161E-4</v>
      </c>
      <c r="E11366" s="1">
        <v>1.0641400000000001E-3</v>
      </c>
      <c r="F11366" s="1" t="s">
        <v>32407</v>
      </c>
      <c r="G11366" s="1" t="s">
        <v>361</v>
      </c>
      <c r="H11366" s="1">
        <v>205.17189405393199</v>
      </c>
      <c r="I11366" s="1" t="s">
        <v>32408</v>
      </c>
      <c r="J11366" s="1" t="s">
        <v>32409</v>
      </c>
      <c r="K11366" s="1">
        <v>1</v>
      </c>
    </row>
    <row r="11367" spans="1:11" ht="15" x14ac:dyDescent="0.15">
      <c r="A11367" s="1" t="s">
        <v>26981</v>
      </c>
      <c r="B11367" s="1" t="s">
        <v>32410</v>
      </c>
      <c r="C11367" s="1">
        <v>1.1216600000000001</v>
      </c>
      <c r="D11367" s="1">
        <v>2.09161E-4</v>
      </c>
      <c r="E11367" s="1">
        <v>1.0648999999999999E-3</v>
      </c>
      <c r="F11367" s="1" t="s">
        <v>10319</v>
      </c>
      <c r="G11367" s="1" t="s">
        <v>1360</v>
      </c>
      <c r="H11367" s="1">
        <v>117.28383584338999</v>
      </c>
      <c r="I11367" s="1" t="s">
        <v>10320</v>
      </c>
      <c r="J11367" s="1" t="s">
        <v>32411</v>
      </c>
      <c r="K11367" s="1">
        <v>1</v>
      </c>
    </row>
    <row r="11368" spans="1:11" ht="15" x14ac:dyDescent="0.15">
      <c r="A11368" s="1" t="s">
        <v>26981</v>
      </c>
      <c r="B11368" s="1" t="s">
        <v>32412</v>
      </c>
      <c r="C11368" s="1">
        <v>1.12161</v>
      </c>
      <c r="D11368" s="1">
        <v>2.09161E-4</v>
      </c>
      <c r="E11368" s="1">
        <v>1.06521E-3</v>
      </c>
      <c r="F11368" s="1" t="s">
        <v>15800</v>
      </c>
      <c r="G11368" s="1" t="s">
        <v>158</v>
      </c>
      <c r="H11368" s="1">
        <v>148.24652075903799</v>
      </c>
      <c r="I11368" s="1" t="s">
        <v>32413</v>
      </c>
      <c r="J11368" s="1" t="s">
        <v>32414</v>
      </c>
      <c r="K11368" s="1">
        <v>1</v>
      </c>
    </row>
    <row r="11369" spans="1:11" ht="15" x14ac:dyDescent="0.15">
      <c r="A11369" s="1" t="s">
        <v>26981</v>
      </c>
      <c r="B11369" s="1" t="s">
        <v>32415</v>
      </c>
      <c r="C11369" s="1">
        <v>1.1205799999999999</v>
      </c>
      <c r="D11369" s="1">
        <v>2.09161E-4</v>
      </c>
      <c r="E11369" s="1">
        <v>1.0716300000000001E-3</v>
      </c>
      <c r="F11369" s="1" t="s">
        <v>12378</v>
      </c>
      <c r="G11369" s="1" t="s">
        <v>1107</v>
      </c>
      <c r="H11369" s="1">
        <v>236.78559637558601</v>
      </c>
      <c r="I11369" s="1" t="s">
        <v>5702</v>
      </c>
      <c r="J11369" s="1" t="s">
        <v>32416</v>
      </c>
      <c r="K11369" s="1">
        <v>1</v>
      </c>
    </row>
    <row r="11370" spans="1:11" ht="15" x14ac:dyDescent="0.15">
      <c r="A11370" s="1" t="s">
        <v>26981</v>
      </c>
      <c r="B11370" s="1" t="s">
        <v>32417</v>
      </c>
      <c r="C11370" s="1">
        <v>1.1186100000000001</v>
      </c>
      <c r="D11370" s="1">
        <v>2.09161E-4</v>
      </c>
      <c r="E11370" s="1">
        <v>1.0839999999999999E-3</v>
      </c>
      <c r="F11370" s="1" t="s">
        <v>23850</v>
      </c>
      <c r="G11370" s="1" t="s">
        <v>2074</v>
      </c>
      <c r="H11370" s="1">
        <v>252.37474229221201</v>
      </c>
      <c r="I11370" s="1" t="s">
        <v>6721</v>
      </c>
      <c r="J11370" s="1" t="s">
        <v>32418</v>
      </c>
      <c r="K11370" s="1">
        <v>1</v>
      </c>
    </row>
    <row r="11371" spans="1:11" ht="15" x14ac:dyDescent="0.15">
      <c r="A11371" s="1" t="s">
        <v>26981</v>
      </c>
      <c r="B11371" s="1" t="s">
        <v>32419</v>
      </c>
      <c r="C11371" s="1">
        <v>1.11747</v>
      </c>
      <c r="D11371" s="1">
        <v>2.09161E-4</v>
      </c>
      <c r="E11371" s="1">
        <v>1.09125E-3</v>
      </c>
      <c r="F11371" s="1" t="s">
        <v>6474</v>
      </c>
      <c r="G11371" s="1" t="s">
        <v>2090</v>
      </c>
      <c r="H11371" s="1">
        <v>207.92507115441799</v>
      </c>
      <c r="I11371" s="1" t="s">
        <v>6475</v>
      </c>
      <c r="J11371" s="1" t="s">
        <v>32420</v>
      </c>
      <c r="K11371" s="1">
        <v>1</v>
      </c>
    </row>
    <row r="11372" spans="1:11" ht="15" x14ac:dyDescent="0.15">
      <c r="A11372" s="1" t="s">
        <v>26981</v>
      </c>
      <c r="B11372" s="1" t="s">
        <v>32421</v>
      </c>
      <c r="C11372" s="1">
        <v>1.11659</v>
      </c>
      <c r="D11372" s="1">
        <v>2.09161E-4</v>
      </c>
      <c r="E11372" s="1">
        <v>1.0968499999999999E-3</v>
      </c>
      <c r="F11372" s="1" t="s">
        <v>10478</v>
      </c>
      <c r="G11372" s="1" t="s">
        <v>314</v>
      </c>
      <c r="H11372" s="1">
        <v>207.189408085803</v>
      </c>
      <c r="I11372" s="1" t="s">
        <v>5511</v>
      </c>
      <c r="J11372" s="1" t="s">
        <v>2231</v>
      </c>
      <c r="K11372" s="1">
        <v>1</v>
      </c>
    </row>
    <row r="11373" spans="1:11" ht="15" x14ac:dyDescent="0.15">
      <c r="A11373" s="1" t="s">
        <v>26981</v>
      </c>
      <c r="B11373" s="1" t="s">
        <v>32422</v>
      </c>
      <c r="C11373" s="1">
        <v>1.11616</v>
      </c>
      <c r="D11373" s="1">
        <v>2.09161E-4</v>
      </c>
      <c r="E11373" s="1">
        <v>1.09958E-3</v>
      </c>
      <c r="F11373" s="1" t="s">
        <v>12356</v>
      </c>
      <c r="G11373" s="1" t="s">
        <v>191</v>
      </c>
      <c r="H11373" s="1">
        <v>129.28036965606199</v>
      </c>
      <c r="I11373" s="1" t="s">
        <v>32423</v>
      </c>
      <c r="J11373" s="1" t="s">
        <v>32424</v>
      </c>
      <c r="K11373" s="1">
        <v>1</v>
      </c>
    </row>
    <row r="11374" spans="1:11" ht="15" x14ac:dyDescent="0.15">
      <c r="A11374" s="1" t="s">
        <v>26981</v>
      </c>
      <c r="B11374" s="1" t="s">
        <v>32425</v>
      </c>
      <c r="C11374" s="1">
        <v>1.11511</v>
      </c>
      <c r="D11374" s="1">
        <v>2.09161E-4</v>
      </c>
      <c r="E11374" s="1">
        <v>1.10636E-3</v>
      </c>
      <c r="F11374" s="1" t="s">
        <v>10847</v>
      </c>
      <c r="G11374" s="1" t="s">
        <v>1271</v>
      </c>
      <c r="H11374" s="1">
        <v>239.134618980943</v>
      </c>
      <c r="I11374" s="1" t="s">
        <v>2282</v>
      </c>
      <c r="J11374" s="1" t="s">
        <v>2283</v>
      </c>
      <c r="K11374" s="1">
        <v>1</v>
      </c>
    </row>
    <row r="11375" spans="1:11" ht="15" x14ac:dyDescent="0.15">
      <c r="A11375" s="1" t="s">
        <v>26981</v>
      </c>
      <c r="B11375" s="1" t="s">
        <v>32426</v>
      </c>
      <c r="C11375" s="1">
        <v>1.11467</v>
      </c>
      <c r="D11375" s="1">
        <v>2.09161E-4</v>
      </c>
      <c r="E11375" s="1">
        <v>1.1092299999999999E-3</v>
      </c>
      <c r="F11375" s="1" t="s">
        <v>8321</v>
      </c>
      <c r="G11375" s="1" t="s">
        <v>216</v>
      </c>
      <c r="H11375" s="1">
        <v>253.94466908943099</v>
      </c>
      <c r="I11375" s="1" t="s">
        <v>22885</v>
      </c>
      <c r="J11375" s="1" t="s">
        <v>32427</v>
      </c>
      <c r="K11375" s="1">
        <v>1</v>
      </c>
    </row>
    <row r="11376" spans="1:11" ht="15" x14ac:dyDescent="0.15">
      <c r="A11376" s="1" t="s">
        <v>26981</v>
      </c>
      <c r="B11376" s="1" t="s">
        <v>32428</v>
      </c>
      <c r="C11376" s="1">
        <v>1.1139699999999999</v>
      </c>
      <c r="D11376" s="1">
        <v>2.09161E-4</v>
      </c>
      <c r="E11376" s="1">
        <v>1.11377E-3</v>
      </c>
      <c r="F11376" s="1" t="s">
        <v>14062</v>
      </c>
      <c r="G11376" s="1" t="s">
        <v>467</v>
      </c>
      <c r="H11376" s="1">
        <v>160.36812275031599</v>
      </c>
      <c r="I11376" s="1" t="s">
        <v>22291</v>
      </c>
      <c r="J11376" s="1" t="s">
        <v>32429</v>
      </c>
      <c r="K11376" s="1">
        <v>1</v>
      </c>
    </row>
    <row r="11377" spans="1:11" ht="15" x14ac:dyDescent="0.15">
      <c r="A11377" s="1" t="s">
        <v>26981</v>
      </c>
      <c r="B11377" s="1" t="s">
        <v>32430</v>
      </c>
      <c r="C11377" s="1">
        <v>1.1134299999999999</v>
      </c>
      <c r="D11377" s="1">
        <v>2.09161E-4</v>
      </c>
      <c r="E11377" s="1">
        <v>1.11728E-3</v>
      </c>
      <c r="F11377" s="1" t="s">
        <v>10949</v>
      </c>
      <c r="G11377" s="1" t="s">
        <v>1445</v>
      </c>
      <c r="H11377" s="1">
        <v>184.908176449655</v>
      </c>
      <c r="I11377" s="1" t="s">
        <v>32431</v>
      </c>
      <c r="J11377" s="1" t="s">
        <v>32432</v>
      </c>
      <c r="K11377" s="1">
        <v>1</v>
      </c>
    </row>
    <row r="11378" spans="1:11" ht="15" x14ac:dyDescent="0.15">
      <c r="A11378" s="1" t="s">
        <v>26981</v>
      </c>
      <c r="B11378" s="1" t="s">
        <v>32433</v>
      </c>
      <c r="C11378" s="1">
        <v>1.1134200000000001</v>
      </c>
      <c r="D11378" s="1">
        <v>2.09161E-4</v>
      </c>
      <c r="E11378" s="1">
        <v>1.1173299999999999E-3</v>
      </c>
      <c r="F11378" s="1" t="s">
        <v>13433</v>
      </c>
      <c r="G11378" s="1" t="s">
        <v>1632</v>
      </c>
      <c r="H11378" s="1">
        <v>173.362819871509</v>
      </c>
      <c r="I11378" s="1" t="s">
        <v>32434</v>
      </c>
      <c r="J11378" s="1" t="s">
        <v>32435</v>
      </c>
      <c r="K11378" s="1">
        <v>1</v>
      </c>
    </row>
    <row r="11379" spans="1:11" ht="15" x14ac:dyDescent="0.15">
      <c r="A11379" s="1" t="s">
        <v>26981</v>
      </c>
      <c r="B11379" s="1" t="s">
        <v>32436</v>
      </c>
      <c r="C11379" s="1">
        <v>1.1133200000000001</v>
      </c>
      <c r="D11379" s="1">
        <v>2.09161E-4</v>
      </c>
      <c r="E11379" s="1">
        <v>1.11798E-3</v>
      </c>
      <c r="F11379" s="1" t="s">
        <v>32437</v>
      </c>
      <c r="G11379" s="1" t="s">
        <v>1889</v>
      </c>
      <c r="H11379" s="1">
        <v>134.33771354536401</v>
      </c>
      <c r="I11379" s="1" t="s">
        <v>32438</v>
      </c>
      <c r="J11379" s="1" t="s">
        <v>32439</v>
      </c>
      <c r="K11379" s="1">
        <v>1</v>
      </c>
    </row>
    <row r="11380" spans="1:11" ht="15" x14ac:dyDescent="0.15">
      <c r="A11380" s="1" t="s">
        <v>26981</v>
      </c>
      <c r="B11380" s="1" t="s">
        <v>32440</v>
      </c>
      <c r="C11380" s="1">
        <v>1.1125</v>
      </c>
      <c r="D11380" s="1">
        <v>2.09161E-4</v>
      </c>
      <c r="E11380" s="1">
        <v>1.12335E-3</v>
      </c>
      <c r="F11380" s="1" t="s">
        <v>11528</v>
      </c>
      <c r="G11380" s="1" t="s">
        <v>1029</v>
      </c>
      <c r="H11380" s="1">
        <v>223.903523732906</v>
      </c>
      <c r="I11380" s="1" t="s">
        <v>23591</v>
      </c>
      <c r="J11380" s="1" t="s">
        <v>32441</v>
      </c>
      <c r="K11380" s="1">
        <v>1</v>
      </c>
    </row>
    <row r="11381" spans="1:11" ht="15" x14ac:dyDescent="0.15">
      <c r="A11381" s="1" t="s">
        <v>26981</v>
      </c>
      <c r="B11381" s="1" t="s">
        <v>32442</v>
      </c>
      <c r="C11381" s="1">
        <v>1.1120399999999999</v>
      </c>
      <c r="D11381" s="1">
        <v>2.09161E-4</v>
      </c>
      <c r="E11381" s="1">
        <v>1.12637E-3</v>
      </c>
      <c r="F11381" s="1" t="s">
        <v>13579</v>
      </c>
      <c r="G11381" s="1" t="s">
        <v>819</v>
      </c>
      <c r="H11381" s="1">
        <v>180.977433096054</v>
      </c>
      <c r="I11381" s="1" t="s">
        <v>13580</v>
      </c>
      <c r="J11381" s="1" t="s">
        <v>2179</v>
      </c>
      <c r="K11381" s="1">
        <v>1</v>
      </c>
    </row>
    <row r="11382" spans="1:11" ht="15" x14ac:dyDescent="0.15">
      <c r="A11382" s="1" t="s">
        <v>26981</v>
      </c>
      <c r="B11382" s="1" t="s">
        <v>32443</v>
      </c>
      <c r="C11382" s="1">
        <v>1.1119600000000001</v>
      </c>
      <c r="D11382" s="1">
        <v>2.09161E-4</v>
      </c>
      <c r="E11382" s="1">
        <v>1.1268599999999999E-3</v>
      </c>
      <c r="F11382" s="1" t="s">
        <v>13654</v>
      </c>
      <c r="G11382" s="1" t="s">
        <v>263</v>
      </c>
      <c r="H11382" s="1">
        <v>192.45243687156</v>
      </c>
      <c r="I11382" s="1" t="s">
        <v>2282</v>
      </c>
      <c r="J11382" s="1" t="s">
        <v>2283</v>
      </c>
      <c r="K11382" s="1">
        <v>1</v>
      </c>
    </row>
    <row r="11383" spans="1:11" ht="15" x14ac:dyDescent="0.15">
      <c r="A11383" s="1" t="s">
        <v>26981</v>
      </c>
      <c r="B11383" s="1" t="s">
        <v>32444</v>
      </c>
      <c r="C11383" s="1">
        <v>1.1119000000000001</v>
      </c>
      <c r="D11383" s="1">
        <v>2.09161E-4</v>
      </c>
      <c r="E11383" s="1">
        <v>1.1272299999999999E-3</v>
      </c>
      <c r="F11383" s="1" t="s">
        <v>11408</v>
      </c>
      <c r="G11383" s="1" t="s">
        <v>193</v>
      </c>
      <c r="H11383" s="1">
        <v>253.268140852888</v>
      </c>
      <c r="I11383" s="1" t="s">
        <v>6190</v>
      </c>
      <c r="J11383" s="1" t="s">
        <v>32445</v>
      </c>
      <c r="K11383" s="1">
        <v>1</v>
      </c>
    </row>
    <row r="11384" spans="1:11" ht="15" x14ac:dyDescent="0.15">
      <c r="A11384" s="1" t="s">
        <v>26981</v>
      </c>
      <c r="B11384" s="1" t="s">
        <v>32446</v>
      </c>
      <c r="C11384" s="1">
        <v>1.1111800000000001</v>
      </c>
      <c r="D11384" s="1">
        <v>2.09161E-4</v>
      </c>
      <c r="E11384" s="1">
        <v>1.1320200000000001E-3</v>
      </c>
      <c r="F11384" s="1" t="s">
        <v>10926</v>
      </c>
      <c r="G11384" s="1" t="s">
        <v>800</v>
      </c>
      <c r="H11384" s="1">
        <v>228.37562116926901</v>
      </c>
      <c r="I11384" s="1" t="s">
        <v>22473</v>
      </c>
      <c r="J11384" s="1" t="s">
        <v>32447</v>
      </c>
      <c r="K11384" s="1">
        <v>1</v>
      </c>
    </row>
    <row r="11385" spans="1:11" ht="15" x14ac:dyDescent="0.15">
      <c r="A11385" s="1" t="s">
        <v>26981</v>
      </c>
      <c r="B11385" s="1" t="s">
        <v>32448</v>
      </c>
      <c r="C11385" s="1">
        <v>1.1103799999999999</v>
      </c>
      <c r="D11385" s="1">
        <v>2.09161E-4</v>
      </c>
      <c r="E11385" s="1">
        <v>1.1372699999999999E-3</v>
      </c>
      <c r="F11385" s="1" t="s">
        <v>32449</v>
      </c>
      <c r="G11385" s="1" t="s">
        <v>437</v>
      </c>
      <c r="H11385" s="1">
        <v>189.579034112274</v>
      </c>
      <c r="I11385" s="1" t="s">
        <v>32450</v>
      </c>
      <c r="J11385" s="1" t="s">
        <v>2164</v>
      </c>
      <c r="K11385" s="1">
        <v>1</v>
      </c>
    </row>
    <row r="11386" spans="1:11" ht="15" x14ac:dyDescent="0.15">
      <c r="A11386" s="1" t="s">
        <v>26981</v>
      </c>
      <c r="B11386" s="1" t="s">
        <v>32451</v>
      </c>
      <c r="C11386" s="1">
        <v>1.1099399999999999</v>
      </c>
      <c r="D11386" s="1">
        <v>2.09161E-4</v>
      </c>
      <c r="E11386" s="1">
        <v>1.14024E-3</v>
      </c>
      <c r="F11386" s="1" t="s">
        <v>25214</v>
      </c>
      <c r="G11386" s="1" t="s">
        <v>1078</v>
      </c>
      <c r="H11386" s="1">
        <v>186.42083168086</v>
      </c>
      <c r="I11386" s="1" t="s">
        <v>31414</v>
      </c>
      <c r="J11386" s="1" t="s">
        <v>32452</v>
      </c>
      <c r="K11386" s="1">
        <v>1</v>
      </c>
    </row>
    <row r="11387" spans="1:11" ht="15" x14ac:dyDescent="0.15">
      <c r="A11387" s="1" t="s">
        <v>26981</v>
      </c>
      <c r="B11387" s="1" t="s">
        <v>32453</v>
      </c>
      <c r="C11387" s="1">
        <v>1.10832</v>
      </c>
      <c r="D11387" s="1">
        <v>2.09161E-4</v>
      </c>
      <c r="E11387" s="1">
        <v>1.1510800000000001E-3</v>
      </c>
      <c r="F11387" s="1" t="s">
        <v>23550</v>
      </c>
      <c r="G11387" s="1" t="s">
        <v>2068</v>
      </c>
      <c r="H11387" s="1">
        <v>183.970668428929</v>
      </c>
      <c r="I11387" s="1" t="s">
        <v>32454</v>
      </c>
      <c r="J11387" s="1" t="s">
        <v>32455</v>
      </c>
      <c r="K11387" s="1">
        <v>1</v>
      </c>
    </row>
    <row r="11388" spans="1:11" ht="15" x14ac:dyDescent="0.15">
      <c r="A11388" s="1" t="s">
        <v>26981</v>
      </c>
      <c r="B11388" s="1" t="s">
        <v>32456</v>
      </c>
      <c r="C11388" s="1">
        <v>1.1083000000000001</v>
      </c>
      <c r="D11388" s="1">
        <v>2.09161E-4</v>
      </c>
      <c r="E11388" s="1">
        <v>1.1511900000000001E-3</v>
      </c>
      <c r="F11388" s="1" t="s">
        <v>32457</v>
      </c>
      <c r="G11388" s="1" t="s">
        <v>546</v>
      </c>
      <c r="H11388" s="1">
        <v>141.439700833487</v>
      </c>
      <c r="I11388" s="1" t="s">
        <v>32458</v>
      </c>
      <c r="J11388" s="1" t="s">
        <v>32459</v>
      </c>
      <c r="K11388" s="1">
        <v>1</v>
      </c>
    </row>
    <row r="11389" spans="1:11" ht="15" x14ac:dyDescent="0.15">
      <c r="A11389" s="1" t="s">
        <v>26981</v>
      </c>
      <c r="B11389" s="1" t="s">
        <v>32460</v>
      </c>
      <c r="C11389" s="1">
        <v>1.10755</v>
      </c>
      <c r="D11389" s="1">
        <v>2.09161E-4</v>
      </c>
      <c r="E11389" s="1">
        <v>1.15621E-3</v>
      </c>
      <c r="F11389" s="1" t="s">
        <v>9275</v>
      </c>
      <c r="G11389" s="1" t="s">
        <v>2106</v>
      </c>
      <c r="H11389" s="1">
        <v>211.229302299951</v>
      </c>
      <c r="I11389" s="1" t="s">
        <v>32461</v>
      </c>
      <c r="J11389" s="1" t="s">
        <v>32462</v>
      </c>
      <c r="K11389" s="1">
        <v>1</v>
      </c>
    </row>
    <row r="11390" spans="1:11" ht="15" x14ac:dyDescent="0.15">
      <c r="A11390" s="1" t="s">
        <v>26981</v>
      </c>
      <c r="B11390" s="1" t="s">
        <v>32463</v>
      </c>
      <c r="C11390" s="1">
        <v>1.1070199999999999</v>
      </c>
      <c r="D11390" s="1">
        <v>2.09161E-4</v>
      </c>
      <c r="E11390" s="1">
        <v>1.1597999999999999E-3</v>
      </c>
      <c r="F11390" s="1" t="s">
        <v>10553</v>
      </c>
      <c r="G11390" s="1" t="s">
        <v>1875</v>
      </c>
      <c r="H11390" s="1">
        <v>201.60516706949201</v>
      </c>
      <c r="I11390" s="1" t="s">
        <v>10554</v>
      </c>
      <c r="J11390" s="1" t="s">
        <v>32464</v>
      </c>
      <c r="K11390" s="1">
        <v>1</v>
      </c>
    </row>
    <row r="11391" spans="1:11" ht="15" x14ac:dyDescent="0.15">
      <c r="A11391" s="1" t="s">
        <v>26981</v>
      </c>
      <c r="B11391" s="1" t="s">
        <v>32465</v>
      </c>
      <c r="C11391" s="1">
        <v>1.1068100000000001</v>
      </c>
      <c r="D11391" s="1">
        <v>2.09161E-4</v>
      </c>
      <c r="E11391" s="1">
        <v>1.1612300000000001E-3</v>
      </c>
      <c r="F11391" s="1" t="s">
        <v>22287</v>
      </c>
      <c r="G11391" s="1" t="s">
        <v>684</v>
      </c>
      <c r="H11391" s="1">
        <v>180.052498979788</v>
      </c>
      <c r="I11391" s="1" t="s">
        <v>22288</v>
      </c>
      <c r="J11391" s="1" t="s">
        <v>32466</v>
      </c>
      <c r="K11391" s="1">
        <v>1</v>
      </c>
    </row>
    <row r="11392" spans="1:11" ht="15" x14ac:dyDescent="0.15">
      <c r="A11392" s="1" t="s">
        <v>26981</v>
      </c>
      <c r="B11392" s="1" t="s">
        <v>32467</v>
      </c>
      <c r="C11392" s="1">
        <v>1.10659</v>
      </c>
      <c r="D11392" s="1">
        <v>2.09161E-4</v>
      </c>
      <c r="E11392" s="1">
        <v>1.1627600000000001E-3</v>
      </c>
      <c r="F11392" s="1" t="s">
        <v>11150</v>
      </c>
      <c r="G11392" s="1" t="s">
        <v>522</v>
      </c>
      <c r="H11392" s="1">
        <v>146.90657660241601</v>
      </c>
      <c r="I11392" s="1" t="s">
        <v>2188</v>
      </c>
      <c r="J11392" s="1" t="s">
        <v>2164</v>
      </c>
      <c r="K11392" s="1">
        <v>1</v>
      </c>
    </row>
    <row r="11393" spans="1:11" ht="15" x14ac:dyDescent="0.15">
      <c r="A11393" s="1" t="s">
        <v>26981</v>
      </c>
      <c r="B11393" s="1" t="s">
        <v>32468</v>
      </c>
      <c r="C11393" s="1">
        <v>1.1063700000000001</v>
      </c>
      <c r="D11393" s="1">
        <v>2.09161E-4</v>
      </c>
      <c r="E11393" s="1">
        <v>1.1641900000000001E-3</v>
      </c>
      <c r="F11393" s="1" t="s">
        <v>11910</v>
      </c>
      <c r="G11393" s="1" t="s">
        <v>1016</v>
      </c>
      <c r="H11393" s="1">
        <v>242.645292468767</v>
      </c>
      <c r="I11393" s="1" t="s">
        <v>10693</v>
      </c>
      <c r="J11393" s="1" t="s">
        <v>32469</v>
      </c>
      <c r="K11393" s="1">
        <v>1</v>
      </c>
    </row>
    <row r="11394" spans="1:11" ht="15" x14ac:dyDescent="0.15">
      <c r="A11394" s="1" t="s">
        <v>26981</v>
      </c>
      <c r="B11394" s="1" t="s">
        <v>32470</v>
      </c>
      <c r="C11394" s="1">
        <v>1.1062799999999999</v>
      </c>
      <c r="D11394" s="1">
        <v>2.09161E-4</v>
      </c>
      <c r="E11394" s="1">
        <v>1.16486E-3</v>
      </c>
      <c r="F11394" s="1" t="s">
        <v>11116</v>
      </c>
      <c r="G11394" s="1" t="s">
        <v>1181</v>
      </c>
      <c r="H11394" s="1">
        <v>229.256912540645</v>
      </c>
      <c r="I11394" s="1" t="s">
        <v>7482</v>
      </c>
      <c r="J11394" s="1" t="s">
        <v>32471</v>
      </c>
      <c r="K11394" s="1">
        <v>1</v>
      </c>
    </row>
    <row r="11395" spans="1:11" ht="15" x14ac:dyDescent="0.15">
      <c r="A11395" s="1" t="s">
        <v>26981</v>
      </c>
      <c r="B11395" s="1" t="s">
        <v>32472</v>
      </c>
      <c r="C11395" s="1">
        <v>1.1057699999999999</v>
      </c>
      <c r="D11395" s="1">
        <v>2.09161E-4</v>
      </c>
      <c r="E11395" s="1">
        <v>1.1682699999999999E-3</v>
      </c>
      <c r="F11395" s="1" t="s">
        <v>11271</v>
      </c>
      <c r="G11395" s="1" t="s">
        <v>548</v>
      </c>
      <c r="H11395" s="1">
        <v>181.46507261123401</v>
      </c>
      <c r="I11395" s="1" t="s">
        <v>11272</v>
      </c>
      <c r="J11395" s="1" t="s">
        <v>32473</v>
      </c>
      <c r="K11395" s="1">
        <v>1</v>
      </c>
    </row>
    <row r="11396" spans="1:11" ht="15" x14ac:dyDescent="0.15">
      <c r="A11396" s="1" t="s">
        <v>26981</v>
      </c>
      <c r="B11396" s="1" t="s">
        <v>32474</v>
      </c>
      <c r="C11396" s="1">
        <v>1.1057399999999999</v>
      </c>
      <c r="D11396" s="1">
        <v>2.09161E-4</v>
      </c>
      <c r="E11396" s="1">
        <v>1.1685199999999999E-3</v>
      </c>
      <c r="F11396" s="1" t="s">
        <v>32475</v>
      </c>
      <c r="G11396" s="1" t="s">
        <v>744</v>
      </c>
      <c r="H11396" s="1">
        <v>231.500673413947</v>
      </c>
      <c r="I11396" s="1" t="s">
        <v>32476</v>
      </c>
      <c r="J11396" s="1" t="s">
        <v>32477</v>
      </c>
      <c r="K11396" s="1">
        <v>1</v>
      </c>
    </row>
    <row r="11397" spans="1:11" ht="15" x14ac:dyDescent="0.15">
      <c r="A11397" s="1" t="s">
        <v>26981</v>
      </c>
      <c r="B11397" s="1" t="s">
        <v>32478</v>
      </c>
      <c r="C11397" s="1">
        <v>1.10477</v>
      </c>
      <c r="D11397" s="1">
        <v>2.09161E-4</v>
      </c>
      <c r="E11397" s="1">
        <v>1.17515E-3</v>
      </c>
      <c r="F11397" s="1" t="s">
        <v>15362</v>
      </c>
      <c r="G11397" s="1" t="s">
        <v>499</v>
      </c>
      <c r="H11397" s="1">
        <v>209.81806438102799</v>
      </c>
      <c r="I11397" s="1" t="s">
        <v>23052</v>
      </c>
      <c r="J11397" s="1" t="s">
        <v>32479</v>
      </c>
      <c r="K11397" s="1">
        <v>1</v>
      </c>
    </row>
    <row r="11398" spans="1:11" ht="15" x14ac:dyDescent="0.15">
      <c r="A11398" s="1" t="s">
        <v>26981</v>
      </c>
      <c r="B11398" s="1" t="s">
        <v>32480</v>
      </c>
      <c r="C11398" s="1">
        <v>1.1042799999999999</v>
      </c>
      <c r="D11398" s="1">
        <v>2.09161E-4</v>
      </c>
      <c r="E11398" s="1">
        <v>1.1785000000000001E-3</v>
      </c>
      <c r="F11398" s="1" t="s">
        <v>12421</v>
      </c>
      <c r="G11398" s="1" t="s">
        <v>1083</v>
      </c>
      <c r="H11398" s="1">
        <v>181.720231457491</v>
      </c>
      <c r="I11398" s="1" t="s">
        <v>5479</v>
      </c>
      <c r="J11398" s="1" t="s">
        <v>2235</v>
      </c>
      <c r="K11398" s="1">
        <v>1</v>
      </c>
    </row>
    <row r="11399" spans="1:11" ht="15" x14ac:dyDescent="0.15">
      <c r="A11399" s="1" t="s">
        <v>26981</v>
      </c>
      <c r="B11399" s="1" t="s">
        <v>32481</v>
      </c>
      <c r="C11399" s="1">
        <v>1.10368</v>
      </c>
      <c r="D11399" s="1">
        <v>2.09161E-4</v>
      </c>
      <c r="E11399" s="1">
        <v>1.18264E-3</v>
      </c>
      <c r="F11399" s="1" t="s">
        <v>12916</v>
      </c>
      <c r="G11399" s="1" t="s">
        <v>60</v>
      </c>
      <c r="H11399" s="1">
        <v>119.112889343999</v>
      </c>
      <c r="I11399" s="1" t="s">
        <v>7410</v>
      </c>
      <c r="J11399" s="1" t="s">
        <v>32482</v>
      </c>
      <c r="K11399" s="1">
        <v>1</v>
      </c>
    </row>
    <row r="11400" spans="1:11" ht="15" x14ac:dyDescent="0.15">
      <c r="A11400" s="1" t="s">
        <v>26981</v>
      </c>
      <c r="B11400" s="1" t="s">
        <v>32483</v>
      </c>
      <c r="C11400" s="1">
        <v>1.10314</v>
      </c>
      <c r="D11400" s="1">
        <v>2.09161E-4</v>
      </c>
      <c r="E11400" s="1">
        <v>1.1863399999999999E-3</v>
      </c>
      <c r="F11400" s="1" t="s">
        <v>32484</v>
      </c>
      <c r="G11400" s="1" t="s">
        <v>286</v>
      </c>
      <c r="H11400" s="1">
        <v>258.22977173675099</v>
      </c>
      <c r="I11400" s="1" t="s">
        <v>32485</v>
      </c>
      <c r="J11400" s="1" t="s">
        <v>32486</v>
      </c>
      <c r="K11400" s="1">
        <v>1</v>
      </c>
    </row>
    <row r="11401" spans="1:11" ht="15" x14ac:dyDescent="0.15">
      <c r="A11401" s="1" t="s">
        <v>26981</v>
      </c>
      <c r="B11401" s="1" t="s">
        <v>32487</v>
      </c>
      <c r="C11401" s="1">
        <v>1.1030500000000001</v>
      </c>
      <c r="D11401" s="1">
        <v>2.09161E-4</v>
      </c>
      <c r="E11401" s="1">
        <v>1.18695E-3</v>
      </c>
      <c r="F11401" s="1" t="s">
        <v>11832</v>
      </c>
      <c r="G11401" s="1" t="s">
        <v>272</v>
      </c>
      <c r="H11401" s="1">
        <v>192.055977813993</v>
      </c>
      <c r="I11401" s="1" t="s">
        <v>32488</v>
      </c>
      <c r="J11401" s="1" t="s">
        <v>32489</v>
      </c>
      <c r="K11401" s="1">
        <v>1</v>
      </c>
    </row>
    <row r="11402" spans="1:11" ht="15" x14ac:dyDescent="0.15">
      <c r="A11402" s="1" t="s">
        <v>26981</v>
      </c>
      <c r="B11402" s="1" t="s">
        <v>32490</v>
      </c>
      <c r="C11402" s="1">
        <v>1.1028100000000001</v>
      </c>
      <c r="D11402" s="1">
        <v>2.09161E-4</v>
      </c>
      <c r="E11402" s="1">
        <v>1.18866E-3</v>
      </c>
      <c r="F11402" s="1" t="s">
        <v>11306</v>
      </c>
      <c r="G11402" s="1" t="s">
        <v>1906</v>
      </c>
      <c r="H11402" s="1">
        <v>198.08016048565801</v>
      </c>
      <c r="I11402" s="1" t="s">
        <v>3780</v>
      </c>
      <c r="J11402" s="1" t="s">
        <v>32491</v>
      </c>
      <c r="K11402" s="1">
        <v>1</v>
      </c>
    </row>
    <row r="11403" spans="1:11" ht="15" x14ac:dyDescent="0.15">
      <c r="A11403" s="1" t="s">
        <v>26981</v>
      </c>
      <c r="B11403" s="1" t="s">
        <v>32492</v>
      </c>
      <c r="C11403" s="1">
        <v>1.10273</v>
      </c>
      <c r="D11403" s="1">
        <v>2.09161E-4</v>
      </c>
      <c r="E11403" s="1">
        <v>1.18921E-3</v>
      </c>
      <c r="F11403" s="1" t="s">
        <v>32493</v>
      </c>
      <c r="G11403" s="1" t="s">
        <v>614</v>
      </c>
      <c r="H11403" s="1">
        <v>199.956532441608</v>
      </c>
      <c r="I11403" s="1" t="s">
        <v>32494</v>
      </c>
      <c r="J11403" s="1" t="s">
        <v>32495</v>
      </c>
      <c r="K11403" s="1">
        <v>1</v>
      </c>
    </row>
    <row r="11404" spans="1:11" ht="15" x14ac:dyDescent="0.15">
      <c r="A11404" s="1" t="s">
        <v>26981</v>
      </c>
      <c r="B11404" s="1" t="s">
        <v>32496</v>
      </c>
      <c r="C11404" s="1">
        <v>1.10256</v>
      </c>
      <c r="D11404" s="1">
        <v>2.09161E-4</v>
      </c>
      <c r="E11404" s="1">
        <v>1.1903899999999999E-3</v>
      </c>
      <c r="F11404" s="1" t="s">
        <v>16561</v>
      </c>
      <c r="G11404" s="1" t="s">
        <v>788</v>
      </c>
      <c r="H11404" s="1">
        <v>239.97742359771701</v>
      </c>
      <c r="I11404" s="1" t="s">
        <v>32497</v>
      </c>
      <c r="J11404" s="1" t="s">
        <v>32498</v>
      </c>
      <c r="K11404" s="1">
        <v>1</v>
      </c>
    </row>
    <row r="11405" spans="1:11" ht="15" x14ac:dyDescent="0.15">
      <c r="A11405" s="1" t="s">
        <v>26981</v>
      </c>
      <c r="B11405" s="1" t="s">
        <v>32499</v>
      </c>
      <c r="C11405" s="1">
        <v>1.1015299999999999</v>
      </c>
      <c r="D11405" s="1">
        <v>2.09161E-4</v>
      </c>
      <c r="E11405" s="1">
        <v>1.19753E-3</v>
      </c>
      <c r="F11405" s="1" t="s">
        <v>12744</v>
      </c>
      <c r="G11405" s="1" t="s">
        <v>890</v>
      </c>
      <c r="H11405" s="1">
        <v>155.716456101011</v>
      </c>
      <c r="I11405" s="1" t="s">
        <v>7713</v>
      </c>
      <c r="J11405" s="1" t="s">
        <v>32500</v>
      </c>
      <c r="K11405" s="1">
        <v>1</v>
      </c>
    </row>
    <row r="11406" spans="1:11" ht="15" x14ac:dyDescent="0.15">
      <c r="A11406" s="1" t="s">
        <v>26981</v>
      </c>
      <c r="B11406" s="1" t="s">
        <v>32501</v>
      </c>
      <c r="C11406" s="1">
        <v>1.10124</v>
      </c>
      <c r="D11406" s="1">
        <v>2.09161E-4</v>
      </c>
      <c r="E11406" s="1">
        <v>1.19955E-3</v>
      </c>
      <c r="F11406" s="1" t="s">
        <v>11500</v>
      </c>
      <c r="G11406" s="1" t="s">
        <v>1889</v>
      </c>
      <c r="H11406" s="1">
        <v>218.343089131082</v>
      </c>
      <c r="I11406" s="1" t="s">
        <v>32502</v>
      </c>
      <c r="J11406" s="1" t="s">
        <v>32503</v>
      </c>
      <c r="K11406" s="1">
        <v>1</v>
      </c>
    </row>
    <row r="11407" spans="1:11" ht="15" x14ac:dyDescent="0.15">
      <c r="A11407" s="1" t="s">
        <v>26981</v>
      </c>
      <c r="B11407" s="1" t="s">
        <v>32504</v>
      </c>
      <c r="C11407" s="1">
        <v>1.10111</v>
      </c>
      <c r="D11407" s="1">
        <v>2.09161E-4</v>
      </c>
      <c r="E11407" s="1">
        <v>1.2004699999999999E-3</v>
      </c>
      <c r="F11407" s="1" t="s">
        <v>8454</v>
      </c>
      <c r="G11407" s="1" t="s">
        <v>1976</v>
      </c>
      <c r="H11407" s="1">
        <v>187.30440347708799</v>
      </c>
      <c r="I11407" s="1" t="s">
        <v>7648</v>
      </c>
      <c r="J11407" s="1" t="s">
        <v>32505</v>
      </c>
      <c r="K11407" s="1">
        <v>1</v>
      </c>
    </row>
    <row r="11408" spans="1:11" ht="15" x14ac:dyDescent="0.15">
      <c r="A11408" s="1" t="s">
        <v>26981</v>
      </c>
      <c r="B11408" s="1" t="s">
        <v>32506</v>
      </c>
      <c r="C11408" s="1">
        <v>1.1004100000000001</v>
      </c>
      <c r="D11408" s="1">
        <v>2.09161E-4</v>
      </c>
      <c r="E11408" s="1">
        <v>1.2053999999999999E-3</v>
      </c>
      <c r="F11408" s="1" t="s">
        <v>13189</v>
      </c>
      <c r="G11408" s="1" t="s">
        <v>1639</v>
      </c>
      <c r="H11408" s="1">
        <v>183.55000047794999</v>
      </c>
      <c r="I11408" s="1" t="s">
        <v>4469</v>
      </c>
      <c r="J11408" s="1" t="s">
        <v>32507</v>
      </c>
      <c r="K11408" s="1">
        <v>1</v>
      </c>
    </row>
    <row r="11409" spans="1:11" ht="15" x14ac:dyDescent="0.15">
      <c r="A11409" s="1" t="s">
        <v>26981</v>
      </c>
      <c r="B11409" s="1" t="s">
        <v>32508</v>
      </c>
      <c r="C11409" s="1">
        <v>1.10036</v>
      </c>
      <c r="D11409" s="1">
        <v>2.09161E-4</v>
      </c>
      <c r="E11409" s="1">
        <v>1.2057599999999999E-3</v>
      </c>
      <c r="F11409" s="1" t="s">
        <v>12103</v>
      </c>
      <c r="G11409" s="1" t="s">
        <v>759</v>
      </c>
      <c r="H11409" s="1">
        <v>197.96313493076201</v>
      </c>
      <c r="I11409" s="1" t="s">
        <v>32509</v>
      </c>
      <c r="J11409" s="1" t="s">
        <v>32510</v>
      </c>
      <c r="K11409" s="1">
        <v>1</v>
      </c>
    </row>
    <row r="11410" spans="1:11" ht="15" x14ac:dyDescent="0.15">
      <c r="A11410" s="1" t="s">
        <v>26981</v>
      </c>
      <c r="B11410" s="1" t="s">
        <v>32511</v>
      </c>
      <c r="C11410" s="1">
        <v>1.0988</v>
      </c>
      <c r="D11410" s="1">
        <v>2.09161E-4</v>
      </c>
      <c r="E11410" s="1">
        <v>1.21677E-3</v>
      </c>
      <c r="F11410" s="1" t="s">
        <v>11102</v>
      </c>
      <c r="G11410" s="1" t="s">
        <v>759</v>
      </c>
      <c r="H11410" s="1">
        <v>162.732339427439</v>
      </c>
      <c r="I11410" s="1" t="s">
        <v>2188</v>
      </c>
      <c r="J11410" s="1" t="s">
        <v>2164</v>
      </c>
      <c r="K11410" s="1">
        <v>1</v>
      </c>
    </row>
    <row r="11411" spans="1:11" ht="15" x14ac:dyDescent="0.15">
      <c r="A11411" s="1" t="s">
        <v>26981</v>
      </c>
      <c r="B11411" s="1" t="s">
        <v>32512</v>
      </c>
      <c r="C11411" s="1">
        <v>1.0984700000000001</v>
      </c>
      <c r="D11411" s="1">
        <v>2.09161E-4</v>
      </c>
      <c r="E11411" s="1">
        <v>1.2191299999999999E-3</v>
      </c>
      <c r="F11411" s="1" t="s">
        <v>10109</v>
      </c>
      <c r="G11411" s="1" t="s">
        <v>1049</v>
      </c>
      <c r="H11411" s="1">
        <v>220.131120421351</v>
      </c>
      <c r="I11411" s="1" t="s">
        <v>32513</v>
      </c>
      <c r="J11411" s="1" t="s">
        <v>32514</v>
      </c>
      <c r="K11411" s="1">
        <v>1</v>
      </c>
    </row>
    <row r="11412" spans="1:11" ht="15" x14ac:dyDescent="0.15">
      <c r="A11412" s="1" t="s">
        <v>26981</v>
      </c>
      <c r="B11412" s="1" t="s">
        <v>32515</v>
      </c>
      <c r="C11412" s="1">
        <v>1.09823</v>
      </c>
      <c r="D11412" s="1">
        <v>2.09161E-4</v>
      </c>
      <c r="E11412" s="1">
        <v>1.22083E-3</v>
      </c>
      <c r="F11412" s="1" t="s">
        <v>32516</v>
      </c>
      <c r="G11412" s="1" t="s">
        <v>484</v>
      </c>
      <c r="H11412" s="1">
        <v>161.066967608635</v>
      </c>
      <c r="I11412" s="1" t="s">
        <v>32517</v>
      </c>
      <c r="J11412" s="1" t="s">
        <v>32518</v>
      </c>
      <c r="K11412" s="1">
        <v>1</v>
      </c>
    </row>
    <row r="11413" spans="1:11" ht="15" x14ac:dyDescent="0.15">
      <c r="A11413" s="1" t="s">
        <v>26981</v>
      </c>
      <c r="B11413" s="1" t="s">
        <v>32519</v>
      </c>
      <c r="C11413" s="1">
        <v>1.0978399999999999</v>
      </c>
      <c r="D11413" s="1">
        <v>2.09161E-4</v>
      </c>
      <c r="E11413" s="1">
        <v>1.2235900000000001E-3</v>
      </c>
      <c r="F11413" s="1" t="s">
        <v>10844</v>
      </c>
      <c r="G11413" s="1" t="s">
        <v>1578</v>
      </c>
      <c r="H11413" s="1">
        <v>227.99619562682901</v>
      </c>
      <c r="I11413" s="1" t="s">
        <v>6266</v>
      </c>
      <c r="J11413" s="1" t="s">
        <v>32520</v>
      </c>
      <c r="K11413" s="1">
        <v>1</v>
      </c>
    </row>
    <row r="11414" spans="1:11" ht="15" x14ac:dyDescent="0.15">
      <c r="A11414" s="1" t="s">
        <v>26981</v>
      </c>
      <c r="B11414" s="1" t="s">
        <v>32521</v>
      </c>
      <c r="C11414" s="1">
        <v>1.0971599999999999</v>
      </c>
      <c r="D11414" s="1">
        <v>2.09161E-4</v>
      </c>
      <c r="E11414" s="1">
        <v>1.22846E-3</v>
      </c>
      <c r="F11414" s="1" t="s">
        <v>14273</v>
      </c>
      <c r="G11414" s="1" t="s">
        <v>1408</v>
      </c>
      <c r="H11414" s="1">
        <v>249.65886311105999</v>
      </c>
      <c r="I11414" s="1" t="s">
        <v>23760</v>
      </c>
      <c r="J11414" s="1" t="s">
        <v>32522</v>
      </c>
      <c r="K11414" s="1">
        <v>1</v>
      </c>
    </row>
    <row r="11415" spans="1:11" ht="15" x14ac:dyDescent="0.15">
      <c r="A11415" s="1" t="s">
        <v>26981</v>
      </c>
      <c r="B11415" s="1" t="s">
        <v>32523</v>
      </c>
      <c r="C11415" s="1">
        <v>1.09612</v>
      </c>
      <c r="D11415" s="1">
        <v>2.09161E-4</v>
      </c>
      <c r="E11415" s="1">
        <v>1.23595E-3</v>
      </c>
      <c r="F11415" s="1" t="s">
        <v>9413</v>
      </c>
      <c r="G11415" s="1" t="s">
        <v>9414</v>
      </c>
      <c r="H11415" s="1">
        <v>194.08254466617799</v>
      </c>
      <c r="I11415" s="1" t="s">
        <v>32524</v>
      </c>
      <c r="J11415" s="1" t="s">
        <v>32525</v>
      </c>
      <c r="K11415" s="1">
        <v>1</v>
      </c>
    </row>
    <row r="11416" spans="1:11" ht="15" x14ac:dyDescent="0.15">
      <c r="A11416" s="1" t="s">
        <v>26981</v>
      </c>
      <c r="B11416" s="1" t="s">
        <v>32526</v>
      </c>
      <c r="C11416" s="1">
        <v>1.0954200000000001</v>
      </c>
      <c r="D11416" s="1">
        <v>2.09161E-4</v>
      </c>
      <c r="E11416" s="1">
        <v>1.2409700000000001E-3</v>
      </c>
      <c r="F11416" s="1" t="s">
        <v>14248</v>
      </c>
      <c r="G11416" s="1" t="s">
        <v>1396</v>
      </c>
      <c r="H11416" s="1">
        <v>197.79602700627299</v>
      </c>
      <c r="I11416" s="1" t="s">
        <v>3068</v>
      </c>
      <c r="J11416" s="1" t="s">
        <v>2275</v>
      </c>
      <c r="K11416" s="1">
        <v>1</v>
      </c>
    </row>
    <row r="11417" spans="1:11" ht="15" x14ac:dyDescent="0.15">
      <c r="A11417" s="1" t="s">
        <v>26981</v>
      </c>
      <c r="B11417" s="1" t="s">
        <v>32527</v>
      </c>
      <c r="C11417" s="1">
        <v>1.0944</v>
      </c>
      <c r="D11417" s="1">
        <v>2.09161E-4</v>
      </c>
      <c r="E11417" s="1">
        <v>1.2483699999999999E-3</v>
      </c>
      <c r="F11417" s="1" t="s">
        <v>21871</v>
      </c>
      <c r="G11417" s="1" t="s">
        <v>2397</v>
      </c>
      <c r="H11417" s="1">
        <v>275.91409479088298</v>
      </c>
      <c r="I11417" s="1" t="s">
        <v>32528</v>
      </c>
      <c r="J11417" s="1" t="s">
        <v>32529</v>
      </c>
      <c r="K11417" s="1">
        <v>1</v>
      </c>
    </row>
    <row r="11418" spans="1:11" ht="15" x14ac:dyDescent="0.15">
      <c r="A11418" s="1" t="s">
        <v>26981</v>
      </c>
      <c r="B11418" s="1" t="s">
        <v>32530</v>
      </c>
      <c r="C11418" s="1">
        <v>1.0936699999999999</v>
      </c>
      <c r="D11418" s="1">
        <v>2.09161E-4</v>
      </c>
      <c r="E11418" s="1">
        <v>1.2537E-3</v>
      </c>
      <c r="F11418" s="1" t="s">
        <v>10613</v>
      </c>
      <c r="G11418" s="1" t="s">
        <v>1260</v>
      </c>
      <c r="H11418" s="1">
        <v>257.18353522637199</v>
      </c>
      <c r="I11418" s="1" t="s">
        <v>32531</v>
      </c>
      <c r="J11418" s="1" t="s">
        <v>32532</v>
      </c>
      <c r="K11418" s="1">
        <v>1</v>
      </c>
    </row>
    <row r="11419" spans="1:11" ht="15" x14ac:dyDescent="0.15">
      <c r="A11419" s="1" t="s">
        <v>26981</v>
      </c>
      <c r="B11419" s="1" t="s">
        <v>32533</v>
      </c>
      <c r="C11419" s="1">
        <v>1.09328</v>
      </c>
      <c r="D11419" s="1">
        <v>2.09161E-4</v>
      </c>
      <c r="E11419" s="1">
        <v>1.2565600000000001E-3</v>
      </c>
      <c r="F11419" s="1" t="s">
        <v>13109</v>
      </c>
      <c r="G11419" s="1" t="s">
        <v>28</v>
      </c>
      <c r="H11419" s="1">
        <v>194.15697192230701</v>
      </c>
      <c r="I11419" s="1" t="s">
        <v>6650</v>
      </c>
      <c r="J11419" s="1" t="s">
        <v>2275</v>
      </c>
      <c r="K11419" s="1">
        <v>1</v>
      </c>
    </row>
    <row r="11420" spans="1:11" ht="15" x14ac:dyDescent="0.15">
      <c r="A11420" s="1" t="s">
        <v>26981</v>
      </c>
      <c r="B11420" s="1" t="s">
        <v>32534</v>
      </c>
      <c r="C11420" s="1">
        <v>1.09259</v>
      </c>
      <c r="D11420" s="1">
        <v>2.09161E-4</v>
      </c>
      <c r="E11420" s="1">
        <v>1.2616299999999999E-3</v>
      </c>
      <c r="F11420" s="1" t="s">
        <v>8358</v>
      </c>
      <c r="G11420" s="1" t="s">
        <v>158</v>
      </c>
      <c r="H11420" s="1">
        <v>157.41630337939799</v>
      </c>
      <c r="I11420" s="1" t="s">
        <v>8359</v>
      </c>
      <c r="J11420" s="1" t="s">
        <v>32535</v>
      </c>
      <c r="K11420" s="1">
        <v>1</v>
      </c>
    </row>
    <row r="11421" spans="1:11" ht="15" x14ac:dyDescent="0.15">
      <c r="A11421" s="1" t="s">
        <v>26981</v>
      </c>
      <c r="B11421" s="1" t="s">
        <v>32536</v>
      </c>
      <c r="C11421" s="1">
        <v>1.0923799999999999</v>
      </c>
      <c r="D11421" s="1">
        <v>2.09161E-4</v>
      </c>
      <c r="E11421" s="1">
        <v>1.26319E-3</v>
      </c>
      <c r="F11421" s="1" t="s">
        <v>13871</v>
      </c>
      <c r="G11421" s="1" t="s">
        <v>7071</v>
      </c>
      <c r="H11421" s="1">
        <v>224.87187670148799</v>
      </c>
      <c r="I11421" s="1" t="s">
        <v>2592</v>
      </c>
      <c r="J11421" s="1" t="s">
        <v>2231</v>
      </c>
      <c r="K11421" s="1">
        <v>1</v>
      </c>
    </row>
    <row r="11422" spans="1:11" ht="15" x14ac:dyDescent="0.15">
      <c r="A11422" s="1" t="s">
        <v>26981</v>
      </c>
      <c r="B11422" s="1" t="s">
        <v>32537</v>
      </c>
      <c r="C11422" s="1">
        <v>1.09121</v>
      </c>
      <c r="D11422" s="1">
        <v>2.09161E-4</v>
      </c>
      <c r="E11422" s="1">
        <v>1.27184E-3</v>
      </c>
      <c r="F11422" s="1" t="s">
        <v>12570</v>
      </c>
      <c r="G11422" s="1" t="s">
        <v>313</v>
      </c>
      <c r="H11422" s="1">
        <v>183.659352571341</v>
      </c>
      <c r="I11422" s="1" t="s">
        <v>23903</v>
      </c>
      <c r="J11422" s="1" t="s">
        <v>32538</v>
      </c>
      <c r="K11422" s="1">
        <v>1</v>
      </c>
    </row>
    <row r="11423" spans="1:11" ht="15" x14ac:dyDescent="0.15">
      <c r="A11423" s="1" t="s">
        <v>26981</v>
      </c>
      <c r="B11423" s="1" t="s">
        <v>32539</v>
      </c>
      <c r="C11423" s="1">
        <v>1.0909</v>
      </c>
      <c r="D11423" s="1">
        <v>2.09161E-4</v>
      </c>
      <c r="E11423" s="1">
        <v>1.27411E-3</v>
      </c>
      <c r="F11423" s="1" t="s">
        <v>15819</v>
      </c>
      <c r="G11423" s="1" t="s">
        <v>853</v>
      </c>
      <c r="H11423" s="1">
        <v>194.57398365100801</v>
      </c>
      <c r="I11423" s="1" t="s">
        <v>15820</v>
      </c>
      <c r="J11423" s="1" t="s">
        <v>32540</v>
      </c>
      <c r="K11423" s="1">
        <v>1</v>
      </c>
    </row>
    <row r="11424" spans="1:11" ht="15" x14ac:dyDescent="0.15">
      <c r="A11424" s="1" t="s">
        <v>26981</v>
      </c>
      <c r="B11424" s="1" t="s">
        <v>32541</v>
      </c>
      <c r="C11424" s="1">
        <v>1.0902400000000001</v>
      </c>
      <c r="D11424" s="1">
        <v>2.09161E-4</v>
      </c>
      <c r="E11424" s="1">
        <v>1.27903E-3</v>
      </c>
      <c r="F11424" s="1" t="s">
        <v>10070</v>
      </c>
      <c r="G11424" s="1" t="s">
        <v>7100</v>
      </c>
      <c r="H11424" s="1">
        <v>199.73088144909499</v>
      </c>
      <c r="I11424" s="1" t="s">
        <v>10071</v>
      </c>
      <c r="J11424" s="1" t="s">
        <v>32542</v>
      </c>
      <c r="K11424" s="1">
        <v>1</v>
      </c>
    </row>
    <row r="11425" spans="1:11" ht="15" x14ac:dyDescent="0.15">
      <c r="A11425" s="1" t="s">
        <v>26981</v>
      </c>
      <c r="B11425" s="1" t="s">
        <v>32543</v>
      </c>
      <c r="C11425" s="1">
        <v>1.0899000000000001</v>
      </c>
      <c r="D11425" s="1">
        <v>2.09161E-4</v>
      </c>
      <c r="E11425" s="1">
        <v>1.2816100000000001E-3</v>
      </c>
      <c r="F11425" s="1" t="s">
        <v>16885</v>
      </c>
      <c r="G11425" s="1" t="s">
        <v>1587</v>
      </c>
      <c r="H11425" s="1">
        <v>229.06240816086699</v>
      </c>
      <c r="I11425" s="1" t="s">
        <v>2460</v>
      </c>
      <c r="J11425" s="1" t="s">
        <v>32544</v>
      </c>
      <c r="K11425" s="1">
        <v>1</v>
      </c>
    </row>
    <row r="11426" spans="1:11" ht="15" x14ac:dyDescent="0.15">
      <c r="A11426" s="1" t="s">
        <v>26981</v>
      </c>
      <c r="B11426" s="1" t="s">
        <v>32545</v>
      </c>
      <c r="C11426" s="1">
        <v>1.08954</v>
      </c>
      <c r="D11426" s="1">
        <v>2.09161E-4</v>
      </c>
      <c r="E11426" s="1">
        <v>1.28425E-3</v>
      </c>
      <c r="F11426" s="1" t="s">
        <v>10503</v>
      </c>
      <c r="G11426" s="1" t="s">
        <v>978</v>
      </c>
      <c r="H11426" s="1">
        <v>207.53486164215099</v>
      </c>
      <c r="I11426" s="1" t="s">
        <v>3862</v>
      </c>
      <c r="J11426" s="1" t="s">
        <v>32546</v>
      </c>
      <c r="K11426" s="1">
        <v>1</v>
      </c>
    </row>
    <row r="11427" spans="1:11" ht="15" x14ac:dyDescent="0.15">
      <c r="A11427" s="1" t="s">
        <v>26981</v>
      </c>
      <c r="B11427" s="1" t="s">
        <v>32547</v>
      </c>
      <c r="C11427" s="1">
        <v>1.0894299999999999</v>
      </c>
      <c r="D11427" s="1">
        <v>2.09161E-4</v>
      </c>
      <c r="E11427" s="1">
        <v>1.2851099999999999E-3</v>
      </c>
      <c r="F11427" s="1" t="s">
        <v>9464</v>
      </c>
      <c r="G11427" s="1" t="s">
        <v>555</v>
      </c>
      <c r="H11427" s="1">
        <v>209.73790264340801</v>
      </c>
      <c r="I11427" s="1" t="s">
        <v>32548</v>
      </c>
      <c r="J11427" s="1" t="s">
        <v>32549</v>
      </c>
      <c r="K11427" s="1">
        <v>1</v>
      </c>
    </row>
    <row r="11428" spans="1:11" ht="15" x14ac:dyDescent="0.15">
      <c r="A11428" s="1" t="s">
        <v>26981</v>
      </c>
      <c r="B11428" s="1" t="s">
        <v>32550</v>
      </c>
      <c r="C11428" s="1">
        <v>1.0879300000000001</v>
      </c>
      <c r="D11428" s="1">
        <v>2.09161E-4</v>
      </c>
      <c r="E11428" s="1">
        <v>1.29641E-3</v>
      </c>
      <c r="F11428" s="1" t="s">
        <v>12579</v>
      </c>
      <c r="G11428" s="1" t="s">
        <v>1841</v>
      </c>
      <c r="H11428" s="1">
        <v>197.100503851784</v>
      </c>
      <c r="I11428" s="1" t="s">
        <v>32551</v>
      </c>
      <c r="J11428" s="1" t="s">
        <v>32552</v>
      </c>
      <c r="K11428" s="1">
        <v>1</v>
      </c>
    </row>
    <row r="11429" spans="1:11" ht="15" x14ac:dyDescent="0.15">
      <c r="A11429" s="1" t="s">
        <v>26981</v>
      </c>
      <c r="B11429" s="1" t="s">
        <v>32553</v>
      </c>
      <c r="C11429" s="1">
        <v>1.0873999999999999</v>
      </c>
      <c r="D11429" s="1">
        <v>2.09161E-4</v>
      </c>
      <c r="E11429" s="1">
        <v>1.3004100000000001E-3</v>
      </c>
      <c r="F11429" s="1" t="s">
        <v>11622</v>
      </c>
      <c r="G11429" s="1" t="s">
        <v>2110</v>
      </c>
      <c r="H11429" s="1">
        <v>229.79626304686499</v>
      </c>
      <c r="I11429" s="1" t="s">
        <v>2592</v>
      </c>
      <c r="J11429" s="1" t="s">
        <v>2231</v>
      </c>
      <c r="K11429" s="1">
        <v>1</v>
      </c>
    </row>
    <row r="11430" spans="1:11" ht="15" x14ac:dyDescent="0.15">
      <c r="A11430" s="1" t="s">
        <v>26981</v>
      </c>
      <c r="B11430" s="1" t="s">
        <v>32554</v>
      </c>
      <c r="C11430" s="1">
        <v>1.0870599999999999</v>
      </c>
      <c r="D11430" s="1">
        <v>2.09161E-4</v>
      </c>
      <c r="E11430" s="1">
        <v>1.30295E-3</v>
      </c>
      <c r="F11430" s="1" t="s">
        <v>11770</v>
      </c>
      <c r="G11430" s="1" t="s">
        <v>11771</v>
      </c>
      <c r="H11430" s="1">
        <v>222.264556029327</v>
      </c>
      <c r="I11430" s="1" t="s">
        <v>11772</v>
      </c>
      <c r="J11430" s="1" t="s">
        <v>32555</v>
      </c>
      <c r="K11430" s="1">
        <v>1</v>
      </c>
    </row>
    <row r="11431" spans="1:11" ht="15" x14ac:dyDescent="0.15">
      <c r="A11431" s="1" t="s">
        <v>26981</v>
      </c>
      <c r="B11431" s="1" t="s">
        <v>32556</v>
      </c>
      <c r="C11431" s="1">
        <v>1.08694</v>
      </c>
      <c r="D11431" s="1">
        <v>2.09161E-4</v>
      </c>
      <c r="E11431" s="1">
        <v>1.3039099999999999E-3</v>
      </c>
      <c r="F11431" s="1" t="s">
        <v>8051</v>
      </c>
      <c r="G11431" s="1" t="s">
        <v>887</v>
      </c>
      <c r="H11431" s="1">
        <v>171.630376923705</v>
      </c>
      <c r="I11431" s="1" t="s">
        <v>2460</v>
      </c>
      <c r="J11431" s="1" t="s">
        <v>32557</v>
      </c>
      <c r="K11431" s="1">
        <v>1</v>
      </c>
    </row>
    <row r="11432" spans="1:11" ht="15" x14ac:dyDescent="0.15">
      <c r="A11432" s="1" t="s">
        <v>26981</v>
      </c>
      <c r="B11432" s="1" t="s">
        <v>32558</v>
      </c>
      <c r="C11432" s="1">
        <v>1.08619</v>
      </c>
      <c r="D11432" s="1">
        <v>2.09161E-4</v>
      </c>
      <c r="E11432" s="1">
        <v>1.3096E-3</v>
      </c>
      <c r="F11432" s="1" t="s">
        <v>14558</v>
      </c>
      <c r="G11432" s="1" t="s">
        <v>14559</v>
      </c>
      <c r="H11432" s="1">
        <v>203.40889270646201</v>
      </c>
      <c r="I11432" s="1" t="s">
        <v>32559</v>
      </c>
      <c r="J11432" s="1" t="s">
        <v>32560</v>
      </c>
      <c r="K11432" s="1">
        <v>1</v>
      </c>
    </row>
    <row r="11433" spans="1:11" ht="15" x14ac:dyDescent="0.15">
      <c r="A11433" s="1" t="s">
        <v>26981</v>
      </c>
      <c r="B11433" s="1" t="s">
        <v>32561</v>
      </c>
      <c r="C11433" s="1">
        <v>1.08612</v>
      </c>
      <c r="D11433" s="1">
        <v>2.09161E-4</v>
      </c>
      <c r="E11433" s="1">
        <v>1.3101300000000001E-3</v>
      </c>
      <c r="F11433" s="1" t="s">
        <v>11899</v>
      </c>
      <c r="G11433" s="1" t="s">
        <v>11900</v>
      </c>
      <c r="H11433" s="1">
        <v>178.271800112183</v>
      </c>
      <c r="I11433" s="1" t="s">
        <v>11901</v>
      </c>
      <c r="J11433" s="1" t="s">
        <v>32562</v>
      </c>
      <c r="K11433" s="1">
        <v>1</v>
      </c>
    </row>
    <row r="11434" spans="1:11" ht="15" x14ac:dyDescent="0.15">
      <c r="A11434" s="1" t="s">
        <v>26981</v>
      </c>
      <c r="B11434" s="1" t="s">
        <v>32563</v>
      </c>
      <c r="C11434" s="1">
        <v>1.08586</v>
      </c>
      <c r="D11434" s="1">
        <v>2.09161E-4</v>
      </c>
      <c r="E11434" s="1">
        <v>1.3121599999999999E-3</v>
      </c>
      <c r="F11434" s="1" t="s">
        <v>10245</v>
      </c>
      <c r="G11434" s="1" t="s">
        <v>1891</v>
      </c>
      <c r="H11434" s="1">
        <v>169.200025397643</v>
      </c>
      <c r="I11434" s="1" t="s">
        <v>10246</v>
      </c>
      <c r="J11434" s="1" t="s">
        <v>32564</v>
      </c>
      <c r="K11434" s="1">
        <v>1</v>
      </c>
    </row>
    <row r="11435" spans="1:11" ht="15" x14ac:dyDescent="0.15">
      <c r="A11435" s="1" t="s">
        <v>26981</v>
      </c>
      <c r="B11435" s="1" t="s">
        <v>32565</v>
      </c>
      <c r="C11435" s="1">
        <v>1.0858099999999999</v>
      </c>
      <c r="D11435" s="1">
        <v>2.09161E-4</v>
      </c>
      <c r="E11435" s="1">
        <v>1.3125599999999999E-3</v>
      </c>
      <c r="F11435" s="1" t="s">
        <v>9334</v>
      </c>
      <c r="G11435" s="1" t="s">
        <v>156</v>
      </c>
      <c r="H11435" s="1">
        <v>155.679316269754</v>
      </c>
      <c r="I11435" s="1" t="s">
        <v>5307</v>
      </c>
      <c r="J11435" s="1" t="s">
        <v>2164</v>
      </c>
      <c r="K11435" s="1">
        <v>1</v>
      </c>
    </row>
    <row r="11436" spans="1:11" ht="15" x14ac:dyDescent="0.15">
      <c r="A11436" s="1" t="s">
        <v>26981</v>
      </c>
      <c r="B11436" s="1" t="s">
        <v>32566</v>
      </c>
      <c r="C11436" s="1">
        <v>1.0853600000000001</v>
      </c>
      <c r="D11436" s="1">
        <v>2.09161E-4</v>
      </c>
      <c r="E11436" s="1">
        <v>1.3159700000000001E-3</v>
      </c>
      <c r="F11436" s="1" t="s">
        <v>10137</v>
      </c>
      <c r="G11436" s="1" t="s">
        <v>274</v>
      </c>
      <c r="H11436" s="1">
        <v>213.390626377937</v>
      </c>
      <c r="I11436" s="1" t="s">
        <v>5453</v>
      </c>
      <c r="J11436" s="1" t="s">
        <v>32567</v>
      </c>
      <c r="K11436" s="1">
        <v>1</v>
      </c>
    </row>
    <row r="11437" spans="1:11" ht="15" x14ac:dyDescent="0.15">
      <c r="A11437" s="1" t="s">
        <v>26981</v>
      </c>
      <c r="B11437" s="1" t="s">
        <v>32568</v>
      </c>
      <c r="C11437" s="1">
        <v>1.08494</v>
      </c>
      <c r="D11437" s="1">
        <v>2.09161E-4</v>
      </c>
      <c r="E11437" s="1">
        <v>1.31919E-3</v>
      </c>
      <c r="F11437" s="1" t="s">
        <v>11650</v>
      </c>
      <c r="G11437" s="1" t="s">
        <v>1741</v>
      </c>
      <c r="H11437" s="1">
        <v>258.03775617726399</v>
      </c>
      <c r="I11437" s="1" t="s">
        <v>32569</v>
      </c>
      <c r="J11437" s="1" t="s">
        <v>32570</v>
      </c>
      <c r="K11437" s="1">
        <v>1</v>
      </c>
    </row>
    <row r="11438" spans="1:11" ht="15" x14ac:dyDescent="0.15">
      <c r="A11438" s="1" t="s">
        <v>26981</v>
      </c>
      <c r="B11438" s="1" t="s">
        <v>32571</v>
      </c>
      <c r="C11438" s="1">
        <v>1.0848899999999999</v>
      </c>
      <c r="D11438" s="1">
        <v>2.09161E-4</v>
      </c>
      <c r="E11438" s="1">
        <v>1.3195500000000001E-3</v>
      </c>
      <c r="F11438" s="1" t="s">
        <v>32572</v>
      </c>
      <c r="G11438" s="1" t="s">
        <v>1026</v>
      </c>
      <c r="H11438" s="1">
        <v>162.81254564132701</v>
      </c>
      <c r="I11438" s="1" t="s">
        <v>32573</v>
      </c>
      <c r="J11438" s="1" t="s">
        <v>32574</v>
      </c>
      <c r="K11438" s="1">
        <v>1</v>
      </c>
    </row>
    <row r="11439" spans="1:11" ht="15" x14ac:dyDescent="0.15">
      <c r="A11439" s="1" t="s">
        <v>26981</v>
      </c>
      <c r="B11439" s="1" t="s">
        <v>32575</v>
      </c>
      <c r="C11439" s="1">
        <v>1.0848599999999999</v>
      </c>
      <c r="D11439" s="1">
        <v>2.09161E-4</v>
      </c>
      <c r="E11439" s="1">
        <v>1.3198400000000001E-3</v>
      </c>
      <c r="F11439" s="1" t="s">
        <v>32576</v>
      </c>
      <c r="G11439" s="1" t="s">
        <v>1668</v>
      </c>
      <c r="H11439" s="1">
        <v>167.839877741328</v>
      </c>
      <c r="I11439" s="1" t="s">
        <v>32577</v>
      </c>
      <c r="J11439" s="1" t="s">
        <v>2235</v>
      </c>
      <c r="K11439" s="1">
        <v>1</v>
      </c>
    </row>
    <row r="11440" spans="1:11" ht="15" x14ac:dyDescent="0.15">
      <c r="A11440" s="1" t="s">
        <v>26981</v>
      </c>
      <c r="B11440" s="1" t="s">
        <v>32578</v>
      </c>
      <c r="C11440" s="1">
        <v>1.08443</v>
      </c>
      <c r="D11440" s="1">
        <v>2.09161E-4</v>
      </c>
      <c r="E11440" s="1">
        <v>1.32314E-3</v>
      </c>
      <c r="F11440" s="1" t="s">
        <v>14983</v>
      </c>
      <c r="G11440" s="1" t="s">
        <v>253</v>
      </c>
      <c r="H11440" s="1">
        <v>175.223060687339</v>
      </c>
      <c r="I11440" s="1" t="s">
        <v>32579</v>
      </c>
      <c r="J11440" s="1" t="s">
        <v>32580</v>
      </c>
      <c r="K11440" s="1">
        <v>1</v>
      </c>
    </row>
    <row r="11441" spans="1:11" ht="15" x14ac:dyDescent="0.15">
      <c r="A11441" s="1" t="s">
        <v>26981</v>
      </c>
      <c r="B11441" s="1" t="s">
        <v>32581</v>
      </c>
      <c r="C11441" s="1">
        <v>1.08378</v>
      </c>
      <c r="D11441" s="1">
        <v>2.09161E-4</v>
      </c>
      <c r="E11441" s="1">
        <v>1.3281199999999999E-3</v>
      </c>
      <c r="F11441" s="1" t="s">
        <v>12574</v>
      </c>
      <c r="G11441" s="1" t="s">
        <v>10171</v>
      </c>
      <c r="H11441" s="1">
        <v>140.02484294488701</v>
      </c>
      <c r="I11441" s="1" t="s">
        <v>3263</v>
      </c>
      <c r="J11441" s="1" t="s">
        <v>2543</v>
      </c>
      <c r="K11441" s="1">
        <v>1</v>
      </c>
    </row>
    <row r="11442" spans="1:11" ht="15" x14ac:dyDescent="0.15">
      <c r="A11442" s="1" t="s">
        <v>26981</v>
      </c>
      <c r="B11442" s="1" t="s">
        <v>32582</v>
      </c>
      <c r="C11442" s="1">
        <v>1.08226</v>
      </c>
      <c r="D11442" s="1">
        <v>2.09161E-4</v>
      </c>
      <c r="E11442" s="1">
        <v>1.3399799999999999E-3</v>
      </c>
      <c r="F11442" s="1" t="s">
        <v>12366</v>
      </c>
      <c r="G11442" s="1" t="s">
        <v>1286</v>
      </c>
      <c r="H11442" s="1">
        <v>248.339953681514</v>
      </c>
      <c r="I11442" s="1" t="s">
        <v>12367</v>
      </c>
      <c r="J11442" s="1" t="s">
        <v>32583</v>
      </c>
      <c r="K11442" s="1">
        <v>1</v>
      </c>
    </row>
    <row r="11443" spans="1:11" ht="15" x14ac:dyDescent="0.15">
      <c r="A11443" s="1" t="s">
        <v>26981</v>
      </c>
      <c r="B11443" s="1" t="s">
        <v>32584</v>
      </c>
      <c r="C11443" s="1">
        <v>1.08158</v>
      </c>
      <c r="D11443" s="1">
        <v>2.09161E-4</v>
      </c>
      <c r="E11443" s="1">
        <v>1.34527E-3</v>
      </c>
      <c r="F11443" s="1" t="s">
        <v>10715</v>
      </c>
      <c r="G11443" s="1" t="s">
        <v>948</v>
      </c>
      <c r="H11443" s="1">
        <v>221.72160710652801</v>
      </c>
      <c r="I11443" s="1" t="s">
        <v>32585</v>
      </c>
      <c r="J11443" s="1" t="s">
        <v>32586</v>
      </c>
      <c r="K11443" s="1">
        <v>1</v>
      </c>
    </row>
    <row r="11444" spans="1:11" ht="15" x14ac:dyDescent="0.15">
      <c r="A11444" s="1" t="s">
        <v>26981</v>
      </c>
      <c r="B11444" s="1" t="s">
        <v>32587</v>
      </c>
      <c r="C11444" s="1">
        <v>1.0808199999999999</v>
      </c>
      <c r="D11444" s="1">
        <v>2.09161E-4</v>
      </c>
      <c r="E11444" s="1">
        <v>1.3512699999999999E-3</v>
      </c>
      <c r="F11444" s="1" t="s">
        <v>12034</v>
      </c>
      <c r="G11444" s="1" t="s">
        <v>390</v>
      </c>
      <c r="H11444" s="1">
        <v>212.62536777754599</v>
      </c>
      <c r="I11444" s="1" t="s">
        <v>32588</v>
      </c>
      <c r="J11444" s="1" t="s">
        <v>32589</v>
      </c>
      <c r="K11444" s="1">
        <v>1</v>
      </c>
    </row>
    <row r="11445" spans="1:11" ht="15" x14ac:dyDescent="0.15">
      <c r="A11445" s="1" t="s">
        <v>26981</v>
      </c>
      <c r="B11445" s="1" t="s">
        <v>32590</v>
      </c>
      <c r="C11445" s="1">
        <v>1.0801099999999999</v>
      </c>
      <c r="D11445" s="1">
        <v>2.09161E-4</v>
      </c>
      <c r="E11445" s="1">
        <v>1.3568499999999999E-3</v>
      </c>
      <c r="F11445" s="1" t="s">
        <v>12283</v>
      </c>
      <c r="G11445" s="1" t="s">
        <v>676</v>
      </c>
      <c r="H11445" s="1">
        <v>246.6762534511</v>
      </c>
      <c r="I11445" s="1" t="s">
        <v>12284</v>
      </c>
      <c r="J11445" s="1" t="s">
        <v>32591</v>
      </c>
      <c r="K11445" s="1">
        <v>1</v>
      </c>
    </row>
    <row r="11446" spans="1:11" ht="15" x14ac:dyDescent="0.15">
      <c r="A11446" s="1" t="s">
        <v>26981</v>
      </c>
      <c r="B11446" s="1" t="s">
        <v>32592</v>
      </c>
      <c r="C11446" s="1">
        <v>1.07945</v>
      </c>
      <c r="D11446" s="1">
        <v>2.09161E-4</v>
      </c>
      <c r="E11446" s="1">
        <v>1.3621499999999999E-3</v>
      </c>
      <c r="F11446" s="1" t="s">
        <v>10617</v>
      </c>
      <c r="G11446" s="1" t="s">
        <v>978</v>
      </c>
      <c r="H11446" s="1">
        <v>244.36108543579701</v>
      </c>
      <c r="I11446" s="1" t="s">
        <v>10618</v>
      </c>
      <c r="J11446" s="1" t="s">
        <v>32593</v>
      </c>
      <c r="K11446" s="1">
        <v>1</v>
      </c>
    </row>
    <row r="11447" spans="1:11" ht="15" x14ac:dyDescent="0.15">
      <c r="A11447" s="1" t="s">
        <v>26981</v>
      </c>
      <c r="B11447" s="1" t="s">
        <v>32594</v>
      </c>
      <c r="C11447" s="1">
        <v>1.07864</v>
      </c>
      <c r="D11447" s="1">
        <v>2.09161E-4</v>
      </c>
      <c r="E11447" s="1">
        <v>1.3685699999999999E-3</v>
      </c>
      <c r="F11447" s="1" t="s">
        <v>32595</v>
      </c>
      <c r="G11447" s="1" t="s">
        <v>1246</v>
      </c>
      <c r="H11447" s="1">
        <v>177.12407848205899</v>
      </c>
      <c r="I11447" s="1" t="s">
        <v>32596</v>
      </c>
      <c r="J11447" s="1" t="s">
        <v>32597</v>
      </c>
      <c r="K11447" s="1">
        <v>1</v>
      </c>
    </row>
    <row r="11448" spans="1:11" ht="15" x14ac:dyDescent="0.15">
      <c r="A11448" s="1" t="s">
        <v>26981</v>
      </c>
      <c r="B11448" s="1" t="s">
        <v>32598</v>
      </c>
      <c r="C11448" s="1">
        <v>1.0785400000000001</v>
      </c>
      <c r="D11448" s="1">
        <v>2.09161E-4</v>
      </c>
      <c r="E11448" s="1">
        <v>1.3693799999999999E-3</v>
      </c>
      <c r="F11448" s="1" t="s">
        <v>9223</v>
      </c>
      <c r="G11448" s="1" t="s">
        <v>719</v>
      </c>
      <c r="H11448" s="1">
        <v>160.331801330297</v>
      </c>
      <c r="I11448" s="1" t="s">
        <v>32599</v>
      </c>
      <c r="J11448" s="1" t="s">
        <v>32600</v>
      </c>
      <c r="K11448" s="1">
        <v>1</v>
      </c>
    </row>
    <row r="11449" spans="1:11" ht="15" x14ac:dyDescent="0.15">
      <c r="A11449" s="1" t="s">
        <v>26981</v>
      </c>
      <c r="B11449" s="1" t="s">
        <v>32601</v>
      </c>
      <c r="C11449" s="1">
        <v>1.0781099999999999</v>
      </c>
      <c r="D11449" s="1">
        <v>2.09161E-4</v>
      </c>
      <c r="E11449" s="1">
        <v>1.3727699999999999E-3</v>
      </c>
      <c r="F11449" s="1" t="s">
        <v>12189</v>
      </c>
      <c r="G11449" s="1" t="s">
        <v>1047</v>
      </c>
      <c r="H11449" s="1">
        <v>93.745417961822795</v>
      </c>
      <c r="I11449" s="1" t="s">
        <v>32602</v>
      </c>
      <c r="J11449" s="1" t="s">
        <v>32603</v>
      </c>
      <c r="K11449" s="1">
        <v>1</v>
      </c>
    </row>
    <row r="11450" spans="1:11" ht="15" x14ac:dyDescent="0.15">
      <c r="A11450" s="1" t="s">
        <v>26981</v>
      </c>
      <c r="B11450" s="1" t="s">
        <v>32604</v>
      </c>
      <c r="C11450" s="1">
        <v>1.0779000000000001</v>
      </c>
      <c r="D11450" s="1">
        <v>2.09161E-4</v>
      </c>
      <c r="E11450" s="1">
        <v>1.37447E-3</v>
      </c>
      <c r="F11450" s="1" t="s">
        <v>12874</v>
      </c>
      <c r="G11450" s="1" t="s">
        <v>125</v>
      </c>
      <c r="H11450" s="1">
        <v>218.16275671877901</v>
      </c>
      <c r="I11450" s="1" t="s">
        <v>32605</v>
      </c>
      <c r="J11450" s="1" t="s">
        <v>32606</v>
      </c>
      <c r="K11450" s="1">
        <v>1</v>
      </c>
    </row>
    <row r="11451" spans="1:11" ht="15" x14ac:dyDescent="0.15">
      <c r="A11451" s="1" t="s">
        <v>26981</v>
      </c>
      <c r="B11451" s="1" t="s">
        <v>32607</v>
      </c>
      <c r="C11451" s="1">
        <v>1.07755</v>
      </c>
      <c r="D11451" s="1">
        <v>2.09161E-4</v>
      </c>
      <c r="E11451" s="1">
        <v>1.37729E-3</v>
      </c>
      <c r="F11451" s="1" t="s">
        <v>11072</v>
      </c>
      <c r="G11451" s="1" t="s">
        <v>813</v>
      </c>
      <c r="H11451" s="1">
        <v>255.40305861712699</v>
      </c>
      <c r="I11451" s="1" t="s">
        <v>11073</v>
      </c>
      <c r="J11451" s="1" t="s">
        <v>32608</v>
      </c>
      <c r="K11451" s="1">
        <v>1</v>
      </c>
    </row>
    <row r="11452" spans="1:11" ht="15" x14ac:dyDescent="0.15">
      <c r="A11452" s="1" t="s">
        <v>26981</v>
      </c>
      <c r="B11452" s="1" t="s">
        <v>32609</v>
      </c>
      <c r="C11452" s="1">
        <v>1.0772999999999999</v>
      </c>
      <c r="D11452" s="1">
        <v>2.09161E-4</v>
      </c>
      <c r="E11452" s="1">
        <v>1.3793200000000001E-3</v>
      </c>
      <c r="F11452" s="1" t="s">
        <v>16638</v>
      </c>
      <c r="G11452" s="1" t="s">
        <v>2125</v>
      </c>
      <c r="H11452" s="1">
        <v>189.88609543095001</v>
      </c>
      <c r="I11452" s="1" t="s">
        <v>32610</v>
      </c>
      <c r="J11452" s="1" t="s">
        <v>32611</v>
      </c>
      <c r="K11452" s="1">
        <v>1</v>
      </c>
    </row>
    <row r="11453" spans="1:11" ht="15" x14ac:dyDescent="0.15">
      <c r="A11453" s="1" t="s">
        <v>26981</v>
      </c>
      <c r="B11453" s="1" t="s">
        <v>32612</v>
      </c>
      <c r="C11453" s="1">
        <v>1.0770500000000001</v>
      </c>
      <c r="D11453" s="1">
        <v>2.09161E-4</v>
      </c>
      <c r="E11453" s="1">
        <v>1.38131E-3</v>
      </c>
      <c r="F11453" s="1" t="s">
        <v>11035</v>
      </c>
      <c r="G11453" s="1" t="s">
        <v>1602</v>
      </c>
      <c r="H11453" s="1">
        <v>227.44159047767599</v>
      </c>
      <c r="I11453" s="1" t="s">
        <v>32613</v>
      </c>
      <c r="J11453" s="1" t="s">
        <v>32614</v>
      </c>
      <c r="K11453" s="1">
        <v>1</v>
      </c>
    </row>
    <row r="11454" spans="1:11" ht="15" x14ac:dyDescent="0.15">
      <c r="A11454" s="1" t="s">
        <v>26981</v>
      </c>
      <c r="B11454" s="1" t="s">
        <v>32615</v>
      </c>
      <c r="C11454" s="1">
        <v>1.0768200000000001</v>
      </c>
      <c r="D11454" s="1">
        <v>2.09161E-4</v>
      </c>
      <c r="E11454" s="1">
        <v>1.3831500000000001E-3</v>
      </c>
      <c r="F11454" s="1" t="s">
        <v>6019</v>
      </c>
      <c r="G11454" s="1" t="s">
        <v>6020</v>
      </c>
      <c r="H11454" s="1">
        <v>250.50858218701899</v>
      </c>
      <c r="I11454" s="1" t="s">
        <v>32616</v>
      </c>
      <c r="J11454" s="1" t="s">
        <v>32617</v>
      </c>
      <c r="K11454" s="1">
        <v>1</v>
      </c>
    </row>
    <row r="11455" spans="1:11" ht="15" x14ac:dyDescent="0.15">
      <c r="A11455" s="1" t="s">
        <v>26981</v>
      </c>
      <c r="B11455" s="1" t="s">
        <v>32618</v>
      </c>
      <c r="C11455" s="1">
        <v>1.07647</v>
      </c>
      <c r="D11455" s="1">
        <v>2.09161E-4</v>
      </c>
      <c r="E11455" s="1">
        <v>1.3859899999999999E-3</v>
      </c>
      <c r="F11455" s="1" t="s">
        <v>16055</v>
      </c>
      <c r="G11455" s="1" t="s">
        <v>794</v>
      </c>
      <c r="H11455" s="1">
        <v>228.41006611868599</v>
      </c>
      <c r="I11455" s="1" t="s">
        <v>32619</v>
      </c>
      <c r="J11455" s="1" t="s">
        <v>32620</v>
      </c>
      <c r="K11455" s="1">
        <v>1</v>
      </c>
    </row>
    <row r="11456" spans="1:11" ht="15" x14ac:dyDescent="0.15">
      <c r="A11456" s="1" t="s">
        <v>26981</v>
      </c>
      <c r="B11456" s="1" t="s">
        <v>32621</v>
      </c>
      <c r="C11456" s="1">
        <v>1.07606</v>
      </c>
      <c r="D11456" s="1">
        <v>2.09161E-4</v>
      </c>
      <c r="E11456" s="1">
        <v>1.3893E-3</v>
      </c>
      <c r="F11456" s="1" t="s">
        <v>10653</v>
      </c>
      <c r="G11456" s="1" t="s">
        <v>314</v>
      </c>
      <c r="H11456" s="1">
        <v>183.18364638686501</v>
      </c>
      <c r="I11456" s="1" t="s">
        <v>10654</v>
      </c>
      <c r="J11456" s="1" t="s">
        <v>2571</v>
      </c>
      <c r="K11456" s="1">
        <v>1</v>
      </c>
    </row>
    <row r="11457" spans="1:11" ht="15" x14ac:dyDescent="0.15">
      <c r="A11457" s="1" t="s">
        <v>26981</v>
      </c>
      <c r="B11457" s="1" t="s">
        <v>32622</v>
      </c>
      <c r="C11457" s="1">
        <v>1.07585</v>
      </c>
      <c r="D11457" s="1">
        <v>2.09161E-4</v>
      </c>
      <c r="E11457" s="1">
        <v>1.39098E-3</v>
      </c>
      <c r="F11457" s="1" t="s">
        <v>11381</v>
      </c>
      <c r="G11457" s="1" t="s">
        <v>777</v>
      </c>
      <c r="H11457" s="1">
        <v>250.279765079127</v>
      </c>
      <c r="I11457" s="1" t="s">
        <v>3359</v>
      </c>
      <c r="J11457" s="1" t="s">
        <v>32623</v>
      </c>
      <c r="K11457" s="1">
        <v>1</v>
      </c>
    </row>
    <row r="11458" spans="1:11" ht="15" x14ac:dyDescent="0.15">
      <c r="A11458" s="1" t="s">
        <v>26981</v>
      </c>
      <c r="B11458" s="1" t="s">
        <v>32624</v>
      </c>
      <c r="C11458" s="1">
        <v>1.0753999999999999</v>
      </c>
      <c r="D11458" s="1">
        <v>2.09161E-4</v>
      </c>
      <c r="E11458" s="1">
        <v>1.3946200000000001E-3</v>
      </c>
      <c r="F11458" s="1" t="s">
        <v>12802</v>
      </c>
      <c r="G11458" s="1" t="s">
        <v>136</v>
      </c>
      <c r="H11458" s="1">
        <v>189.95634303773201</v>
      </c>
      <c r="I11458" s="1" t="s">
        <v>23752</v>
      </c>
      <c r="J11458" s="1" t="s">
        <v>32625</v>
      </c>
      <c r="K11458" s="1">
        <v>1</v>
      </c>
    </row>
    <row r="11459" spans="1:11" ht="15" x14ac:dyDescent="0.15">
      <c r="A11459" s="1" t="s">
        <v>26981</v>
      </c>
      <c r="B11459" s="1" t="s">
        <v>32626</v>
      </c>
      <c r="C11459" s="1">
        <v>1.0753600000000001</v>
      </c>
      <c r="D11459" s="1">
        <v>2.09161E-4</v>
      </c>
      <c r="E11459" s="1">
        <v>1.3949699999999999E-3</v>
      </c>
      <c r="F11459" s="1" t="s">
        <v>32627</v>
      </c>
      <c r="G11459" s="1" t="s">
        <v>800</v>
      </c>
      <c r="H11459" s="1">
        <v>189.87839351500401</v>
      </c>
      <c r="I11459" s="1" t="s">
        <v>32628</v>
      </c>
      <c r="J11459" s="1" t="s">
        <v>32629</v>
      </c>
      <c r="K11459" s="1">
        <v>1</v>
      </c>
    </row>
    <row r="11460" spans="1:11" ht="15" x14ac:dyDescent="0.15">
      <c r="A11460" s="1" t="s">
        <v>26981</v>
      </c>
      <c r="B11460" s="1" t="s">
        <v>32630</v>
      </c>
      <c r="C11460" s="1">
        <v>1.07386</v>
      </c>
      <c r="D11460" s="1">
        <v>2.09161E-4</v>
      </c>
      <c r="E11460" s="1">
        <v>1.4072500000000001E-3</v>
      </c>
      <c r="F11460" s="1" t="s">
        <v>12107</v>
      </c>
      <c r="G11460" s="1" t="s">
        <v>500</v>
      </c>
      <c r="H11460" s="1">
        <v>246.81849432553099</v>
      </c>
      <c r="I11460" s="1" t="s">
        <v>2282</v>
      </c>
      <c r="J11460" s="1" t="s">
        <v>2283</v>
      </c>
      <c r="K11460" s="1">
        <v>1</v>
      </c>
    </row>
    <row r="11461" spans="1:11" ht="15" x14ac:dyDescent="0.15">
      <c r="A11461" s="1" t="s">
        <v>26981</v>
      </c>
      <c r="B11461" s="1" t="s">
        <v>32631</v>
      </c>
      <c r="C11461" s="1">
        <v>1.07311</v>
      </c>
      <c r="D11461" s="1">
        <v>2.09161E-4</v>
      </c>
      <c r="E11461" s="1">
        <v>1.41344E-3</v>
      </c>
      <c r="F11461" s="1" t="s">
        <v>11494</v>
      </c>
      <c r="G11461" s="1" t="s">
        <v>796</v>
      </c>
      <c r="H11461" s="1">
        <v>195.28948565449801</v>
      </c>
      <c r="I11461" s="1" t="s">
        <v>7648</v>
      </c>
      <c r="J11461" s="1" t="s">
        <v>32632</v>
      </c>
      <c r="K11461" s="1">
        <v>1</v>
      </c>
    </row>
    <row r="11462" spans="1:11" ht="15" x14ac:dyDescent="0.15">
      <c r="A11462" s="1" t="s">
        <v>26981</v>
      </c>
      <c r="B11462" s="1" t="s">
        <v>32633</v>
      </c>
      <c r="C11462" s="1">
        <v>1.0728899999999999</v>
      </c>
      <c r="D11462" s="1">
        <v>2.09161E-4</v>
      </c>
      <c r="E11462" s="1">
        <v>1.41519E-3</v>
      </c>
      <c r="F11462" s="1" t="s">
        <v>8289</v>
      </c>
      <c r="G11462" s="1" t="s">
        <v>848</v>
      </c>
      <c r="H11462" s="1">
        <v>137.60184736156</v>
      </c>
      <c r="I11462" s="1" t="s">
        <v>32634</v>
      </c>
      <c r="J11462" s="1" t="s">
        <v>32635</v>
      </c>
      <c r="K11462" s="1">
        <v>1</v>
      </c>
    </row>
    <row r="11463" spans="1:11" ht="15" x14ac:dyDescent="0.15">
      <c r="A11463" s="1" t="s">
        <v>26981</v>
      </c>
      <c r="B11463" s="1" t="s">
        <v>32636</v>
      </c>
      <c r="C11463" s="1">
        <v>1.0727899999999999</v>
      </c>
      <c r="D11463" s="1">
        <v>2.09161E-4</v>
      </c>
      <c r="E11463" s="1">
        <v>1.4160100000000001E-3</v>
      </c>
      <c r="F11463" s="1" t="s">
        <v>10484</v>
      </c>
      <c r="G11463" s="1" t="s">
        <v>1266</v>
      </c>
      <c r="H11463" s="1">
        <v>148.15486611361601</v>
      </c>
      <c r="I11463" s="1" t="s">
        <v>2282</v>
      </c>
      <c r="J11463" s="1" t="s">
        <v>2283</v>
      </c>
      <c r="K11463" s="1">
        <v>1</v>
      </c>
    </row>
    <row r="11464" spans="1:11" ht="15" x14ac:dyDescent="0.15">
      <c r="A11464" s="1" t="s">
        <v>26981</v>
      </c>
      <c r="B11464" s="1" t="s">
        <v>32637</v>
      </c>
      <c r="C11464" s="1">
        <v>1.07277</v>
      </c>
      <c r="D11464" s="1">
        <v>2.09161E-4</v>
      </c>
      <c r="E11464" s="1">
        <v>1.4161899999999999E-3</v>
      </c>
      <c r="F11464" s="1" t="s">
        <v>10672</v>
      </c>
      <c r="G11464" s="1" t="s">
        <v>1952</v>
      </c>
      <c r="H11464" s="1">
        <v>262.22871611412302</v>
      </c>
      <c r="I11464" s="1" t="s">
        <v>2450</v>
      </c>
      <c r="J11464" s="1" t="s">
        <v>2164</v>
      </c>
      <c r="K11464" s="1">
        <v>1</v>
      </c>
    </row>
    <row r="11465" spans="1:11" ht="15" x14ac:dyDescent="0.15">
      <c r="A11465" s="1" t="s">
        <v>26981</v>
      </c>
      <c r="B11465" s="1" t="s">
        <v>32638</v>
      </c>
      <c r="C11465" s="1">
        <v>1.07203</v>
      </c>
      <c r="D11465" s="1">
        <v>2.09161E-4</v>
      </c>
      <c r="E11465" s="1">
        <v>1.42235E-3</v>
      </c>
      <c r="F11465" s="1" t="s">
        <v>14724</v>
      </c>
      <c r="G11465" s="1" t="s">
        <v>245</v>
      </c>
      <c r="H11465" s="1">
        <v>215.27773415271599</v>
      </c>
      <c r="I11465" s="1" t="s">
        <v>14725</v>
      </c>
      <c r="J11465" s="1" t="s">
        <v>2164</v>
      </c>
      <c r="K11465" s="1">
        <v>1</v>
      </c>
    </row>
    <row r="11466" spans="1:11" ht="15" x14ac:dyDescent="0.15">
      <c r="A11466" s="1" t="s">
        <v>26981</v>
      </c>
      <c r="B11466" s="1" t="s">
        <v>32639</v>
      </c>
      <c r="C11466" s="1">
        <v>1.07199</v>
      </c>
      <c r="D11466" s="1">
        <v>2.09161E-4</v>
      </c>
      <c r="E11466" s="1">
        <v>1.42268E-3</v>
      </c>
      <c r="F11466" s="1" t="s">
        <v>6008</v>
      </c>
      <c r="G11466" s="1" t="s">
        <v>6009</v>
      </c>
      <c r="H11466" s="1">
        <v>237.08704876087299</v>
      </c>
      <c r="I11466" s="1" t="s">
        <v>2282</v>
      </c>
      <c r="J11466" s="1" t="s">
        <v>2283</v>
      </c>
      <c r="K11466" s="1">
        <v>1</v>
      </c>
    </row>
    <row r="11467" spans="1:11" ht="15" x14ac:dyDescent="0.15">
      <c r="A11467" s="1" t="s">
        <v>26981</v>
      </c>
      <c r="B11467" s="1" t="s">
        <v>32640</v>
      </c>
      <c r="C11467" s="1">
        <v>1.07081</v>
      </c>
      <c r="D11467" s="1">
        <v>2.09161E-4</v>
      </c>
      <c r="E11467" s="1">
        <v>1.43246E-3</v>
      </c>
      <c r="F11467" s="1" t="s">
        <v>16175</v>
      </c>
      <c r="G11467" s="1" t="s">
        <v>1501</v>
      </c>
      <c r="H11467" s="1">
        <v>153.800999805705</v>
      </c>
      <c r="I11467" s="1" t="s">
        <v>8247</v>
      </c>
      <c r="J11467" s="1" t="s">
        <v>2283</v>
      </c>
      <c r="K11467" s="1">
        <v>1</v>
      </c>
    </row>
    <row r="11468" spans="1:11" ht="15" x14ac:dyDescent="0.15">
      <c r="A11468" s="1" t="s">
        <v>26981</v>
      </c>
      <c r="B11468" s="1" t="s">
        <v>32641</v>
      </c>
      <c r="C11468" s="1">
        <v>1.0707100000000001</v>
      </c>
      <c r="D11468" s="1">
        <v>2.09161E-4</v>
      </c>
      <c r="E11468" s="1">
        <v>1.4333600000000001E-3</v>
      </c>
      <c r="F11468" s="1" t="s">
        <v>25635</v>
      </c>
      <c r="G11468" s="1" t="s">
        <v>1226</v>
      </c>
      <c r="H11468" s="1">
        <v>158.97324817511301</v>
      </c>
      <c r="I11468" s="1" t="s">
        <v>32642</v>
      </c>
      <c r="J11468" s="1" t="s">
        <v>32643</v>
      </c>
      <c r="K11468" s="1">
        <v>1</v>
      </c>
    </row>
    <row r="11469" spans="1:11" ht="15" x14ac:dyDescent="0.15">
      <c r="A11469" s="1" t="s">
        <v>26981</v>
      </c>
      <c r="B11469" s="1" t="s">
        <v>32644</v>
      </c>
      <c r="C11469" s="1">
        <v>1.0698300000000001</v>
      </c>
      <c r="D11469" s="1">
        <v>2.09161E-4</v>
      </c>
      <c r="E11469" s="1">
        <v>1.4406600000000001E-3</v>
      </c>
      <c r="F11469" s="1" t="s">
        <v>11290</v>
      </c>
      <c r="G11469" s="1" t="s">
        <v>494</v>
      </c>
      <c r="H11469" s="1">
        <v>153.189418972684</v>
      </c>
      <c r="I11469" s="1" t="s">
        <v>11291</v>
      </c>
      <c r="J11469" s="1" t="s">
        <v>32645</v>
      </c>
      <c r="K11469" s="1">
        <v>1</v>
      </c>
    </row>
    <row r="11470" spans="1:11" ht="15" x14ac:dyDescent="0.15">
      <c r="A11470" s="1" t="s">
        <v>26981</v>
      </c>
      <c r="B11470" s="1" t="s">
        <v>32646</v>
      </c>
      <c r="C11470" s="1">
        <v>1.0689500000000001</v>
      </c>
      <c r="D11470" s="1">
        <v>2.09161E-4</v>
      </c>
      <c r="E11470" s="1">
        <v>1.44809E-3</v>
      </c>
      <c r="F11470" s="1" t="s">
        <v>12815</v>
      </c>
      <c r="G11470" s="1" t="s">
        <v>1278</v>
      </c>
      <c r="H11470" s="1">
        <v>169.995989698096</v>
      </c>
      <c r="I11470" s="1" t="s">
        <v>9403</v>
      </c>
      <c r="J11470" s="1" t="s">
        <v>32647</v>
      </c>
      <c r="K11470" s="1">
        <v>1</v>
      </c>
    </row>
    <row r="11471" spans="1:11" ht="15" x14ac:dyDescent="0.15">
      <c r="A11471" s="1" t="s">
        <v>26981</v>
      </c>
      <c r="B11471" s="1" t="s">
        <v>32648</v>
      </c>
      <c r="C11471" s="1">
        <v>1.06887</v>
      </c>
      <c r="D11471" s="1">
        <v>2.09161E-4</v>
      </c>
      <c r="E11471" s="1">
        <v>1.4487599999999999E-3</v>
      </c>
      <c r="F11471" s="1" t="s">
        <v>12674</v>
      </c>
      <c r="G11471" s="1" t="s">
        <v>340</v>
      </c>
      <c r="H11471" s="1">
        <v>200.248033923451</v>
      </c>
      <c r="I11471" s="1" t="s">
        <v>2188</v>
      </c>
      <c r="J11471" s="1" t="s">
        <v>2164</v>
      </c>
      <c r="K11471" s="1">
        <v>1</v>
      </c>
    </row>
    <row r="11472" spans="1:11" ht="15" x14ac:dyDescent="0.15">
      <c r="A11472" s="1" t="s">
        <v>26981</v>
      </c>
      <c r="B11472" s="1" t="s">
        <v>32649</v>
      </c>
      <c r="C11472" s="1">
        <v>1.0682400000000001</v>
      </c>
      <c r="D11472" s="1">
        <v>2.09161E-4</v>
      </c>
      <c r="E11472" s="1">
        <v>1.45408E-3</v>
      </c>
      <c r="F11472" s="1" t="s">
        <v>10834</v>
      </c>
      <c r="G11472" s="1" t="s">
        <v>363</v>
      </c>
      <c r="H11472" s="1">
        <v>223.092783932857</v>
      </c>
      <c r="I11472" s="1" t="s">
        <v>32650</v>
      </c>
      <c r="J11472" s="1" t="s">
        <v>32651</v>
      </c>
      <c r="K11472" s="1">
        <v>1</v>
      </c>
    </row>
    <row r="11473" spans="1:11" ht="15" x14ac:dyDescent="0.15">
      <c r="A11473" s="1" t="s">
        <v>26981</v>
      </c>
      <c r="B11473" s="1" t="s">
        <v>32652</v>
      </c>
      <c r="C11473" s="1">
        <v>1.06823</v>
      </c>
      <c r="D11473" s="1">
        <v>2.09161E-4</v>
      </c>
      <c r="E11473" s="1">
        <v>1.4541700000000001E-3</v>
      </c>
      <c r="F11473" s="1" t="s">
        <v>11560</v>
      </c>
      <c r="G11473" s="1" t="s">
        <v>1728</v>
      </c>
      <c r="H11473" s="1">
        <v>240.32597951323899</v>
      </c>
      <c r="I11473" s="1" t="s">
        <v>2603</v>
      </c>
      <c r="J11473" s="1" t="s">
        <v>32653</v>
      </c>
      <c r="K11473" s="1">
        <v>1</v>
      </c>
    </row>
    <row r="11474" spans="1:11" ht="15" x14ac:dyDescent="0.15">
      <c r="A11474" s="1" t="s">
        <v>26981</v>
      </c>
      <c r="B11474" s="1" t="s">
        <v>32654</v>
      </c>
      <c r="C11474" s="1">
        <v>1.0679000000000001</v>
      </c>
      <c r="D11474" s="1">
        <v>2.09161E-4</v>
      </c>
      <c r="E11474" s="1">
        <v>1.4570099999999999E-3</v>
      </c>
      <c r="F11474" s="1" t="s">
        <v>13091</v>
      </c>
      <c r="G11474" s="1" t="s">
        <v>661</v>
      </c>
      <c r="H11474" s="1">
        <v>193.734020212486</v>
      </c>
      <c r="I11474" s="1" t="s">
        <v>32655</v>
      </c>
      <c r="J11474" s="1" t="s">
        <v>32656</v>
      </c>
      <c r="K11474" s="1">
        <v>1</v>
      </c>
    </row>
    <row r="11475" spans="1:11" ht="15" x14ac:dyDescent="0.15">
      <c r="A11475" s="1" t="s">
        <v>26981</v>
      </c>
      <c r="B11475" s="1" t="s">
        <v>32657</v>
      </c>
      <c r="C11475" s="1">
        <v>1.0668899999999999</v>
      </c>
      <c r="D11475" s="1">
        <v>2.09161E-4</v>
      </c>
      <c r="E11475" s="1">
        <v>1.4656000000000001E-3</v>
      </c>
      <c r="F11475" s="1" t="s">
        <v>22123</v>
      </c>
      <c r="G11475" s="1" t="s">
        <v>1819</v>
      </c>
      <c r="H11475" s="1">
        <v>178.08014156887501</v>
      </c>
      <c r="I11475" s="1" t="s">
        <v>32658</v>
      </c>
      <c r="J11475" s="1" t="s">
        <v>32659</v>
      </c>
      <c r="K11475" s="1">
        <v>1</v>
      </c>
    </row>
    <row r="11476" spans="1:11" ht="15" x14ac:dyDescent="0.15">
      <c r="A11476" s="1" t="s">
        <v>26981</v>
      </c>
      <c r="B11476" s="1" t="s">
        <v>32660</v>
      </c>
      <c r="C11476" s="1">
        <v>1.0665800000000001</v>
      </c>
      <c r="D11476" s="1">
        <v>2.09161E-4</v>
      </c>
      <c r="E11476" s="1">
        <v>1.46828E-3</v>
      </c>
      <c r="F11476" s="1" t="s">
        <v>13722</v>
      </c>
      <c r="G11476" s="1" t="s">
        <v>683</v>
      </c>
      <c r="H11476" s="1">
        <v>268.81844472851799</v>
      </c>
      <c r="I11476" s="1" t="s">
        <v>2592</v>
      </c>
      <c r="J11476" s="1" t="s">
        <v>2231</v>
      </c>
      <c r="K11476" s="1">
        <v>1</v>
      </c>
    </row>
    <row r="11477" spans="1:11" ht="15" x14ac:dyDescent="0.15">
      <c r="A11477" s="1" t="s">
        <v>26981</v>
      </c>
      <c r="B11477" s="1" t="s">
        <v>32661</v>
      </c>
      <c r="C11477" s="1">
        <v>1.06647</v>
      </c>
      <c r="D11477" s="1">
        <v>2.09161E-4</v>
      </c>
      <c r="E11477" s="1">
        <v>1.46919E-3</v>
      </c>
      <c r="F11477" s="1" t="s">
        <v>10035</v>
      </c>
      <c r="G11477" s="1" t="s">
        <v>1752</v>
      </c>
      <c r="H11477" s="1">
        <v>168.68494236739301</v>
      </c>
      <c r="I11477" s="1" t="s">
        <v>5009</v>
      </c>
      <c r="J11477" s="1" t="s">
        <v>2164</v>
      </c>
      <c r="K11477" s="1">
        <v>1</v>
      </c>
    </row>
    <row r="11478" spans="1:11" ht="15" x14ac:dyDescent="0.15">
      <c r="A11478" s="1" t="s">
        <v>26981</v>
      </c>
      <c r="B11478" s="1" t="s">
        <v>32662</v>
      </c>
      <c r="C11478" s="1">
        <v>1.0655399999999999</v>
      </c>
      <c r="D11478" s="1">
        <v>2.09161E-4</v>
      </c>
      <c r="E11478" s="1">
        <v>1.47715E-3</v>
      </c>
      <c r="F11478" s="1" t="s">
        <v>16033</v>
      </c>
      <c r="G11478" s="1" t="s">
        <v>319</v>
      </c>
      <c r="H11478" s="1">
        <v>162.86733030077201</v>
      </c>
      <c r="I11478" s="1" t="s">
        <v>32663</v>
      </c>
      <c r="J11478" s="1" t="s">
        <v>32664</v>
      </c>
      <c r="K11478" s="1">
        <v>1</v>
      </c>
    </row>
    <row r="11479" spans="1:11" ht="15" x14ac:dyDescent="0.15">
      <c r="A11479" s="1" t="s">
        <v>26981</v>
      </c>
      <c r="B11479" s="1" t="s">
        <v>32665</v>
      </c>
      <c r="C11479" s="1">
        <v>1.0639099999999999</v>
      </c>
      <c r="D11479" s="1">
        <v>2.09161E-4</v>
      </c>
      <c r="E11479" s="1">
        <v>1.49131E-3</v>
      </c>
      <c r="F11479" s="1" t="s">
        <v>8687</v>
      </c>
      <c r="G11479" s="1" t="s">
        <v>1917</v>
      </c>
      <c r="H11479" s="1">
        <v>232.331150957213</v>
      </c>
      <c r="I11479" s="1" t="s">
        <v>32666</v>
      </c>
      <c r="J11479" s="1" t="s">
        <v>32667</v>
      </c>
      <c r="K11479" s="1">
        <v>1</v>
      </c>
    </row>
    <row r="11480" spans="1:11" ht="15" x14ac:dyDescent="0.15">
      <c r="A11480" s="1" t="s">
        <v>26981</v>
      </c>
      <c r="B11480" s="1" t="s">
        <v>32668</v>
      </c>
      <c r="C11480" s="1">
        <v>1.06291</v>
      </c>
      <c r="D11480" s="1">
        <v>2.09161E-4</v>
      </c>
      <c r="E11480" s="1">
        <v>1.5000300000000001E-3</v>
      </c>
      <c r="F11480" s="1" t="s">
        <v>32669</v>
      </c>
      <c r="G11480" s="1" t="s">
        <v>122</v>
      </c>
      <c r="H11480" s="1">
        <v>284.180104665111</v>
      </c>
      <c r="I11480" s="1" t="s">
        <v>32670</v>
      </c>
      <c r="J11480" s="1" t="s">
        <v>32671</v>
      </c>
      <c r="K11480" s="1">
        <v>1</v>
      </c>
    </row>
    <row r="11481" spans="1:11" ht="15" x14ac:dyDescent="0.15">
      <c r="A11481" s="1" t="s">
        <v>26981</v>
      </c>
      <c r="B11481" s="1" t="s">
        <v>32672</v>
      </c>
      <c r="C11481" s="1">
        <v>1.0625</v>
      </c>
      <c r="D11481" s="1">
        <v>2.09161E-4</v>
      </c>
      <c r="E11481" s="1">
        <v>1.50355E-3</v>
      </c>
      <c r="F11481" s="1" t="s">
        <v>11615</v>
      </c>
      <c r="G11481" s="1" t="s">
        <v>1786</v>
      </c>
      <c r="H11481" s="1">
        <v>192.51035877334499</v>
      </c>
      <c r="I11481" s="1" t="s">
        <v>2460</v>
      </c>
      <c r="J11481" s="1" t="s">
        <v>32673</v>
      </c>
      <c r="K11481" s="1">
        <v>1</v>
      </c>
    </row>
    <row r="11482" spans="1:11" ht="15" x14ac:dyDescent="0.15">
      <c r="A11482" s="1" t="s">
        <v>26981</v>
      </c>
      <c r="B11482" s="1" t="s">
        <v>32674</v>
      </c>
      <c r="C11482" s="1">
        <v>1.06246</v>
      </c>
      <c r="D11482" s="1">
        <v>2.09161E-4</v>
      </c>
      <c r="E11482" s="1">
        <v>1.50395E-3</v>
      </c>
      <c r="F11482" s="1" t="s">
        <v>32675</v>
      </c>
      <c r="G11482" s="1" t="s">
        <v>160</v>
      </c>
      <c r="H11482" s="1">
        <v>188.86373891001099</v>
      </c>
      <c r="I11482" s="1" t="s">
        <v>32676</v>
      </c>
      <c r="J11482" s="1" t="s">
        <v>32677</v>
      </c>
      <c r="K11482" s="1">
        <v>1</v>
      </c>
    </row>
    <row r="11483" spans="1:11" ht="15" x14ac:dyDescent="0.15">
      <c r="A11483" s="1" t="s">
        <v>26981</v>
      </c>
      <c r="B11483" s="1" t="s">
        <v>32678</v>
      </c>
      <c r="C11483" s="1">
        <v>1.0618099999999999</v>
      </c>
      <c r="D11483" s="1">
        <v>2.09161E-4</v>
      </c>
      <c r="E11483" s="1">
        <v>1.5096700000000001E-3</v>
      </c>
      <c r="F11483" s="1" t="s">
        <v>12417</v>
      </c>
      <c r="G11483" s="1" t="s">
        <v>682</v>
      </c>
      <c r="H11483" s="1">
        <v>224.77199718635001</v>
      </c>
      <c r="I11483" s="1" t="s">
        <v>3308</v>
      </c>
      <c r="J11483" s="1" t="s">
        <v>32679</v>
      </c>
      <c r="K11483" s="1">
        <v>1</v>
      </c>
    </row>
    <row r="11484" spans="1:11" ht="15" x14ac:dyDescent="0.15">
      <c r="A11484" s="1" t="s">
        <v>26981</v>
      </c>
      <c r="B11484" s="1" t="s">
        <v>32680</v>
      </c>
      <c r="C11484" s="1">
        <v>1.0616300000000001</v>
      </c>
      <c r="D11484" s="1">
        <v>2.09161E-4</v>
      </c>
      <c r="E11484" s="1">
        <v>1.51128E-3</v>
      </c>
      <c r="F11484" s="1" t="s">
        <v>8478</v>
      </c>
      <c r="G11484" s="1" t="s">
        <v>1787</v>
      </c>
      <c r="H11484" s="1">
        <v>267.43243356823302</v>
      </c>
      <c r="I11484" s="1" t="s">
        <v>3068</v>
      </c>
      <c r="J11484" s="1" t="s">
        <v>2275</v>
      </c>
      <c r="K11484" s="1">
        <v>1</v>
      </c>
    </row>
    <row r="11485" spans="1:11" ht="15" x14ac:dyDescent="0.15">
      <c r="A11485" s="1" t="s">
        <v>26981</v>
      </c>
      <c r="B11485" s="1" t="s">
        <v>32681</v>
      </c>
      <c r="C11485" s="1">
        <v>1.0615000000000001</v>
      </c>
      <c r="D11485" s="1">
        <v>2.09161E-4</v>
      </c>
      <c r="E11485" s="1">
        <v>1.51235E-3</v>
      </c>
      <c r="F11485" s="1" t="s">
        <v>10849</v>
      </c>
      <c r="G11485" s="1" t="s">
        <v>1106</v>
      </c>
      <c r="H11485" s="1">
        <v>227.59814238390999</v>
      </c>
      <c r="I11485" s="1" t="s">
        <v>32682</v>
      </c>
      <c r="J11485" s="1" t="s">
        <v>32683</v>
      </c>
      <c r="K11485" s="1">
        <v>1</v>
      </c>
    </row>
    <row r="11486" spans="1:11" ht="15" x14ac:dyDescent="0.15">
      <c r="A11486" s="1" t="s">
        <v>26981</v>
      </c>
      <c r="B11486" s="1" t="s">
        <v>32684</v>
      </c>
      <c r="C11486" s="1">
        <v>1.06124</v>
      </c>
      <c r="D11486" s="1">
        <v>2.09161E-4</v>
      </c>
      <c r="E11486" s="1">
        <v>1.51468E-3</v>
      </c>
      <c r="F11486" s="1" t="s">
        <v>10987</v>
      </c>
      <c r="G11486" s="1" t="s">
        <v>1052</v>
      </c>
      <c r="H11486" s="1">
        <v>167.75292859891599</v>
      </c>
      <c r="I11486" s="1" t="s">
        <v>3549</v>
      </c>
      <c r="J11486" s="1" t="s">
        <v>32685</v>
      </c>
      <c r="K11486" s="1">
        <v>1</v>
      </c>
    </row>
    <row r="11487" spans="1:11" ht="15" x14ac:dyDescent="0.15">
      <c r="A11487" s="1" t="s">
        <v>26981</v>
      </c>
      <c r="B11487" s="1" t="s">
        <v>32686</v>
      </c>
      <c r="C11487" s="1">
        <v>1.0608500000000001</v>
      </c>
      <c r="D11487" s="1">
        <v>2.09161E-4</v>
      </c>
      <c r="E11487" s="1">
        <v>1.5181400000000001E-3</v>
      </c>
      <c r="F11487" s="1" t="s">
        <v>32687</v>
      </c>
      <c r="G11487" s="1" t="s">
        <v>1739</v>
      </c>
      <c r="H11487" s="1">
        <v>160.477423698998</v>
      </c>
      <c r="I11487" s="1" t="s">
        <v>32688</v>
      </c>
      <c r="J11487" s="1" t="s">
        <v>32689</v>
      </c>
      <c r="K11487" s="1">
        <v>1</v>
      </c>
    </row>
    <row r="11488" spans="1:11" ht="15" x14ac:dyDescent="0.15">
      <c r="A11488" s="1" t="s">
        <v>26981</v>
      </c>
      <c r="B11488" s="1" t="s">
        <v>32690</v>
      </c>
      <c r="C11488" s="1">
        <v>1.06064</v>
      </c>
      <c r="D11488" s="1">
        <v>2.09161E-4</v>
      </c>
      <c r="E11488" s="1">
        <v>1.51997E-3</v>
      </c>
      <c r="F11488" s="1" t="s">
        <v>32691</v>
      </c>
      <c r="G11488" s="1" t="s">
        <v>1427</v>
      </c>
      <c r="H11488" s="1">
        <v>207.835688705942</v>
      </c>
      <c r="I11488" s="1" t="s">
        <v>12494</v>
      </c>
      <c r="J11488" s="1" t="s">
        <v>2235</v>
      </c>
      <c r="K11488" s="1">
        <v>1</v>
      </c>
    </row>
    <row r="11489" spans="1:11" ht="15" x14ac:dyDescent="0.15">
      <c r="A11489" s="1" t="s">
        <v>26981</v>
      </c>
      <c r="B11489" s="1" t="s">
        <v>32692</v>
      </c>
      <c r="C11489" s="1">
        <v>1.05999</v>
      </c>
      <c r="D11489" s="1">
        <v>2.09161E-4</v>
      </c>
      <c r="E11489" s="1">
        <v>1.52578E-3</v>
      </c>
      <c r="F11489" s="1" t="s">
        <v>12089</v>
      </c>
      <c r="G11489" s="1" t="s">
        <v>323</v>
      </c>
      <c r="H11489" s="1">
        <v>165.02607280947899</v>
      </c>
      <c r="I11489" s="1" t="s">
        <v>32693</v>
      </c>
      <c r="J11489" s="1" t="s">
        <v>32694</v>
      </c>
      <c r="K11489" s="1">
        <v>1</v>
      </c>
    </row>
    <row r="11490" spans="1:11" ht="15" x14ac:dyDescent="0.15">
      <c r="A11490" s="1" t="s">
        <v>26981</v>
      </c>
      <c r="B11490" s="1" t="s">
        <v>32695</v>
      </c>
      <c r="C11490" s="1">
        <v>1.0595300000000001</v>
      </c>
      <c r="D11490" s="1">
        <v>2.09161E-4</v>
      </c>
      <c r="E11490" s="1">
        <v>1.52987E-3</v>
      </c>
      <c r="F11490" s="1" t="s">
        <v>32696</v>
      </c>
      <c r="G11490" s="1" t="s">
        <v>596</v>
      </c>
      <c r="H11490" s="1">
        <v>122.70012115722901</v>
      </c>
      <c r="I11490" s="1" t="s">
        <v>22089</v>
      </c>
      <c r="J11490" s="1" t="s">
        <v>2302</v>
      </c>
      <c r="K11490" s="1">
        <v>1</v>
      </c>
    </row>
    <row r="11491" spans="1:11" ht="15" x14ac:dyDescent="0.15">
      <c r="A11491" s="1" t="s">
        <v>26981</v>
      </c>
      <c r="B11491" s="1" t="s">
        <v>32697</v>
      </c>
      <c r="C11491" s="1">
        <v>1.0589299999999999</v>
      </c>
      <c r="D11491" s="1">
        <v>2.09161E-4</v>
      </c>
      <c r="E11491" s="1">
        <v>1.53524E-3</v>
      </c>
      <c r="F11491" s="1" t="s">
        <v>23737</v>
      </c>
      <c r="G11491" s="1" t="s">
        <v>1772</v>
      </c>
      <c r="H11491" s="1">
        <v>212.17711224179899</v>
      </c>
      <c r="I11491" s="1" t="s">
        <v>23738</v>
      </c>
      <c r="J11491" s="1" t="s">
        <v>32698</v>
      </c>
      <c r="K11491" s="1">
        <v>1</v>
      </c>
    </row>
    <row r="11492" spans="1:11" ht="15" x14ac:dyDescent="0.15">
      <c r="A11492" s="1" t="s">
        <v>26981</v>
      </c>
      <c r="B11492" s="1" t="s">
        <v>32699</v>
      </c>
      <c r="C11492" s="1">
        <v>1.0589200000000001</v>
      </c>
      <c r="D11492" s="1">
        <v>2.09161E-4</v>
      </c>
      <c r="E11492" s="1">
        <v>1.5353299999999999E-3</v>
      </c>
      <c r="F11492" s="1" t="s">
        <v>13508</v>
      </c>
      <c r="G11492" s="1" t="s">
        <v>432</v>
      </c>
      <c r="H11492" s="1">
        <v>206.10934633228501</v>
      </c>
      <c r="I11492" s="1" t="s">
        <v>13509</v>
      </c>
      <c r="J11492" s="1" t="s">
        <v>7270</v>
      </c>
      <c r="K11492" s="1">
        <v>1</v>
      </c>
    </row>
    <row r="11493" spans="1:11" ht="15" x14ac:dyDescent="0.15">
      <c r="A11493" s="1" t="s">
        <v>26981</v>
      </c>
      <c r="B11493" s="1" t="s">
        <v>32700</v>
      </c>
      <c r="C11493" s="1">
        <v>1.05853</v>
      </c>
      <c r="D11493" s="1">
        <v>2.09161E-4</v>
      </c>
      <c r="E11493" s="1">
        <v>1.53882E-3</v>
      </c>
      <c r="F11493" s="1" t="s">
        <v>14685</v>
      </c>
      <c r="G11493" s="1" t="s">
        <v>1725</v>
      </c>
      <c r="H11493" s="1">
        <v>212.096514669112</v>
      </c>
      <c r="I11493" s="1" t="s">
        <v>14686</v>
      </c>
      <c r="J11493" s="1" t="s">
        <v>2164</v>
      </c>
      <c r="K11493" s="1">
        <v>1</v>
      </c>
    </row>
    <row r="11494" spans="1:11" ht="15" x14ac:dyDescent="0.15">
      <c r="A11494" s="1" t="s">
        <v>26981</v>
      </c>
      <c r="B11494" s="1" t="s">
        <v>32701</v>
      </c>
      <c r="C11494" s="1">
        <v>1.0583100000000001</v>
      </c>
      <c r="D11494" s="1">
        <v>2.09161E-4</v>
      </c>
      <c r="E11494" s="1">
        <v>1.5407800000000001E-3</v>
      </c>
      <c r="F11494" s="1" t="s">
        <v>12920</v>
      </c>
      <c r="G11494" s="1" t="s">
        <v>630</v>
      </c>
      <c r="H11494" s="1">
        <v>308.93910224139802</v>
      </c>
      <c r="I11494" s="1" t="s">
        <v>8944</v>
      </c>
      <c r="J11494" s="1" t="s">
        <v>2164</v>
      </c>
      <c r="K11494" s="1">
        <v>1</v>
      </c>
    </row>
    <row r="11495" spans="1:11" ht="15" x14ac:dyDescent="0.15">
      <c r="A11495" s="1" t="s">
        <v>26981</v>
      </c>
      <c r="B11495" s="1" t="s">
        <v>32702</v>
      </c>
      <c r="C11495" s="1">
        <v>1.0582800000000001</v>
      </c>
      <c r="D11495" s="1">
        <v>2.09161E-4</v>
      </c>
      <c r="E11495" s="1">
        <v>1.54105E-3</v>
      </c>
      <c r="F11495" s="1" t="s">
        <v>11718</v>
      </c>
      <c r="G11495" s="1" t="s">
        <v>438</v>
      </c>
      <c r="H11495" s="1">
        <v>215.68938096986</v>
      </c>
      <c r="I11495" s="1" t="s">
        <v>11719</v>
      </c>
      <c r="J11495" s="1" t="s">
        <v>32703</v>
      </c>
      <c r="K11495" s="1">
        <v>1</v>
      </c>
    </row>
    <row r="11496" spans="1:11" ht="15" x14ac:dyDescent="0.15">
      <c r="A11496" s="1" t="s">
        <v>26981</v>
      </c>
      <c r="B11496" s="1" t="s">
        <v>32704</v>
      </c>
      <c r="C11496" s="1">
        <v>1.05786</v>
      </c>
      <c r="D11496" s="1">
        <v>2.09161E-4</v>
      </c>
      <c r="E11496" s="1">
        <v>1.54484E-3</v>
      </c>
      <c r="F11496" s="1" t="s">
        <v>11956</v>
      </c>
      <c r="G11496" s="1" t="s">
        <v>1396</v>
      </c>
      <c r="H11496" s="1">
        <v>246.71487430800201</v>
      </c>
      <c r="I11496" s="1" t="s">
        <v>8463</v>
      </c>
      <c r="J11496" s="1" t="s">
        <v>32705</v>
      </c>
      <c r="K11496" s="1">
        <v>1</v>
      </c>
    </row>
    <row r="11497" spans="1:11" ht="15" x14ac:dyDescent="0.15">
      <c r="A11497" s="1" t="s">
        <v>26981</v>
      </c>
      <c r="B11497" s="1" t="s">
        <v>32706</v>
      </c>
      <c r="C11497" s="1">
        <v>1.05776</v>
      </c>
      <c r="D11497" s="1">
        <v>2.09161E-4</v>
      </c>
      <c r="E11497" s="1">
        <v>1.54575E-3</v>
      </c>
      <c r="F11497" s="1" t="s">
        <v>11537</v>
      </c>
      <c r="G11497" s="1" t="s">
        <v>70</v>
      </c>
      <c r="H11497" s="1">
        <v>202.45653546076301</v>
      </c>
      <c r="I11497" s="1" t="s">
        <v>4205</v>
      </c>
      <c r="J11497" s="1" t="s">
        <v>32707</v>
      </c>
      <c r="K11497" s="1">
        <v>1</v>
      </c>
    </row>
    <row r="11498" spans="1:11" ht="15" x14ac:dyDescent="0.15">
      <c r="A11498" s="1" t="s">
        <v>26981</v>
      </c>
      <c r="B11498" s="1" t="s">
        <v>32708</v>
      </c>
      <c r="C11498" s="1">
        <v>1.0574699999999999</v>
      </c>
      <c r="D11498" s="1">
        <v>2.09161E-4</v>
      </c>
      <c r="E11498" s="1">
        <v>1.5483000000000001E-3</v>
      </c>
      <c r="F11498" s="1" t="s">
        <v>12126</v>
      </c>
      <c r="G11498" s="1" t="s">
        <v>908</v>
      </c>
      <c r="H11498" s="1">
        <v>182.92211734653799</v>
      </c>
      <c r="I11498" s="1" t="s">
        <v>3263</v>
      </c>
      <c r="J11498" s="1" t="s">
        <v>2543</v>
      </c>
      <c r="K11498" s="1">
        <v>1</v>
      </c>
    </row>
    <row r="11499" spans="1:11" ht="15" x14ac:dyDescent="0.15">
      <c r="A11499" s="1" t="s">
        <v>26981</v>
      </c>
      <c r="B11499" s="1" t="s">
        <v>32709</v>
      </c>
      <c r="C11499" s="1">
        <v>1.0574300000000001</v>
      </c>
      <c r="D11499" s="1">
        <v>2.09161E-4</v>
      </c>
      <c r="E11499" s="1">
        <v>1.5487000000000001E-3</v>
      </c>
      <c r="F11499" s="1" t="s">
        <v>12362</v>
      </c>
      <c r="G11499" s="1" t="s">
        <v>695</v>
      </c>
      <c r="H11499" s="1">
        <v>229.08204315923101</v>
      </c>
      <c r="I11499" s="1" t="s">
        <v>32710</v>
      </c>
      <c r="J11499" s="1" t="s">
        <v>32711</v>
      </c>
      <c r="K11499" s="1">
        <v>1</v>
      </c>
    </row>
    <row r="11500" spans="1:11" ht="15" x14ac:dyDescent="0.15">
      <c r="A11500" s="1" t="s">
        <v>26981</v>
      </c>
      <c r="B11500" s="1" t="s">
        <v>32712</v>
      </c>
      <c r="C11500" s="1">
        <v>1.0570600000000001</v>
      </c>
      <c r="D11500" s="1">
        <v>2.09161E-4</v>
      </c>
      <c r="E11500" s="1">
        <v>1.55204E-3</v>
      </c>
      <c r="F11500" s="1" t="s">
        <v>10374</v>
      </c>
      <c r="G11500" s="1" t="s">
        <v>323</v>
      </c>
      <c r="H11500" s="1">
        <v>174.12973136376601</v>
      </c>
      <c r="I11500" s="1" t="s">
        <v>32713</v>
      </c>
      <c r="J11500" s="1" t="s">
        <v>32714</v>
      </c>
      <c r="K11500" s="1">
        <v>1</v>
      </c>
    </row>
    <row r="11501" spans="1:11" ht="15" x14ac:dyDescent="0.15">
      <c r="A11501" s="1" t="s">
        <v>26981</v>
      </c>
      <c r="B11501" s="1" t="s">
        <v>32715</v>
      </c>
      <c r="C11501" s="1">
        <v>1.0570200000000001</v>
      </c>
      <c r="D11501" s="1">
        <v>2.09161E-4</v>
      </c>
      <c r="E11501" s="1">
        <v>1.55236E-3</v>
      </c>
      <c r="F11501" s="1" t="s">
        <v>11601</v>
      </c>
      <c r="G11501" s="1" t="s">
        <v>451</v>
      </c>
      <c r="H11501" s="1">
        <v>174.078684812044</v>
      </c>
      <c r="I11501" s="1" t="s">
        <v>2328</v>
      </c>
      <c r="J11501" s="1" t="s">
        <v>32716</v>
      </c>
      <c r="K11501" s="1">
        <v>1</v>
      </c>
    </row>
    <row r="11502" spans="1:11" ht="15" x14ac:dyDescent="0.15">
      <c r="A11502" s="1" t="s">
        <v>26981</v>
      </c>
      <c r="B11502" s="1" t="s">
        <v>32717</v>
      </c>
      <c r="C11502" s="1">
        <v>1.05701</v>
      </c>
      <c r="D11502" s="1">
        <v>2.09161E-4</v>
      </c>
      <c r="E11502" s="1">
        <v>1.55251E-3</v>
      </c>
      <c r="F11502" s="1" t="s">
        <v>13145</v>
      </c>
      <c r="G11502" s="1" t="s">
        <v>674</v>
      </c>
      <c r="H11502" s="1">
        <v>154.80121505356499</v>
      </c>
      <c r="I11502" s="1" t="s">
        <v>32718</v>
      </c>
      <c r="J11502" s="1" t="s">
        <v>32719</v>
      </c>
      <c r="K11502" s="1">
        <v>1</v>
      </c>
    </row>
    <row r="11503" spans="1:11" ht="15" x14ac:dyDescent="0.15">
      <c r="A11503" s="1" t="s">
        <v>26981</v>
      </c>
      <c r="B11503" s="1" t="s">
        <v>32720</v>
      </c>
      <c r="C11503" s="1">
        <v>1.05687</v>
      </c>
      <c r="D11503" s="1">
        <v>2.09161E-4</v>
      </c>
      <c r="E11503" s="1">
        <v>1.5537299999999999E-3</v>
      </c>
      <c r="F11503" s="1" t="s">
        <v>11756</v>
      </c>
      <c r="G11503" s="1" t="s">
        <v>1500</v>
      </c>
      <c r="H11503" s="1">
        <v>224.70168562466901</v>
      </c>
      <c r="I11503" s="1" t="s">
        <v>2453</v>
      </c>
      <c r="J11503" s="1" t="s">
        <v>32721</v>
      </c>
      <c r="K11503" s="1">
        <v>1</v>
      </c>
    </row>
    <row r="11504" spans="1:11" ht="15" x14ac:dyDescent="0.15">
      <c r="A11504" s="1" t="s">
        <v>26981</v>
      </c>
      <c r="B11504" s="1" t="s">
        <v>32722</v>
      </c>
      <c r="C11504" s="1">
        <v>1.0567500000000001</v>
      </c>
      <c r="D11504" s="1">
        <v>2.09161E-4</v>
      </c>
      <c r="E11504" s="1">
        <v>1.55485E-3</v>
      </c>
      <c r="F11504" s="1" t="s">
        <v>12767</v>
      </c>
      <c r="G11504" s="1" t="s">
        <v>697</v>
      </c>
      <c r="H11504" s="1">
        <v>273.46369468234201</v>
      </c>
      <c r="I11504" s="1" t="s">
        <v>8934</v>
      </c>
      <c r="J11504" s="1" t="s">
        <v>32723</v>
      </c>
      <c r="K11504" s="1">
        <v>1</v>
      </c>
    </row>
    <row r="11505" spans="1:11" ht="15" x14ac:dyDescent="0.15">
      <c r="A11505" s="1" t="s">
        <v>26981</v>
      </c>
      <c r="B11505" s="1" t="s">
        <v>32724</v>
      </c>
      <c r="C11505" s="1">
        <v>1.05664</v>
      </c>
      <c r="D11505" s="1">
        <v>2.09161E-4</v>
      </c>
      <c r="E11505" s="1">
        <v>1.5558200000000001E-3</v>
      </c>
      <c r="F11505" s="1" t="s">
        <v>10838</v>
      </c>
      <c r="G11505" s="1" t="s">
        <v>1193</v>
      </c>
      <c r="H11505" s="1">
        <v>236.223650205908</v>
      </c>
      <c r="I11505" s="1" t="s">
        <v>7482</v>
      </c>
      <c r="J11505" s="1" t="s">
        <v>32725</v>
      </c>
      <c r="K11505" s="1">
        <v>1</v>
      </c>
    </row>
    <row r="11506" spans="1:11" ht="15" x14ac:dyDescent="0.15">
      <c r="A11506" s="1" t="s">
        <v>26981</v>
      </c>
      <c r="B11506" s="1" t="s">
        <v>32726</v>
      </c>
      <c r="C11506" s="1">
        <v>1.05654</v>
      </c>
      <c r="D11506" s="1">
        <v>2.09161E-4</v>
      </c>
      <c r="E11506" s="1">
        <v>1.5567599999999999E-3</v>
      </c>
      <c r="F11506" s="1" t="s">
        <v>10021</v>
      </c>
      <c r="G11506" s="1" t="s">
        <v>361</v>
      </c>
      <c r="H11506" s="1">
        <v>229.148939786049</v>
      </c>
      <c r="I11506" s="1" t="s">
        <v>21849</v>
      </c>
      <c r="J11506" s="1" t="s">
        <v>32727</v>
      </c>
      <c r="K11506" s="1">
        <v>1</v>
      </c>
    </row>
    <row r="11507" spans="1:11" ht="15" x14ac:dyDescent="0.15">
      <c r="A11507" s="1" t="s">
        <v>26981</v>
      </c>
      <c r="B11507" s="1" t="s">
        <v>32728</v>
      </c>
      <c r="C11507" s="1">
        <v>1.05524</v>
      </c>
      <c r="D11507" s="1">
        <v>2.09161E-4</v>
      </c>
      <c r="E11507" s="1">
        <v>1.5685499999999999E-3</v>
      </c>
      <c r="F11507" s="1" t="s">
        <v>17981</v>
      </c>
      <c r="G11507" s="1" t="s">
        <v>1708</v>
      </c>
      <c r="H11507" s="1">
        <v>143.262494512465</v>
      </c>
      <c r="I11507" s="1" t="s">
        <v>32729</v>
      </c>
      <c r="J11507" s="1" t="s">
        <v>2543</v>
      </c>
      <c r="K11507" s="1">
        <v>1</v>
      </c>
    </row>
    <row r="11508" spans="1:11" ht="15" x14ac:dyDescent="0.15">
      <c r="A11508" s="1" t="s">
        <v>26981</v>
      </c>
      <c r="B11508" s="1" t="s">
        <v>32730</v>
      </c>
      <c r="C11508" s="1">
        <v>1.05514</v>
      </c>
      <c r="D11508" s="1">
        <v>2.09161E-4</v>
      </c>
      <c r="E11508" s="1">
        <v>1.56952E-3</v>
      </c>
      <c r="F11508" s="1" t="s">
        <v>9845</v>
      </c>
      <c r="G11508" s="1" t="s">
        <v>1810</v>
      </c>
      <c r="H11508" s="1">
        <v>205.77408043231401</v>
      </c>
      <c r="I11508" s="1" t="s">
        <v>9846</v>
      </c>
      <c r="J11508" s="1" t="s">
        <v>2235</v>
      </c>
      <c r="K11508" s="1">
        <v>1</v>
      </c>
    </row>
    <row r="11509" spans="1:11" ht="15" x14ac:dyDescent="0.15">
      <c r="A11509" s="1" t="s">
        <v>26981</v>
      </c>
      <c r="B11509" s="1" t="s">
        <v>32731</v>
      </c>
      <c r="C11509" s="1">
        <v>1.0549599999999999</v>
      </c>
      <c r="D11509" s="1">
        <v>2.09161E-4</v>
      </c>
      <c r="E11509" s="1">
        <v>1.5711500000000001E-3</v>
      </c>
      <c r="F11509" s="1" t="s">
        <v>9948</v>
      </c>
      <c r="G11509" s="1" t="s">
        <v>1078</v>
      </c>
      <c r="H11509" s="1">
        <v>219.67288445624601</v>
      </c>
      <c r="I11509" s="1" t="s">
        <v>4469</v>
      </c>
      <c r="J11509" s="1" t="s">
        <v>32732</v>
      </c>
      <c r="K11509" s="1">
        <v>1</v>
      </c>
    </row>
    <row r="11510" spans="1:11" ht="15" x14ac:dyDescent="0.15">
      <c r="A11510" s="1" t="s">
        <v>26981</v>
      </c>
      <c r="B11510" s="1" t="s">
        <v>32733</v>
      </c>
      <c r="C11510" s="1">
        <v>1.05464</v>
      </c>
      <c r="D11510" s="1">
        <v>2.09161E-4</v>
      </c>
      <c r="E11510" s="1">
        <v>1.5741100000000001E-3</v>
      </c>
      <c r="F11510" s="1" t="s">
        <v>32734</v>
      </c>
      <c r="G11510" s="1" t="s">
        <v>160</v>
      </c>
      <c r="H11510" s="1">
        <v>205.25537655687901</v>
      </c>
      <c r="I11510" s="1" t="s">
        <v>4679</v>
      </c>
      <c r="J11510" s="1" t="s">
        <v>32735</v>
      </c>
      <c r="K11510" s="1">
        <v>1</v>
      </c>
    </row>
    <row r="11511" spans="1:11" ht="15" x14ac:dyDescent="0.15">
      <c r="A11511" s="1" t="s">
        <v>26981</v>
      </c>
      <c r="B11511" s="1" t="s">
        <v>32736</v>
      </c>
      <c r="C11511" s="1">
        <v>1.0535699999999999</v>
      </c>
      <c r="D11511" s="1">
        <v>2.09161E-4</v>
      </c>
      <c r="E11511" s="1">
        <v>1.5839599999999999E-3</v>
      </c>
      <c r="F11511" s="1" t="s">
        <v>12716</v>
      </c>
      <c r="G11511" s="1" t="s">
        <v>695</v>
      </c>
      <c r="H11511" s="1">
        <v>194.79342741649899</v>
      </c>
      <c r="I11511" s="1" t="s">
        <v>7780</v>
      </c>
      <c r="J11511" s="1" t="s">
        <v>32737</v>
      </c>
      <c r="K11511" s="1">
        <v>1</v>
      </c>
    </row>
    <row r="11512" spans="1:11" ht="15" x14ac:dyDescent="0.15">
      <c r="A11512" s="1" t="s">
        <v>26981</v>
      </c>
      <c r="B11512" s="1" t="s">
        <v>32738</v>
      </c>
      <c r="C11512" s="1">
        <v>1.0535600000000001</v>
      </c>
      <c r="D11512" s="1">
        <v>2.09161E-4</v>
      </c>
      <c r="E11512" s="1">
        <v>1.58406E-3</v>
      </c>
      <c r="F11512" s="1" t="s">
        <v>14688</v>
      </c>
      <c r="G11512" s="1" t="s">
        <v>1336</v>
      </c>
      <c r="H11512" s="1">
        <v>182.77751280979999</v>
      </c>
      <c r="I11512" s="1" t="s">
        <v>2592</v>
      </c>
      <c r="J11512" s="1" t="s">
        <v>2231</v>
      </c>
      <c r="K11512" s="1">
        <v>1</v>
      </c>
    </row>
    <row r="11513" spans="1:11" ht="15" x14ac:dyDescent="0.15">
      <c r="A11513" s="1" t="s">
        <v>26981</v>
      </c>
      <c r="B11513" s="1" t="s">
        <v>32739</v>
      </c>
      <c r="C11513" s="1">
        <v>1.0535399999999999</v>
      </c>
      <c r="D11513" s="1">
        <v>2.09161E-4</v>
      </c>
      <c r="E11513" s="1">
        <v>1.5841900000000001E-3</v>
      </c>
      <c r="F11513" s="1" t="s">
        <v>32740</v>
      </c>
      <c r="G11513" s="1" t="s">
        <v>98</v>
      </c>
      <c r="H11513" s="1">
        <v>173.18791379784099</v>
      </c>
      <c r="I11513" s="1" t="s">
        <v>32741</v>
      </c>
      <c r="J11513" s="1" t="s">
        <v>32742</v>
      </c>
      <c r="K11513" s="1">
        <v>1</v>
      </c>
    </row>
    <row r="11514" spans="1:11" ht="15" x14ac:dyDescent="0.15">
      <c r="A11514" s="1" t="s">
        <v>26981</v>
      </c>
      <c r="B11514" s="1" t="s">
        <v>32743</v>
      </c>
      <c r="C11514" s="1">
        <v>1.0535099999999999</v>
      </c>
      <c r="D11514" s="1">
        <v>2.09161E-4</v>
      </c>
      <c r="E11514" s="1">
        <v>1.5844800000000001E-3</v>
      </c>
      <c r="F11514" s="1" t="s">
        <v>10066</v>
      </c>
      <c r="G11514" s="1" t="s">
        <v>604</v>
      </c>
      <c r="H11514" s="1">
        <v>216.61617989062299</v>
      </c>
      <c r="I11514" s="1" t="s">
        <v>32744</v>
      </c>
      <c r="J11514" s="1" t="s">
        <v>32745</v>
      </c>
      <c r="K11514" s="1">
        <v>1</v>
      </c>
    </row>
    <row r="11515" spans="1:11" ht="15" x14ac:dyDescent="0.15">
      <c r="A11515" s="1" t="s">
        <v>26981</v>
      </c>
      <c r="B11515" s="1" t="s">
        <v>32746</v>
      </c>
      <c r="C11515" s="1">
        <v>1.05261</v>
      </c>
      <c r="D11515" s="1">
        <v>2.09161E-4</v>
      </c>
      <c r="E11515" s="1">
        <v>1.59282E-3</v>
      </c>
      <c r="F11515" s="1" t="s">
        <v>10058</v>
      </c>
      <c r="G11515" s="1" t="s">
        <v>1730</v>
      </c>
      <c r="H11515" s="1">
        <v>159.82131394953501</v>
      </c>
      <c r="I11515" s="1" t="s">
        <v>10059</v>
      </c>
      <c r="J11515" s="1" t="s">
        <v>32747</v>
      </c>
      <c r="K11515" s="1">
        <v>1</v>
      </c>
    </row>
    <row r="11516" spans="1:11" ht="15" x14ac:dyDescent="0.15">
      <c r="A11516" s="1" t="s">
        <v>26981</v>
      </c>
      <c r="B11516" s="1" t="s">
        <v>32748</v>
      </c>
      <c r="C11516" s="1">
        <v>1.0525599999999999</v>
      </c>
      <c r="D11516" s="1">
        <v>2.09161E-4</v>
      </c>
      <c r="E11516" s="1">
        <v>1.59325E-3</v>
      </c>
      <c r="F11516" s="1" t="s">
        <v>13224</v>
      </c>
      <c r="G11516" s="1" t="s">
        <v>572</v>
      </c>
      <c r="H11516" s="1">
        <v>199.01564211633601</v>
      </c>
      <c r="I11516" s="1" t="s">
        <v>2460</v>
      </c>
      <c r="J11516" s="1" t="s">
        <v>32749</v>
      </c>
      <c r="K11516" s="1">
        <v>1</v>
      </c>
    </row>
    <row r="11517" spans="1:11" ht="15" x14ac:dyDescent="0.15">
      <c r="A11517" s="1" t="s">
        <v>26981</v>
      </c>
      <c r="B11517" s="1" t="s">
        <v>32750</v>
      </c>
      <c r="C11517" s="1">
        <v>1.05244</v>
      </c>
      <c r="D11517" s="1">
        <v>2.09161E-4</v>
      </c>
      <c r="E11517" s="1">
        <v>1.59443E-3</v>
      </c>
      <c r="F11517" s="1" t="s">
        <v>15135</v>
      </c>
      <c r="G11517" s="1" t="s">
        <v>613</v>
      </c>
      <c r="H11517" s="1">
        <v>225.734945906452</v>
      </c>
      <c r="I11517" s="1" t="s">
        <v>4405</v>
      </c>
      <c r="J11517" s="1" t="s">
        <v>32751</v>
      </c>
      <c r="K11517" s="1">
        <v>1</v>
      </c>
    </row>
    <row r="11518" spans="1:11" ht="15" x14ac:dyDescent="0.15">
      <c r="A11518" s="1" t="s">
        <v>26981</v>
      </c>
      <c r="B11518" s="1" t="s">
        <v>32752</v>
      </c>
      <c r="C11518" s="1">
        <v>1.0522</v>
      </c>
      <c r="D11518" s="1">
        <v>2.09161E-4</v>
      </c>
      <c r="E11518" s="1">
        <v>1.5966699999999999E-3</v>
      </c>
      <c r="F11518" s="1" t="s">
        <v>12128</v>
      </c>
      <c r="G11518" s="1" t="s">
        <v>1616</v>
      </c>
      <c r="H11518" s="1">
        <v>190.18195268559299</v>
      </c>
      <c r="I11518" s="1" t="s">
        <v>12129</v>
      </c>
      <c r="J11518" s="1" t="s">
        <v>2179</v>
      </c>
      <c r="K11518" s="1">
        <v>1</v>
      </c>
    </row>
    <row r="11519" spans="1:11" ht="15" x14ac:dyDescent="0.15">
      <c r="A11519" s="1" t="s">
        <v>26981</v>
      </c>
      <c r="B11519" s="1" t="s">
        <v>32753</v>
      </c>
      <c r="C11519" s="1">
        <v>1.0519799999999999</v>
      </c>
      <c r="D11519" s="1">
        <v>2.09161E-4</v>
      </c>
      <c r="E11519" s="1">
        <v>1.59866E-3</v>
      </c>
      <c r="F11519" s="1" t="s">
        <v>13718</v>
      </c>
      <c r="G11519" s="1" t="s">
        <v>839</v>
      </c>
      <c r="H11519" s="1">
        <v>130.757502468186</v>
      </c>
      <c r="I11519" s="1" t="s">
        <v>32754</v>
      </c>
      <c r="J11519" s="1" t="s">
        <v>32755</v>
      </c>
      <c r="K11519" s="1">
        <v>1</v>
      </c>
    </row>
    <row r="11520" spans="1:11" ht="15" x14ac:dyDescent="0.15">
      <c r="A11520" s="1" t="s">
        <v>26981</v>
      </c>
      <c r="B11520" s="1" t="s">
        <v>32756</v>
      </c>
      <c r="C11520" s="1">
        <v>1.05175</v>
      </c>
      <c r="D11520" s="1">
        <v>2.09161E-4</v>
      </c>
      <c r="E11520" s="1">
        <v>1.6008400000000001E-3</v>
      </c>
      <c r="F11520" s="1" t="s">
        <v>26537</v>
      </c>
      <c r="G11520" s="1" t="s">
        <v>1967</v>
      </c>
      <c r="H11520" s="1">
        <v>242.43343574939701</v>
      </c>
      <c r="I11520" s="1" t="s">
        <v>32757</v>
      </c>
      <c r="J11520" s="1" t="s">
        <v>32758</v>
      </c>
      <c r="K11520" s="1">
        <v>1</v>
      </c>
    </row>
    <row r="11521" spans="1:11" ht="15" x14ac:dyDescent="0.15">
      <c r="A11521" s="1" t="s">
        <v>26981</v>
      </c>
      <c r="B11521" s="1" t="s">
        <v>32759</v>
      </c>
      <c r="C11521" s="1">
        <v>1.05124</v>
      </c>
      <c r="D11521" s="1">
        <v>2.09161E-4</v>
      </c>
      <c r="E11521" s="1">
        <v>1.60564E-3</v>
      </c>
      <c r="F11521" s="1" t="s">
        <v>10183</v>
      </c>
      <c r="G11521" s="1" t="s">
        <v>1661</v>
      </c>
      <c r="H11521" s="1">
        <v>196.082963601796</v>
      </c>
      <c r="I11521" s="1" t="s">
        <v>32760</v>
      </c>
      <c r="J11521" s="1" t="s">
        <v>32761</v>
      </c>
      <c r="K11521" s="1">
        <v>1</v>
      </c>
    </row>
    <row r="11522" spans="1:11" ht="15" x14ac:dyDescent="0.15">
      <c r="A11522" s="1" t="s">
        <v>26981</v>
      </c>
      <c r="B11522" s="1" t="s">
        <v>32762</v>
      </c>
      <c r="C11522" s="1">
        <v>1.05121</v>
      </c>
      <c r="D11522" s="1">
        <v>2.09161E-4</v>
      </c>
      <c r="E11522" s="1">
        <v>1.6058999999999999E-3</v>
      </c>
      <c r="F11522" s="1" t="s">
        <v>11068</v>
      </c>
      <c r="G11522" s="1" t="s">
        <v>11069</v>
      </c>
      <c r="H11522" s="1">
        <v>203.327313973298</v>
      </c>
      <c r="I11522" s="1" t="s">
        <v>4205</v>
      </c>
      <c r="J11522" s="1" t="s">
        <v>32763</v>
      </c>
      <c r="K11522" s="1">
        <v>1</v>
      </c>
    </row>
    <row r="11523" spans="1:11" ht="15" x14ac:dyDescent="0.15">
      <c r="A11523" s="1" t="s">
        <v>26981</v>
      </c>
      <c r="B11523" s="1" t="s">
        <v>32764</v>
      </c>
      <c r="C11523" s="1">
        <v>1.05081</v>
      </c>
      <c r="D11523" s="1">
        <v>2.09161E-4</v>
      </c>
      <c r="E11523" s="1">
        <v>1.60965E-3</v>
      </c>
      <c r="F11523" s="1" t="s">
        <v>12350</v>
      </c>
      <c r="G11523" s="1" t="s">
        <v>1078</v>
      </c>
      <c r="H11523" s="1">
        <v>185.59161848878199</v>
      </c>
      <c r="I11523" s="1" t="s">
        <v>2707</v>
      </c>
      <c r="J11523" s="1" t="s">
        <v>2164</v>
      </c>
      <c r="K11523" s="1">
        <v>1</v>
      </c>
    </row>
    <row r="11524" spans="1:11" ht="15" x14ac:dyDescent="0.15">
      <c r="A11524" s="1" t="s">
        <v>26981</v>
      </c>
      <c r="B11524" s="1" t="s">
        <v>32765</v>
      </c>
      <c r="C11524" s="1">
        <v>1.0502</v>
      </c>
      <c r="D11524" s="1">
        <v>2.09161E-4</v>
      </c>
      <c r="E11524" s="1">
        <v>1.61539E-3</v>
      </c>
      <c r="F11524" s="1" t="s">
        <v>9995</v>
      </c>
      <c r="G11524" s="1" t="s">
        <v>240</v>
      </c>
      <c r="H11524" s="1">
        <v>181.65983589331199</v>
      </c>
      <c r="I11524" s="1" t="s">
        <v>2407</v>
      </c>
      <c r="J11524" s="1" t="s">
        <v>2310</v>
      </c>
      <c r="K11524" s="1">
        <v>1</v>
      </c>
    </row>
    <row r="11525" spans="1:11" ht="15" x14ac:dyDescent="0.15">
      <c r="A11525" s="1" t="s">
        <v>26981</v>
      </c>
      <c r="B11525" s="1" t="s">
        <v>32766</v>
      </c>
      <c r="C11525" s="1">
        <v>1.0499400000000001</v>
      </c>
      <c r="D11525" s="1">
        <v>2.09161E-4</v>
      </c>
      <c r="E11525" s="1">
        <v>1.6178399999999999E-3</v>
      </c>
      <c r="F11525" s="1" t="s">
        <v>11155</v>
      </c>
      <c r="G11525" s="1" t="s">
        <v>5609</v>
      </c>
      <c r="H11525" s="1">
        <v>181.88658626334299</v>
      </c>
      <c r="I11525" s="1" t="s">
        <v>32767</v>
      </c>
      <c r="J11525" s="1" t="s">
        <v>32768</v>
      </c>
      <c r="K11525" s="1">
        <v>1</v>
      </c>
    </row>
    <row r="11526" spans="1:11" ht="15" x14ac:dyDescent="0.15">
      <c r="A11526" s="1" t="s">
        <v>26981</v>
      </c>
      <c r="B11526" s="1" t="s">
        <v>32769</v>
      </c>
      <c r="C11526" s="1">
        <v>1.0499400000000001</v>
      </c>
      <c r="D11526" s="1">
        <v>2.09161E-4</v>
      </c>
      <c r="E11526" s="1">
        <v>1.6178500000000001E-3</v>
      </c>
      <c r="F11526" s="1" t="s">
        <v>8969</v>
      </c>
      <c r="G11526" s="1" t="s">
        <v>281</v>
      </c>
      <c r="H11526" s="1">
        <v>234.112985359731</v>
      </c>
      <c r="I11526" s="1" t="s">
        <v>32770</v>
      </c>
      <c r="J11526" s="1" t="s">
        <v>32771</v>
      </c>
      <c r="K11526" s="1">
        <v>1</v>
      </c>
    </row>
    <row r="11527" spans="1:11" ht="15" x14ac:dyDescent="0.15">
      <c r="A11527" s="1" t="s">
        <v>26981</v>
      </c>
      <c r="B11527" s="1" t="s">
        <v>32772</v>
      </c>
      <c r="C11527" s="1">
        <v>1.0499000000000001</v>
      </c>
      <c r="D11527" s="1">
        <v>2.09161E-4</v>
      </c>
      <c r="E11527" s="1">
        <v>1.6181699999999999E-3</v>
      </c>
      <c r="F11527" s="1" t="s">
        <v>15272</v>
      </c>
      <c r="G11527" s="1" t="s">
        <v>15273</v>
      </c>
      <c r="H11527" s="1">
        <v>170.80889491403201</v>
      </c>
      <c r="I11527" s="1" t="s">
        <v>4816</v>
      </c>
      <c r="J11527" s="1" t="s">
        <v>32773</v>
      </c>
      <c r="K11527" s="1">
        <v>1</v>
      </c>
    </row>
    <row r="11528" spans="1:11" ht="15" x14ac:dyDescent="0.15">
      <c r="A11528" s="1" t="s">
        <v>26981</v>
      </c>
      <c r="B11528" s="1" t="s">
        <v>32774</v>
      </c>
      <c r="C11528" s="1">
        <v>1.04955</v>
      </c>
      <c r="D11528" s="1">
        <v>2.09161E-4</v>
      </c>
      <c r="E11528" s="1">
        <v>1.6214599999999999E-3</v>
      </c>
      <c r="F11528" s="1" t="s">
        <v>11476</v>
      </c>
      <c r="G11528" s="1" t="s">
        <v>796</v>
      </c>
      <c r="H11528" s="1">
        <v>158.42010781597801</v>
      </c>
      <c r="I11528" s="1" t="s">
        <v>11477</v>
      </c>
      <c r="J11528" s="1" t="s">
        <v>32775</v>
      </c>
      <c r="K11528" s="1">
        <v>1</v>
      </c>
    </row>
    <row r="11529" spans="1:11" ht="15" x14ac:dyDescent="0.15">
      <c r="A11529" s="1" t="s">
        <v>26981</v>
      </c>
      <c r="B11529" s="1" t="s">
        <v>32776</v>
      </c>
      <c r="C11529" s="1">
        <v>1.0493399999999999</v>
      </c>
      <c r="D11529" s="1">
        <v>2.09161E-4</v>
      </c>
      <c r="E11529" s="1">
        <v>1.62345E-3</v>
      </c>
      <c r="F11529" s="1" t="s">
        <v>6233</v>
      </c>
      <c r="G11529" s="1" t="s">
        <v>589</v>
      </c>
      <c r="H11529" s="1">
        <v>225.55248799354999</v>
      </c>
      <c r="I11529" s="1" t="s">
        <v>32777</v>
      </c>
      <c r="J11529" s="1" t="s">
        <v>32778</v>
      </c>
      <c r="K11529" s="1">
        <v>1</v>
      </c>
    </row>
    <row r="11530" spans="1:11" ht="15" x14ac:dyDescent="0.15">
      <c r="A11530" s="1" t="s">
        <v>26981</v>
      </c>
      <c r="B11530" s="1" t="s">
        <v>32779</v>
      </c>
      <c r="C11530" s="1">
        <v>1.0485599999999999</v>
      </c>
      <c r="D11530" s="1">
        <v>2.09161E-4</v>
      </c>
      <c r="E11530" s="1">
        <v>1.6308900000000001E-3</v>
      </c>
      <c r="F11530" s="1" t="s">
        <v>24090</v>
      </c>
      <c r="G11530" s="1" t="s">
        <v>1886</v>
      </c>
      <c r="H11530" s="1">
        <v>129.43738910084099</v>
      </c>
      <c r="I11530" s="1" t="s">
        <v>24091</v>
      </c>
      <c r="J11530" s="1" t="s">
        <v>24092</v>
      </c>
      <c r="K11530" s="1">
        <v>1</v>
      </c>
    </row>
    <row r="11531" spans="1:11" ht="15" x14ac:dyDescent="0.15">
      <c r="A11531" s="1" t="s">
        <v>26981</v>
      </c>
      <c r="B11531" s="1" t="s">
        <v>32780</v>
      </c>
      <c r="C11531" s="1">
        <v>1.0483899999999999</v>
      </c>
      <c r="D11531" s="1">
        <v>2.09161E-4</v>
      </c>
      <c r="E11531" s="1">
        <v>1.6325000000000001E-3</v>
      </c>
      <c r="F11531" s="1" t="s">
        <v>12008</v>
      </c>
      <c r="G11531" s="1" t="s">
        <v>1547</v>
      </c>
      <c r="H11531" s="1">
        <v>188.05493629269299</v>
      </c>
      <c r="I11531" s="1" t="s">
        <v>2282</v>
      </c>
      <c r="J11531" s="1" t="s">
        <v>2283</v>
      </c>
      <c r="K11531" s="1">
        <v>1</v>
      </c>
    </row>
    <row r="11532" spans="1:11" ht="15" x14ac:dyDescent="0.15">
      <c r="A11532" s="1" t="s">
        <v>26981</v>
      </c>
      <c r="B11532" s="1" t="s">
        <v>32781</v>
      </c>
      <c r="C11532" s="1">
        <v>1.04766</v>
      </c>
      <c r="D11532" s="1">
        <v>2.09161E-4</v>
      </c>
      <c r="E11532" s="1">
        <v>1.63945E-3</v>
      </c>
      <c r="F11532" s="1" t="s">
        <v>11544</v>
      </c>
      <c r="G11532" s="1" t="s">
        <v>463</v>
      </c>
      <c r="H11532" s="1">
        <v>221.92727339018299</v>
      </c>
      <c r="I11532" s="1" t="s">
        <v>32782</v>
      </c>
      <c r="J11532" s="1" t="s">
        <v>32783</v>
      </c>
      <c r="K11532" s="1">
        <v>1</v>
      </c>
    </row>
    <row r="11533" spans="1:11" ht="15" x14ac:dyDescent="0.15">
      <c r="A11533" s="1" t="s">
        <v>26981</v>
      </c>
      <c r="B11533" s="1" t="s">
        <v>32784</v>
      </c>
      <c r="C11533" s="1">
        <v>1.0476000000000001</v>
      </c>
      <c r="D11533" s="1">
        <v>2.09161E-4</v>
      </c>
      <c r="E11533" s="1">
        <v>1.64003E-3</v>
      </c>
      <c r="F11533" s="1" t="s">
        <v>9899</v>
      </c>
      <c r="G11533" s="1" t="s">
        <v>9900</v>
      </c>
      <c r="H11533" s="1">
        <v>162.512102932451</v>
      </c>
      <c r="I11533" s="1" t="s">
        <v>32785</v>
      </c>
      <c r="J11533" s="1" t="s">
        <v>32786</v>
      </c>
      <c r="K11533" s="1">
        <v>1</v>
      </c>
    </row>
    <row r="11534" spans="1:11" ht="15" x14ac:dyDescent="0.15">
      <c r="A11534" s="1" t="s">
        <v>26981</v>
      </c>
      <c r="B11534" s="1" t="s">
        <v>32787</v>
      </c>
      <c r="C11534" s="1">
        <v>1.0475300000000001</v>
      </c>
      <c r="D11534" s="1">
        <v>2.09161E-4</v>
      </c>
      <c r="E11534" s="1">
        <v>1.64065E-3</v>
      </c>
      <c r="F11534" s="1" t="s">
        <v>32788</v>
      </c>
      <c r="G11534" s="1" t="s">
        <v>982</v>
      </c>
      <c r="H11534" s="1">
        <v>164.09236989189699</v>
      </c>
      <c r="I11534" s="1" t="s">
        <v>32789</v>
      </c>
      <c r="J11534" s="1" t="s">
        <v>32790</v>
      </c>
      <c r="K11534" s="1">
        <v>1</v>
      </c>
    </row>
    <row r="11535" spans="1:11" ht="15" x14ac:dyDescent="0.15">
      <c r="A11535" s="1" t="s">
        <v>26981</v>
      </c>
      <c r="B11535" s="1" t="s">
        <v>32791</v>
      </c>
      <c r="C11535" s="1">
        <v>1.04711</v>
      </c>
      <c r="D11535" s="1">
        <v>2.09161E-4</v>
      </c>
      <c r="E11535" s="1">
        <v>1.6446799999999999E-3</v>
      </c>
      <c r="F11535" s="1" t="s">
        <v>22911</v>
      </c>
      <c r="G11535" s="1" t="s">
        <v>1237</v>
      </c>
      <c r="H11535" s="1">
        <v>205.731342399711</v>
      </c>
      <c r="I11535" s="1" t="s">
        <v>32792</v>
      </c>
      <c r="J11535" s="1" t="s">
        <v>32793</v>
      </c>
      <c r="K11535" s="1">
        <v>1</v>
      </c>
    </row>
    <row r="11536" spans="1:11" ht="15" x14ac:dyDescent="0.15">
      <c r="A11536" s="1" t="s">
        <v>26981</v>
      </c>
      <c r="B11536" s="1" t="s">
        <v>32794</v>
      </c>
      <c r="C11536" s="1">
        <v>1.0462</v>
      </c>
      <c r="D11536" s="1">
        <v>2.09161E-4</v>
      </c>
      <c r="E11536" s="1">
        <v>1.6535E-3</v>
      </c>
      <c r="F11536" s="1" t="s">
        <v>11581</v>
      </c>
      <c r="G11536" s="1" t="s">
        <v>500</v>
      </c>
      <c r="H11536" s="1">
        <v>127.474224531575</v>
      </c>
      <c r="I11536" s="1" t="s">
        <v>5113</v>
      </c>
      <c r="J11536" s="1" t="s">
        <v>2262</v>
      </c>
      <c r="K11536" s="1">
        <v>1</v>
      </c>
    </row>
    <row r="11537" spans="1:11" ht="15" x14ac:dyDescent="0.15">
      <c r="A11537" s="1" t="s">
        <v>26981</v>
      </c>
      <c r="B11537" s="1" t="s">
        <v>32795</v>
      </c>
      <c r="C11537" s="1">
        <v>1.0460700000000001</v>
      </c>
      <c r="D11537" s="1">
        <v>2.09161E-4</v>
      </c>
      <c r="E11537" s="1">
        <v>1.65471E-3</v>
      </c>
      <c r="F11537" s="1" t="s">
        <v>10865</v>
      </c>
      <c r="G11537" s="1" t="s">
        <v>6161</v>
      </c>
      <c r="H11537" s="1">
        <v>183.86022645437399</v>
      </c>
      <c r="I11537" s="1" t="s">
        <v>6155</v>
      </c>
      <c r="J11537" s="1" t="s">
        <v>32796</v>
      </c>
      <c r="K11537" s="1">
        <v>1</v>
      </c>
    </row>
    <row r="11538" spans="1:11" ht="15" x14ac:dyDescent="0.15">
      <c r="A11538" s="1" t="s">
        <v>26981</v>
      </c>
      <c r="B11538" s="1" t="s">
        <v>32797</v>
      </c>
      <c r="C11538" s="1">
        <v>1.04573</v>
      </c>
      <c r="D11538" s="1">
        <v>2.09161E-4</v>
      </c>
      <c r="E11538" s="1">
        <v>1.658E-3</v>
      </c>
      <c r="F11538" s="1" t="s">
        <v>26467</v>
      </c>
      <c r="G11538" s="1" t="s">
        <v>549</v>
      </c>
      <c r="H11538" s="1">
        <v>214.61084503204501</v>
      </c>
      <c r="I11538" s="1" t="s">
        <v>2254</v>
      </c>
      <c r="J11538" s="1" t="s">
        <v>2255</v>
      </c>
      <c r="K11538" s="1">
        <v>1</v>
      </c>
    </row>
    <row r="11539" spans="1:11" ht="15" x14ac:dyDescent="0.15">
      <c r="A11539" s="1" t="s">
        <v>26981</v>
      </c>
      <c r="B11539" s="1" t="s">
        <v>32798</v>
      </c>
      <c r="C11539" s="1">
        <v>1.04532</v>
      </c>
      <c r="D11539" s="1">
        <v>2.09161E-4</v>
      </c>
      <c r="E11539" s="1">
        <v>1.66193E-3</v>
      </c>
      <c r="F11539" s="1" t="s">
        <v>14879</v>
      </c>
      <c r="G11539" s="1" t="s">
        <v>130</v>
      </c>
      <c r="H11539" s="1">
        <v>167.418600742812</v>
      </c>
      <c r="I11539" s="1" t="s">
        <v>4454</v>
      </c>
      <c r="J11539" s="1" t="s">
        <v>32799</v>
      </c>
      <c r="K11539" s="1">
        <v>1</v>
      </c>
    </row>
    <row r="11540" spans="1:11" ht="15" x14ac:dyDescent="0.15">
      <c r="A11540" s="1" t="s">
        <v>26981</v>
      </c>
      <c r="B11540" s="1" t="s">
        <v>32800</v>
      </c>
      <c r="C11540" s="1">
        <v>1.0452300000000001</v>
      </c>
      <c r="D11540" s="1">
        <v>2.09161E-4</v>
      </c>
      <c r="E11540" s="1">
        <v>1.66281E-3</v>
      </c>
      <c r="F11540" s="1" t="s">
        <v>13610</v>
      </c>
      <c r="G11540" s="1" t="s">
        <v>158</v>
      </c>
      <c r="H11540" s="1">
        <v>259.18230643201798</v>
      </c>
      <c r="I11540" s="1" t="s">
        <v>32801</v>
      </c>
      <c r="J11540" s="1" t="s">
        <v>32802</v>
      </c>
      <c r="K11540" s="1">
        <v>1</v>
      </c>
    </row>
    <row r="11541" spans="1:11" ht="15" x14ac:dyDescent="0.15">
      <c r="A11541" s="1" t="s">
        <v>26981</v>
      </c>
      <c r="B11541" s="1" t="s">
        <v>32803</v>
      </c>
      <c r="C11541" s="1">
        <v>1.0451900000000001</v>
      </c>
      <c r="D11541" s="1">
        <v>2.09161E-4</v>
      </c>
      <c r="E11541" s="1">
        <v>1.66321E-3</v>
      </c>
      <c r="F11541" s="1" t="s">
        <v>9218</v>
      </c>
      <c r="G11541" s="1" t="s">
        <v>552</v>
      </c>
      <c r="H11541" s="1">
        <v>111.674535210348</v>
      </c>
      <c r="I11541" s="1" t="s">
        <v>9219</v>
      </c>
      <c r="J11541" s="1" t="s">
        <v>2306</v>
      </c>
      <c r="K11541" s="1">
        <v>1</v>
      </c>
    </row>
    <row r="11542" spans="1:11" ht="15" x14ac:dyDescent="0.15">
      <c r="A11542" s="1" t="s">
        <v>26981</v>
      </c>
      <c r="B11542" s="1" t="s">
        <v>32804</v>
      </c>
      <c r="C11542" s="1">
        <v>1.04464</v>
      </c>
      <c r="D11542" s="1">
        <v>2.09161E-4</v>
      </c>
      <c r="E11542" s="1">
        <v>1.6685999999999999E-3</v>
      </c>
      <c r="F11542" s="1" t="s">
        <v>10580</v>
      </c>
      <c r="G11542" s="1" t="s">
        <v>1092</v>
      </c>
      <c r="H11542" s="1">
        <v>154.99322516493299</v>
      </c>
      <c r="I11542" s="1" t="s">
        <v>10581</v>
      </c>
      <c r="J11542" s="1" t="s">
        <v>32805</v>
      </c>
      <c r="K11542" s="1">
        <v>1</v>
      </c>
    </row>
    <row r="11543" spans="1:11" ht="15" x14ac:dyDescent="0.15">
      <c r="A11543" s="1" t="s">
        <v>26981</v>
      </c>
      <c r="B11543" s="1" t="s">
        <v>32806</v>
      </c>
      <c r="C11543" s="1">
        <v>1.04457</v>
      </c>
      <c r="D11543" s="1">
        <v>2.09161E-4</v>
      </c>
      <c r="E11543" s="1">
        <v>1.6693000000000001E-3</v>
      </c>
      <c r="F11543" s="1" t="s">
        <v>11874</v>
      </c>
      <c r="G11543" s="1" t="s">
        <v>1737</v>
      </c>
      <c r="H11543" s="1">
        <v>215.02009607494401</v>
      </c>
      <c r="I11543" s="1" t="s">
        <v>6135</v>
      </c>
      <c r="J11543" s="1" t="s">
        <v>32807</v>
      </c>
      <c r="K11543" s="1">
        <v>1</v>
      </c>
    </row>
    <row r="11544" spans="1:11" ht="15" x14ac:dyDescent="0.15">
      <c r="A11544" s="1" t="s">
        <v>26981</v>
      </c>
      <c r="B11544" s="1" t="s">
        <v>32808</v>
      </c>
      <c r="C11544" s="1">
        <v>1.04437</v>
      </c>
      <c r="D11544" s="1">
        <v>2.09161E-4</v>
      </c>
      <c r="E11544" s="1">
        <v>1.67117E-3</v>
      </c>
      <c r="F11544" s="1" t="s">
        <v>11488</v>
      </c>
      <c r="G11544" s="1" t="s">
        <v>11489</v>
      </c>
      <c r="H11544" s="1">
        <v>220.98908527772301</v>
      </c>
      <c r="I11544" s="1" t="s">
        <v>2188</v>
      </c>
      <c r="J11544" s="1" t="s">
        <v>2164</v>
      </c>
      <c r="K11544" s="1">
        <v>1</v>
      </c>
    </row>
    <row r="11545" spans="1:11" ht="15" x14ac:dyDescent="0.15">
      <c r="A11545" s="1" t="s">
        <v>26981</v>
      </c>
      <c r="B11545" s="1" t="s">
        <v>32809</v>
      </c>
      <c r="C11545" s="1">
        <v>1.0438000000000001</v>
      </c>
      <c r="D11545" s="1">
        <v>2.09161E-4</v>
      </c>
      <c r="E11545" s="1">
        <v>1.67677E-3</v>
      </c>
      <c r="F11545" s="1" t="s">
        <v>8808</v>
      </c>
      <c r="G11545" s="1" t="s">
        <v>996</v>
      </c>
      <c r="H11545" s="1">
        <v>170.215296249517</v>
      </c>
      <c r="I11545" s="1" t="s">
        <v>8809</v>
      </c>
      <c r="J11545" s="1" t="s">
        <v>32810</v>
      </c>
      <c r="K11545" s="1">
        <v>1</v>
      </c>
    </row>
    <row r="11546" spans="1:11" ht="15" x14ac:dyDescent="0.15">
      <c r="A11546" s="1" t="s">
        <v>26981</v>
      </c>
      <c r="B11546" s="1" t="s">
        <v>32811</v>
      </c>
      <c r="C11546" s="1">
        <v>1.0432999999999999</v>
      </c>
      <c r="D11546" s="1">
        <v>2.09161E-4</v>
      </c>
      <c r="E11546" s="1">
        <v>1.68161E-3</v>
      </c>
      <c r="F11546" s="1" t="s">
        <v>23743</v>
      </c>
      <c r="G11546" s="1" t="s">
        <v>1898</v>
      </c>
      <c r="H11546" s="1">
        <v>94.630073604018904</v>
      </c>
      <c r="I11546" s="1" t="s">
        <v>23744</v>
      </c>
      <c r="J11546" s="1" t="s">
        <v>2695</v>
      </c>
      <c r="K11546" s="1">
        <v>1</v>
      </c>
    </row>
    <row r="11547" spans="1:11" ht="15" x14ac:dyDescent="0.15">
      <c r="A11547" s="1" t="s">
        <v>26981</v>
      </c>
      <c r="B11547" s="1" t="s">
        <v>32812</v>
      </c>
      <c r="C11547" s="1">
        <v>1.0425800000000001</v>
      </c>
      <c r="D11547" s="1">
        <v>2.09161E-4</v>
      </c>
      <c r="E11547" s="1">
        <v>1.6887E-3</v>
      </c>
      <c r="F11547" s="1" t="s">
        <v>13322</v>
      </c>
      <c r="G11547" s="1" t="s">
        <v>2004</v>
      </c>
      <c r="H11547" s="1">
        <v>164.14745878764401</v>
      </c>
      <c r="I11547" s="1" t="s">
        <v>2592</v>
      </c>
      <c r="J11547" s="1" t="s">
        <v>2231</v>
      </c>
      <c r="K11547" s="1">
        <v>1</v>
      </c>
    </row>
    <row r="11548" spans="1:11" ht="15" x14ac:dyDescent="0.15">
      <c r="A11548" s="1" t="s">
        <v>26981</v>
      </c>
      <c r="B11548" s="1" t="s">
        <v>32813</v>
      </c>
      <c r="C11548" s="1">
        <v>1.04189</v>
      </c>
      <c r="D11548" s="1">
        <v>2.09161E-4</v>
      </c>
      <c r="E11548" s="1">
        <v>1.6955200000000001E-3</v>
      </c>
      <c r="F11548" s="1" t="s">
        <v>12500</v>
      </c>
      <c r="G11548" s="1" t="s">
        <v>1310</v>
      </c>
      <c r="H11548" s="1">
        <v>216.828732926561</v>
      </c>
      <c r="I11548" s="1" t="s">
        <v>12501</v>
      </c>
      <c r="J11548" s="1" t="s">
        <v>32814</v>
      </c>
      <c r="K11548" s="1">
        <v>1</v>
      </c>
    </row>
    <row r="11549" spans="1:11" ht="15" x14ac:dyDescent="0.15">
      <c r="A11549" s="1" t="s">
        <v>26981</v>
      </c>
      <c r="B11549" s="1" t="s">
        <v>32815</v>
      </c>
      <c r="C11549" s="1">
        <v>1.0415700000000001</v>
      </c>
      <c r="D11549" s="1">
        <v>2.09161E-4</v>
      </c>
      <c r="E11549" s="1">
        <v>1.69871E-3</v>
      </c>
      <c r="F11549" s="1" t="s">
        <v>20379</v>
      </c>
      <c r="G11549" s="1" t="s">
        <v>170</v>
      </c>
      <c r="H11549" s="1">
        <v>172.803587015441</v>
      </c>
      <c r="I11549" s="1" t="s">
        <v>20380</v>
      </c>
      <c r="J11549" s="1" t="s">
        <v>2283</v>
      </c>
      <c r="K11549" s="1">
        <v>1</v>
      </c>
    </row>
    <row r="11550" spans="1:11" ht="15" x14ac:dyDescent="0.15">
      <c r="A11550" s="1" t="s">
        <v>26981</v>
      </c>
      <c r="B11550" s="1" t="s">
        <v>32816</v>
      </c>
      <c r="C11550" s="1">
        <v>1.0414600000000001</v>
      </c>
      <c r="D11550" s="1">
        <v>2.09161E-4</v>
      </c>
      <c r="E11550" s="1">
        <v>1.6998E-3</v>
      </c>
      <c r="F11550" s="1" t="s">
        <v>32817</v>
      </c>
      <c r="G11550" s="1" t="s">
        <v>267</v>
      </c>
      <c r="H11550" s="1">
        <v>153.872639359266</v>
      </c>
      <c r="I11550" s="1" t="s">
        <v>32818</v>
      </c>
      <c r="J11550" s="1" t="s">
        <v>32819</v>
      </c>
      <c r="K11550" s="1">
        <v>1</v>
      </c>
    </row>
    <row r="11551" spans="1:11" ht="15" x14ac:dyDescent="0.15">
      <c r="A11551" s="1" t="s">
        <v>26981</v>
      </c>
      <c r="B11551" s="1" t="s">
        <v>32820</v>
      </c>
      <c r="C11551" s="1">
        <v>1.0413699999999999</v>
      </c>
      <c r="D11551" s="1">
        <v>2.09161E-4</v>
      </c>
      <c r="E11551" s="1">
        <v>1.70067E-3</v>
      </c>
      <c r="F11551" s="1" t="s">
        <v>11294</v>
      </c>
      <c r="G11551" s="1" t="s">
        <v>8197</v>
      </c>
      <c r="H11551" s="1">
        <v>215.92064173210699</v>
      </c>
      <c r="I11551" s="1" t="s">
        <v>20549</v>
      </c>
      <c r="J11551" s="1" t="s">
        <v>32821</v>
      </c>
      <c r="K11551" s="1">
        <v>1</v>
      </c>
    </row>
    <row r="11552" spans="1:11" ht="15" x14ac:dyDescent="0.15">
      <c r="A11552" s="1" t="s">
        <v>26981</v>
      </c>
      <c r="B11552" s="1" t="s">
        <v>32822</v>
      </c>
      <c r="C11552" s="1">
        <v>1.0404</v>
      </c>
      <c r="D11552" s="1">
        <v>2.09161E-4</v>
      </c>
      <c r="E11552" s="1">
        <v>1.71036E-3</v>
      </c>
      <c r="F11552" s="1" t="s">
        <v>14169</v>
      </c>
      <c r="G11552" s="1" t="s">
        <v>1124</v>
      </c>
      <c r="H11552" s="1">
        <v>193.52948265901199</v>
      </c>
      <c r="I11552" s="1" t="s">
        <v>9913</v>
      </c>
      <c r="J11552" s="1" t="s">
        <v>32823</v>
      </c>
      <c r="K11552" s="1">
        <v>1</v>
      </c>
    </row>
    <row r="11553" spans="1:11" ht="15" x14ac:dyDescent="0.15">
      <c r="A11553" s="1" t="s">
        <v>26981</v>
      </c>
      <c r="B11553" s="1" t="s">
        <v>32824</v>
      </c>
      <c r="C11553" s="1">
        <v>1.0401499999999999</v>
      </c>
      <c r="D11553" s="1">
        <v>2.09161E-4</v>
      </c>
      <c r="E11553" s="1">
        <v>1.7128099999999999E-3</v>
      </c>
      <c r="F11553" s="1" t="s">
        <v>7200</v>
      </c>
      <c r="G11553" s="1" t="s">
        <v>207</v>
      </c>
      <c r="H11553" s="1">
        <v>145.445139178451</v>
      </c>
      <c r="I11553" s="1" t="s">
        <v>32825</v>
      </c>
      <c r="J11553" s="1" t="s">
        <v>32826</v>
      </c>
      <c r="K11553" s="1">
        <v>1</v>
      </c>
    </row>
    <row r="11554" spans="1:11" ht="15" x14ac:dyDescent="0.15">
      <c r="A11554" s="1" t="s">
        <v>26981</v>
      </c>
      <c r="B11554" s="1" t="s">
        <v>32827</v>
      </c>
      <c r="C11554" s="1">
        <v>1.0400199999999999</v>
      </c>
      <c r="D11554" s="1">
        <v>2.09161E-4</v>
      </c>
      <c r="E11554" s="1">
        <v>1.7141299999999999E-3</v>
      </c>
      <c r="F11554" s="1" t="s">
        <v>10974</v>
      </c>
      <c r="G11554" s="1" t="s">
        <v>917</v>
      </c>
      <c r="H11554" s="1">
        <v>227.98090121362199</v>
      </c>
      <c r="I11554" s="1" t="s">
        <v>32828</v>
      </c>
      <c r="J11554" s="1" t="s">
        <v>32829</v>
      </c>
      <c r="K11554" s="1">
        <v>1</v>
      </c>
    </row>
    <row r="11555" spans="1:11" ht="15" x14ac:dyDescent="0.15">
      <c r="A11555" s="1" t="s">
        <v>26981</v>
      </c>
      <c r="B11555" s="1" t="s">
        <v>32830</v>
      </c>
      <c r="C11555" s="1">
        <v>1.03993</v>
      </c>
      <c r="D11555" s="1">
        <v>2.09161E-4</v>
      </c>
      <c r="E11555" s="1">
        <v>1.71502E-3</v>
      </c>
      <c r="F11555" s="1" t="s">
        <v>11091</v>
      </c>
      <c r="G11555" s="1" t="s">
        <v>11092</v>
      </c>
      <c r="H11555" s="1">
        <v>237.54896477036701</v>
      </c>
      <c r="I11555" s="1" t="s">
        <v>10342</v>
      </c>
      <c r="J11555" s="1" t="s">
        <v>32831</v>
      </c>
      <c r="K11555" s="1">
        <v>1</v>
      </c>
    </row>
    <row r="11556" spans="1:11" ht="15" x14ac:dyDescent="0.15">
      <c r="A11556" s="1" t="s">
        <v>26981</v>
      </c>
      <c r="B11556" s="1" t="s">
        <v>32832</v>
      </c>
      <c r="C11556" s="1">
        <v>1.0388200000000001</v>
      </c>
      <c r="D11556" s="1">
        <v>2.09161E-4</v>
      </c>
      <c r="E11556" s="1">
        <v>1.7260999999999999E-3</v>
      </c>
      <c r="F11556" s="1" t="s">
        <v>11298</v>
      </c>
      <c r="G11556" s="1" t="s">
        <v>510</v>
      </c>
      <c r="H11556" s="1">
        <v>191.36218154660199</v>
      </c>
      <c r="I11556" s="1" t="s">
        <v>3087</v>
      </c>
      <c r="J11556" s="1" t="s">
        <v>2179</v>
      </c>
      <c r="K11556" s="1">
        <v>1</v>
      </c>
    </row>
    <row r="11557" spans="1:11" ht="15" x14ac:dyDescent="0.15">
      <c r="A11557" s="1" t="s">
        <v>26981</v>
      </c>
      <c r="B11557" s="1" t="s">
        <v>32833</v>
      </c>
      <c r="C11557" s="1">
        <v>1.0381499999999999</v>
      </c>
      <c r="D11557" s="1">
        <v>2.09161E-4</v>
      </c>
      <c r="E11557" s="1">
        <v>1.7328700000000001E-3</v>
      </c>
      <c r="F11557" s="1" t="s">
        <v>32834</v>
      </c>
      <c r="G11557" s="1" t="s">
        <v>1179</v>
      </c>
      <c r="H11557" s="1">
        <v>218.139144273494</v>
      </c>
      <c r="I11557" s="1" t="s">
        <v>8863</v>
      </c>
      <c r="J11557" s="1" t="s">
        <v>32835</v>
      </c>
      <c r="K11557" s="1">
        <v>1</v>
      </c>
    </row>
    <row r="11558" spans="1:11" ht="15" x14ac:dyDescent="0.15">
      <c r="A11558" s="1" t="s">
        <v>26981</v>
      </c>
      <c r="B11558" s="1" t="s">
        <v>32836</v>
      </c>
      <c r="C11558" s="1">
        <v>1.0380199999999999</v>
      </c>
      <c r="D11558" s="1">
        <v>2.09161E-4</v>
      </c>
      <c r="E11558" s="1">
        <v>1.7342E-3</v>
      </c>
      <c r="F11558" s="1" t="s">
        <v>32837</v>
      </c>
      <c r="G11558" s="1" t="s">
        <v>1929</v>
      </c>
      <c r="H11558" s="1">
        <v>236.14307739781501</v>
      </c>
      <c r="I11558" s="1" t="s">
        <v>3764</v>
      </c>
      <c r="J11558" s="1" t="s">
        <v>32838</v>
      </c>
      <c r="K11558" s="1">
        <v>1</v>
      </c>
    </row>
    <row r="11559" spans="1:11" ht="15" x14ac:dyDescent="0.15">
      <c r="A11559" s="1" t="s">
        <v>26981</v>
      </c>
      <c r="B11559" s="1" t="s">
        <v>32839</v>
      </c>
      <c r="C11559" s="1">
        <v>1.0379100000000001</v>
      </c>
      <c r="D11559" s="1">
        <v>2.09161E-4</v>
      </c>
      <c r="E11559" s="1">
        <v>1.7353500000000001E-3</v>
      </c>
      <c r="F11559" s="1" t="s">
        <v>8440</v>
      </c>
      <c r="G11559" s="1" t="s">
        <v>1163</v>
      </c>
      <c r="H11559" s="1">
        <v>177.759393930615</v>
      </c>
      <c r="I11559" s="1" t="s">
        <v>3068</v>
      </c>
      <c r="J11559" s="1" t="s">
        <v>2275</v>
      </c>
      <c r="K11559" s="1">
        <v>1</v>
      </c>
    </row>
    <row r="11560" spans="1:11" ht="15" x14ac:dyDescent="0.15">
      <c r="A11560" s="1" t="s">
        <v>26981</v>
      </c>
      <c r="B11560" s="1" t="s">
        <v>32840</v>
      </c>
      <c r="C11560" s="1">
        <v>1.03756</v>
      </c>
      <c r="D11560" s="1">
        <v>2.09161E-4</v>
      </c>
      <c r="E11560" s="1">
        <v>1.7388600000000001E-3</v>
      </c>
      <c r="F11560" s="1" t="s">
        <v>11275</v>
      </c>
      <c r="G11560" s="1" t="s">
        <v>790</v>
      </c>
      <c r="H11560" s="1">
        <v>179.987642067645</v>
      </c>
      <c r="I11560" s="1" t="s">
        <v>3613</v>
      </c>
      <c r="J11560" s="1" t="s">
        <v>32841</v>
      </c>
      <c r="K11560" s="1">
        <v>1</v>
      </c>
    </row>
    <row r="11561" spans="1:11" ht="15" x14ac:dyDescent="0.15">
      <c r="A11561" s="1" t="s">
        <v>26981</v>
      </c>
      <c r="B11561" s="1" t="s">
        <v>32842</v>
      </c>
      <c r="C11561" s="1">
        <v>1.03722</v>
      </c>
      <c r="D11561" s="1">
        <v>2.09161E-4</v>
      </c>
      <c r="E11561" s="1">
        <v>1.7423199999999999E-3</v>
      </c>
      <c r="F11561" s="1" t="s">
        <v>22100</v>
      </c>
      <c r="G11561" s="1" t="s">
        <v>1751</v>
      </c>
      <c r="H11561" s="1">
        <v>245.881648886096</v>
      </c>
      <c r="I11561" s="1" t="s">
        <v>32843</v>
      </c>
      <c r="J11561" s="1" t="s">
        <v>32844</v>
      </c>
      <c r="K11561" s="1">
        <v>1</v>
      </c>
    </row>
    <row r="11562" spans="1:11" ht="15" x14ac:dyDescent="0.15">
      <c r="A11562" s="1" t="s">
        <v>26981</v>
      </c>
      <c r="B11562" s="1" t="s">
        <v>32845</v>
      </c>
      <c r="C11562" s="1">
        <v>1.0369600000000001</v>
      </c>
      <c r="D11562" s="1">
        <v>2.09161E-4</v>
      </c>
      <c r="E11562" s="1">
        <v>1.7449099999999999E-3</v>
      </c>
      <c r="F11562" s="1" t="s">
        <v>10001</v>
      </c>
      <c r="G11562" s="1" t="s">
        <v>682</v>
      </c>
      <c r="H11562" s="1">
        <v>149.69892159393899</v>
      </c>
      <c r="I11562" s="1" t="s">
        <v>32846</v>
      </c>
      <c r="J11562" s="1" t="s">
        <v>32847</v>
      </c>
      <c r="K11562" s="1">
        <v>1</v>
      </c>
    </row>
    <row r="11563" spans="1:11" ht="15" x14ac:dyDescent="0.15">
      <c r="A11563" s="1" t="s">
        <v>26981</v>
      </c>
      <c r="B11563" s="1" t="s">
        <v>32848</v>
      </c>
      <c r="C11563" s="1">
        <v>1.0366299999999999</v>
      </c>
      <c r="D11563" s="1">
        <v>2.09161E-4</v>
      </c>
      <c r="E11563" s="1">
        <v>1.7482999999999999E-3</v>
      </c>
      <c r="F11563" s="1" t="s">
        <v>32849</v>
      </c>
      <c r="G11563" s="1" t="s">
        <v>1946</v>
      </c>
      <c r="H11563" s="1">
        <v>188.57347043197501</v>
      </c>
      <c r="I11563" s="1" t="s">
        <v>32850</v>
      </c>
      <c r="J11563" s="1" t="s">
        <v>32851</v>
      </c>
      <c r="K11563" s="1">
        <v>1</v>
      </c>
    </row>
    <row r="11564" spans="1:11" ht="15" x14ac:dyDescent="0.15">
      <c r="A11564" s="1" t="s">
        <v>26981</v>
      </c>
      <c r="B11564" s="1" t="s">
        <v>32852</v>
      </c>
      <c r="C11564" s="1">
        <v>1.0365800000000001</v>
      </c>
      <c r="D11564" s="1">
        <v>2.09161E-4</v>
      </c>
      <c r="E11564" s="1">
        <v>1.74887E-3</v>
      </c>
      <c r="F11564" s="1" t="s">
        <v>14125</v>
      </c>
      <c r="G11564" s="1" t="s">
        <v>2016</v>
      </c>
      <c r="H11564" s="1">
        <v>190.56610467717999</v>
      </c>
      <c r="I11564" s="1" t="s">
        <v>32853</v>
      </c>
      <c r="J11564" s="1" t="s">
        <v>32854</v>
      </c>
      <c r="K11564" s="1">
        <v>1</v>
      </c>
    </row>
    <row r="11565" spans="1:11" ht="15" x14ac:dyDescent="0.15">
      <c r="A11565" s="1" t="s">
        <v>26981</v>
      </c>
      <c r="B11565" s="1" t="s">
        <v>32855</v>
      </c>
      <c r="C11565" s="1">
        <v>1.0361199999999999</v>
      </c>
      <c r="D11565" s="1">
        <v>2.09161E-4</v>
      </c>
      <c r="E11565" s="1">
        <v>1.7535199999999999E-3</v>
      </c>
      <c r="F11565" s="1" t="s">
        <v>32856</v>
      </c>
      <c r="G11565" s="1" t="s">
        <v>612</v>
      </c>
      <c r="H11565" s="1">
        <v>227.338835902938</v>
      </c>
      <c r="I11565" s="1" t="s">
        <v>32857</v>
      </c>
      <c r="J11565" s="1" t="s">
        <v>32858</v>
      </c>
      <c r="K11565" s="1">
        <v>1</v>
      </c>
    </row>
    <row r="11566" spans="1:11" ht="15" x14ac:dyDescent="0.15">
      <c r="A11566" s="1" t="s">
        <v>26981</v>
      </c>
      <c r="B11566" s="1" t="s">
        <v>32859</v>
      </c>
      <c r="C11566" s="1">
        <v>1.03573</v>
      </c>
      <c r="D11566" s="1">
        <v>2.09161E-4</v>
      </c>
      <c r="E11566" s="1">
        <v>1.75752E-3</v>
      </c>
      <c r="F11566" s="1" t="s">
        <v>10873</v>
      </c>
      <c r="G11566" s="1" t="s">
        <v>661</v>
      </c>
      <c r="H11566" s="1">
        <v>175.355263554262</v>
      </c>
      <c r="I11566" s="1" t="s">
        <v>10874</v>
      </c>
      <c r="J11566" s="1" t="s">
        <v>32860</v>
      </c>
      <c r="K11566" s="1">
        <v>1</v>
      </c>
    </row>
    <row r="11567" spans="1:11" ht="15" x14ac:dyDescent="0.15">
      <c r="A11567" s="1" t="s">
        <v>26981</v>
      </c>
      <c r="B11567" s="1" t="s">
        <v>32861</v>
      </c>
      <c r="C11567" s="1">
        <v>1.0356000000000001</v>
      </c>
      <c r="D11567" s="1">
        <v>2.09161E-4</v>
      </c>
      <c r="E11567" s="1">
        <v>1.7587900000000001E-3</v>
      </c>
      <c r="F11567" s="1" t="s">
        <v>11654</v>
      </c>
      <c r="G11567" s="1" t="s">
        <v>604</v>
      </c>
      <c r="H11567" s="1">
        <v>117.900373127205</v>
      </c>
      <c r="I11567" s="1" t="s">
        <v>32862</v>
      </c>
      <c r="J11567" s="1" t="s">
        <v>32863</v>
      </c>
      <c r="K11567" s="1">
        <v>1</v>
      </c>
    </row>
    <row r="11568" spans="1:11" ht="15" x14ac:dyDescent="0.15">
      <c r="A11568" s="1" t="s">
        <v>26981</v>
      </c>
      <c r="B11568" s="1" t="s">
        <v>32864</v>
      </c>
      <c r="C11568" s="1">
        <v>1.0339499999999999</v>
      </c>
      <c r="D11568" s="1">
        <v>2.09161E-4</v>
      </c>
      <c r="E11568" s="1">
        <v>1.77585E-3</v>
      </c>
      <c r="F11568" s="1" t="s">
        <v>8012</v>
      </c>
      <c r="G11568" s="1" t="s">
        <v>1664</v>
      </c>
      <c r="H11568" s="1">
        <v>127.22204729791</v>
      </c>
      <c r="I11568" s="1" t="s">
        <v>8013</v>
      </c>
      <c r="J11568" s="1" t="s">
        <v>2283</v>
      </c>
      <c r="K11568" s="1">
        <v>1</v>
      </c>
    </row>
    <row r="11569" spans="1:11" ht="15" x14ac:dyDescent="0.15">
      <c r="A11569" s="1" t="s">
        <v>26981</v>
      </c>
      <c r="B11569" s="1" t="s">
        <v>32865</v>
      </c>
      <c r="C11569" s="1">
        <v>1.03366</v>
      </c>
      <c r="D11569" s="1">
        <v>2.09161E-4</v>
      </c>
      <c r="E11569" s="1">
        <v>1.77882E-3</v>
      </c>
      <c r="F11569" s="1" t="s">
        <v>32866</v>
      </c>
      <c r="G11569" s="1" t="s">
        <v>1060</v>
      </c>
      <c r="H11569" s="1">
        <v>90.526128603209997</v>
      </c>
      <c r="I11569" s="1" t="s">
        <v>32867</v>
      </c>
      <c r="J11569" s="1" t="s">
        <v>32868</v>
      </c>
      <c r="K11569" s="1">
        <v>1</v>
      </c>
    </row>
    <row r="11570" spans="1:11" ht="15" x14ac:dyDescent="0.15">
      <c r="A11570" s="1" t="s">
        <v>26981</v>
      </c>
      <c r="B11570" s="1" t="s">
        <v>32869</v>
      </c>
      <c r="C11570" s="1">
        <v>1.0334099999999999</v>
      </c>
      <c r="D11570" s="1">
        <v>2.09161E-4</v>
      </c>
      <c r="E11570" s="1">
        <v>1.7814599999999999E-3</v>
      </c>
      <c r="F11570" s="1" t="s">
        <v>12396</v>
      </c>
      <c r="G11570" s="1" t="s">
        <v>1700</v>
      </c>
      <c r="H11570" s="1">
        <v>106.71358081172001</v>
      </c>
      <c r="I11570" s="1" t="s">
        <v>32870</v>
      </c>
      <c r="J11570" s="1" t="s">
        <v>32871</v>
      </c>
      <c r="K11570" s="1">
        <v>1</v>
      </c>
    </row>
    <row r="11571" spans="1:11" ht="15" x14ac:dyDescent="0.15">
      <c r="A11571" s="1" t="s">
        <v>26981</v>
      </c>
      <c r="B11571" s="1" t="s">
        <v>32872</v>
      </c>
      <c r="C11571" s="1">
        <v>1.03156</v>
      </c>
      <c r="D11571" s="1">
        <v>2.09161E-4</v>
      </c>
      <c r="E11571" s="1">
        <v>1.8006999999999999E-3</v>
      </c>
      <c r="F11571" s="1" t="s">
        <v>7924</v>
      </c>
      <c r="G11571" s="1" t="s">
        <v>26</v>
      </c>
      <c r="H11571" s="1">
        <v>211.568892445464</v>
      </c>
      <c r="I11571" s="1" t="s">
        <v>13776</v>
      </c>
      <c r="J11571" s="1" t="s">
        <v>32873</v>
      </c>
      <c r="K11571" s="1">
        <v>1</v>
      </c>
    </row>
    <row r="11572" spans="1:11" ht="15" x14ac:dyDescent="0.15">
      <c r="A11572" s="1" t="s">
        <v>26981</v>
      </c>
      <c r="B11572" s="1" t="s">
        <v>32874</v>
      </c>
      <c r="C11572" s="1">
        <v>1.0305599999999999</v>
      </c>
      <c r="D11572" s="1">
        <v>2.09161E-4</v>
      </c>
      <c r="E11572" s="1">
        <v>1.8113000000000001E-3</v>
      </c>
      <c r="F11572" s="1" t="s">
        <v>13158</v>
      </c>
      <c r="G11572" s="1" t="s">
        <v>2048</v>
      </c>
      <c r="H11572" s="1">
        <v>241.10034973110899</v>
      </c>
      <c r="I11572" s="1" t="s">
        <v>2909</v>
      </c>
      <c r="J11572" s="1" t="s">
        <v>2596</v>
      </c>
      <c r="K11572" s="1">
        <v>1</v>
      </c>
    </row>
    <row r="11573" spans="1:11" ht="15" x14ac:dyDescent="0.15">
      <c r="A11573" s="1" t="s">
        <v>26981</v>
      </c>
      <c r="B11573" s="1" t="s">
        <v>32875</v>
      </c>
      <c r="C11573" s="1">
        <v>1.03026</v>
      </c>
      <c r="D11573" s="1">
        <v>2.09161E-4</v>
      </c>
      <c r="E11573" s="1">
        <v>1.8144299999999999E-3</v>
      </c>
      <c r="F11573" s="1" t="s">
        <v>11023</v>
      </c>
      <c r="G11573" s="1" t="s">
        <v>1537</v>
      </c>
      <c r="H11573" s="1">
        <v>231.79543982829699</v>
      </c>
      <c r="I11573" s="1" t="s">
        <v>32876</v>
      </c>
      <c r="J11573" s="1" t="s">
        <v>32877</v>
      </c>
      <c r="K11573" s="1">
        <v>1</v>
      </c>
    </row>
    <row r="11574" spans="1:11" ht="15" x14ac:dyDescent="0.15">
      <c r="A11574" s="1" t="s">
        <v>26981</v>
      </c>
      <c r="B11574" s="1" t="s">
        <v>32878</v>
      </c>
      <c r="C11574" s="1">
        <v>1.03024</v>
      </c>
      <c r="D11574" s="1">
        <v>2.09161E-4</v>
      </c>
      <c r="E11574" s="1">
        <v>1.81464E-3</v>
      </c>
      <c r="F11574" s="1" t="s">
        <v>14210</v>
      </c>
      <c r="G11574" s="1" t="s">
        <v>978</v>
      </c>
      <c r="H11574" s="1">
        <v>267.84502914720599</v>
      </c>
      <c r="I11574" s="1" t="s">
        <v>32879</v>
      </c>
      <c r="J11574" s="1" t="s">
        <v>32880</v>
      </c>
      <c r="K11574" s="1">
        <v>1</v>
      </c>
    </row>
    <row r="11575" spans="1:11" ht="15" x14ac:dyDescent="0.15">
      <c r="A11575" s="1" t="s">
        <v>26981</v>
      </c>
      <c r="B11575" s="1" t="s">
        <v>32881</v>
      </c>
      <c r="C11575" s="1">
        <v>1.0293300000000001</v>
      </c>
      <c r="D11575" s="1">
        <v>2.09161E-4</v>
      </c>
      <c r="E11575" s="1">
        <v>1.8243300000000001E-3</v>
      </c>
      <c r="F11575" s="1" t="s">
        <v>32882</v>
      </c>
      <c r="G11575" s="1" t="s">
        <v>1286</v>
      </c>
      <c r="H11575" s="1">
        <v>209.5925260704</v>
      </c>
      <c r="I11575" s="1" t="s">
        <v>32883</v>
      </c>
      <c r="J11575" s="1" t="s">
        <v>32884</v>
      </c>
      <c r="K11575" s="1">
        <v>1</v>
      </c>
    </row>
    <row r="11576" spans="1:11" ht="15" x14ac:dyDescent="0.15">
      <c r="A11576" s="1" t="s">
        <v>26981</v>
      </c>
      <c r="B11576" s="1" t="s">
        <v>32885</v>
      </c>
      <c r="C11576" s="1">
        <v>1.02782</v>
      </c>
      <c r="D11576" s="1">
        <v>2.09161E-4</v>
      </c>
      <c r="E11576" s="1">
        <v>1.84044E-3</v>
      </c>
      <c r="F11576" s="1" t="s">
        <v>14216</v>
      </c>
      <c r="G11576" s="1" t="s">
        <v>978</v>
      </c>
      <c r="H11576" s="1">
        <v>213.006641034875</v>
      </c>
      <c r="I11576" s="1" t="s">
        <v>14217</v>
      </c>
      <c r="J11576" s="1" t="s">
        <v>32886</v>
      </c>
      <c r="K11576" s="1">
        <v>1</v>
      </c>
    </row>
    <row r="11577" spans="1:11" ht="15" x14ac:dyDescent="0.15">
      <c r="A11577" s="1" t="s">
        <v>26981</v>
      </c>
      <c r="B11577" s="1" t="s">
        <v>32887</v>
      </c>
      <c r="C11577" s="1">
        <v>1.0271600000000001</v>
      </c>
      <c r="D11577" s="1">
        <v>2.09161E-4</v>
      </c>
      <c r="E11577" s="1">
        <v>1.84749E-3</v>
      </c>
      <c r="F11577" s="1" t="s">
        <v>11339</v>
      </c>
      <c r="G11577" s="1" t="s">
        <v>978</v>
      </c>
      <c r="H11577" s="1">
        <v>210.02988197544701</v>
      </c>
      <c r="I11577" s="1" t="s">
        <v>11340</v>
      </c>
      <c r="J11577" s="1" t="s">
        <v>32888</v>
      </c>
      <c r="K11577" s="1">
        <v>1</v>
      </c>
    </row>
    <row r="11578" spans="1:11" ht="15" x14ac:dyDescent="0.15">
      <c r="A11578" s="1" t="s">
        <v>26981</v>
      </c>
      <c r="B11578" s="1" t="s">
        <v>32889</v>
      </c>
      <c r="C11578" s="1">
        <v>1.02685</v>
      </c>
      <c r="D11578" s="1">
        <v>2.09161E-4</v>
      </c>
      <c r="E11578" s="1">
        <v>1.85085E-3</v>
      </c>
      <c r="F11578" s="1" t="s">
        <v>23316</v>
      </c>
      <c r="G11578" s="1" t="s">
        <v>978</v>
      </c>
      <c r="H11578" s="1">
        <v>265.76245210637398</v>
      </c>
      <c r="I11578" s="1" t="s">
        <v>32890</v>
      </c>
      <c r="J11578" s="1" t="s">
        <v>32891</v>
      </c>
      <c r="K11578" s="1">
        <v>1</v>
      </c>
    </row>
    <row r="11579" spans="1:11" ht="15" x14ac:dyDescent="0.15">
      <c r="A11579" s="1" t="s">
        <v>26981</v>
      </c>
      <c r="B11579" s="1" t="s">
        <v>32892</v>
      </c>
      <c r="C11579" s="1">
        <v>1.0265599999999999</v>
      </c>
      <c r="D11579" s="1">
        <v>2.09161E-4</v>
      </c>
      <c r="E11579" s="1">
        <v>1.8539699999999999E-3</v>
      </c>
      <c r="F11579" s="1" t="s">
        <v>25377</v>
      </c>
      <c r="G11579" s="1" t="s">
        <v>439</v>
      </c>
      <c r="H11579" s="1">
        <v>184.623803690746</v>
      </c>
      <c r="I11579" s="1" t="s">
        <v>32893</v>
      </c>
      <c r="J11579" s="1" t="s">
        <v>32894</v>
      </c>
      <c r="K11579" s="1">
        <v>1</v>
      </c>
    </row>
    <row r="11580" spans="1:11" ht="15" x14ac:dyDescent="0.15">
      <c r="A11580" s="1" t="s">
        <v>26981</v>
      </c>
      <c r="B11580" s="1" t="s">
        <v>32895</v>
      </c>
      <c r="C11580" s="1">
        <v>1.02644</v>
      </c>
      <c r="D11580" s="1">
        <v>2.09161E-4</v>
      </c>
      <c r="E11580" s="1">
        <v>1.85524E-3</v>
      </c>
      <c r="F11580" s="1" t="s">
        <v>22541</v>
      </c>
      <c r="G11580" s="1" t="s">
        <v>1268</v>
      </c>
      <c r="H11580" s="1">
        <v>241.54926851802199</v>
      </c>
      <c r="I11580" s="1" t="s">
        <v>32896</v>
      </c>
      <c r="J11580" s="1" t="s">
        <v>32897</v>
      </c>
      <c r="K11580" s="1">
        <v>1</v>
      </c>
    </row>
    <row r="11581" spans="1:11" ht="15" x14ac:dyDescent="0.15">
      <c r="A11581" s="1" t="s">
        <v>26981</v>
      </c>
      <c r="B11581" s="1" t="s">
        <v>32898</v>
      </c>
      <c r="C11581" s="1">
        <v>1.0258499999999999</v>
      </c>
      <c r="D11581" s="1">
        <v>2.09161E-4</v>
      </c>
      <c r="E11581" s="1">
        <v>1.8617099999999999E-3</v>
      </c>
      <c r="F11581" s="1" t="s">
        <v>10894</v>
      </c>
      <c r="G11581" s="1" t="s">
        <v>1516</v>
      </c>
      <c r="H11581" s="1">
        <v>229.11010886970899</v>
      </c>
      <c r="I11581" s="1" t="s">
        <v>5417</v>
      </c>
      <c r="J11581" s="1" t="s">
        <v>32899</v>
      </c>
      <c r="K11581" s="1">
        <v>1</v>
      </c>
    </row>
    <row r="11582" spans="1:11" ht="15" x14ac:dyDescent="0.15">
      <c r="A11582" s="1" t="s">
        <v>26981</v>
      </c>
      <c r="B11582" s="1" t="s">
        <v>32900</v>
      </c>
      <c r="C11582" s="1">
        <v>1.0257700000000001</v>
      </c>
      <c r="D11582" s="1">
        <v>2.09161E-4</v>
      </c>
      <c r="E11582" s="1">
        <v>1.86258E-3</v>
      </c>
      <c r="F11582" s="1" t="s">
        <v>16858</v>
      </c>
      <c r="G11582" s="1" t="s">
        <v>1530</v>
      </c>
      <c r="H11582" s="1">
        <v>166.41917688560699</v>
      </c>
      <c r="I11582" s="1" t="s">
        <v>8564</v>
      </c>
      <c r="J11582" s="1" t="s">
        <v>2306</v>
      </c>
      <c r="K11582" s="1">
        <v>1</v>
      </c>
    </row>
    <row r="11583" spans="1:11" ht="15" x14ac:dyDescent="0.15">
      <c r="A11583" s="1" t="s">
        <v>26981</v>
      </c>
      <c r="B11583" s="1" t="s">
        <v>32901</v>
      </c>
      <c r="C11583" s="1">
        <v>1.0256700000000001</v>
      </c>
      <c r="D11583" s="1">
        <v>2.09161E-4</v>
      </c>
      <c r="E11583" s="1">
        <v>1.8636600000000001E-3</v>
      </c>
      <c r="F11583" s="1" t="s">
        <v>32902</v>
      </c>
      <c r="G11583" s="1" t="s">
        <v>1574</v>
      </c>
      <c r="H11583" s="1">
        <v>149.59144964272099</v>
      </c>
      <c r="I11583" s="1" t="s">
        <v>32903</v>
      </c>
      <c r="J11583" s="1" t="s">
        <v>2443</v>
      </c>
      <c r="K11583" s="1">
        <v>1</v>
      </c>
    </row>
    <row r="11584" spans="1:11" ht="15" x14ac:dyDescent="0.15">
      <c r="A11584" s="1" t="s">
        <v>26981</v>
      </c>
      <c r="B11584" s="1" t="s">
        <v>32904</v>
      </c>
      <c r="C11584" s="1">
        <v>1.02539</v>
      </c>
      <c r="D11584" s="1">
        <v>2.09161E-4</v>
      </c>
      <c r="E11584" s="1">
        <v>1.8666799999999999E-3</v>
      </c>
      <c r="F11584" s="1" t="s">
        <v>12563</v>
      </c>
      <c r="G11584" s="1" t="s">
        <v>1739</v>
      </c>
      <c r="H11584" s="1">
        <v>188.777008524341</v>
      </c>
      <c r="I11584" s="1" t="s">
        <v>32905</v>
      </c>
      <c r="J11584" s="1" t="s">
        <v>32906</v>
      </c>
      <c r="K11584" s="1">
        <v>1</v>
      </c>
    </row>
    <row r="11585" spans="1:11" ht="15" x14ac:dyDescent="0.15">
      <c r="A11585" s="1" t="s">
        <v>26981</v>
      </c>
      <c r="B11585" s="1" t="s">
        <v>32907</v>
      </c>
      <c r="C11585" s="1">
        <v>1.0252600000000001</v>
      </c>
      <c r="D11585" s="1">
        <v>2.09161E-4</v>
      </c>
      <c r="E11585" s="1">
        <v>1.86813E-3</v>
      </c>
      <c r="F11585" s="1" t="s">
        <v>5464</v>
      </c>
      <c r="G11585" s="1" t="s">
        <v>839</v>
      </c>
      <c r="H11585" s="1">
        <v>277.02246246657501</v>
      </c>
      <c r="I11585" s="1" t="s">
        <v>32908</v>
      </c>
      <c r="J11585" s="1" t="s">
        <v>32909</v>
      </c>
      <c r="K11585" s="1">
        <v>1</v>
      </c>
    </row>
    <row r="11586" spans="1:11" ht="15" x14ac:dyDescent="0.15">
      <c r="A11586" s="1" t="s">
        <v>26981</v>
      </c>
      <c r="B11586" s="1" t="s">
        <v>32910</v>
      </c>
      <c r="C11586" s="1">
        <v>1.0249200000000001</v>
      </c>
      <c r="D11586" s="1">
        <v>2.09161E-4</v>
      </c>
      <c r="E11586" s="1">
        <v>1.8717300000000001E-3</v>
      </c>
      <c r="F11586" s="1" t="s">
        <v>10439</v>
      </c>
      <c r="G11586" s="1" t="s">
        <v>852</v>
      </c>
      <c r="H11586" s="1">
        <v>205.866433836628</v>
      </c>
      <c r="I11586" s="1" t="s">
        <v>32911</v>
      </c>
      <c r="J11586" s="1" t="s">
        <v>32912</v>
      </c>
      <c r="K11586" s="1">
        <v>1</v>
      </c>
    </row>
    <row r="11587" spans="1:11" ht="15" x14ac:dyDescent="0.15">
      <c r="A11587" s="1" t="s">
        <v>26981</v>
      </c>
      <c r="B11587" s="1" t="s">
        <v>32913</v>
      </c>
      <c r="C11587" s="1">
        <v>1.02454</v>
      </c>
      <c r="D11587" s="1">
        <v>2.09161E-4</v>
      </c>
      <c r="E11587" s="1">
        <v>1.8759200000000001E-3</v>
      </c>
      <c r="F11587" s="1" t="s">
        <v>15428</v>
      </c>
      <c r="G11587" s="1" t="s">
        <v>566</v>
      </c>
      <c r="H11587" s="1">
        <v>172.77712977559401</v>
      </c>
      <c r="I11587" s="1" t="s">
        <v>3845</v>
      </c>
      <c r="J11587" s="1" t="s">
        <v>2164</v>
      </c>
      <c r="K11587" s="1">
        <v>1</v>
      </c>
    </row>
    <row r="11588" spans="1:11" ht="15" x14ac:dyDescent="0.15">
      <c r="A11588" s="1" t="s">
        <v>26981</v>
      </c>
      <c r="B11588" s="1" t="s">
        <v>32914</v>
      </c>
      <c r="C11588" s="1">
        <v>1.02433</v>
      </c>
      <c r="D11588" s="1">
        <v>2.09161E-4</v>
      </c>
      <c r="E11588" s="1">
        <v>1.8782200000000001E-3</v>
      </c>
      <c r="F11588" s="1" t="s">
        <v>10329</v>
      </c>
      <c r="G11588" s="1" t="s">
        <v>888</v>
      </c>
      <c r="H11588" s="1">
        <v>164.892142974357</v>
      </c>
      <c r="I11588" s="1" t="s">
        <v>32915</v>
      </c>
      <c r="J11588" s="1" t="s">
        <v>32916</v>
      </c>
      <c r="K11588" s="1">
        <v>1</v>
      </c>
    </row>
    <row r="11589" spans="1:11" ht="15" x14ac:dyDescent="0.15">
      <c r="A11589" s="1" t="s">
        <v>26981</v>
      </c>
      <c r="B11589" s="1" t="s">
        <v>32917</v>
      </c>
      <c r="C11589" s="1">
        <v>1.0241499999999999</v>
      </c>
      <c r="D11589" s="1">
        <v>2.09161E-4</v>
      </c>
      <c r="E11589" s="1">
        <v>1.8801600000000001E-3</v>
      </c>
      <c r="F11589" s="1" t="s">
        <v>11347</v>
      </c>
      <c r="G11589" s="1" t="s">
        <v>925</v>
      </c>
      <c r="H11589" s="1">
        <v>181.942646416874</v>
      </c>
      <c r="I11589" s="1" t="s">
        <v>11348</v>
      </c>
      <c r="J11589" s="1" t="s">
        <v>32918</v>
      </c>
      <c r="K11589" s="1">
        <v>1</v>
      </c>
    </row>
    <row r="11590" spans="1:11" ht="15" x14ac:dyDescent="0.15">
      <c r="A11590" s="1" t="s">
        <v>26981</v>
      </c>
      <c r="B11590" s="1" t="s">
        <v>32919</v>
      </c>
      <c r="C11590" s="1">
        <v>1.0237799999999999</v>
      </c>
      <c r="D11590" s="1">
        <v>2.09161E-4</v>
      </c>
      <c r="E11590" s="1">
        <v>1.8843E-3</v>
      </c>
      <c r="F11590" s="1" t="s">
        <v>32920</v>
      </c>
      <c r="G11590" s="1" t="s">
        <v>3138</v>
      </c>
      <c r="H11590" s="1">
        <v>205.96508902073899</v>
      </c>
      <c r="I11590" s="1" t="s">
        <v>32921</v>
      </c>
      <c r="J11590" s="1" t="s">
        <v>32922</v>
      </c>
      <c r="K11590" s="1">
        <v>1</v>
      </c>
    </row>
    <row r="11591" spans="1:11" ht="15" x14ac:dyDescent="0.15">
      <c r="A11591" s="1" t="s">
        <v>26981</v>
      </c>
      <c r="B11591" s="1" t="s">
        <v>32923</v>
      </c>
      <c r="C11591" s="1">
        <v>1.02355</v>
      </c>
      <c r="D11591" s="1">
        <v>2.09161E-4</v>
      </c>
      <c r="E11591" s="1">
        <v>1.88682E-3</v>
      </c>
      <c r="F11591" s="1" t="s">
        <v>10305</v>
      </c>
      <c r="G11591" s="1" t="s">
        <v>922</v>
      </c>
      <c r="H11591" s="1">
        <v>176.25754348831899</v>
      </c>
      <c r="I11591" s="1" t="s">
        <v>32924</v>
      </c>
      <c r="J11591" s="1" t="s">
        <v>32925</v>
      </c>
      <c r="K11591" s="1">
        <v>1</v>
      </c>
    </row>
    <row r="11592" spans="1:11" ht="15" x14ac:dyDescent="0.15">
      <c r="A11592" s="1" t="s">
        <v>26981</v>
      </c>
      <c r="B11592" s="1" t="s">
        <v>32926</v>
      </c>
      <c r="C11592" s="1">
        <v>1.0233399999999999</v>
      </c>
      <c r="D11592" s="1">
        <v>2.09161E-4</v>
      </c>
      <c r="E11592" s="1">
        <v>1.8891299999999999E-3</v>
      </c>
      <c r="F11592" s="1" t="s">
        <v>32927</v>
      </c>
      <c r="G11592" s="1" t="s">
        <v>914</v>
      </c>
      <c r="H11592" s="1">
        <v>158.27373883025001</v>
      </c>
      <c r="I11592" s="1" t="s">
        <v>10606</v>
      </c>
      <c r="J11592" s="1" t="s">
        <v>32928</v>
      </c>
      <c r="K11592" s="1">
        <v>1</v>
      </c>
    </row>
    <row r="11593" spans="1:11" ht="15" x14ac:dyDescent="0.15">
      <c r="A11593" s="1" t="s">
        <v>26981</v>
      </c>
      <c r="B11593" s="1" t="s">
        <v>32929</v>
      </c>
      <c r="C11593" s="1">
        <v>1.0233300000000001</v>
      </c>
      <c r="D11593" s="1">
        <v>2.09161E-4</v>
      </c>
      <c r="E11593" s="1">
        <v>1.8892100000000001E-3</v>
      </c>
      <c r="F11593" s="1" t="s">
        <v>13530</v>
      </c>
      <c r="G11593" s="1" t="s">
        <v>13531</v>
      </c>
      <c r="H11593" s="1">
        <v>227.92139713841499</v>
      </c>
      <c r="I11593" s="1" t="s">
        <v>4201</v>
      </c>
      <c r="J11593" s="1" t="s">
        <v>32930</v>
      </c>
      <c r="K11593" s="1">
        <v>1</v>
      </c>
    </row>
    <row r="11594" spans="1:11" ht="15" x14ac:dyDescent="0.15">
      <c r="A11594" s="1" t="s">
        <v>26981</v>
      </c>
      <c r="B11594" s="1" t="s">
        <v>32931</v>
      </c>
      <c r="C11594" s="1">
        <v>1.0228900000000001</v>
      </c>
      <c r="D11594" s="1">
        <v>2.09161E-4</v>
      </c>
      <c r="E11594" s="1">
        <v>1.89405E-3</v>
      </c>
      <c r="F11594" s="1" t="s">
        <v>11159</v>
      </c>
      <c r="G11594" s="1" t="s">
        <v>2030</v>
      </c>
      <c r="H11594" s="1">
        <v>169.38442502497301</v>
      </c>
      <c r="I11594" s="1" t="s">
        <v>32932</v>
      </c>
      <c r="J11594" s="1" t="s">
        <v>32933</v>
      </c>
      <c r="K11594" s="1">
        <v>1</v>
      </c>
    </row>
    <row r="11595" spans="1:11" ht="15" x14ac:dyDescent="0.15">
      <c r="A11595" s="1" t="s">
        <v>26981</v>
      </c>
      <c r="B11595" s="1" t="s">
        <v>32934</v>
      </c>
      <c r="C11595" s="1">
        <v>1.0223</v>
      </c>
      <c r="D11595" s="1">
        <v>2.09161E-4</v>
      </c>
      <c r="E11595" s="1">
        <v>1.9005599999999999E-3</v>
      </c>
      <c r="F11595" s="1" t="s">
        <v>10941</v>
      </c>
      <c r="G11595" s="1" t="s">
        <v>160</v>
      </c>
      <c r="H11595" s="1">
        <v>180.715751715648</v>
      </c>
      <c r="I11595" s="1" t="s">
        <v>32935</v>
      </c>
      <c r="J11595" s="1" t="s">
        <v>32936</v>
      </c>
      <c r="K11595" s="1">
        <v>1</v>
      </c>
    </row>
    <row r="11596" spans="1:11" ht="15" x14ac:dyDescent="0.15">
      <c r="A11596" s="1" t="s">
        <v>26981</v>
      </c>
      <c r="B11596" s="1" t="s">
        <v>32937</v>
      </c>
      <c r="C11596" s="1">
        <v>1.022</v>
      </c>
      <c r="D11596" s="1">
        <v>2.09161E-4</v>
      </c>
      <c r="E11596" s="1">
        <v>1.90394E-3</v>
      </c>
      <c r="F11596" s="1" t="s">
        <v>32938</v>
      </c>
      <c r="G11596" s="1" t="s">
        <v>1718</v>
      </c>
      <c r="H11596" s="1">
        <v>199.43081547565799</v>
      </c>
      <c r="I11596" s="1" t="s">
        <v>32939</v>
      </c>
      <c r="J11596" s="1" t="s">
        <v>32940</v>
      </c>
      <c r="K11596" s="1">
        <v>1</v>
      </c>
    </row>
    <row r="11597" spans="1:11" ht="15" x14ac:dyDescent="0.15">
      <c r="A11597" s="1" t="s">
        <v>26981</v>
      </c>
      <c r="B11597" s="1" t="s">
        <v>32941</v>
      </c>
      <c r="C11597" s="1">
        <v>1.0219100000000001</v>
      </c>
      <c r="D11597" s="1">
        <v>2.09161E-4</v>
      </c>
      <c r="E11597" s="1">
        <v>1.90489E-3</v>
      </c>
      <c r="F11597" s="1" t="s">
        <v>24482</v>
      </c>
      <c r="G11597" s="1" t="s">
        <v>978</v>
      </c>
      <c r="H11597" s="1">
        <v>237.317067604616</v>
      </c>
      <c r="I11597" s="1" t="s">
        <v>32942</v>
      </c>
      <c r="J11597" s="1" t="s">
        <v>32943</v>
      </c>
      <c r="K11597" s="1">
        <v>1</v>
      </c>
    </row>
    <row r="11598" spans="1:11" ht="15" x14ac:dyDescent="0.15">
      <c r="A11598" s="1" t="s">
        <v>26981</v>
      </c>
      <c r="B11598" s="1" t="s">
        <v>32944</v>
      </c>
      <c r="C11598" s="1">
        <v>1.02176</v>
      </c>
      <c r="D11598" s="1">
        <v>2.09161E-4</v>
      </c>
      <c r="E11598" s="1">
        <v>1.90653E-3</v>
      </c>
      <c r="F11598" s="1" t="s">
        <v>11701</v>
      </c>
      <c r="G11598" s="1" t="s">
        <v>1268</v>
      </c>
      <c r="H11598" s="1">
        <v>211.78673341537001</v>
      </c>
      <c r="I11598" s="1" t="s">
        <v>2707</v>
      </c>
      <c r="J11598" s="1" t="s">
        <v>2164</v>
      </c>
      <c r="K11598" s="1">
        <v>1</v>
      </c>
    </row>
    <row r="11599" spans="1:11" ht="15" x14ac:dyDescent="0.15">
      <c r="A11599" s="1" t="s">
        <v>26981</v>
      </c>
      <c r="B11599" s="1" t="s">
        <v>32945</v>
      </c>
      <c r="C11599" s="1">
        <v>1.02068</v>
      </c>
      <c r="D11599" s="1">
        <v>2.09161E-4</v>
      </c>
      <c r="E11599" s="1">
        <v>1.9186400000000001E-3</v>
      </c>
      <c r="F11599" s="1" t="s">
        <v>13415</v>
      </c>
      <c r="G11599" s="1" t="s">
        <v>698</v>
      </c>
      <c r="H11599" s="1">
        <v>194.44690585109299</v>
      </c>
      <c r="I11599" s="1" t="s">
        <v>2254</v>
      </c>
      <c r="J11599" s="1" t="s">
        <v>2255</v>
      </c>
      <c r="K11599" s="1">
        <v>1</v>
      </c>
    </row>
    <row r="11600" spans="1:11" ht="15" x14ac:dyDescent="0.15">
      <c r="A11600" s="1" t="s">
        <v>26981</v>
      </c>
      <c r="B11600" s="1" t="s">
        <v>32946</v>
      </c>
      <c r="C11600" s="1">
        <v>1.02016</v>
      </c>
      <c r="D11600" s="1">
        <v>2.09161E-4</v>
      </c>
      <c r="E11600" s="1">
        <v>1.92442E-3</v>
      </c>
      <c r="F11600" s="1" t="s">
        <v>32947</v>
      </c>
      <c r="G11600" s="1" t="s">
        <v>1200</v>
      </c>
      <c r="H11600" s="1">
        <v>144.428306470883</v>
      </c>
      <c r="I11600" s="1" t="s">
        <v>32948</v>
      </c>
      <c r="J11600" s="1" t="s">
        <v>2203</v>
      </c>
      <c r="K11600" s="1">
        <v>1</v>
      </c>
    </row>
    <row r="11601" spans="1:11" ht="15" x14ac:dyDescent="0.15">
      <c r="A11601" s="1" t="s">
        <v>26981</v>
      </c>
      <c r="B11601" s="1" t="s">
        <v>32949</v>
      </c>
      <c r="C11601" s="1">
        <v>1.01973</v>
      </c>
      <c r="D11601" s="1">
        <v>2.09161E-4</v>
      </c>
      <c r="E11601" s="1">
        <v>1.9292700000000001E-3</v>
      </c>
      <c r="F11601" s="1" t="s">
        <v>9271</v>
      </c>
      <c r="G11601" s="1" t="s">
        <v>1252</v>
      </c>
      <c r="H11601" s="1">
        <v>165.701003797341</v>
      </c>
      <c r="I11601" s="1" t="s">
        <v>32950</v>
      </c>
      <c r="J11601" s="1" t="s">
        <v>32951</v>
      </c>
      <c r="K11601" s="1">
        <v>1</v>
      </c>
    </row>
    <row r="11602" spans="1:11" ht="15" x14ac:dyDescent="0.15">
      <c r="A11602" s="1" t="s">
        <v>26981</v>
      </c>
      <c r="B11602" s="1" t="s">
        <v>32952</v>
      </c>
      <c r="C11602" s="1">
        <v>1.0181500000000001</v>
      </c>
      <c r="D11602" s="1">
        <v>2.09161E-4</v>
      </c>
      <c r="E11602" s="1">
        <v>1.9470799999999999E-3</v>
      </c>
      <c r="F11602" s="1" t="s">
        <v>11658</v>
      </c>
      <c r="G11602" s="1" t="s">
        <v>568</v>
      </c>
      <c r="H11602" s="1">
        <v>170.489268527603</v>
      </c>
      <c r="I11602" s="1" t="s">
        <v>5702</v>
      </c>
      <c r="J11602" s="1" t="s">
        <v>2164</v>
      </c>
      <c r="K11602" s="1">
        <v>1</v>
      </c>
    </row>
    <row r="11603" spans="1:11" ht="15" x14ac:dyDescent="0.15">
      <c r="A11603" s="1" t="s">
        <v>26981</v>
      </c>
      <c r="B11603" s="1" t="s">
        <v>32953</v>
      </c>
      <c r="C11603" s="1">
        <v>1.01813</v>
      </c>
      <c r="D11603" s="1">
        <v>2.09161E-4</v>
      </c>
      <c r="E11603" s="1">
        <v>1.94732E-3</v>
      </c>
      <c r="F11603" s="1" t="s">
        <v>13052</v>
      </c>
      <c r="G11603" s="1" t="s">
        <v>1169</v>
      </c>
      <c r="H11603" s="1">
        <v>183.721876707429</v>
      </c>
      <c r="I11603" s="1" t="s">
        <v>32954</v>
      </c>
      <c r="J11603" s="1" t="s">
        <v>32955</v>
      </c>
      <c r="K11603" s="1">
        <v>1</v>
      </c>
    </row>
    <row r="11604" spans="1:11" ht="15" x14ac:dyDescent="0.15">
      <c r="A11604" s="1" t="s">
        <v>26981</v>
      </c>
      <c r="B11604" s="1" t="s">
        <v>32956</v>
      </c>
      <c r="C11604" s="1">
        <v>1.0173000000000001</v>
      </c>
      <c r="D11604" s="1">
        <v>2.09161E-4</v>
      </c>
      <c r="E11604" s="1">
        <v>1.9567899999999999E-3</v>
      </c>
      <c r="F11604" s="1" t="s">
        <v>22864</v>
      </c>
      <c r="G11604" s="1" t="s">
        <v>516</v>
      </c>
      <c r="H11604" s="1">
        <v>205.16201469134</v>
      </c>
      <c r="I11604" s="1" t="s">
        <v>32957</v>
      </c>
      <c r="J11604" s="1" t="s">
        <v>32958</v>
      </c>
      <c r="K11604" s="1">
        <v>1</v>
      </c>
    </row>
    <row r="11605" spans="1:11" ht="15" x14ac:dyDescent="0.15">
      <c r="A11605" s="1" t="s">
        <v>26981</v>
      </c>
      <c r="B11605" s="1" t="s">
        <v>32959</v>
      </c>
      <c r="C11605" s="1">
        <v>1.0172000000000001</v>
      </c>
      <c r="D11605" s="1">
        <v>2.09161E-4</v>
      </c>
      <c r="E11605" s="1">
        <v>1.9579100000000002E-3</v>
      </c>
      <c r="F11605" s="1" t="s">
        <v>12045</v>
      </c>
      <c r="G11605" s="1" t="s">
        <v>203</v>
      </c>
      <c r="H11605" s="1">
        <v>218.22890738530199</v>
      </c>
      <c r="I11605" s="1" t="s">
        <v>6942</v>
      </c>
      <c r="J11605" s="1" t="s">
        <v>32960</v>
      </c>
      <c r="K11605" s="1">
        <v>1</v>
      </c>
    </row>
    <row r="11606" spans="1:11" ht="15" x14ac:dyDescent="0.15">
      <c r="A11606" s="1" t="s">
        <v>26981</v>
      </c>
      <c r="B11606" s="1" t="s">
        <v>32961</v>
      </c>
      <c r="C11606" s="1">
        <v>1.01631</v>
      </c>
      <c r="D11606" s="1">
        <v>2.09161E-4</v>
      </c>
      <c r="E11606" s="1">
        <v>1.9680800000000001E-3</v>
      </c>
      <c r="F11606" s="1" t="s">
        <v>12122</v>
      </c>
      <c r="G11606" s="1" t="s">
        <v>1177</v>
      </c>
      <c r="H11606" s="1">
        <v>151.69334097605099</v>
      </c>
      <c r="I11606" s="1" t="s">
        <v>12123</v>
      </c>
      <c r="J11606" s="1" t="s">
        <v>32962</v>
      </c>
      <c r="K11606" s="1">
        <v>1</v>
      </c>
    </row>
    <row r="11607" spans="1:11" ht="15" x14ac:dyDescent="0.15">
      <c r="A11607" s="1" t="s">
        <v>26981</v>
      </c>
      <c r="B11607" s="1" t="s">
        <v>32963</v>
      </c>
      <c r="C11607" s="1">
        <v>1.0157799999999999</v>
      </c>
      <c r="D11607" s="1">
        <v>2.09161E-4</v>
      </c>
      <c r="E11607" s="1">
        <v>1.9741899999999998E-3</v>
      </c>
      <c r="F11607" s="1" t="s">
        <v>14189</v>
      </c>
      <c r="G11607" s="1" t="s">
        <v>148</v>
      </c>
      <c r="H11607" s="1">
        <v>179.85318282874999</v>
      </c>
      <c r="I11607" s="1" t="s">
        <v>14190</v>
      </c>
      <c r="J11607" s="1" t="s">
        <v>32964</v>
      </c>
      <c r="K11607" s="1">
        <v>1</v>
      </c>
    </row>
    <row r="11608" spans="1:11" ht="15" x14ac:dyDescent="0.15">
      <c r="A11608" s="1" t="s">
        <v>26981</v>
      </c>
      <c r="B11608" s="1" t="s">
        <v>32965</v>
      </c>
      <c r="C11608" s="1">
        <v>1.0157799999999999</v>
      </c>
      <c r="D11608" s="1">
        <v>2.09161E-4</v>
      </c>
      <c r="E11608" s="1">
        <v>1.9742100000000001E-3</v>
      </c>
      <c r="F11608" s="1" t="s">
        <v>12547</v>
      </c>
      <c r="G11608" s="1" t="s">
        <v>1078</v>
      </c>
      <c r="H11608" s="1">
        <v>204.745590005943</v>
      </c>
      <c r="I11608" s="1" t="s">
        <v>32966</v>
      </c>
      <c r="J11608" s="1" t="s">
        <v>32967</v>
      </c>
      <c r="K11608" s="1">
        <v>1</v>
      </c>
    </row>
    <row r="11609" spans="1:11" ht="15" x14ac:dyDescent="0.15">
      <c r="A11609" s="1" t="s">
        <v>26981</v>
      </c>
      <c r="B11609" s="1" t="s">
        <v>32968</v>
      </c>
      <c r="C11609" s="1">
        <v>1.0156099999999999</v>
      </c>
      <c r="D11609" s="1">
        <v>2.09161E-4</v>
      </c>
      <c r="E11609" s="1">
        <v>1.9760899999999998E-3</v>
      </c>
      <c r="F11609" s="1" t="s">
        <v>14033</v>
      </c>
      <c r="G11609" s="1" t="s">
        <v>821</v>
      </c>
      <c r="H11609" s="1">
        <v>196.697625370011</v>
      </c>
      <c r="I11609" s="1" t="s">
        <v>3263</v>
      </c>
      <c r="J11609" s="1" t="s">
        <v>2543</v>
      </c>
      <c r="K11609" s="1">
        <v>1</v>
      </c>
    </row>
    <row r="11610" spans="1:11" ht="15" x14ac:dyDescent="0.15">
      <c r="A11610" s="1" t="s">
        <v>26981</v>
      </c>
      <c r="B11610" s="1" t="s">
        <v>32969</v>
      </c>
      <c r="C11610" s="1">
        <v>1.0147299999999999</v>
      </c>
      <c r="D11610" s="1">
        <v>2.09161E-4</v>
      </c>
      <c r="E11610" s="1">
        <v>1.9863400000000001E-3</v>
      </c>
      <c r="F11610" s="1" t="s">
        <v>9976</v>
      </c>
      <c r="G11610" s="1" t="s">
        <v>1268</v>
      </c>
      <c r="H11610" s="1">
        <v>277.55684934613299</v>
      </c>
      <c r="I11610" s="1" t="s">
        <v>32970</v>
      </c>
      <c r="J11610" s="1" t="s">
        <v>32971</v>
      </c>
      <c r="K11610" s="1">
        <v>1</v>
      </c>
    </row>
    <row r="11611" spans="1:11" ht="15" x14ac:dyDescent="0.15">
      <c r="A11611" s="1" t="s">
        <v>26981</v>
      </c>
      <c r="B11611" s="1" t="s">
        <v>32972</v>
      </c>
      <c r="C11611" s="1">
        <v>1.01468</v>
      </c>
      <c r="D11611" s="1">
        <v>2.09161E-4</v>
      </c>
      <c r="E11611" s="1">
        <v>1.9868099999999999E-3</v>
      </c>
      <c r="F11611" s="1" t="s">
        <v>14927</v>
      </c>
      <c r="G11611" s="1" t="s">
        <v>554</v>
      </c>
      <c r="H11611" s="1">
        <v>182.55858325212699</v>
      </c>
      <c r="I11611" s="1" t="s">
        <v>32973</v>
      </c>
      <c r="J11611" s="1" t="s">
        <v>32974</v>
      </c>
      <c r="K11611" s="1">
        <v>1</v>
      </c>
    </row>
    <row r="11612" spans="1:11" ht="15" x14ac:dyDescent="0.15">
      <c r="A11612" s="1" t="s">
        <v>26981</v>
      </c>
      <c r="B11612" s="1" t="s">
        <v>32975</v>
      </c>
      <c r="C11612" s="1">
        <v>1.0139</v>
      </c>
      <c r="D11612" s="1">
        <v>2.09161E-4</v>
      </c>
      <c r="E11612" s="1">
        <v>1.9959600000000002E-3</v>
      </c>
      <c r="F11612" s="1" t="s">
        <v>11317</v>
      </c>
      <c r="G11612" s="1" t="s">
        <v>524</v>
      </c>
      <c r="H11612" s="1">
        <v>197.004135171386</v>
      </c>
      <c r="I11612" s="1" t="s">
        <v>2188</v>
      </c>
      <c r="J11612" s="1" t="s">
        <v>2164</v>
      </c>
      <c r="K11612" s="1">
        <v>1</v>
      </c>
    </row>
    <row r="11613" spans="1:11" ht="15" x14ac:dyDescent="0.15">
      <c r="A11613" s="1" t="s">
        <v>26981</v>
      </c>
      <c r="B11613" s="1" t="s">
        <v>32976</v>
      </c>
      <c r="C11613" s="1">
        <v>1.0126200000000001</v>
      </c>
      <c r="D11613" s="1">
        <v>2.09161E-4</v>
      </c>
      <c r="E11613" s="1">
        <v>2.01081E-3</v>
      </c>
      <c r="F11613" s="1" t="s">
        <v>13842</v>
      </c>
      <c r="G11613" s="1" t="s">
        <v>6020</v>
      </c>
      <c r="H11613" s="1">
        <v>283.29392635820898</v>
      </c>
      <c r="I11613" s="1" t="s">
        <v>32977</v>
      </c>
      <c r="J11613" s="1" t="s">
        <v>32978</v>
      </c>
      <c r="K11613" s="1">
        <v>1</v>
      </c>
    </row>
    <row r="11614" spans="1:11" ht="15" x14ac:dyDescent="0.15">
      <c r="A11614" s="1" t="s">
        <v>26981</v>
      </c>
      <c r="B11614" s="1" t="s">
        <v>32979</v>
      </c>
      <c r="C11614" s="1">
        <v>1.01257</v>
      </c>
      <c r="D11614" s="1">
        <v>2.09161E-4</v>
      </c>
      <c r="E11614" s="1">
        <v>2.01147E-3</v>
      </c>
      <c r="F11614" s="1" t="s">
        <v>14244</v>
      </c>
      <c r="G11614" s="1" t="s">
        <v>1397</v>
      </c>
      <c r="H11614" s="1">
        <v>229.10348158425199</v>
      </c>
      <c r="I11614" s="1" t="s">
        <v>14245</v>
      </c>
      <c r="J11614" s="1" t="s">
        <v>32980</v>
      </c>
      <c r="K11614" s="1">
        <v>1</v>
      </c>
    </row>
    <row r="11615" spans="1:11" ht="15" x14ac:dyDescent="0.15">
      <c r="A11615" s="1" t="s">
        <v>26981</v>
      </c>
      <c r="B11615" s="1" t="s">
        <v>32981</v>
      </c>
      <c r="C11615" s="1">
        <v>1.0124899999999999</v>
      </c>
      <c r="D11615" s="1">
        <v>2.09161E-4</v>
      </c>
      <c r="E11615" s="1">
        <v>2.0123599999999999E-3</v>
      </c>
      <c r="F11615" s="1" t="s">
        <v>32982</v>
      </c>
      <c r="G11615" s="1" t="s">
        <v>1570</v>
      </c>
      <c r="H11615" s="1">
        <v>128.56643394126201</v>
      </c>
      <c r="I11615" s="1" t="s">
        <v>32983</v>
      </c>
      <c r="J11615" s="1" t="s">
        <v>32984</v>
      </c>
      <c r="K11615" s="1">
        <v>1</v>
      </c>
    </row>
    <row r="11616" spans="1:11" ht="15" x14ac:dyDescent="0.15">
      <c r="A11616" s="1" t="s">
        <v>26981</v>
      </c>
      <c r="B11616" s="1" t="s">
        <v>32985</v>
      </c>
      <c r="C11616" s="1">
        <v>1.0121</v>
      </c>
      <c r="D11616" s="1">
        <v>2.09161E-4</v>
      </c>
      <c r="E11616" s="1">
        <v>2.0170000000000001E-3</v>
      </c>
      <c r="F11616" s="1" t="s">
        <v>32986</v>
      </c>
      <c r="G11616" s="1" t="s">
        <v>510</v>
      </c>
      <c r="H11616" s="1">
        <v>146.412358831955</v>
      </c>
      <c r="I11616" s="1" t="s">
        <v>32987</v>
      </c>
      <c r="J11616" s="1" t="s">
        <v>2164</v>
      </c>
      <c r="K11616" s="1">
        <v>1</v>
      </c>
    </row>
    <row r="11617" spans="1:11" ht="15" x14ac:dyDescent="0.15">
      <c r="A11617" s="1" t="s">
        <v>26981</v>
      </c>
      <c r="B11617" s="1" t="s">
        <v>32988</v>
      </c>
      <c r="C11617" s="1">
        <v>1.0118</v>
      </c>
      <c r="D11617" s="1">
        <v>2.09161E-4</v>
      </c>
      <c r="E11617" s="1">
        <v>2.0204400000000001E-3</v>
      </c>
      <c r="F11617" s="1" t="s">
        <v>13661</v>
      </c>
      <c r="G11617" s="1" t="s">
        <v>1114</v>
      </c>
      <c r="H11617" s="1">
        <v>140.944312095166</v>
      </c>
      <c r="I11617" s="1" t="s">
        <v>32989</v>
      </c>
      <c r="J11617" s="1" t="s">
        <v>32990</v>
      </c>
      <c r="K11617" s="1">
        <v>1</v>
      </c>
    </row>
    <row r="11618" spans="1:11" ht="15" x14ac:dyDescent="0.15">
      <c r="A11618" s="1" t="s">
        <v>26981</v>
      </c>
      <c r="B11618" s="1" t="s">
        <v>32991</v>
      </c>
      <c r="C11618" s="1">
        <v>1.00881</v>
      </c>
      <c r="D11618" s="1">
        <v>2.09161E-4</v>
      </c>
      <c r="E11618" s="1">
        <v>2.0560399999999999E-3</v>
      </c>
      <c r="F11618" s="1" t="s">
        <v>11131</v>
      </c>
      <c r="G11618" s="1" t="s">
        <v>1645</v>
      </c>
      <c r="H11618" s="1">
        <v>217.36990555541701</v>
      </c>
      <c r="I11618" s="1" t="s">
        <v>11132</v>
      </c>
      <c r="J11618" s="1" t="s">
        <v>2164</v>
      </c>
      <c r="K11618" s="1">
        <v>1</v>
      </c>
    </row>
    <row r="11619" spans="1:11" ht="15" x14ac:dyDescent="0.15">
      <c r="A11619" s="1" t="s">
        <v>26981</v>
      </c>
      <c r="B11619" s="1" t="s">
        <v>32992</v>
      </c>
      <c r="C11619" s="1">
        <v>1.0074700000000001</v>
      </c>
      <c r="D11619" s="1">
        <v>2.09161E-4</v>
      </c>
      <c r="E11619" s="1">
        <v>2.07209E-3</v>
      </c>
      <c r="F11619" s="1" t="s">
        <v>23435</v>
      </c>
      <c r="G11619" s="1" t="s">
        <v>1094</v>
      </c>
      <c r="H11619" s="1">
        <v>189.522368156797</v>
      </c>
      <c r="I11619" s="1" t="s">
        <v>32993</v>
      </c>
      <c r="J11619" s="1" t="s">
        <v>32994</v>
      </c>
      <c r="K11619" s="1">
        <v>1</v>
      </c>
    </row>
    <row r="11620" spans="1:11" ht="15" x14ac:dyDescent="0.15">
      <c r="A11620" s="1" t="s">
        <v>26981</v>
      </c>
      <c r="B11620" s="1" t="s">
        <v>32995</v>
      </c>
      <c r="C11620" s="1">
        <v>1.0073399999999999</v>
      </c>
      <c r="D11620" s="1">
        <v>2.09161E-4</v>
      </c>
      <c r="E11620" s="1">
        <v>2.0736499999999998E-3</v>
      </c>
      <c r="F11620" s="1" t="s">
        <v>15988</v>
      </c>
      <c r="G11620" s="1" t="s">
        <v>1935</v>
      </c>
      <c r="H11620" s="1">
        <v>176.07441860533399</v>
      </c>
      <c r="I11620" s="1" t="s">
        <v>15989</v>
      </c>
      <c r="J11620" s="1" t="s">
        <v>2235</v>
      </c>
      <c r="K11620" s="1">
        <v>1</v>
      </c>
    </row>
    <row r="11621" spans="1:11" ht="15" x14ac:dyDescent="0.15">
      <c r="A11621" s="1" t="s">
        <v>26981</v>
      </c>
      <c r="B11621" s="1" t="s">
        <v>32996</v>
      </c>
      <c r="C11621" s="1">
        <v>1.0069999999999999</v>
      </c>
      <c r="D11621" s="1">
        <v>2.09161E-4</v>
      </c>
      <c r="E11621" s="1">
        <v>2.0777299999999999E-3</v>
      </c>
      <c r="F11621" s="1" t="s">
        <v>24217</v>
      </c>
      <c r="G11621" s="1" t="s">
        <v>927</v>
      </c>
      <c r="H11621" s="1">
        <v>195.514490027779</v>
      </c>
      <c r="I11621" s="1" t="s">
        <v>2265</v>
      </c>
      <c r="J11621" s="1" t="s">
        <v>2164</v>
      </c>
      <c r="K11621" s="1">
        <v>1</v>
      </c>
    </row>
    <row r="11622" spans="1:11" ht="15" x14ac:dyDescent="0.15">
      <c r="A11622" s="1" t="s">
        <v>26981</v>
      </c>
      <c r="B11622" s="1" t="s">
        <v>32997</v>
      </c>
      <c r="C11622" s="1">
        <v>1.0062599999999999</v>
      </c>
      <c r="D11622" s="1">
        <v>2.09161E-4</v>
      </c>
      <c r="E11622" s="1">
        <v>2.0867500000000001E-3</v>
      </c>
      <c r="F11622" s="1" t="s">
        <v>32998</v>
      </c>
      <c r="G11622" s="1" t="s">
        <v>917</v>
      </c>
      <c r="H11622" s="1">
        <v>191.770827042458</v>
      </c>
      <c r="I11622" s="1" t="s">
        <v>32999</v>
      </c>
      <c r="J11622" s="1" t="s">
        <v>33000</v>
      </c>
      <c r="K11622" s="1">
        <v>1</v>
      </c>
    </row>
    <row r="11623" spans="1:11" ht="15" x14ac:dyDescent="0.15">
      <c r="A11623" s="1" t="s">
        <v>26981</v>
      </c>
      <c r="B11623" s="1" t="s">
        <v>33001</v>
      </c>
      <c r="C11623" s="1">
        <v>1.0059100000000001</v>
      </c>
      <c r="D11623" s="1">
        <v>2.09161E-4</v>
      </c>
      <c r="E11623" s="1">
        <v>2.09099E-3</v>
      </c>
      <c r="F11623" s="1" t="s">
        <v>33002</v>
      </c>
      <c r="G11623" s="1" t="s">
        <v>614</v>
      </c>
      <c r="H11623" s="1">
        <v>172.93931244170301</v>
      </c>
      <c r="I11623" s="1" t="s">
        <v>33003</v>
      </c>
      <c r="J11623" s="1" t="s">
        <v>33004</v>
      </c>
      <c r="K11623" s="1">
        <v>1</v>
      </c>
    </row>
    <row r="11624" spans="1:11" ht="15" x14ac:dyDescent="0.15">
      <c r="A11624" s="1" t="s">
        <v>26981</v>
      </c>
      <c r="B11624" s="1" t="s">
        <v>33005</v>
      </c>
      <c r="C11624" s="1">
        <v>1.00535</v>
      </c>
      <c r="D11624" s="1">
        <v>2.09161E-4</v>
      </c>
      <c r="E11624" s="1">
        <v>2.0978500000000001E-3</v>
      </c>
      <c r="F11624" s="1" t="s">
        <v>8436</v>
      </c>
      <c r="G11624" s="1" t="s">
        <v>1302</v>
      </c>
      <c r="H11624" s="1">
        <v>202.09388449246001</v>
      </c>
      <c r="I11624" s="1" t="s">
        <v>33006</v>
      </c>
      <c r="J11624" s="1" t="s">
        <v>33007</v>
      </c>
      <c r="K11624" s="1">
        <v>1</v>
      </c>
    </row>
    <row r="11625" spans="1:11" ht="15" x14ac:dyDescent="0.15">
      <c r="A11625" s="1" t="s">
        <v>26981</v>
      </c>
      <c r="B11625" s="1" t="s">
        <v>33008</v>
      </c>
      <c r="C11625" s="1">
        <v>1.0044299999999999</v>
      </c>
      <c r="D11625" s="1">
        <v>2.09161E-4</v>
      </c>
      <c r="E11625" s="1">
        <v>2.1090700000000002E-3</v>
      </c>
      <c r="F11625" s="1" t="s">
        <v>11728</v>
      </c>
      <c r="G11625" s="1" t="s">
        <v>143</v>
      </c>
      <c r="H11625" s="1">
        <v>187.58743924433099</v>
      </c>
      <c r="I11625" s="1" t="s">
        <v>33009</v>
      </c>
      <c r="J11625" s="1" t="s">
        <v>33010</v>
      </c>
      <c r="K11625" s="1">
        <v>1</v>
      </c>
    </row>
    <row r="11626" spans="1:11" ht="15" x14ac:dyDescent="0.15">
      <c r="A11626" s="1" t="s">
        <v>26981</v>
      </c>
      <c r="B11626" s="1" t="s">
        <v>33011</v>
      </c>
      <c r="C11626" s="1">
        <v>1.00373</v>
      </c>
      <c r="D11626" s="1">
        <v>2.09161E-4</v>
      </c>
      <c r="E11626" s="1">
        <v>2.11772E-3</v>
      </c>
      <c r="F11626" s="1" t="s">
        <v>15116</v>
      </c>
      <c r="G11626" s="1" t="s">
        <v>1281</v>
      </c>
      <c r="H11626" s="1">
        <v>202.011359334725</v>
      </c>
      <c r="I11626" s="1" t="s">
        <v>15117</v>
      </c>
      <c r="J11626" s="1" t="s">
        <v>33012</v>
      </c>
      <c r="K11626" s="1">
        <v>1</v>
      </c>
    </row>
    <row r="11627" spans="1:11" ht="15" x14ac:dyDescent="0.15">
      <c r="A11627" s="1" t="s">
        <v>26981</v>
      </c>
      <c r="B11627" s="1" t="s">
        <v>33013</v>
      </c>
      <c r="C11627" s="1">
        <v>1.0028699999999999</v>
      </c>
      <c r="D11627" s="1">
        <v>2.09161E-4</v>
      </c>
      <c r="E11627" s="1">
        <v>2.1283399999999998E-3</v>
      </c>
      <c r="F11627" s="1" t="s">
        <v>13316</v>
      </c>
      <c r="G11627" s="1" t="s">
        <v>3374</v>
      </c>
      <c r="H11627" s="1">
        <v>164.009210513759</v>
      </c>
      <c r="I11627" s="1" t="s">
        <v>33014</v>
      </c>
      <c r="J11627" s="1" t="s">
        <v>33015</v>
      </c>
      <c r="K11627" s="1">
        <v>1</v>
      </c>
    </row>
    <row r="11628" spans="1:11" ht="15" x14ac:dyDescent="0.15">
      <c r="A11628" s="1" t="s">
        <v>26981</v>
      </c>
      <c r="B11628" s="1" t="s">
        <v>33016</v>
      </c>
      <c r="C11628" s="1">
        <v>1.00132</v>
      </c>
      <c r="D11628" s="1">
        <v>2.09161E-4</v>
      </c>
      <c r="E11628" s="1">
        <v>2.14773E-3</v>
      </c>
      <c r="F11628" s="1" t="s">
        <v>11498</v>
      </c>
      <c r="G11628" s="1" t="s">
        <v>724</v>
      </c>
      <c r="H11628" s="1">
        <v>156.97683333467</v>
      </c>
      <c r="I11628" s="1" t="s">
        <v>4216</v>
      </c>
      <c r="J11628" s="1" t="s">
        <v>33017</v>
      </c>
      <c r="K11628" s="1">
        <v>1</v>
      </c>
    </row>
    <row r="11629" spans="1:11" ht="15" x14ac:dyDescent="0.15">
      <c r="A11629" s="1" t="s">
        <v>26981</v>
      </c>
      <c r="B11629" s="1" t="s">
        <v>33018</v>
      </c>
      <c r="C11629" s="1">
        <v>1.0008600000000001</v>
      </c>
      <c r="D11629" s="1">
        <v>2.09161E-4</v>
      </c>
      <c r="E11629" s="1">
        <v>2.1534100000000001E-3</v>
      </c>
      <c r="F11629" s="1" t="s">
        <v>11865</v>
      </c>
      <c r="G11629" s="1" t="s">
        <v>913</v>
      </c>
      <c r="H11629" s="1">
        <v>153.982069258645</v>
      </c>
      <c r="I11629" s="1" t="s">
        <v>33019</v>
      </c>
      <c r="J11629" s="1" t="s">
        <v>33020</v>
      </c>
      <c r="K11629" s="1">
        <v>1</v>
      </c>
    </row>
    <row r="11630" spans="1:11" ht="15" x14ac:dyDescent="0.15">
      <c r="A11630" s="1" t="s">
        <v>26981</v>
      </c>
      <c r="B11630" s="1" t="s">
        <v>33021</v>
      </c>
      <c r="C11630" s="1">
        <v>1.00085</v>
      </c>
      <c r="D11630" s="1">
        <v>2.09161E-4</v>
      </c>
      <c r="E11630" s="1">
        <v>2.1535199999999999E-3</v>
      </c>
      <c r="F11630" s="1" t="s">
        <v>10521</v>
      </c>
      <c r="G11630" s="1" t="s">
        <v>1590</v>
      </c>
      <c r="H11630" s="1">
        <v>203.382973982268</v>
      </c>
      <c r="I11630" s="1" t="s">
        <v>33022</v>
      </c>
      <c r="J11630" s="1" t="s">
        <v>33023</v>
      </c>
      <c r="K11630" s="1">
        <v>1</v>
      </c>
    </row>
    <row r="11631" spans="1:11" ht="15" x14ac:dyDescent="0.15">
      <c r="A11631" s="1" t="s">
        <v>26981</v>
      </c>
      <c r="B11631" s="1" t="s">
        <v>33024</v>
      </c>
      <c r="C11631" s="1">
        <v>1.0006600000000001</v>
      </c>
      <c r="D11631" s="1">
        <v>2.09161E-4</v>
      </c>
      <c r="E11631" s="1">
        <v>2.1559399999999999E-3</v>
      </c>
      <c r="F11631" s="1" t="s">
        <v>33025</v>
      </c>
      <c r="G11631" s="1" t="s">
        <v>1398</v>
      </c>
      <c r="H11631" s="1">
        <v>256.84872677204498</v>
      </c>
      <c r="I11631" s="1" t="s">
        <v>33026</v>
      </c>
      <c r="J11631" s="1" t="s">
        <v>33027</v>
      </c>
      <c r="K11631" s="1">
        <v>1</v>
      </c>
    </row>
    <row r="11632" spans="1:11" ht="15" x14ac:dyDescent="0.15">
      <c r="A11632" s="1" t="s">
        <v>26981</v>
      </c>
      <c r="B11632" s="1" t="s">
        <v>33028</v>
      </c>
      <c r="C11632" s="1">
        <v>1.00017</v>
      </c>
      <c r="D11632" s="1">
        <v>2.09161E-4</v>
      </c>
      <c r="E11632" s="1">
        <v>2.1620599999999999E-3</v>
      </c>
      <c r="F11632" s="1" t="s">
        <v>33029</v>
      </c>
      <c r="G11632" s="1" t="s">
        <v>1286</v>
      </c>
      <c r="H11632" s="1">
        <v>174.79471044651899</v>
      </c>
      <c r="I11632" s="1" t="s">
        <v>6560</v>
      </c>
      <c r="J11632" s="1" t="s">
        <v>4586</v>
      </c>
      <c r="K11632" s="1">
        <v>1</v>
      </c>
    </row>
    <row r="11633" spans="1:11" ht="15" x14ac:dyDescent="0.15">
      <c r="A11633" s="1" t="s">
        <v>26981</v>
      </c>
      <c r="B11633" s="1" t="s">
        <v>33030</v>
      </c>
      <c r="C11633" s="1">
        <v>0.99976799999999999</v>
      </c>
      <c r="D11633" s="1">
        <v>2.09161E-4</v>
      </c>
      <c r="E11633" s="1">
        <v>2.1671899999999998E-3</v>
      </c>
      <c r="F11633" s="1" t="s">
        <v>11412</v>
      </c>
      <c r="G11633" s="1" t="s">
        <v>885</v>
      </c>
      <c r="H11633" s="1">
        <v>189.37719011005899</v>
      </c>
      <c r="I11633" s="1" t="s">
        <v>33031</v>
      </c>
      <c r="J11633" s="1" t="s">
        <v>33032</v>
      </c>
      <c r="K11633" s="1">
        <v>1</v>
      </c>
    </row>
    <row r="11634" spans="1:11" ht="15" x14ac:dyDescent="0.15">
      <c r="A11634" s="1" t="s">
        <v>26981</v>
      </c>
      <c r="B11634" s="1" t="s">
        <v>33033</v>
      </c>
      <c r="C11634" s="1">
        <v>0.99931099999999995</v>
      </c>
      <c r="D11634" s="1">
        <v>2.09161E-4</v>
      </c>
      <c r="E11634" s="1">
        <v>2.1729599999999998E-3</v>
      </c>
      <c r="F11634" s="1" t="s">
        <v>12382</v>
      </c>
      <c r="G11634" s="1" t="s">
        <v>1952</v>
      </c>
      <c r="H11634" s="1">
        <v>142.473990430974</v>
      </c>
      <c r="I11634" s="1" t="s">
        <v>5233</v>
      </c>
      <c r="J11634" s="1" t="s">
        <v>33034</v>
      </c>
      <c r="K11634" s="1">
        <v>1</v>
      </c>
    </row>
    <row r="11635" spans="1:11" ht="15" x14ac:dyDescent="0.15">
      <c r="A11635" s="1" t="s">
        <v>26981</v>
      </c>
      <c r="B11635" s="1" t="s">
        <v>33035</v>
      </c>
      <c r="C11635" s="1">
        <v>0.999193</v>
      </c>
      <c r="D11635" s="1">
        <v>2.09161E-4</v>
      </c>
      <c r="E11635" s="1">
        <v>2.17446E-3</v>
      </c>
      <c r="F11635" s="1" t="s">
        <v>12938</v>
      </c>
      <c r="G11635" s="1" t="s">
        <v>1800</v>
      </c>
      <c r="H11635" s="1">
        <v>178.55994715715201</v>
      </c>
      <c r="I11635" s="1" t="s">
        <v>24381</v>
      </c>
      <c r="J11635" s="1" t="s">
        <v>33036</v>
      </c>
      <c r="K11635" s="1">
        <v>1</v>
      </c>
    </row>
    <row r="11636" spans="1:11" ht="15" x14ac:dyDescent="0.15">
      <c r="A11636" s="1" t="s">
        <v>26981</v>
      </c>
      <c r="B11636" s="1" t="s">
        <v>33037</v>
      </c>
      <c r="C11636" s="1">
        <v>0.99767899999999998</v>
      </c>
      <c r="D11636" s="1">
        <v>2.09161E-4</v>
      </c>
      <c r="E11636" s="1">
        <v>2.1937200000000001E-3</v>
      </c>
      <c r="F11636" s="1" t="s">
        <v>12862</v>
      </c>
      <c r="G11636" s="1" t="s">
        <v>753</v>
      </c>
      <c r="H11636" s="1">
        <v>140.27944884166399</v>
      </c>
      <c r="I11636" s="1" t="s">
        <v>3743</v>
      </c>
      <c r="J11636" s="1" t="s">
        <v>2283</v>
      </c>
      <c r="K11636" s="1">
        <v>1</v>
      </c>
    </row>
    <row r="11637" spans="1:11" ht="15" x14ac:dyDescent="0.15">
      <c r="A11637" s="1" t="s">
        <v>26981</v>
      </c>
      <c r="B11637" s="1" t="s">
        <v>33038</v>
      </c>
      <c r="C11637" s="1">
        <v>0.99729599999999996</v>
      </c>
      <c r="D11637" s="1">
        <v>2.09161E-4</v>
      </c>
      <c r="E11637" s="1">
        <v>2.1986100000000001E-3</v>
      </c>
      <c r="F11637" s="1" t="s">
        <v>11709</v>
      </c>
      <c r="G11637" s="1" t="s">
        <v>1180</v>
      </c>
      <c r="H11637" s="1">
        <v>219.78596469931099</v>
      </c>
      <c r="I11637" s="1" t="s">
        <v>2188</v>
      </c>
      <c r="J11637" s="1" t="s">
        <v>2164</v>
      </c>
      <c r="K11637" s="1">
        <v>1</v>
      </c>
    </row>
    <row r="11638" spans="1:11" ht="15" x14ac:dyDescent="0.15">
      <c r="A11638" s="1" t="s">
        <v>26981</v>
      </c>
      <c r="B11638" s="1" t="s">
        <v>33039</v>
      </c>
      <c r="C11638" s="1">
        <v>0.99712599999999996</v>
      </c>
      <c r="D11638" s="1">
        <v>2.09161E-4</v>
      </c>
      <c r="E11638" s="1">
        <v>2.2007900000000002E-3</v>
      </c>
      <c r="F11638" s="1" t="s">
        <v>11690</v>
      </c>
      <c r="G11638" s="1" t="s">
        <v>413</v>
      </c>
      <c r="H11638" s="1">
        <v>180.47821721461301</v>
      </c>
      <c r="I11638" s="1" t="s">
        <v>2254</v>
      </c>
      <c r="J11638" s="1" t="s">
        <v>2255</v>
      </c>
      <c r="K11638" s="1">
        <v>1</v>
      </c>
    </row>
    <row r="11639" spans="1:11" ht="15" x14ac:dyDescent="0.15">
      <c r="A11639" s="1" t="s">
        <v>26981</v>
      </c>
      <c r="B11639" s="1" t="s">
        <v>33040</v>
      </c>
      <c r="C11639" s="1">
        <v>0.99694400000000005</v>
      </c>
      <c r="D11639" s="1">
        <v>2.09161E-4</v>
      </c>
      <c r="E11639" s="1">
        <v>2.2031300000000002E-3</v>
      </c>
      <c r="F11639" s="1" t="s">
        <v>33041</v>
      </c>
      <c r="G11639" s="1" t="s">
        <v>102</v>
      </c>
      <c r="H11639" s="1">
        <v>198.794042786462</v>
      </c>
      <c r="I11639" s="1" t="s">
        <v>33042</v>
      </c>
      <c r="J11639" s="1" t="s">
        <v>33043</v>
      </c>
      <c r="K11639" s="1">
        <v>1</v>
      </c>
    </row>
    <row r="11640" spans="1:11" ht="15" x14ac:dyDescent="0.15">
      <c r="A11640" s="1" t="s">
        <v>26981</v>
      </c>
      <c r="B11640" s="1" t="s">
        <v>33044</v>
      </c>
      <c r="C11640" s="1">
        <v>0.99625699999999995</v>
      </c>
      <c r="D11640" s="1">
        <v>2.09161E-4</v>
      </c>
      <c r="E11640" s="1">
        <v>2.2119599999999998E-3</v>
      </c>
      <c r="F11640" s="1" t="s">
        <v>11608</v>
      </c>
      <c r="G11640" s="1" t="s">
        <v>47</v>
      </c>
      <c r="H11640" s="1">
        <v>235.174690299726</v>
      </c>
      <c r="I11640" s="1" t="s">
        <v>4469</v>
      </c>
      <c r="J11640" s="1" t="s">
        <v>2231</v>
      </c>
      <c r="K11640" s="1">
        <v>1</v>
      </c>
    </row>
    <row r="11641" spans="1:11" ht="15" x14ac:dyDescent="0.15">
      <c r="A11641" s="1" t="s">
        <v>26981</v>
      </c>
      <c r="B11641" s="1" t="s">
        <v>33045</v>
      </c>
      <c r="C11641" s="1">
        <v>0.99612199999999995</v>
      </c>
      <c r="D11641" s="1">
        <v>2.09161E-4</v>
      </c>
      <c r="E11641" s="1">
        <v>2.2136999999999999E-3</v>
      </c>
      <c r="F11641" s="1" t="s">
        <v>16047</v>
      </c>
      <c r="G11641" s="1" t="s">
        <v>1620</v>
      </c>
      <c r="H11641" s="1">
        <v>193.75523903355199</v>
      </c>
      <c r="I11641" s="1" t="s">
        <v>33046</v>
      </c>
      <c r="J11641" s="1" t="s">
        <v>33047</v>
      </c>
      <c r="K11641" s="1">
        <v>1</v>
      </c>
    </row>
    <row r="11642" spans="1:11" ht="15" x14ac:dyDescent="0.15">
      <c r="A11642" s="1" t="s">
        <v>26981</v>
      </c>
      <c r="B11642" s="1" t="s">
        <v>33048</v>
      </c>
      <c r="C11642" s="1">
        <v>0.99601300000000004</v>
      </c>
      <c r="D11642" s="1">
        <v>2.09161E-4</v>
      </c>
      <c r="E11642" s="1">
        <v>2.2150999999999998E-3</v>
      </c>
      <c r="F11642" s="1" t="s">
        <v>10908</v>
      </c>
      <c r="G11642" s="1" t="s">
        <v>1351</v>
      </c>
      <c r="H11642" s="1">
        <v>218.830615516194</v>
      </c>
      <c r="I11642" s="1" t="s">
        <v>33049</v>
      </c>
      <c r="J11642" s="1" t="s">
        <v>33050</v>
      </c>
      <c r="K11642" s="1">
        <v>1</v>
      </c>
    </row>
    <row r="11643" spans="1:11" ht="15" x14ac:dyDescent="0.15">
      <c r="A11643" s="1" t="s">
        <v>26981</v>
      </c>
      <c r="B11643" s="1" t="s">
        <v>33051</v>
      </c>
      <c r="C11643" s="1">
        <v>0.99570000000000003</v>
      </c>
      <c r="D11643" s="1">
        <v>2.09161E-4</v>
      </c>
      <c r="E11643" s="1">
        <v>2.21915E-3</v>
      </c>
      <c r="F11643" s="1" t="s">
        <v>23629</v>
      </c>
      <c r="G11643" s="1" t="s">
        <v>617</v>
      </c>
      <c r="H11643" s="1">
        <v>209.005961656995</v>
      </c>
      <c r="I11643" s="1" t="s">
        <v>33052</v>
      </c>
      <c r="J11643" s="1" t="s">
        <v>33053</v>
      </c>
      <c r="K11643" s="1">
        <v>1</v>
      </c>
    </row>
    <row r="11644" spans="1:11" ht="15" x14ac:dyDescent="0.15">
      <c r="A11644" s="1" t="s">
        <v>26981</v>
      </c>
      <c r="B11644" s="1" t="s">
        <v>33054</v>
      </c>
      <c r="C11644" s="1">
        <v>0.99472400000000005</v>
      </c>
      <c r="D11644" s="1">
        <v>2.09161E-4</v>
      </c>
      <c r="E11644" s="1">
        <v>2.2317999999999999E-3</v>
      </c>
      <c r="F11644" s="1" t="s">
        <v>12609</v>
      </c>
      <c r="G11644" s="1" t="s">
        <v>213</v>
      </c>
      <c r="H11644" s="1">
        <v>174.90131829259599</v>
      </c>
      <c r="I11644" s="1" t="s">
        <v>33055</v>
      </c>
      <c r="J11644" s="1" t="s">
        <v>33056</v>
      </c>
      <c r="K11644" s="1">
        <v>1</v>
      </c>
    </row>
    <row r="11645" spans="1:11" ht="15" x14ac:dyDescent="0.15">
      <c r="A11645" s="1" t="s">
        <v>26981</v>
      </c>
      <c r="B11645" s="1" t="s">
        <v>33057</v>
      </c>
      <c r="C11645" s="1">
        <v>0.99454799999999999</v>
      </c>
      <c r="D11645" s="1">
        <v>2.09161E-4</v>
      </c>
      <c r="E11645" s="1">
        <v>2.2340900000000002E-3</v>
      </c>
      <c r="F11645" s="1" t="s">
        <v>24037</v>
      </c>
      <c r="G11645" s="1" t="s">
        <v>463</v>
      </c>
      <c r="H11645" s="1">
        <v>57.960984902730502</v>
      </c>
      <c r="I11645" s="1" t="s">
        <v>24038</v>
      </c>
      <c r="J11645" s="1" t="s">
        <v>24039</v>
      </c>
      <c r="K11645" s="1">
        <v>1</v>
      </c>
    </row>
    <row r="11646" spans="1:11" ht="15" x14ac:dyDescent="0.15">
      <c r="A11646" s="1" t="s">
        <v>26981</v>
      </c>
      <c r="B11646" s="1" t="s">
        <v>33058</v>
      </c>
      <c r="C11646" s="1">
        <v>0.99400500000000003</v>
      </c>
      <c r="D11646" s="1">
        <v>2.09161E-4</v>
      </c>
      <c r="E11646" s="1">
        <v>2.2411699999999998E-3</v>
      </c>
      <c r="F11646" s="1" t="s">
        <v>33059</v>
      </c>
      <c r="G11646" s="1" t="s">
        <v>5863</v>
      </c>
      <c r="H11646" s="1">
        <v>251.73731931401801</v>
      </c>
      <c r="I11646" s="1" t="s">
        <v>33060</v>
      </c>
      <c r="J11646" s="1" t="s">
        <v>33061</v>
      </c>
      <c r="K11646" s="1">
        <v>1</v>
      </c>
    </row>
    <row r="11647" spans="1:11" ht="15" x14ac:dyDescent="0.15">
      <c r="A11647" s="1" t="s">
        <v>26981</v>
      </c>
      <c r="B11647" s="1" t="s">
        <v>33062</v>
      </c>
      <c r="C11647" s="1">
        <v>0.99392499999999995</v>
      </c>
      <c r="D11647" s="1">
        <v>2.09161E-4</v>
      </c>
      <c r="E11647" s="1">
        <v>2.2422100000000001E-3</v>
      </c>
      <c r="F11647" s="1" t="s">
        <v>13280</v>
      </c>
      <c r="G11647" s="1" t="s">
        <v>1283</v>
      </c>
      <c r="H11647" s="1">
        <v>179.91891138242099</v>
      </c>
      <c r="I11647" s="1" t="s">
        <v>33063</v>
      </c>
      <c r="J11647" s="1" t="s">
        <v>33064</v>
      </c>
      <c r="K11647" s="1">
        <v>1</v>
      </c>
    </row>
    <row r="11648" spans="1:11" ht="15" x14ac:dyDescent="0.15">
      <c r="A11648" s="1" t="s">
        <v>26981</v>
      </c>
      <c r="B11648" s="1" t="s">
        <v>33065</v>
      </c>
      <c r="C11648" s="1">
        <v>0.99370400000000003</v>
      </c>
      <c r="D11648" s="1">
        <v>2.09161E-4</v>
      </c>
      <c r="E11648" s="1">
        <v>2.2450999999999999E-3</v>
      </c>
      <c r="F11648" s="1" t="s">
        <v>12786</v>
      </c>
      <c r="G11648" s="1" t="s">
        <v>1958</v>
      </c>
      <c r="H11648" s="1">
        <v>244.81977383169499</v>
      </c>
      <c r="I11648" s="1" t="s">
        <v>2188</v>
      </c>
      <c r="J11648" s="1" t="s">
        <v>2164</v>
      </c>
      <c r="K11648" s="1">
        <v>1</v>
      </c>
    </row>
    <row r="11649" spans="1:11" ht="15" x14ac:dyDescent="0.15">
      <c r="A11649" s="1" t="s">
        <v>26981</v>
      </c>
      <c r="B11649" s="1" t="s">
        <v>33066</v>
      </c>
      <c r="C11649" s="1">
        <v>0.99357099999999998</v>
      </c>
      <c r="D11649" s="1">
        <v>2.09161E-4</v>
      </c>
      <c r="E11649" s="1">
        <v>2.2468399999999999E-3</v>
      </c>
      <c r="F11649" s="1" t="s">
        <v>22767</v>
      </c>
      <c r="G11649" s="1" t="s">
        <v>22768</v>
      </c>
      <c r="H11649" s="1">
        <v>168.17415963616199</v>
      </c>
      <c r="I11649" s="1" t="s">
        <v>4201</v>
      </c>
      <c r="J11649" s="1" t="s">
        <v>33067</v>
      </c>
      <c r="K11649" s="1">
        <v>1</v>
      </c>
    </row>
    <row r="11650" spans="1:11" ht="15" x14ac:dyDescent="0.15">
      <c r="A11650" s="1" t="s">
        <v>26981</v>
      </c>
      <c r="B11650" s="1" t="s">
        <v>33068</v>
      </c>
      <c r="C11650" s="1">
        <v>0.99268199999999995</v>
      </c>
      <c r="D11650" s="1">
        <v>2.09161E-4</v>
      </c>
      <c r="E11650" s="1">
        <v>2.2585000000000001E-3</v>
      </c>
      <c r="F11650" s="1" t="s">
        <v>22545</v>
      </c>
      <c r="G11650" s="1" t="s">
        <v>289</v>
      </c>
      <c r="H11650" s="1">
        <v>213.93023268546199</v>
      </c>
      <c r="I11650" s="1" t="s">
        <v>33069</v>
      </c>
      <c r="J11650" s="1" t="s">
        <v>33070</v>
      </c>
      <c r="K11650" s="1">
        <v>1</v>
      </c>
    </row>
    <row r="11651" spans="1:11" ht="15" x14ac:dyDescent="0.15">
      <c r="A11651" s="1" t="s">
        <v>26981</v>
      </c>
      <c r="B11651" s="1" t="s">
        <v>33071</v>
      </c>
      <c r="C11651" s="1">
        <v>0.99258500000000005</v>
      </c>
      <c r="D11651" s="1">
        <v>2.09161E-4</v>
      </c>
      <c r="E11651" s="1">
        <v>2.2597699999999999E-3</v>
      </c>
      <c r="F11651" s="1" t="s">
        <v>33072</v>
      </c>
      <c r="G11651" s="1" t="s">
        <v>484</v>
      </c>
      <c r="H11651" s="1">
        <v>208.66704223499499</v>
      </c>
      <c r="I11651" s="1" t="s">
        <v>33073</v>
      </c>
      <c r="J11651" s="1" t="s">
        <v>33074</v>
      </c>
      <c r="K11651" s="1">
        <v>1</v>
      </c>
    </row>
    <row r="11652" spans="1:11" ht="15" x14ac:dyDescent="0.15">
      <c r="A11652" s="1" t="s">
        <v>26981</v>
      </c>
      <c r="B11652" s="1" t="s">
        <v>33075</v>
      </c>
      <c r="C11652" s="1">
        <v>0.99226300000000001</v>
      </c>
      <c r="D11652" s="1">
        <v>2.09161E-4</v>
      </c>
      <c r="E11652" s="1">
        <v>2.2640099999999999E-3</v>
      </c>
      <c r="F11652" s="1" t="s">
        <v>12223</v>
      </c>
      <c r="G11652" s="1" t="s">
        <v>362</v>
      </c>
      <c r="H11652" s="1">
        <v>234.18190535745401</v>
      </c>
      <c r="I11652" s="1" t="s">
        <v>12224</v>
      </c>
      <c r="J11652" s="1" t="s">
        <v>33076</v>
      </c>
      <c r="K11652" s="1">
        <v>1</v>
      </c>
    </row>
    <row r="11653" spans="1:11" ht="15" x14ac:dyDescent="0.15">
      <c r="A11653" s="1" t="s">
        <v>26981</v>
      </c>
      <c r="B11653" s="1" t="s">
        <v>33077</v>
      </c>
      <c r="C11653" s="1">
        <v>0.99224199999999996</v>
      </c>
      <c r="D11653" s="1">
        <v>2.09161E-4</v>
      </c>
      <c r="E11653" s="1">
        <v>2.26429E-3</v>
      </c>
      <c r="F11653" s="1" t="s">
        <v>11204</v>
      </c>
      <c r="G11653" s="1" t="s">
        <v>1286</v>
      </c>
      <c r="H11653" s="1">
        <v>226.92991543284501</v>
      </c>
      <c r="I11653" s="1" t="s">
        <v>6560</v>
      </c>
      <c r="J11653" s="1" t="s">
        <v>4586</v>
      </c>
      <c r="K11653" s="1">
        <v>1</v>
      </c>
    </row>
    <row r="11654" spans="1:11" ht="15" x14ac:dyDescent="0.15">
      <c r="A11654" s="1" t="s">
        <v>26981</v>
      </c>
      <c r="B11654" s="1" t="s">
        <v>33078</v>
      </c>
      <c r="C11654" s="1">
        <v>0.99220299999999995</v>
      </c>
      <c r="D11654" s="1">
        <v>2.09161E-4</v>
      </c>
      <c r="E11654" s="1">
        <v>2.2648099999999999E-3</v>
      </c>
      <c r="F11654" s="1" t="s">
        <v>10113</v>
      </c>
      <c r="G11654" s="1" t="s">
        <v>1777</v>
      </c>
      <c r="H11654" s="1">
        <v>212.92028785980301</v>
      </c>
      <c r="I11654" s="1" t="s">
        <v>10114</v>
      </c>
      <c r="J11654" s="1" t="s">
        <v>33079</v>
      </c>
      <c r="K11654" s="1">
        <v>1</v>
      </c>
    </row>
    <row r="11655" spans="1:11" ht="15" x14ac:dyDescent="0.15">
      <c r="A11655" s="1" t="s">
        <v>26981</v>
      </c>
      <c r="B11655" s="1" t="s">
        <v>33080</v>
      </c>
      <c r="C11655" s="1">
        <v>0.99155499999999996</v>
      </c>
      <c r="D11655" s="1">
        <v>2.09161E-4</v>
      </c>
      <c r="E11655" s="1">
        <v>2.2733699999999998E-3</v>
      </c>
      <c r="F11655" s="1" t="s">
        <v>33081</v>
      </c>
      <c r="G11655" s="1" t="s">
        <v>827</v>
      </c>
      <c r="H11655" s="1">
        <v>162.324081500109</v>
      </c>
      <c r="I11655" s="1" t="s">
        <v>33082</v>
      </c>
      <c r="J11655" s="1" t="s">
        <v>33083</v>
      </c>
      <c r="K11655" s="1">
        <v>1</v>
      </c>
    </row>
    <row r="11656" spans="1:11" ht="15" x14ac:dyDescent="0.15">
      <c r="A11656" s="1" t="s">
        <v>26981</v>
      </c>
      <c r="B11656" s="1" t="s">
        <v>33084</v>
      </c>
      <c r="C11656" s="1">
        <v>0.991483</v>
      </c>
      <c r="D11656" s="1">
        <v>2.09161E-4</v>
      </c>
      <c r="E11656" s="1">
        <v>2.2743199999999998E-3</v>
      </c>
      <c r="F11656" s="1" t="s">
        <v>12464</v>
      </c>
      <c r="G11656" s="1" t="s">
        <v>2046</v>
      </c>
      <c r="H11656" s="1">
        <v>174.40662707286401</v>
      </c>
      <c r="I11656" s="1" t="s">
        <v>33085</v>
      </c>
      <c r="J11656" s="1" t="s">
        <v>33086</v>
      </c>
      <c r="K11656" s="1">
        <v>1</v>
      </c>
    </row>
    <row r="11657" spans="1:11" ht="15" x14ac:dyDescent="0.15">
      <c r="A11657" s="1" t="s">
        <v>26981</v>
      </c>
      <c r="B11657" s="1" t="s">
        <v>33087</v>
      </c>
      <c r="C11657" s="1">
        <v>0.99066100000000001</v>
      </c>
      <c r="D11657" s="1">
        <v>2.09161E-4</v>
      </c>
      <c r="E11657" s="1">
        <v>2.2852300000000001E-3</v>
      </c>
      <c r="F11657" s="1" t="s">
        <v>12477</v>
      </c>
      <c r="G11657" s="1" t="s">
        <v>1579</v>
      </c>
      <c r="H11657" s="1">
        <v>180.545788832716</v>
      </c>
      <c r="I11657" s="1" t="s">
        <v>5702</v>
      </c>
      <c r="J11657" s="1" t="s">
        <v>2164</v>
      </c>
      <c r="K11657" s="1">
        <v>1</v>
      </c>
    </row>
    <row r="11658" spans="1:11" ht="15" x14ac:dyDescent="0.15">
      <c r="A11658" s="1" t="s">
        <v>26981</v>
      </c>
      <c r="B11658" s="1" t="s">
        <v>33088</v>
      </c>
      <c r="C11658" s="1">
        <v>0.99024299999999998</v>
      </c>
      <c r="D11658" s="1">
        <v>2.09161E-4</v>
      </c>
      <c r="E11658" s="1">
        <v>2.2908199999999998E-3</v>
      </c>
      <c r="F11658" s="1" t="s">
        <v>9322</v>
      </c>
      <c r="G11658" s="1" t="s">
        <v>752</v>
      </c>
      <c r="H11658" s="1">
        <v>170.728661259955</v>
      </c>
      <c r="I11658" s="1" t="s">
        <v>2188</v>
      </c>
      <c r="J11658" s="1" t="s">
        <v>2164</v>
      </c>
      <c r="K11658" s="1">
        <v>1</v>
      </c>
    </row>
    <row r="11659" spans="1:11" ht="15" x14ac:dyDescent="0.15">
      <c r="A11659" s="1" t="s">
        <v>26981</v>
      </c>
      <c r="B11659" s="1" t="s">
        <v>33089</v>
      </c>
      <c r="C11659" s="1">
        <v>0.99016499999999996</v>
      </c>
      <c r="D11659" s="1">
        <v>2.09161E-4</v>
      </c>
      <c r="E11659" s="1">
        <v>2.2918600000000002E-3</v>
      </c>
      <c r="F11659" s="1" t="s">
        <v>11172</v>
      </c>
      <c r="G11659" s="1" t="s">
        <v>127</v>
      </c>
      <c r="H11659" s="1">
        <v>188.15347307943199</v>
      </c>
      <c r="I11659" s="1" t="s">
        <v>3768</v>
      </c>
      <c r="J11659" s="1" t="s">
        <v>2283</v>
      </c>
      <c r="K11659" s="1">
        <v>1</v>
      </c>
    </row>
    <row r="11660" spans="1:11" ht="15" x14ac:dyDescent="0.15">
      <c r="A11660" s="1" t="s">
        <v>26981</v>
      </c>
      <c r="B11660" s="1" t="s">
        <v>33090</v>
      </c>
      <c r="C11660" s="1">
        <v>0.99000100000000002</v>
      </c>
      <c r="D11660" s="1">
        <v>2.09161E-4</v>
      </c>
      <c r="E11660" s="1">
        <v>2.2940399999999998E-3</v>
      </c>
      <c r="F11660" s="1" t="s">
        <v>14734</v>
      </c>
      <c r="G11660" s="1" t="s">
        <v>964</v>
      </c>
      <c r="H11660" s="1">
        <v>177.91770402576699</v>
      </c>
      <c r="I11660" s="1" t="s">
        <v>14735</v>
      </c>
      <c r="J11660" s="1" t="s">
        <v>33091</v>
      </c>
      <c r="K11660" s="1">
        <v>1</v>
      </c>
    </row>
    <row r="11661" spans="1:11" ht="15" x14ac:dyDescent="0.15">
      <c r="A11661" s="1" t="s">
        <v>26981</v>
      </c>
      <c r="B11661" s="1" t="s">
        <v>33092</v>
      </c>
      <c r="C11661" s="1">
        <v>0.98994199999999999</v>
      </c>
      <c r="D11661" s="1">
        <v>2.09161E-4</v>
      </c>
      <c r="E11661" s="1">
        <v>2.2948199999999999E-3</v>
      </c>
      <c r="F11661" s="1" t="s">
        <v>9553</v>
      </c>
      <c r="G11661" s="1" t="s">
        <v>9554</v>
      </c>
      <c r="H11661" s="1">
        <v>150.34249695914701</v>
      </c>
      <c r="I11661" s="1" t="s">
        <v>6266</v>
      </c>
      <c r="J11661" s="1" t="s">
        <v>33093</v>
      </c>
      <c r="K11661" s="1">
        <v>1</v>
      </c>
    </row>
    <row r="11662" spans="1:11" ht="15" x14ac:dyDescent="0.15">
      <c r="A11662" s="1" t="s">
        <v>26981</v>
      </c>
      <c r="B11662" s="1" t="s">
        <v>33094</v>
      </c>
      <c r="C11662" s="1">
        <v>0.989649</v>
      </c>
      <c r="D11662" s="1">
        <v>2.09161E-4</v>
      </c>
      <c r="E11662" s="1">
        <v>2.29875E-3</v>
      </c>
      <c r="F11662" s="1" t="s">
        <v>33095</v>
      </c>
      <c r="G11662" s="1" t="s">
        <v>1869</v>
      </c>
      <c r="H11662" s="1">
        <v>193.39538896091301</v>
      </c>
      <c r="I11662" s="1" t="s">
        <v>33096</v>
      </c>
      <c r="J11662" s="1" t="s">
        <v>33097</v>
      </c>
      <c r="K11662" s="1">
        <v>1</v>
      </c>
    </row>
    <row r="11663" spans="1:11" ht="15" x14ac:dyDescent="0.15">
      <c r="A11663" s="1" t="s">
        <v>26981</v>
      </c>
      <c r="B11663" s="1" t="s">
        <v>33098</v>
      </c>
      <c r="C11663" s="1">
        <v>0.98883500000000002</v>
      </c>
      <c r="D11663" s="1">
        <v>2.09161E-4</v>
      </c>
      <c r="E11663" s="1">
        <v>2.3096700000000002E-3</v>
      </c>
      <c r="F11663" s="1" t="s">
        <v>7853</v>
      </c>
      <c r="G11663" s="1" t="s">
        <v>7854</v>
      </c>
      <c r="H11663" s="1">
        <v>274.65203800299298</v>
      </c>
      <c r="I11663" s="1" t="s">
        <v>7855</v>
      </c>
      <c r="J11663" s="1" t="s">
        <v>33099</v>
      </c>
      <c r="K11663" s="1">
        <v>1</v>
      </c>
    </row>
    <row r="11664" spans="1:11" ht="15" x14ac:dyDescent="0.15">
      <c r="A11664" s="1" t="s">
        <v>26981</v>
      </c>
      <c r="B11664" s="1" t="s">
        <v>33100</v>
      </c>
      <c r="C11664" s="1">
        <v>0.98788699999999996</v>
      </c>
      <c r="D11664" s="1">
        <v>2.09161E-4</v>
      </c>
      <c r="E11664" s="1">
        <v>2.3224600000000001E-3</v>
      </c>
      <c r="F11664" s="1" t="s">
        <v>33101</v>
      </c>
      <c r="G11664" s="1" t="s">
        <v>1946</v>
      </c>
      <c r="H11664" s="1">
        <v>134.95693809270699</v>
      </c>
      <c r="I11664" s="1" t="s">
        <v>33102</v>
      </c>
      <c r="J11664" s="1" t="s">
        <v>33103</v>
      </c>
      <c r="K11664" s="1">
        <v>1</v>
      </c>
    </row>
    <row r="11665" spans="1:11" ht="15" x14ac:dyDescent="0.15">
      <c r="A11665" s="1" t="s">
        <v>26981</v>
      </c>
      <c r="B11665" s="1" t="s">
        <v>33104</v>
      </c>
      <c r="C11665" s="1">
        <v>0.98727100000000001</v>
      </c>
      <c r="D11665" s="1">
        <v>2.09161E-4</v>
      </c>
      <c r="E11665" s="1">
        <v>2.3308000000000001E-3</v>
      </c>
      <c r="F11665" s="1" t="s">
        <v>10728</v>
      </c>
      <c r="G11665" s="1" t="s">
        <v>260</v>
      </c>
      <c r="H11665" s="1">
        <v>183.47391697149499</v>
      </c>
      <c r="I11665" s="1" t="s">
        <v>6942</v>
      </c>
      <c r="J11665" s="1" t="s">
        <v>33105</v>
      </c>
      <c r="K11665" s="1">
        <v>1</v>
      </c>
    </row>
    <row r="11666" spans="1:11" ht="15" x14ac:dyDescent="0.15">
      <c r="A11666" s="1" t="s">
        <v>26981</v>
      </c>
      <c r="B11666" s="1" t="s">
        <v>33106</v>
      </c>
      <c r="C11666" s="1">
        <v>0.98672800000000005</v>
      </c>
      <c r="D11666" s="1">
        <v>2.09161E-4</v>
      </c>
      <c r="E11666" s="1">
        <v>2.33819E-3</v>
      </c>
      <c r="F11666" s="1" t="s">
        <v>33107</v>
      </c>
      <c r="G11666" s="1" t="s">
        <v>1952</v>
      </c>
      <c r="H11666" s="1">
        <v>248.99425832650999</v>
      </c>
      <c r="I11666" s="1" t="s">
        <v>33108</v>
      </c>
      <c r="J11666" s="1" t="s">
        <v>33109</v>
      </c>
      <c r="K11666" s="1">
        <v>1</v>
      </c>
    </row>
    <row r="11667" spans="1:11" ht="15" x14ac:dyDescent="0.15">
      <c r="A11667" s="1" t="s">
        <v>26981</v>
      </c>
      <c r="B11667" s="1" t="s">
        <v>33110</v>
      </c>
      <c r="C11667" s="1">
        <v>0.98623099999999997</v>
      </c>
      <c r="D11667" s="1">
        <v>2.09161E-4</v>
      </c>
      <c r="E11667" s="1">
        <v>2.3449600000000001E-3</v>
      </c>
      <c r="F11667" s="1" t="s">
        <v>13745</v>
      </c>
      <c r="G11667" s="1" t="s">
        <v>682</v>
      </c>
      <c r="H11667" s="1">
        <v>179.40355789508601</v>
      </c>
      <c r="I11667" s="1" t="s">
        <v>13746</v>
      </c>
      <c r="J11667" s="1" t="s">
        <v>13657</v>
      </c>
      <c r="K11667" s="1">
        <v>1</v>
      </c>
    </row>
    <row r="11668" spans="1:11" ht="15" x14ac:dyDescent="0.15">
      <c r="A11668" s="1" t="s">
        <v>26981</v>
      </c>
      <c r="B11668" s="1" t="s">
        <v>33111</v>
      </c>
      <c r="C11668" s="1">
        <v>0.98619400000000002</v>
      </c>
      <c r="D11668" s="1">
        <v>2.09161E-4</v>
      </c>
      <c r="E11668" s="1">
        <v>2.34548E-3</v>
      </c>
      <c r="F11668" s="1" t="s">
        <v>24401</v>
      </c>
      <c r="G11668" s="1" t="s">
        <v>675</v>
      </c>
      <c r="H11668" s="1">
        <v>217.53089286359199</v>
      </c>
      <c r="I11668" s="1" t="s">
        <v>33112</v>
      </c>
      <c r="J11668" s="1" t="s">
        <v>33113</v>
      </c>
      <c r="K11668" s="1">
        <v>1</v>
      </c>
    </row>
    <row r="11669" spans="1:11" ht="15" x14ac:dyDescent="0.15">
      <c r="A11669" s="1" t="s">
        <v>26981</v>
      </c>
      <c r="B11669" s="1" t="s">
        <v>33114</v>
      </c>
      <c r="C11669" s="1">
        <v>0.985456</v>
      </c>
      <c r="D11669" s="1">
        <v>2.09161E-4</v>
      </c>
      <c r="E11669" s="1">
        <v>2.35557E-3</v>
      </c>
      <c r="F11669" s="1" t="s">
        <v>12010</v>
      </c>
      <c r="G11669" s="1" t="s">
        <v>639</v>
      </c>
      <c r="H11669" s="1">
        <v>137.041613305006</v>
      </c>
      <c r="I11669" s="1" t="s">
        <v>12011</v>
      </c>
      <c r="J11669" s="1" t="s">
        <v>9815</v>
      </c>
      <c r="K11669" s="1">
        <v>1</v>
      </c>
    </row>
    <row r="11670" spans="1:11" ht="15" x14ac:dyDescent="0.15">
      <c r="A11670" s="1" t="s">
        <v>26981</v>
      </c>
      <c r="B11670" s="1" t="s">
        <v>33115</v>
      </c>
      <c r="C11670" s="1">
        <v>0.985398</v>
      </c>
      <c r="D11670" s="1">
        <v>2.09161E-4</v>
      </c>
      <c r="E11670" s="1">
        <v>2.35637E-3</v>
      </c>
      <c r="F11670" s="1" t="s">
        <v>12788</v>
      </c>
      <c r="G11670" s="1" t="s">
        <v>1268</v>
      </c>
      <c r="H11670" s="1">
        <v>186.046436518137</v>
      </c>
      <c r="I11670" s="1" t="s">
        <v>2453</v>
      </c>
      <c r="J11670" s="1" t="s">
        <v>2275</v>
      </c>
      <c r="K11670" s="1">
        <v>1</v>
      </c>
    </row>
    <row r="11671" spans="1:11" ht="15" x14ac:dyDescent="0.15">
      <c r="A11671" s="1" t="s">
        <v>26981</v>
      </c>
      <c r="B11671" s="1" t="s">
        <v>33116</v>
      </c>
      <c r="C11671" s="1">
        <v>0.98507999999999996</v>
      </c>
      <c r="D11671" s="1">
        <v>2.09161E-4</v>
      </c>
      <c r="E11671" s="1">
        <v>2.3607400000000001E-3</v>
      </c>
      <c r="F11671" s="1" t="s">
        <v>11799</v>
      </c>
      <c r="G11671" s="1" t="s">
        <v>978</v>
      </c>
      <c r="H11671" s="1">
        <v>180.16592250150401</v>
      </c>
      <c r="I11671" s="1" t="s">
        <v>33117</v>
      </c>
      <c r="J11671" s="1" t="s">
        <v>33118</v>
      </c>
      <c r="K11671" s="1">
        <v>1</v>
      </c>
    </row>
    <row r="11672" spans="1:11" ht="15" x14ac:dyDescent="0.15">
      <c r="A11672" s="1" t="s">
        <v>26981</v>
      </c>
      <c r="B11672" s="1" t="s">
        <v>33119</v>
      </c>
      <c r="C11672" s="1">
        <v>0.98497599999999996</v>
      </c>
      <c r="D11672" s="1">
        <v>2.09161E-4</v>
      </c>
      <c r="E11672" s="1">
        <v>2.3621699999999998E-3</v>
      </c>
      <c r="F11672" s="1" t="s">
        <v>11848</v>
      </c>
      <c r="G11672" s="1" t="s">
        <v>1523</v>
      </c>
      <c r="H11672" s="1">
        <v>174.93492154833299</v>
      </c>
      <c r="I11672" s="1" t="s">
        <v>4178</v>
      </c>
      <c r="J11672" s="1" t="s">
        <v>2283</v>
      </c>
      <c r="K11672" s="1">
        <v>1</v>
      </c>
    </row>
    <row r="11673" spans="1:11" ht="15" x14ac:dyDescent="0.15">
      <c r="A11673" s="1" t="s">
        <v>26981</v>
      </c>
      <c r="B11673" s="1" t="s">
        <v>33120</v>
      </c>
      <c r="C11673" s="1">
        <v>0.98477999999999999</v>
      </c>
      <c r="D11673" s="1">
        <v>2.09161E-4</v>
      </c>
      <c r="E11673" s="1">
        <v>2.3648699999999998E-3</v>
      </c>
      <c r="F11673" s="1" t="s">
        <v>11424</v>
      </c>
      <c r="G11673" s="1" t="s">
        <v>342</v>
      </c>
      <c r="H11673" s="1">
        <v>209.261751794231</v>
      </c>
      <c r="I11673" s="1" t="s">
        <v>33121</v>
      </c>
      <c r="J11673" s="1" t="s">
        <v>33122</v>
      </c>
      <c r="K11673" s="1">
        <v>1</v>
      </c>
    </row>
    <row r="11674" spans="1:11" ht="15" x14ac:dyDescent="0.15">
      <c r="A11674" s="1" t="s">
        <v>26981</v>
      </c>
      <c r="B11674" s="1" t="s">
        <v>33123</v>
      </c>
      <c r="C11674" s="1">
        <v>0.98460199999999998</v>
      </c>
      <c r="D11674" s="1">
        <v>2.09161E-4</v>
      </c>
      <c r="E11674" s="1">
        <v>2.3673100000000001E-3</v>
      </c>
      <c r="F11674" s="1" t="s">
        <v>6799</v>
      </c>
      <c r="G11674" s="1" t="s">
        <v>158</v>
      </c>
      <c r="H11674" s="1">
        <v>276.14061518174901</v>
      </c>
      <c r="I11674" s="1" t="s">
        <v>33124</v>
      </c>
      <c r="J11674" s="1" t="s">
        <v>33125</v>
      </c>
      <c r="K11674" s="1">
        <v>1</v>
      </c>
    </row>
    <row r="11675" spans="1:11" ht="15" x14ac:dyDescent="0.15">
      <c r="A11675" s="1" t="s">
        <v>26981</v>
      </c>
      <c r="B11675" s="1" t="s">
        <v>33126</v>
      </c>
      <c r="C11675" s="1">
        <v>0.98401700000000003</v>
      </c>
      <c r="D11675" s="1">
        <v>2.09161E-4</v>
      </c>
      <c r="E11675" s="1">
        <v>2.3754000000000002E-3</v>
      </c>
      <c r="F11675" s="1" t="s">
        <v>9672</v>
      </c>
      <c r="G11675" s="1" t="s">
        <v>1947</v>
      </c>
      <c r="H11675" s="1">
        <v>196.85602890055901</v>
      </c>
      <c r="I11675" s="1" t="s">
        <v>33127</v>
      </c>
      <c r="J11675" s="1" t="s">
        <v>33128</v>
      </c>
      <c r="K11675" s="1">
        <v>1</v>
      </c>
    </row>
    <row r="11676" spans="1:11" ht="15" x14ac:dyDescent="0.15">
      <c r="A11676" s="1" t="s">
        <v>26981</v>
      </c>
      <c r="B11676" s="1" t="s">
        <v>33129</v>
      </c>
      <c r="C11676" s="1">
        <v>0.98354600000000003</v>
      </c>
      <c r="D11676" s="1">
        <v>2.09161E-4</v>
      </c>
      <c r="E11676" s="1">
        <v>2.3819100000000001E-3</v>
      </c>
      <c r="F11676" s="1" t="s">
        <v>12957</v>
      </c>
      <c r="G11676" s="1" t="s">
        <v>405</v>
      </c>
      <c r="H11676" s="1">
        <v>201.583150209953</v>
      </c>
      <c r="I11676" s="1" t="s">
        <v>33130</v>
      </c>
      <c r="J11676" s="1" t="s">
        <v>33131</v>
      </c>
      <c r="K11676" s="1">
        <v>1</v>
      </c>
    </row>
    <row r="11677" spans="1:11" ht="15" x14ac:dyDescent="0.15">
      <c r="A11677" s="1" t="s">
        <v>26981</v>
      </c>
      <c r="B11677" s="1" t="s">
        <v>33132</v>
      </c>
      <c r="C11677" s="1">
        <v>0.98330600000000001</v>
      </c>
      <c r="D11677" s="1">
        <v>2.09161E-4</v>
      </c>
      <c r="E11677" s="1">
        <v>2.3852499999999998E-3</v>
      </c>
      <c r="F11677" s="1" t="s">
        <v>13265</v>
      </c>
      <c r="G11677" s="1" t="s">
        <v>986</v>
      </c>
      <c r="H11677" s="1">
        <v>164.39952616909</v>
      </c>
      <c r="I11677" s="1" t="s">
        <v>26050</v>
      </c>
      <c r="J11677" s="1" t="s">
        <v>33133</v>
      </c>
      <c r="K11677" s="1">
        <v>1</v>
      </c>
    </row>
    <row r="11678" spans="1:11" ht="15" x14ac:dyDescent="0.15">
      <c r="A11678" s="1" t="s">
        <v>26981</v>
      </c>
      <c r="B11678" s="1" t="s">
        <v>33134</v>
      </c>
      <c r="C11678" s="1">
        <v>0.98292500000000005</v>
      </c>
      <c r="D11678" s="1">
        <v>2.09161E-4</v>
      </c>
      <c r="E11678" s="1">
        <v>2.39055E-3</v>
      </c>
      <c r="F11678" s="1" t="s">
        <v>33135</v>
      </c>
      <c r="G11678" s="1" t="s">
        <v>1449</v>
      </c>
      <c r="H11678" s="1">
        <v>170.408874781408</v>
      </c>
      <c r="I11678" s="1" t="s">
        <v>33136</v>
      </c>
      <c r="J11678" s="1" t="s">
        <v>33137</v>
      </c>
      <c r="K11678" s="1">
        <v>1</v>
      </c>
    </row>
    <row r="11679" spans="1:11" ht="15" x14ac:dyDescent="0.15">
      <c r="A11679" s="1" t="s">
        <v>26981</v>
      </c>
      <c r="B11679" s="1" t="s">
        <v>33138</v>
      </c>
      <c r="C11679" s="1">
        <v>0.98234999999999995</v>
      </c>
      <c r="D11679" s="1">
        <v>2.09161E-4</v>
      </c>
      <c r="E11679" s="1">
        <v>2.39857E-3</v>
      </c>
      <c r="F11679" s="1" t="s">
        <v>11278</v>
      </c>
      <c r="G11679" s="1" t="s">
        <v>1640</v>
      </c>
      <c r="H11679" s="1">
        <v>136.35743012092101</v>
      </c>
      <c r="I11679" s="1" t="s">
        <v>2188</v>
      </c>
      <c r="J11679" s="1" t="s">
        <v>2164</v>
      </c>
      <c r="K11679" s="1">
        <v>1</v>
      </c>
    </row>
    <row r="11680" spans="1:11" ht="15" x14ac:dyDescent="0.15">
      <c r="A11680" s="1" t="s">
        <v>26981</v>
      </c>
      <c r="B11680" s="1" t="s">
        <v>33139</v>
      </c>
      <c r="C11680" s="1">
        <v>0.981128</v>
      </c>
      <c r="D11680" s="1">
        <v>2.09161E-4</v>
      </c>
      <c r="E11680" s="1">
        <v>2.4156999999999998E-3</v>
      </c>
      <c r="F11680" s="1" t="s">
        <v>13186</v>
      </c>
      <c r="G11680" s="1" t="s">
        <v>1357</v>
      </c>
      <c r="H11680" s="1">
        <v>145.812016297658</v>
      </c>
      <c r="I11680" s="1" t="s">
        <v>2342</v>
      </c>
      <c r="J11680" s="1" t="s">
        <v>33140</v>
      </c>
      <c r="K11680" s="1">
        <v>1</v>
      </c>
    </row>
    <row r="11681" spans="1:11" ht="15" x14ac:dyDescent="0.15">
      <c r="A11681" s="1" t="s">
        <v>26981</v>
      </c>
      <c r="B11681" s="1" t="s">
        <v>33141</v>
      </c>
      <c r="C11681" s="1">
        <v>0.98093600000000003</v>
      </c>
      <c r="D11681" s="1">
        <v>2.09161E-4</v>
      </c>
      <c r="E11681" s="1">
        <v>2.4183999999999998E-3</v>
      </c>
      <c r="F11681" s="1" t="s">
        <v>25859</v>
      </c>
      <c r="G11681" s="1" t="s">
        <v>1078</v>
      </c>
      <c r="H11681" s="1">
        <v>206.20496897386599</v>
      </c>
      <c r="I11681" s="1" t="s">
        <v>33142</v>
      </c>
      <c r="J11681" s="1" t="s">
        <v>33143</v>
      </c>
      <c r="K11681" s="1">
        <v>1</v>
      </c>
    </row>
    <row r="11682" spans="1:11" ht="15" x14ac:dyDescent="0.15">
      <c r="A11682" s="1" t="s">
        <v>26981</v>
      </c>
      <c r="B11682" s="1" t="s">
        <v>33144</v>
      </c>
      <c r="C11682" s="1">
        <v>0.98069499999999998</v>
      </c>
      <c r="D11682" s="1">
        <v>2.09161E-4</v>
      </c>
      <c r="E11682" s="1">
        <v>2.4217900000000001E-3</v>
      </c>
      <c r="F11682" s="1" t="s">
        <v>12254</v>
      </c>
      <c r="G11682" s="1" t="s">
        <v>1426</v>
      </c>
      <c r="H11682" s="1">
        <v>173.50178662348901</v>
      </c>
      <c r="I11682" s="1" t="s">
        <v>33145</v>
      </c>
      <c r="J11682" s="1" t="s">
        <v>33146</v>
      </c>
      <c r="K11682" s="1">
        <v>1</v>
      </c>
    </row>
    <row r="11683" spans="1:11" ht="15" x14ac:dyDescent="0.15">
      <c r="A11683" s="1" t="s">
        <v>26981</v>
      </c>
      <c r="B11683" s="1" t="s">
        <v>33147</v>
      </c>
      <c r="C11683" s="1">
        <v>0.98052600000000001</v>
      </c>
      <c r="D11683" s="1">
        <v>2.09161E-4</v>
      </c>
      <c r="E11683" s="1">
        <v>2.4241800000000002E-3</v>
      </c>
      <c r="F11683" s="1" t="s">
        <v>6904</v>
      </c>
      <c r="G11683" s="1" t="s">
        <v>529</v>
      </c>
      <c r="H11683" s="1">
        <v>130.20733560033901</v>
      </c>
      <c r="I11683" s="1" t="s">
        <v>6905</v>
      </c>
      <c r="J11683" s="1" t="s">
        <v>2235</v>
      </c>
      <c r="K11683" s="1">
        <v>1</v>
      </c>
    </row>
    <row r="11684" spans="1:11" ht="15" x14ac:dyDescent="0.15">
      <c r="A11684" s="1" t="s">
        <v>26981</v>
      </c>
      <c r="B11684" s="1" t="s">
        <v>33148</v>
      </c>
      <c r="C11684" s="1">
        <v>0.98032300000000006</v>
      </c>
      <c r="D11684" s="1">
        <v>2.09161E-4</v>
      </c>
      <c r="E11684" s="1">
        <v>2.42705E-3</v>
      </c>
      <c r="F11684" s="1" t="s">
        <v>33149</v>
      </c>
      <c r="G11684" s="1" t="s">
        <v>180</v>
      </c>
      <c r="H11684" s="1">
        <v>135.39471615570301</v>
      </c>
      <c r="I11684" s="1" t="s">
        <v>33150</v>
      </c>
      <c r="J11684" s="1" t="s">
        <v>2571</v>
      </c>
      <c r="K11684" s="1">
        <v>1</v>
      </c>
    </row>
    <row r="11685" spans="1:11" ht="15" x14ac:dyDescent="0.15">
      <c r="A11685" s="1" t="s">
        <v>26981</v>
      </c>
      <c r="B11685" s="1" t="s">
        <v>33151</v>
      </c>
      <c r="C11685" s="1">
        <v>0.97984700000000002</v>
      </c>
      <c r="D11685" s="1">
        <v>2.09161E-4</v>
      </c>
      <c r="E11685" s="1">
        <v>2.43377E-3</v>
      </c>
      <c r="F11685" s="1" t="s">
        <v>9725</v>
      </c>
      <c r="G11685" s="1" t="s">
        <v>494</v>
      </c>
      <c r="H11685" s="1">
        <v>186.35965229868</v>
      </c>
      <c r="I11685" s="1" t="s">
        <v>33152</v>
      </c>
      <c r="J11685" s="1" t="s">
        <v>33153</v>
      </c>
      <c r="K11685" s="1">
        <v>1</v>
      </c>
    </row>
    <row r="11686" spans="1:11" ht="15" x14ac:dyDescent="0.15">
      <c r="A11686" s="1" t="s">
        <v>26981</v>
      </c>
      <c r="B11686" s="1" t="s">
        <v>33154</v>
      </c>
      <c r="C11686" s="1">
        <v>0.97975000000000001</v>
      </c>
      <c r="D11686" s="1">
        <v>2.09161E-4</v>
      </c>
      <c r="E11686" s="1">
        <v>2.43516E-3</v>
      </c>
      <c r="F11686" s="1" t="s">
        <v>16165</v>
      </c>
      <c r="G11686" s="1" t="s">
        <v>510</v>
      </c>
      <c r="H11686" s="1">
        <v>190.53058967721</v>
      </c>
      <c r="I11686" s="1" t="s">
        <v>33155</v>
      </c>
      <c r="J11686" s="1" t="s">
        <v>33156</v>
      </c>
      <c r="K11686" s="1">
        <v>1</v>
      </c>
    </row>
    <row r="11687" spans="1:11" ht="15" x14ac:dyDescent="0.15">
      <c r="A11687" s="1" t="s">
        <v>26981</v>
      </c>
      <c r="B11687" s="1" t="s">
        <v>33157</v>
      </c>
      <c r="C11687" s="1">
        <v>0.97941400000000001</v>
      </c>
      <c r="D11687" s="1">
        <v>2.09161E-4</v>
      </c>
      <c r="E11687" s="1">
        <v>2.4399299999999999E-3</v>
      </c>
      <c r="F11687" s="1" t="s">
        <v>21679</v>
      </c>
      <c r="G11687" s="1" t="s">
        <v>191</v>
      </c>
      <c r="H11687" s="1">
        <v>114.145607674289</v>
      </c>
      <c r="I11687" s="1" t="s">
        <v>21680</v>
      </c>
      <c r="J11687" s="1" t="s">
        <v>2287</v>
      </c>
      <c r="K11687" s="1">
        <v>1</v>
      </c>
    </row>
    <row r="11688" spans="1:11" ht="15" x14ac:dyDescent="0.15">
      <c r="A11688" s="1" t="s">
        <v>26981</v>
      </c>
      <c r="B11688" s="1" t="s">
        <v>33158</v>
      </c>
      <c r="C11688" s="1">
        <v>0.97936299999999998</v>
      </c>
      <c r="D11688" s="1">
        <v>2.09161E-4</v>
      </c>
      <c r="E11688" s="1">
        <v>2.4406499999999999E-3</v>
      </c>
      <c r="F11688" s="1" t="s">
        <v>25484</v>
      </c>
      <c r="G11688" s="1" t="s">
        <v>1403</v>
      </c>
      <c r="H11688" s="1">
        <v>73.062852540550907</v>
      </c>
      <c r="I11688" s="1" t="s">
        <v>25485</v>
      </c>
      <c r="J11688" s="1" t="s">
        <v>2695</v>
      </c>
      <c r="K11688" s="1">
        <v>1</v>
      </c>
    </row>
    <row r="11689" spans="1:11" ht="15" x14ac:dyDescent="0.15">
      <c r="A11689" s="1" t="s">
        <v>26981</v>
      </c>
      <c r="B11689" s="1" t="s">
        <v>33159</v>
      </c>
      <c r="C11689" s="1">
        <v>0.97917299999999996</v>
      </c>
      <c r="D11689" s="1">
        <v>2.09161E-4</v>
      </c>
      <c r="E11689" s="1">
        <v>2.4433599999999999E-3</v>
      </c>
      <c r="F11689" s="1" t="s">
        <v>12462</v>
      </c>
      <c r="G11689" s="1" t="s">
        <v>402</v>
      </c>
      <c r="H11689" s="1">
        <v>159.34816999935799</v>
      </c>
      <c r="I11689" s="1" t="s">
        <v>2282</v>
      </c>
      <c r="J11689" s="1" t="s">
        <v>2283</v>
      </c>
      <c r="K11689" s="1">
        <v>1</v>
      </c>
    </row>
    <row r="11690" spans="1:11" ht="15" x14ac:dyDescent="0.15">
      <c r="A11690" s="1" t="s">
        <v>26981</v>
      </c>
      <c r="B11690" s="1" t="s">
        <v>33160</v>
      </c>
      <c r="C11690" s="1">
        <v>0.97894199999999998</v>
      </c>
      <c r="D11690" s="1">
        <v>2.09161E-4</v>
      </c>
      <c r="E11690" s="1">
        <v>2.4466399999999999E-3</v>
      </c>
      <c r="F11690" s="1" t="s">
        <v>7765</v>
      </c>
      <c r="G11690" s="1" t="s">
        <v>1656</v>
      </c>
      <c r="H11690" s="1">
        <v>173.470767815378</v>
      </c>
      <c r="I11690" s="1" t="s">
        <v>33161</v>
      </c>
      <c r="J11690" s="1" t="s">
        <v>33162</v>
      </c>
      <c r="K11690" s="1">
        <v>1</v>
      </c>
    </row>
    <row r="11691" spans="1:11" ht="15" x14ac:dyDescent="0.15">
      <c r="A11691" s="1" t="s">
        <v>26981</v>
      </c>
      <c r="B11691" s="1" t="s">
        <v>33163</v>
      </c>
      <c r="C11691" s="1">
        <v>0.97856699999999996</v>
      </c>
      <c r="D11691" s="1">
        <v>2.09161E-4</v>
      </c>
      <c r="E11691" s="1">
        <v>2.4519899999999998E-3</v>
      </c>
      <c r="F11691" s="1" t="s">
        <v>33164</v>
      </c>
      <c r="G11691" s="1" t="s">
        <v>546</v>
      </c>
      <c r="H11691" s="1">
        <v>192.588160393604</v>
      </c>
      <c r="I11691" s="1" t="s">
        <v>33165</v>
      </c>
      <c r="J11691" s="1" t="s">
        <v>33166</v>
      </c>
      <c r="K11691" s="1">
        <v>1</v>
      </c>
    </row>
    <row r="11692" spans="1:11" ht="15" x14ac:dyDescent="0.15">
      <c r="A11692" s="1" t="s">
        <v>26981</v>
      </c>
      <c r="B11692" s="1" t="s">
        <v>33167</v>
      </c>
      <c r="C11692" s="1">
        <v>0.97751900000000003</v>
      </c>
      <c r="D11692" s="1">
        <v>2.09161E-4</v>
      </c>
      <c r="E11692" s="1">
        <v>2.4669900000000001E-3</v>
      </c>
      <c r="F11692" s="1" t="s">
        <v>12567</v>
      </c>
      <c r="G11692" s="1" t="s">
        <v>408</v>
      </c>
      <c r="H11692" s="1">
        <v>207.79407250142</v>
      </c>
      <c r="I11692" s="1" t="s">
        <v>4469</v>
      </c>
      <c r="J11692" s="1" t="s">
        <v>33168</v>
      </c>
      <c r="K11692" s="1">
        <v>1</v>
      </c>
    </row>
    <row r="11693" spans="1:11" ht="15" x14ac:dyDescent="0.15">
      <c r="A11693" s="1" t="s">
        <v>26981</v>
      </c>
      <c r="B11693" s="1" t="s">
        <v>33169</v>
      </c>
      <c r="C11693" s="1">
        <v>0.97708200000000001</v>
      </c>
      <c r="D11693" s="1">
        <v>2.09161E-4</v>
      </c>
      <c r="E11693" s="1">
        <v>2.47328E-3</v>
      </c>
      <c r="F11693" s="1" t="s">
        <v>9571</v>
      </c>
      <c r="G11693" s="1" t="s">
        <v>1310</v>
      </c>
      <c r="H11693" s="1">
        <v>280.397577636238</v>
      </c>
      <c r="I11693" s="1" t="s">
        <v>9572</v>
      </c>
      <c r="J11693" s="1" t="s">
        <v>33170</v>
      </c>
      <c r="K11693" s="1">
        <v>1</v>
      </c>
    </row>
    <row r="11694" spans="1:11" ht="15" x14ac:dyDescent="0.15">
      <c r="A11694" s="1" t="s">
        <v>26981</v>
      </c>
      <c r="B11694" s="1" t="s">
        <v>33171</v>
      </c>
      <c r="C11694" s="1">
        <v>0.97521500000000005</v>
      </c>
      <c r="D11694" s="1">
        <v>2.09161E-4</v>
      </c>
      <c r="E11694" s="1">
        <v>2.5003099999999999E-3</v>
      </c>
      <c r="F11694" s="1" t="s">
        <v>13308</v>
      </c>
      <c r="G11694" s="1" t="s">
        <v>2031</v>
      </c>
      <c r="H11694" s="1">
        <v>95.833038698410206</v>
      </c>
      <c r="I11694" s="1" t="s">
        <v>33172</v>
      </c>
      <c r="J11694" s="1" t="s">
        <v>33173</v>
      </c>
      <c r="K11694" s="1">
        <v>1</v>
      </c>
    </row>
    <row r="11695" spans="1:11" ht="15" x14ac:dyDescent="0.15">
      <c r="A11695" s="1" t="s">
        <v>26981</v>
      </c>
      <c r="B11695" s="1" t="s">
        <v>33174</v>
      </c>
      <c r="C11695" s="1">
        <v>0.97451900000000002</v>
      </c>
      <c r="D11695" s="1">
        <v>2.09161E-4</v>
      </c>
      <c r="E11695" s="1">
        <v>2.5104599999999999E-3</v>
      </c>
      <c r="F11695" s="1" t="s">
        <v>12952</v>
      </c>
      <c r="G11695" s="1" t="s">
        <v>451</v>
      </c>
      <c r="H11695" s="1">
        <v>207.06140983358</v>
      </c>
      <c r="I11695" s="1" t="s">
        <v>2188</v>
      </c>
      <c r="J11695" s="1" t="s">
        <v>2164</v>
      </c>
      <c r="K11695" s="1">
        <v>1</v>
      </c>
    </row>
    <row r="11696" spans="1:11" ht="15" x14ac:dyDescent="0.15">
      <c r="A11696" s="1" t="s">
        <v>26981</v>
      </c>
      <c r="B11696" s="1" t="s">
        <v>33175</v>
      </c>
      <c r="C11696" s="1">
        <v>0.97431900000000005</v>
      </c>
      <c r="D11696" s="1">
        <v>2.09161E-4</v>
      </c>
      <c r="E11696" s="1">
        <v>2.5133899999999999E-3</v>
      </c>
      <c r="F11696" s="1" t="s">
        <v>10970</v>
      </c>
      <c r="G11696" s="1" t="s">
        <v>171</v>
      </c>
      <c r="H11696" s="1">
        <v>231.72926831984401</v>
      </c>
      <c r="I11696" s="1" t="s">
        <v>33176</v>
      </c>
      <c r="J11696" s="1" t="s">
        <v>33177</v>
      </c>
      <c r="K11696" s="1">
        <v>1</v>
      </c>
    </row>
    <row r="11697" spans="1:11" ht="15" x14ac:dyDescent="0.15">
      <c r="A11697" s="1" t="s">
        <v>26981</v>
      </c>
      <c r="B11697" s="1" t="s">
        <v>33178</v>
      </c>
      <c r="C11697" s="1">
        <v>0.97412500000000002</v>
      </c>
      <c r="D11697" s="1">
        <v>2.09161E-4</v>
      </c>
      <c r="E11697" s="1">
        <v>2.5162299999999999E-3</v>
      </c>
      <c r="F11697" s="1" t="s">
        <v>13083</v>
      </c>
      <c r="G11697" s="1" t="s">
        <v>434</v>
      </c>
      <c r="H11697" s="1">
        <v>219.682439871344</v>
      </c>
      <c r="I11697" s="1" t="s">
        <v>3068</v>
      </c>
      <c r="J11697" s="1" t="s">
        <v>2275</v>
      </c>
      <c r="K11697" s="1">
        <v>1</v>
      </c>
    </row>
    <row r="11698" spans="1:11" ht="15" x14ac:dyDescent="0.15">
      <c r="A11698" s="1" t="s">
        <v>26981</v>
      </c>
      <c r="B11698" s="1" t="s">
        <v>33179</v>
      </c>
      <c r="C11698" s="1">
        <v>0.97312399999999999</v>
      </c>
      <c r="D11698" s="1">
        <v>2.09161E-4</v>
      </c>
      <c r="E11698" s="1">
        <v>2.5309400000000002E-3</v>
      </c>
      <c r="F11698" s="1" t="s">
        <v>33180</v>
      </c>
      <c r="G11698" s="1" t="s">
        <v>913</v>
      </c>
      <c r="H11698" s="1">
        <v>91.272972924140305</v>
      </c>
      <c r="I11698" s="1" t="s">
        <v>33181</v>
      </c>
      <c r="J11698" s="1" t="s">
        <v>2227</v>
      </c>
      <c r="K11698" s="1">
        <v>1</v>
      </c>
    </row>
    <row r="11699" spans="1:11" ht="15" x14ac:dyDescent="0.15">
      <c r="A11699" s="1" t="s">
        <v>26981</v>
      </c>
      <c r="B11699" s="1" t="s">
        <v>33182</v>
      </c>
      <c r="C11699" s="1">
        <v>0.97068299999999996</v>
      </c>
      <c r="D11699" s="1">
        <v>2.09161E-4</v>
      </c>
      <c r="E11699" s="1">
        <v>2.5671600000000002E-3</v>
      </c>
      <c r="F11699" s="1" t="s">
        <v>33183</v>
      </c>
      <c r="G11699" s="1" t="s">
        <v>1069</v>
      </c>
      <c r="H11699" s="1">
        <v>68.809974803309004</v>
      </c>
      <c r="I11699" s="1" t="s">
        <v>33184</v>
      </c>
      <c r="J11699" s="1" t="s">
        <v>2695</v>
      </c>
      <c r="K11699" s="1">
        <v>1</v>
      </c>
    </row>
    <row r="11700" spans="1:11" ht="15" x14ac:dyDescent="0.15">
      <c r="A11700" s="1" t="s">
        <v>26981</v>
      </c>
      <c r="B11700" s="1" t="s">
        <v>33185</v>
      </c>
      <c r="C11700" s="1">
        <v>0.97030300000000003</v>
      </c>
      <c r="D11700" s="1">
        <v>2.09161E-4</v>
      </c>
      <c r="E11700" s="1">
        <v>2.5728499999999998E-3</v>
      </c>
      <c r="F11700" s="1" t="s">
        <v>12926</v>
      </c>
      <c r="G11700" s="1" t="s">
        <v>1279</v>
      </c>
      <c r="H11700" s="1">
        <v>165.17284612834399</v>
      </c>
      <c r="I11700" s="1" t="s">
        <v>33186</v>
      </c>
      <c r="J11700" s="1" t="s">
        <v>33187</v>
      </c>
      <c r="K11700" s="1">
        <v>1</v>
      </c>
    </row>
    <row r="11701" spans="1:11" ht="15" x14ac:dyDescent="0.15">
      <c r="A11701" s="1" t="s">
        <v>26981</v>
      </c>
      <c r="B11701" s="1" t="s">
        <v>33188</v>
      </c>
      <c r="C11701" s="1">
        <v>0.97023300000000001</v>
      </c>
      <c r="D11701" s="1">
        <v>2.09161E-4</v>
      </c>
      <c r="E11701" s="1">
        <v>2.5739000000000001E-3</v>
      </c>
      <c r="F11701" s="1" t="s">
        <v>22621</v>
      </c>
      <c r="G11701" s="1" t="s">
        <v>853</v>
      </c>
      <c r="H11701" s="1">
        <v>179.079222499259</v>
      </c>
      <c r="I11701" s="1" t="s">
        <v>22622</v>
      </c>
      <c r="J11701" s="1" t="s">
        <v>33189</v>
      </c>
      <c r="K11701" s="1">
        <v>1</v>
      </c>
    </row>
    <row r="11702" spans="1:11" ht="15" x14ac:dyDescent="0.15">
      <c r="A11702" s="1" t="s">
        <v>26981</v>
      </c>
      <c r="B11702" s="1" t="s">
        <v>33190</v>
      </c>
      <c r="C11702" s="1">
        <v>0.96994999999999998</v>
      </c>
      <c r="D11702" s="1">
        <v>2.09161E-4</v>
      </c>
      <c r="E11702" s="1">
        <v>2.57814E-3</v>
      </c>
      <c r="F11702" s="1" t="s">
        <v>11146</v>
      </c>
      <c r="G11702" s="1" t="s">
        <v>616</v>
      </c>
      <c r="H11702" s="1">
        <v>112.889921481738</v>
      </c>
      <c r="I11702" s="1" t="s">
        <v>33191</v>
      </c>
      <c r="J11702" s="1" t="s">
        <v>33192</v>
      </c>
      <c r="K11702" s="1">
        <v>1</v>
      </c>
    </row>
    <row r="11703" spans="1:11" ht="15" x14ac:dyDescent="0.15">
      <c r="A11703" s="1" t="s">
        <v>26981</v>
      </c>
      <c r="B11703" s="1" t="s">
        <v>33193</v>
      </c>
      <c r="C11703" s="1">
        <v>0.96986899999999998</v>
      </c>
      <c r="D11703" s="1">
        <v>2.09161E-4</v>
      </c>
      <c r="E11703" s="1">
        <v>2.5793600000000002E-3</v>
      </c>
      <c r="F11703" s="1" t="s">
        <v>14185</v>
      </c>
      <c r="G11703" s="1" t="s">
        <v>260</v>
      </c>
      <c r="H11703" s="1">
        <v>168.76412743205901</v>
      </c>
      <c r="I11703" s="1" t="s">
        <v>33194</v>
      </c>
      <c r="J11703" s="1" t="s">
        <v>33195</v>
      </c>
      <c r="K11703" s="1">
        <v>1</v>
      </c>
    </row>
    <row r="11704" spans="1:11" ht="15" x14ac:dyDescent="0.15">
      <c r="A11704" s="1" t="s">
        <v>26981</v>
      </c>
      <c r="B11704" s="1" t="s">
        <v>33196</v>
      </c>
      <c r="C11704" s="1">
        <v>0.96978200000000003</v>
      </c>
      <c r="D11704" s="1">
        <v>2.09161E-4</v>
      </c>
      <c r="E11704" s="1">
        <v>2.5806599999999998E-3</v>
      </c>
      <c r="F11704" s="1" t="s">
        <v>33197</v>
      </c>
      <c r="G11704" s="1" t="s">
        <v>53</v>
      </c>
      <c r="H11704" s="1">
        <v>193.21932146025301</v>
      </c>
      <c r="I11704" s="1" t="s">
        <v>33198</v>
      </c>
      <c r="J11704" s="1" t="s">
        <v>33199</v>
      </c>
      <c r="K11704" s="1">
        <v>1</v>
      </c>
    </row>
    <row r="11705" spans="1:11" ht="15" x14ac:dyDescent="0.15">
      <c r="A11705" s="1" t="s">
        <v>26981</v>
      </c>
      <c r="B11705" s="1" t="s">
        <v>33200</v>
      </c>
      <c r="C11705" s="1">
        <v>0.96890100000000001</v>
      </c>
      <c r="D11705" s="1">
        <v>2.09161E-4</v>
      </c>
      <c r="E11705" s="1">
        <v>2.5939299999999999E-3</v>
      </c>
      <c r="F11705" s="1" t="s">
        <v>10945</v>
      </c>
      <c r="G11705" s="1" t="s">
        <v>1097</v>
      </c>
      <c r="H11705" s="1">
        <v>188.10024094988299</v>
      </c>
      <c r="I11705" s="1" t="s">
        <v>10946</v>
      </c>
      <c r="J11705" s="1" t="s">
        <v>33201</v>
      </c>
      <c r="K11705" s="1">
        <v>1</v>
      </c>
    </row>
    <row r="11706" spans="1:11" ht="15" x14ac:dyDescent="0.15">
      <c r="A11706" s="1" t="s">
        <v>26981</v>
      </c>
      <c r="B11706" s="1" t="s">
        <v>33202</v>
      </c>
      <c r="C11706" s="1">
        <v>0.96888099999999999</v>
      </c>
      <c r="D11706" s="1">
        <v>2.09161E-4</v>
      </c>
      <c r="E11706" s="1">
        <v>2.5942299999999999E-3</v>
      </c>
      <c r="F11706" s="1" t="s">
        <v>9841</v>
      </c>
      <c r="G11706" s="1" t="s">
        <v>1539</v>
      </c>
      <c r="H11706" s="1">
        <v>165.73087190074099</v>
      </c>
      <c r="I11706" s="1" t="s">
        <v>33203</v>
      </c>
      <c r="J11706" s="1" t="s">
        <v>33204</v>
      </c>
      <c r="K11706" s="1">
        <v>1</v>
      </c>
    </row>
    <row r="11707" spans="1:11" ht="15" x14ac:dyDescent="0.15">
      <c r="A11707" s="1" t="s">
        <v>26981</v>
      </c>
      <c r="B11707" s="1" t="s">
        <v>33205</v>
      </c>
      <c r="C11707" s="1">
        <v>0.96878600000000004</v>
      </c>
      <c r="D11707" s="1">
        <v>2.09161E-4</v>
      </c>
      <c r="E11707" s="1">
        <v>2.59567E-3</v>
      </c>
      <c r="F11707" s="1" t="s">
        <v>11286</v>
      </c>
      <c r="G11707" s="1" t="s">
        <v>1097</v>
      </c>
      <c r="H11707" s="1">
        <v>179.87473041264701</v>
      </c>
      <c r="I11707" s="1" t="s">
        <v>3764</v>
      </c>
      <c r="J11707" s="1" t="s">
        <v>2164</v>
      </c>
      <c r="K11707" s="1">
        <v>1</v>
      </c>
    </row>
    <row r="11708" spans="1:11" ht="15" x14ac:dyDescent="0.15">
      <c r="A11708" s="1" t="s">
        <v>26981</v>
      </c>
      <c r="B11708" s="1" t="s">
        <v>33206</v>
      </c>
      <c r="C11708" s="1">
        <v>0.96874700000000002</v>
      </c>
      <c r="D11708" s="1">
        <v>2.09161E-4</v>
      </c>
      <c r="E11708" s="1">
        <v>2.59626E-3</v>
      </c>
      <c r="F11708" s="1" t="s">
        <v>11882</v>
      </c>
      <c r="G11708" s="1" t="s">
        <v>1515</v>
      </c>
      <c r="H11708" s="1">
        <v>158.837113878444</v>
      </c>
      <c r="I11708" s="1" t="s">
        <v>11883</v>
      </c>
      <c r="J11708" s="1" t="s">
        <v>2235</v>
      </c>
      <c r="K11708" s="1">
        <v>1</v>
      </c>
    </row>
    <row r="11709" spans="1:11" ht="15" x14ac:dyDescent="0.15">
      <c r="A11709" s="1" t="s">
        <v>26981</v>
      </c>
      <c r="B11709" s="1" t="s">
        <v>33207</v>
      </c>
      <c r="C11709" s="1">
        <v>0.96867400000000004</v>
      </c>
      <c r="D11709" s="1">
        <v>2.09161E-4</v>
      </c>
      <c r="E11709" s="1">
        <v>2.5973699999999999E-3</v>
      </c>
      <c r="F11709" s="1" t="s">
        <v>12521</v>
      </c>
      <c r="G11709" s="1" t="s">
        <v>2090</v>
      </c>
      <c r="H11709" s="1">
        <v>188.98685938420499</v>
      </c>
      <c r="I11709" s="1" t="s">
        <v>33208</v>
      </c>
      <c r="J11709" s="1" t="s">
        <v>33209</v>
      </c>
      <c r="K11709" s="1">
        <v>1</v>
      </c>
    </row>
    <row r="11710" spans="1:11" ht="15" x14ac:dyDescent="0.15">
      <c r="A11710" s="1" t="s">
        <v>26981</v>
      </c>
      <c r="B11710" s="1" t="s">
        <v>33210</v>
      </c>
      <c r="C11710" s="1">
        <v>0.96860199999999996</v>
      </c>
      <c r="D11710" s="1">
        <v>2.09161E-4</v>
      </c>
      <c r="E11710" s="1">
        <v>2.59845E-3</v>
      </c>
      <c r="F11710" s="1" t="s">
        <v>33211</v>
      </c>
      <c r="G11710" s="1" t="s">
        <v>148</v>
      </c>
      <c r="H11710" s="1">
        <v>230.78540948764601</v>
      </c>
      <c r="I11710" s="1" t="s">
        <v>33212</v>
      </c>
      <c r="J11710" s="1" t="s">
        <v>33213</v>
      </c>
      <c r="K11710" s="1">
        <v>1</v>
      </c>
    </row>
    <row r="11711" spans="1:11" ht="15" x14ac:dyDescent="0.15">
      <c r="A11711" s="1" t="s">
        <v>26981</v>
      </c>
      <c r="B11711" s="1" t="s">
        <v>33214</v>
      </c>
      <c r="C11711" s="1">
        <v>0.96830400000000005</v>
      </c>
      <c r="D11711" s="1">
        <v>2.09161E-4</v>
      </c>
      <c r="E11711" s="1">
        <v>2.60297E-3</v>
      </c>
      <c r="F11711" s="1" t="s">
        <v>26115</v>
      </c>
      <c r="G11711" s="1" t="s">
        <v>1645</v>
      </c>
      <c r="H11711" s="1">
        <v>183.51138824700001</v>
      </c>
      <c r="I11711" s="1" t="s">
        <v>33215</v>
      </c>
      <c r="J11711" s="1" t="s">
        <v>33216</v>
      </c>
      <c r="K11711" s="1">
        <v>1</v>
      </c>
    </row>
    <row r="11712" spans="1:11" ht="15" x14ac:dyDescent="0.15">
      <c r="A11712" s="1" t="s">
        <v>26981</v>
      </c>
      <c r="B11712" s="1" t="s">
        <v>33217</v>
      </c>
      <c r="C11712" s="1">
        <v>0.96818099999999996</v>
      </c>
      <c r="D11712" s="1">
        <v>2.09161E-4</v>
      </c>
      <c r="E11712" s="1">
        <v>2.6048299999999998E-3</v>
      </c>
      <c r="F11712" s="1" t="s">
        <v>25602</v>
      </c>
      <c r="G11712" s="1" t="s">
        <v>7698</v>
      </c>
      <c r="H11712" s="1">
        <v>209.30238727460201</v>
      </c>
      <c r="I11712" s="1" t="s">
        <v>3743</v>
      </c>
      <c r="J11712" s="1" t="s">
        <v>2283</v>
      </c>
      <c r="K11712" s="1">
        <v>1</v>
      </c>
    </row>
    <row r="11713" spans="1:11" ht="15" x14ac:dyDescent="0.15">
      <c r="A11713" s="1" t="s">
        <v>26981</v>
      </c>
      <c r="B11713" s="1" t="s">
        <v>33218</v>
      </c>
      <c r="C11713" s="1">
        <v>0.96814199999999995</v>
      </c>
      <c r="D11713" s="1">
        <v>2.09161E-4</v>
      </c>
      <c r="E11713" s="1">
        <v>2.6054099999999998E-3</v>
      </c>
      <c r="F11713" s="1" t="s">
        <v>14118</v>
      </c>
      <c r="G11713" s="1" t="s">
        <v>1018</v>
      </c>
      <c r="H11713" s="1">
        <v>224.93491135535601</v>
      </c>
      <c r="I11713" s="1" t="s">
        <v>2450</v>
      </c>
      <c r="J11713" s="1" t="s">
        <v>33219</v>
      </c>
      <c r="K11713" s="1">
        <v>1</v>
      </c>
    </row>
    <row r="11714" spans="1:11" ht="15" x14ac:dyDescent="0.15">
      <c r="A11714" s="1" t="s">
        <v>26981</v>
      </c>
      <c r="B11714" s="1" t="s">
        <v>33220</v>
      </c>
      <c r="C11714" s="1">
        <v>0.96765699999999999</v>
      </c>
      <c r="D11714" s="1">
        <v>2.09161E-4</v>
      </c>
      <c r="E11714" s="1">
        <v>2.6127899999999998E-3</v>
      </c>
      <c r="F11714" s="1" t="s">
        <v>14214</v>
      </c>
      <c r="G11714" s="1" t="s">
        <v>1398</v>
      </c>
      <c r="H11714" s="1">
        <v>225.73325279654699</v>
      </c>
      <c r="I11714" s="1" t="s">
        <v>2188</v>
      </c>
      <c r="J11714" s="1" t="s">
        <v>2164</v>
      </c>
      <c r="K11714" s="1">
        <v>1</v>
      </c>
    </row>
    <row r="11715" spans="1:11" ht="15" x14ac:dyDescent="0.15">
      <c r="A11715" s="1" t="s">
        <v>26981</v>
      </c>
      <c r="B11715" s="1" t="s">
        <v>33221</v>
      </c>
      <c r="C11715" s="1">
        <v>0.96629500000000002</v>
      </c>
      <c r="D11715" s="1">
        <v>2.09161E-4</v>
      </c>
      <c r="E11715" s="1">
        <v>2.6335899999999999E-3</v>
      </c>
      <c r="F11715" s="1" t="s">
        <v>14150</v>
      </c>
      <c r="G11715" s="1" t="s">
        <v>2107</v>
      </c>
      <c r="H11715" s="1">
        <v>154.128454921707</v>
      </c>
      <c r="I11715" s="1" t="s">
        <v>7164</v>
      </c>
      <c r="J11715" s="1" t="s">
        <v>33222</v>
      </c>
      <c r="K11715" s="1">
        <v>1</v>
      </c>
    </row>
    <row r="11716" spans="1:11" ht="15" x14ac:dyDescent="0.15">
      <c r="A11716" s="1" t="s">
        <v>26981</v>
      </c>
      <c r="B11716" s="1" t="s">
        <v>33223</v>
      </c>
      <c r="C11716" s="1">
        <v>0.96402699999999997</v>
      </c>
      <c r="D11716" s="1">
        <v>2.09161E-4</v>
      </c>
      <c r="E11716" s="1">
        <v>2.6685799999999998E-3</v>
      </c>
      <c r="F11716" s="1" t="s">
        <v>10117</v>
      </c>
      <c r="G11716" s="1" t="s">
        <v>1944</v>
      </c>
      <c r="H11716" s="1">
        <v>164.038917611215</v>
      </c>
      <c r="I11716" s="1" t="s">
        <v>33224</v>
      </c>
      <c r="J11716" s="1" t="s">
        <v>33225</v>
      </c>
      <c r="K11716" s="1">
        <v>1</v>
      </c>
    </row>
    <row r="11717" spans="1:11" ht="15" x14ac:dyDescent="0.15">
      <c r="A11717" s="1" t="s">
        <v>26981</v>
      </c>
      <c r="B11717" s="1" t="s">
        <v>33226</v>
      </c>
      <c r="C11717" s="1">
        <v>0.96397100000000002</v>
      </c>
      <c r="D11717" s="1">
        <v>2.09161E-4</v>
      </c>
      <c r="E11717" s="1">
        <v>2.6694599999999998E-3</v>
      </c>
      <c r="F11717" s="1" t="s">
        <v>33227</v>
      </c>
      <c r="G11717" s="1" t="s">
        <v>184</v>
      </c>
      <c r="H11717" s="1">
        <v>209.90907625552299</v>
      </c>
      <c r="I11717" s="1" t="s">
        <v>33228</v>
      </c>
      <c r="J11717" s="1" t="s">
        <v>33229</v>
      </c>
      <c r="K11717" s="1">
        <v>1</v>
      </c>
    </row>
    <row r="11718" spans="1:11" ht="15" x14ac:dyDescent="0.15">
      <c r="A11718" s="1" t="s">
        <v>26981</v>
      </c>
      <c r="B11718" s="1" t="s">
        <v>33230</v>
      </c>
      <c r="C11718" s="1">
        <v>0.96303099999999997</v>
      </c>
      <c r="D11718" s="1">
        <v>2.09161E-4</v>
      </c>
      <c r="E11718" s="1">
        <v>2.6841E-3</v>
      </c>
      <c r="F11718" s="1" t="s">
        <v>23587</v>
      </c>
      <c r="G11718" s="1" t="s">
        <v>1935</v>
      </c>
      <c r="H11718" s="1">
        <v>182.978894770793</v>
      </c>
      <c r="I11718" s="1" t="s">
        <v>8092</v>
      </c>
      <c r="J11718" s="1" t="s">
        <v>33231</v>
      </c>
      <c r="K11718" s="1">
        <v>1</v>
      </c>
    </row>
    <row r="11719" spans="1:11" ht="15" x14ac:dyDescent="0.15">
      <c r="A11719" s="1" t="s">
        <v>26981</v>
      </c>
      <c r="B11719" s="1" t="s">
        <v>33232</v>
      </c>
      <c r="C11719" s="1">
        <v>0.96147400000000005</v>
      </c>
      <c r="D11719" s="1">
        <v>2.09161E-4</v>
      </c>
      <c r="E11719" s="1">
        <v>2.7085299999999998E-3</v>
      </c>
      <c r="F11719" s="1" t="s">
        <v>9740</v>
      </c>
      <c r="G11719" s="1" t="s">
        <v>814</v>
      </c>
      <c r="H11719" s="1">
        <v>169.50635866656</v>
      </c>
      <c r="I11719" s="1" t="s">
        <v>33233</v>
      </c>
      <c r="J11719" s="1" t="s">
        <v>33234</v>
      </c>
      <c r="K11719" s="1">
        <v>1</v>
      </c>
    </row>
    <row r="11720" spans="1:11" ht="15" x14ac:dyDescent="0.15">
      <c r="A11720" s="1" t="s">
        <v>26981</v>
      </c>
      <c r="B11720" s="1" t="s">
        <v>33235</v>
      </c>
      <c r="C11720" s="1">
        <v>0.96131500000000003</v>
      </c>
      <c r="D11720" s="1">
        <v>2.09161E-4</v>
      </c>
      <c r="E11720" s="1">
        <v>2.7110400000000001E-3</v>
      </c>
      <c r="F11720" s="1" t="s">
        <v>12740</v>
      </c>
      <c r="G11720" s="1" t="s">
        <v>274</v>
      </c>
      <c r="H11720" s="1">
        <v>203.14761054282999</v>
      </c>
      <c r="I11720" s="1" t="s">
        <v>7108</v>
      </c>
      <c r="J11720" s="1" t="s">
        <v>2235</v>
      </c>
      <c r="K11720" s="1">
        <v>1</v>
      </c>
    </row>
    <row r="11721" spans="1:11" ht="15" x14ac:dyDescent="0.15">
      <c r="A11721" s="1" t="s">
        <v>26981</v>
      </c>
      <c r="B11721" s="1" t="s">
        <v>33236</v>
      </c>
      <c r="C11721" s="1">
        <v>0.96103700000000003</v>
      </c>
      <c r="D11721" s="1">
        <v>2.09161E-4</v>
      </c>
      <c r="E11721" s="1">
        <v>2.71543E-3</v>
      </c>
      <c r="F11721" s="1" t="s">
        <v>9685</v>
      </c>
      <c r="G11721" s="1" t="s">
        <v>9686</v>
      </c>
      <c r="H11721" s="1">
        <v>184.54085974797499</v>
      </c>
      <c r="I11721" s="1" t="s">
        <v>4530</v>
      </c>
      <c r="J11721" s="1" t="s">
        <v>2164</v>
      </c>
      <c r="K11721" s="1">
        <v>1</v>
      </c>
    </row>
    <row r="11722" spans="1:11" ht="15" x14ac:dyDescent="0.15">
      <c r="A11722" s="1" t="s">
        <v>26981</v>
      </c>
      <c r="B11722" s="1" t="s">
        <v>33237</v>
      </c>
      <c r="C11722" s="1">
        <v>0.95966600000000002</v>
      </c>
      <c r="D11722" s="1">
        <v>2.09161E-4</v>
      </c>
      <c r="E11722" s="1">
        <v>2.73719E-3</v>
      </c>
      <c r="F11722" s="1" t="s">
        <v>16221</v>
      </c>
      <c r="G11722" s="1" t="s">
        <v>801</v>
      </c>
      <c r="H11722" s="1">
        <v>229.227889758125</v>
      </c>
      <c r="I11722" s="1" t="s">
        <v>16222</v>
      </c>
      <c r="J11722" s="1" t="s">
        <v>16223</v>
      </c>
      <c r="K11722" s="1">
        <v>1</v>
      </c>
    </row>
    <row r="11723" spans="1:11" ht="15" x14ac:dyDescent="0.15">
      <c r="A11723" s="1" t="s">
        <v>26981</v>
      </c>
      <c r="B11723" s="1" t="s">
        <v>33238</v>
      </c>
      <c r="C11723" s="1">
        <v>0.95956900000000001</v>
      </c>
      <c r="D11723" s="1">
        <v>2.09161E-4</v>
      </c>
      <c r="E11723" s="1">
        <v>2.7387399999999999E-3</v>
      </c>
      <c r="F11723" s="1" t="s">
        <v>18810</v>
      </c>
      <c r="G11723" s="1" t="s">
        <v>683</v>
      </c>
      <c r="H11723" s="1">
        <v>257.10796035665402</v>
      </c>
      <c r="I11723" s="1" t="s">
        <v>18811</v>
      </c>
      <c r="J11723" s="1" t="s">
        <v>2179</v>
      </c>
      <c r="K11723" s="1">
        <v>1</v>
      </c>
    </row>
    <row r="11724" spans="1:11" ht="15" x14ac:dyDescent="0.15">
      <c r="A11724" s="1" t="s">
        <v>26981</v>
      </c>
      <c r="B11724" s="1" t="s">
        <v>33239</v>
      </c>
      <c r="C11724" s="1">
        <v>0.95938000000000001</v>
      </c>
      <c r="D11724" s="1">
        <v>2.09161E-4</v>
      </c>
      <c r="E11724" s="1">
        <v>2.7417499999999998E-3</v>
      </c>
      <c r="F11724" s="1" t="s">
        <v>6609</v>
      </c>
      <c r="G11724" s="1" t="s">
        <v>569</v>
      </c>
      <c r="H11724" s="1">
        <v>177.63768223597299</v>
      </c>
      <c r="I11724" s="1" t="s">
        <v>33240</v>
      </c>
      <c r="J11724" s="1" t="s">
        <v>33241</v>
      </c>
      <c r="K11724" s="1">
        <v>1</v>
      </c>
    </row>
    <row r="11725" spans="1:11" ht="15" x14ac:dyDescent="0.15">
      <c r="A11725" s="1" t="s">
        <v>26981</v>
      </c>
      <c r="B11725" s="1" t="s">
        <v>33242</v>
      </c>
      <c r="C11725" s="1">
        <v>0.95802799999999999</v>
      </c>
      <c r="D11725" s="1">
        <v>2.09161E-4</v>
      </c>
      <c r="E11725" s="1">
        <v>2.7634199999999999E-3</v>
      </c>
      <c r="F11725" s="1" t="s">
        <v>33243</v>
      </c>
      <c r="G11725" s="1" t="s">
        <v>1243</v>
      </c>
      <c r="H11725" s="1">
        <v>153.69490782598399</v>
      </c>
      <c r="I11725" s="1" t="s">
        <v>33244</v>
      </c>
      <c r="J11725" s="1" t="s">
        <v>33245</v>
      </c>
      <c r="K11725" s="1">
        <v>1</v>
      </c>
    </row>
    <row r="11726" spans="1:11" ht="15" x14ac:dyDescent="0.15">
      <c r="A11726" s="1" t="s">
        <v>26981</v>
      </c>
      <c r="B11726" s="1" t="s">
        <v>33246</v>
      </c>
      <c r="C11726" s="1">
        <v>0.957843</v>
      </c>
      <c r="D11726" s="1">
        <v>2.09161E-4</v>
      </c>
      <c r="E11726" s="1">
        <v>2.7663900000000001E-3</v>
      </c>
      <c r="F11726" s="1" t="s">
        <v>11480</v>
      </c>
      <c r="G11726" s="1" t="s">
        <v>483</v>
      </c>
      <c r="H11726" s="1">
        <v>191.27297741258201</v>
      </c>
      <c r="I11726" s="1" t="s">
        <v>11481</v>
      </c>
      <c r="J11726" s="1" t="s">
        <v>33247</v>
      </c>
      <c r="K11726" s="1">
        <v>1</v>
      </c>
    </row>
    <row r="11727" spans="1:11" ht="15" x14ac:dyDescent="0.15">
      <c r="A11727" s="1" t="s">
        <v>26981</v>
      </c>
      <c r="B11727" s="1" t="s">
        <v>33248</v>
      </c>
      <c r="C11727" s="1">
        <v>0.95767599999999997</v>
      </c>
      <c r="D11727" s="1">
        <v>2.09161E-4</v>
      </c>
      <c r="E11727" s="1">
        <v>2.7690800000000002E-3</v>
      </c>
      <c r="F11727" s="1" t="s">
        <v>12234</v>
      </c>
      <c r="G11727" s="1" t="s">
        <v>6161</v>
      </c>
      <c r="H11727" s="1">
        <v>157.98631904297301</v>
      </c>
      <c r="I11727" s="1" t="s">
        <v>33249</v>
      </c>
      <c r="J11727" s="1" t="s">
        <v>33250</v>
      </c>
      <c r="K11727" s="1">
        <v>1</v>
      </c>
    </row>
    <row r="11728" spans="1:11" ht="15" x14ac:dyDescent="0.15">
      <c r="A11728" s="1" t="s">
        <v>26981</v>
      </c>
      <c r="B11728" s="1" t="s">
        <v>33251</v>
      </c>
      <c r="C11728" s="1">
        <v>0.95738000000000001</v>
      </c>
      <c r="D11728" s="1">
        <v>2.09161E-4</v>
      </c>
      <c r="E11728" s="1">
        <v>2.77386E-3</v>
      </c>
      <c r="F11728" s="1" t="s">
        <v>11007</v>
      </c>
      <c r="G11728" s="1" t="s">
        <v>1050</v>
      </c>
      <c r="H11728" s="1">
        <v>187.26382407445101</v>
      </c>
      <c r="I11728" s="1" t="s">
        <v>5702</v>
      </c>
      <c r="J11728" s="1" t="s">
        <v>2164</v>
      </c>
      <c r="K11728" s="1">
        <v>1</v>
      </c>
    </row>
    <row r="11729" spans="1:11" ht="15" x14ac:dyDescent="0.15">
      <c r="A11729" s="1" t="s">
        <v>26981</v>
      </c>
      <c r="B11729" s="1" t="s">
        <v>33252</v>
      </c>
      <c r="C11729" s="1">
        <v>0.95706599999999997</v>
      </c>
      <c r="D11729" s="1">
        <v>2.09161E-4</v>
      </c>
      <c r="E11729" s="1">
        <v>2.7789300000000002E-3</v>
      </c>
      <c r="F11729" s="1" t="s">
        <v>11703</v>
      </c>
      <c r="G11729" s="1" t="s">
        <v>757</v>
      </c>
      <c r="H11729" s="1">
        <v>231.584898772271</v>
      </c>
      <c r="I11729" s="1" t="s">
        <v>5511</v>
      </c>
      <c r="J11729" s="1" t="s">
        <v>2231</v>
      </c>
      <c r="K11729" s="1">
        <v>1</v>
      </c>
    </row>
    <row r="11730" spans="1:11" ht="15" x14ac:dyDescent="0.15">
      <c r="A11730" s="1" t="s">
        <v>26981</v>
      </c>
      <c r="B11730" s="1" t="s">
        <v>33253</v>
      </c>
      <c r="C11730" s="1">
        <v>0.95638000000000001</v>
      </c>
      <c r="D11730" s="1">
        <v>2.09161E-4</v>
      </c>
      <c r="E11730" s="1">
        <v>2.7900400000000001E-3</v>
      </c>
      <c r="F11730" s="1" t="s">
        <v>10547</v>
      </c>
      <c r="G11730" s="1" t="s">
        <v>314</v>
      </c>
      <c r="H11730" s="1">
        <v>161.04119794398599</v>
      </c>
      <c r="I11730" s="1" t="s">
        <v>6792</v>
      </c>
      <c r="J11730" s="1" t="s">
        <v>33254</v>
      </c>
      <c r="K11730" s="1">
        <v>1</v>
      </c>
    </row>
    <row r="11731" spans="1:11" ht="15" x14ac:dyDescent="0.15">
      <c r="A11731" s="1" t="s">
        <v>26981</v>
      </c>
      <c r="B11731" s="1" t="s">
        <v>33255</v>
      </c>
      <c r="C11731" s="1">
        <v>0.95630199999999999</v>
      </c>
      <c r="D11731" s="1">
        <v>2.09161E-4</v>
      </c>
      <c r="E11731" s="1">
        <v>2.79131E-3</v>
      </c>
      <c r="F11731" s="1" t="s">
        <v>13184</v>
      </c>
      <c r="G11731" s="1" t="s">
        <v>1216</v>
      </c>
      <c r="H11731" s="1">
        <v>197.886584088756</v>
      </c>
      <c r="I11731" s="1" t="s">
        <v>2188</v>
      </c>
      <c r="J11731" s="1" t="s">
        <v>2164</v>
      </c>
      <c r="K11731" s="1">
        <v>1</v>
      </c>
    </row>
    <row r="11732" spans="1:11" ht="15" x14ac:dyDescent="0.15">
      <c r="A11732" s="1" t="s">
        <v>26981</v>
      </c>
      <c r="B11732" s="1" t="s">
        <v>33256</v>
      </c>
      <c r="C11732" s="1">
        <v>0.95337899999999998</v>
      </c>
      <c r="D11732" s="1">
        <v>2.09161E-4</v>
      </c>
      <c r="E11732" s="1">
        <v>2.8392000000000001E-3</v>
      </c>
      <c r="F11732" s="1" t="s">
        <v>15917</v>
      </c>
      <c r="G11732" s="1" t="s">
        <v>1799</v>
      </c>
      <c r="H11732" s="1">
        <v>201.65518797014099</v>
      </c>
      <c r="I11732" s="1" t="s">
        <v>12494</v>
      </c>
      <c r="J11732" s="1" t="s">
        <v>33257</v>
      </c>
      <c r="K11732" s="1">
        <v>1</v>
      </c>
    </row>
    <row r="11733" spans="1:11" ht="15" x14ac:dyDescent="0.15">
      <c r="A11733" s="1" t="s">
        <v>26981</v>
      </c>
      <c r="B11733" s="1" t="s">
        <v>33258</v>
      </c>
      <c r="C11733" s="1">
        <v>0.95304699999999998</v>
      </c>
      <c r="D11733" s="1">
        <v>2.09161E-4</v>
      </c>
      <c r="E11733" s="1">
        <v>2.84469E-3</v>
      </c>
      <c r="F11733" s="1" t="s">
        <v>24579</v>
      </c>
      <c r="G11733" s="1" t="s">
        <v>1543</v>
      </c>
      <c r="H11733" s="1">
        <v>170.354155517945</v>
      </c>
      <c r="I11733" s="1" t="s">
        <v>33259</v>
      </c>
      <c r="J11733" s="1" t="s">
        <v>33260</v>
      </c>
      <c r="K11733" s="1">
        <v>1</v>
      </c>
    </row>
    <row r="11734" spans="1:11" ht="15" x14ac:dyDescent="0.15">
      <c r="A11734" s="1" t="s">
        <v>26981</v>
      </c>
      <c r="B11734" s="1" t="s">
        <v>33261</v>
      </c>
      <c r="C11734" s="1">
        <v>0.95164199999999999</v>
      </c>
      <c r="D11734" s="1">
        <v>2.09161E-4</v>
      </c>
      <c r="E11734" s="1">
        <v>2.8680400000000001E-3</v>
      </c>
      <c r="F11734" s="1" t="s">
        <v>13056</v>
      </c>
      <c r="G11734" s="1" t="s">
        <v>469</v>
      </c>
      <c r="H11734" s="1">
        <v>115.66468666583501</v>
      </c>
      <c r="I11734" s="1" t="s">
        <v>13057</v>
      </c>
      <c r="J11734" s="1" t="s">
        <v>33262</v>
      </c>
      <c r="K11734" s="1">
        <v>1</v>
      </c>
    </row>
    <row r="11735" spans="1:11" ht="15" x14ac:dyDescent="0.15">
      <c r="A11735" s="1" t="s">
        <v>26981</v>
      </c>
      <c r="B11735" s="1" t="s">
        <v>33263</v>
      </c>
      <c r="C11735" s="1">
        <v>0.95090399999999997</v>
      </c>
      <c r="D11735" s="1">
        <v>2.09161E-4</v>
      </c>
      <c r="E11735" s="1">
        <v>2.88039E-3</v>
      </c>
      <c r="F11735" s="1" t="s">
        <v>10541</v>
      </c>
      <c r="G11735" s="1" t="s">
        <v>467</v>
      </c>
      <c r="H11735" s="1">
        <v>197.213910003004</v>
      </c>
      <c r="I11735" s="1" t="s">
        <v>10542</v>
      </c>
      <c r="J11735" s="1" t="s">
        <v>2179</v>
      </c>
      <c r="K11735" s="1">
        <v>1</v>
      </c>
    </row>
    <row r="11736" spans="1:11" ht="15" x14ac:dyDescent="0.15">
      <c r="A11736" s="1" t="s">
        <v>26981</v>
      </c>
      <c r="B11736" s="1" t="s">
        <v>33264</v>
      </c>
      <c r="C11736" s="1">
        <v>0.95027300000000003</v>
      </c>
      <c r="D11736" s="1">
        <v>2.09161E-4</v>
      </c>
      <c r="E11736" s="1">
        <v>2.89099E-3</v>
      </c>
      <c r="F11736" s="1" t="s">
        <v>11705</v>
      </c>
      <c r="G11736" s="1" t="s">
        <v>611</v>
      </c>
      <c r="H11736" s="1">
        <v>198.58079118073701</v>
      </c>
      <c r="I11736" s="1" t="s">
        <v>33265</v>
      </c>
      <c r="J11736" s="1" t="s">
        <v>33266</v>
      </c>
      <c r="K11736" s="1">
        <v>1</v>
      </c>
    </row>
    <row r="11737" spans="1:11" ht="15" x14ac:dyDescent="0.15">
      <c r="A11737" s="1" t="s">
        <v>26981</v>
      </c>
      <c r="B11737" s="1" t="s">
        <v>33267</v>
      </c>
      <c r="C11737" s="1">
        <v>0.94990200000000002</v>
      </c>
      <c r="D11737" s="1">
        <v>2.09161E-4</v>
      </c>
      <c r="E11737" s="1">
        <v>2.8972400000000001E-3</v>
      </c>
      <c r="F11737" s="1" t="s">
        <v>15835</v>
      </c>
      <c r="G11737" s="1" t="s">
        <v>826</v>
      </c>
      <c r="H11737" s="1">
        <v>160.50421414693801</v>
      </c>
      <c r="I11737" s="1" t="s">
        <v>33268</v>
      </c>
      <c r="J11737" s="1" t="s">
        <v>33269</v>
      </c>
      <c r="K11737" s="1">
        <v>1</v>
      </c>
    </row>
    <row r="11738" spans="1:11" ht="15" x14ac:dyDescent="0.15">
      <c r="A11738" s="1" t="s">
        <v>26981</v>
      </c>
      <c r="B11738" s="1" t="s">
        <v>33270</v>
      </c>
      <c r="C11738" s="1">
        <v>0.94938699999999998</v>
      </c>
      <c r="D11738" s="1">
        <v>2.09161E-4</v>
      </c>
      <c r="E11738" s="1">
        <v>2.9059300000000001E-3</v>
      </c>
      <c r="F11738" s="1" t="s">
        <v>13640</v>
      </c>
      <c r="G11738" s="1" t="s">
        <v>1796</v>
      </c>
      <c r="H11738" s="1">
        <v>168.95568770076099</v>
      </c>
      <c r="I11738" s="1" t="s">
        <v>33271</v>
      </c>
      <c r="J11738" s="1" t="s">
        <v>33272</v>
      </c>
      <c r="K11738" s="1">
        <v>1</v>
      </c>
    </row>
    <row r="11739" spans="1:11" ht="15" x14ac:dyDescent="0.15">
      <c r="A11739" s="1" t="s">
        <v>26981</v>
      </c>
      <c r="B11739" s="1" t="s">
        <v>33273</v>
      </c>
      <c r="C11739" s="1">
        <v>0.94892900000000002</v>
      </c>
      <c r="D11739" s="1">
        <v>2.09161E-4</v>
      </c>
      <c r="E11739" s="1">
        <v>2.91369E-3</v>
      </c>
      <c r="F11739" s="1" t="s">
        <v>12878</v>
      </c>
      <c r="G11739" s="1" t="s">
        <v>869</v>
      </c>
      <c r="H11739" s="1">
        <v>143.756801497532</v>
      </c>
      <c r="I11739" s="1" t="s">
        <v>22813</v>
      </c>
      <c r="J11739" s="1" t="s">
        <v>33274</v>
      </c>
      <c r="K11739" s="1">
        <v>1</v>
      </c>
    </row>
    <row r="11740" spans="1:11" ht="15" x14ac:dyDescent="0.15">
      <c r="A11740" s="1" t="s">
        <v>26981</v>
      </c>
      <c r="B11740" s="1" t="s">
        <v>33275</v>
      </c>
      <c r="C11740" s="1">
        <v>0.94848600000000005</v>
      </c>
      <c r="D11740" s="1">
        <v>2.09161E-4</v>
      </c>
      <c r="E11740" s="1">
        <v>2.92121E-3</v>
      </c>
      <c r="F11740" s="1" t="s">
        <v>22189</v>
      </c>
      <c r="G11740" s="1" t="s">
        <v>177</v>
      </c>
      <c r="H11740" s="1">
        <v>146.93424031991901</v>
      </c>
      <c r="I11740" s="1" t="s">
        <v>33276</v>
      </c>
      <c r="J11740" s="1" t="s">
        <v>2287</v>
      </c>
      <c r="K11740" s="1">
        <v>1</v>
      </c>
    </row>
    <row r="11741" spans="1:11" ht="15" x14ac:dyDescent="0.15">
      <c r="A11741" s="1" t="s">
        <v>26981</v>
      </c>
      <c r="B11741" s="1" t="s">
        <v>33277</v>
      </c>
      <c r="C11741" s="1">
        <v>0.94767000000000001</v>
      </c>
      <c r="D11741" s="1">
        <v>2.09161E-4</v>
      </c>
      <c r="E11741" s="1">
        <v>2.9351099999999999E-3</v>
      </c>
      <c r="F11741" s="1" t="s">
        <v>9611</v>
      </c>
      <c r="G11741" s="1" t="s">
        <v>633</v>
      </c>
      <c r="H11741" s="1">
        <v>155.25101016600499</v>
      </c>
      <c r="I11741" s="1" t="s">
        <v>33278</v>
      </c>
      <c r="J11741" s="1" t="s">
        <v>33279</v>
      </c>
      <c r="K11741" s="1">
        <v>1</v>
      </c>
    </row>
    <row r="11742" spans="1:11" ht="15" x14ac:dyDescent="0.15">
      <c r="A11742" s="1" t="s">
        <v>26981</v>
      </c>
      <c r="B11742" s="1" t="s">
        <v>33280</v>
      </c>
      <c r="C11742" s="1">
        <v>0.94633699999999998</v>
      </c>
      <c r="D11742" s="1">
        <v>2.09161E-4</v>
      </c>
      <c r="E11742" s="1">
        <v>2.9579599999999999E-3</v>
      </c>
      <c r="F11742" s="1" t="s">
        <v>11358</v>
      </c>
      <c r="G11742" s="1" t="s">
        <v>1301</v>
      </c>
      <c r="H11742" s="1">
        <v>221.60866111158299</v>
      </c>
      <c r="I11742" s="1" t="s">
        <v>11359</v>
      </c>
      <c r="J11742" s="1" t="s">
        <v>33281</v>
      </c>
      <c r="K11742" s="1">
        <v>1</v>
      </c>
    </row>
    <row r="11743" spans="1:11" ht="15" x14ac:dyDescent="0.15">
      <c r="A11743" s="1" t="s">
        <v>26981</v>
      </c>
      <c r="B11743" s="1" t="s">
        <v>33282</v>
      </c>
      <c r="C11743" s="1">
        <v>0.94461200000000001</v>
      </c>
      <c r="D11743" s="1">
        <v>2.09161E-4</v>
      </c>
      <c r="E11743" s="1">
        <v>2.98781E-3</v>
      </c>
      <c r="F11743" s="1" t="s">
        <v>33283</v>
      </c>
      <c r="G11743" s="1" t="s">
        <v>764</v>
      </c>
      <c r="H11743" s="1">
        <v>187.80298731722399</v>
      </c>
      <c r="I11743" s="1" t="s">
        <v>2707</v>
      </c>
      <c r="J11743" s="1" t="s">
        <v>2359</v>
      </c>
      <c r="K11743" s="1">
        <v>1</v>
      </c>
    </row>
    <row r="11744" spans="1:11" ht="15" x14ac:dyDescent="0.15">
      <c r="A11744" s="1" t="s">
        <v>26981</v>
      </c>
      <c r="B11744" s="1" t="s">
        <v>33284</v>
      </c>
      <c r="C11744" s="1">
        <v>0.94306100000000004</v>
      </c>
      <c r="D11744" s="1">
        <v>2.09161E-4</v>
      </c>
      <c r="E11744" s="1">
        <v>3.0148800000000002E-3</v>
      </c>
      <c r="F11744" s="1" t="s">
        <v>33285</v>
      </c>
      <c r="G11744" s="1" t="s">
        <v>249</v>
      </c>
      <c r="H11744" s="1">
        <v>224.07605767418599</v>
      </c>
      <c r="I11744" s="1" t="s">
        <v>33286</v>
      </c>
      <c r="J11744" s="1" t="s">
        <v>33287</v>
      </c>
      <c r="K11744" s="1">
        <v>1</v>
      </c>
    </row>
    <row r="11745" spans="1:11" ht="15" x14ac:dyDescent="0.15">
      <c r="A11745" s="1" t="s">
        <v>26981</v>
      </c>
      <c r="B11745" s="1" t="s">
        <v>33288</v>
      </c>
      <c r="C11745" s="1">
        <v>0.94281000000000004</v>
      </c>
      <c r="D11745" s="1">
        <v>2.09161E-4</v>
      </c>
      <c r="E11745" s="1">
        <v>3.0192999999999999E-3</v>
      </c>
      <c r="F11745" s="1" t="s">
        <v>15038</v>
      </c>
      <c r="G11745" s="1" t="s">
        <v>3589</v>
      </c>
      <c r="H11745" s="1">
        <v>211.14237124006701</v>
      </c>
      <c r="I11745" s="1" t="s">
        <v>33289</v>
      </c>
      <c r="J11745" s="1" t="s">
        <v>33290</v>
      </c>
      <c r="K11745" s="1">
        <v>1</v>
      </c>
    </row>
    <row r="11746" spans="1:11" ht="15" x14ac:dyDescent="0.15">
      <c r="A11746" s="1" t="s">
        <v>26981</v>
      </c>
      <c r="B11746" s="1" t="s">
        <v>33291</v>
      </c>
      <c r="C11746" s="1">
        <v>0.94252899999999995</v>
      </c>
      <c r="D11746" s="1">
        <v>2.09161E-4</v>
      </c>
      <c r="E11746" s="1">
        <v>3.0242300000000001E-3</v>
      </c>
      <c r="F11746" s="1" t="s">
        <v>12589</v>
      </c>
      <c r="G11746" s="1" t="s">
        <v>742</v>
      </c>
      <c r="H11746" s="1">
        <v>164.334804341721</v>
      </c>
      <c r="I11746" s="1" t="s">
        <v>33292</v>
      </c>
      <c r="J11746" s="1" t="s">
        <v>33293</v>
      </c>
      <c r="K11746" s="1">
        <v>1</v>
      </c>
    </row>
    <row r="11747" spans="1:11" ht="15" x14ac:dyDescent="0.15">
      <c r="A11747" s="1" t="s">
        <v>26981</v>
      </c>
      <c r="B11747" s="1" t="s">
        <v>33294</v>
      </c>
      <c r="C11747" s="1">
        <v>0.94224600000000003</v>
      </c>
      <c r="D11747" s="1">
        <v>2.09161E-4</v>
      </c>
      <c r="E11747" s="1">
        <v>3.02922E-3</v>
      </c>
      <c r="F11747" s="1" t="s">
        <v>9084</v>
      </c>
      <c r="G11747" s="1" t="s">
        <v>1974</v>
      </c>
      <c r="H11747" s="1">
        <v>170.77160633905601</v>
      </c>
      <c r="I11747" s="1" t="s">
        <v>9085</v>
      </c>
      <c r="J11747" s="1" t="s">
        <v>2235</v>
      </c>
      <c r="K11747" s="1">
        <v>1</v>
      </c>
    </row>
    <row r="11748" spans="1:11" ht="15" x14ac:dyDescent="0.15">
      <c r="A11748" s="1" t="s">
        <v>26981</v>
      </c>
      <c r="B11748" s="1" t="s">
        <v>33295</v>
      </c>
      <c r="C11748" s="1">
        <v>0.94201299999999999</v>
      </c>
      <c r="D11748" s="1">
        <v>2.09161E-4</v>
      </c>
      <c r="E11748" s="1">
        <v>3.0333199999999999E-3</v>
      </c>
      <c r="F11748" s="1" t="s">
        <v>13848</v>
      </c>
      <c r="G11748" s="1" t="s">
        <v>1767</v>
      </c>
      <c r="H11748" s="1">
        <v>179.34605413126101</v>
      </c>
      <c r="I11748" s="1" t="s">
        <v>13849</v>
      </c>
      <c r="J11748" s="1" t="s">
        <v>33296</v>
      </c>
      <c r="K11748" s="1">
        <v>1</v>
      </c>
    </row>
    <row r="11749" spans="1:11" ht="15" x14ac:dyDescent="0.15">
      <c r="A11749" s="1" t="s">
        <v>26981</v>
      </c>
      <c r="B11749" s="1" t="s">
        <v>33297</v>
      </c>
      <c r="C11749" s="1">
        <v>0.94136600000000004</v>
      </c>
      <c r="D11749" s="1">
        <v>2.09161E-4</v>
      </c>
      <c r="E11749" s="1">
        <v>3.04477E-3</v>
      </c>
      <c r="F11749" s="1" t="s">
        <v>33298</v>
      </c>
      <c r="G11749" s="1" t="s">
        <v>499</v>
      </c>
      <c r="H11749" s="1">
        <v>206.970484492597</v>
      </c>
      <c r="I11749" s="1" t="s">
        <v>33299</v>
      </c>
      <c r="J11749" s="1" t="s">
        <v>33300</v>
      </c>
      <c r="K11749" s="1">
        <v>1</v>
      </c>
    </row>
    <row r="11750" spans="1:11" ht="15" x14ac:dyDescent="0.15">
      <c r="A11750" s="1" t="s">
        <v>26981</v>
      </c>
      <c r="B11750" s="1" t="s">
        <v>33301</v>
      </c>
      <c r="C11750" s="1">
        <v>0.94118500000000005</v>
      </c>
      <c r="D11750" s="1">
        <v>2.09161E-4</v>
      </c>
      <c r="E11750" s="1">
        <v>3.0479700000000001E-3</v>
      </c>
      <c r="F11750" s="1" t="s">
        <v>13214</v>
      </c>
      <c r="G11750" s="1" t="s">
        <v>2010</v>
      </c>
      <c r="H11750" s="1">
        <v>183.642145116134</v>
      </c>
      <c r="I11750" s="1" t="s">
        <v>2188</v>
      </c>
      <c r="J11750" s="1" t="s">
        <v>2164</v>
      </c>
      <c r="K11750" s="1">
        <v>1</v>
      </c>
    </row>
    <row r="11751" spans="1:11" ht="15" x14ac:dyDescent="0.15">
      <c r="A11751" s="1" t="s">
        <v>26981</v>
      </c>
      <c r="B11751" s="1" t="s">
        <v>33302</v>
      </c>
      <c r="C11751" s="1">
        <v>0.93995600000000001</v>
      </c>
      <c r="D11751" s="1">
        <v>2.09161E-4</v>
      </c>
      <c r="E11751" s="1">
        <v>3.0698399999999999E-3</v>
      </c>
      <c r="F11751" s="1" t="s">
        <v>33303</v>
      </c>
      <c r="G11751" s="1" t="s">
        <v>685</v>
      </c>
      <c r="H11751" s="1">
        <v>155.41090794310199</v>
      </c>
      <c r="I11751" s="1" t="s">
        <v>33304</v>
      </c>
      <c r="J11751" s="1" t="s">
        <v>33305</v>
      </c>
      <c r="K11751" s="1">
        <v>1</v>
      </c>
    </row>
    <row r="11752" spans="1:11" ht="15" x14ac:dyDescent="0.15">
      <c r="A11752" s="1" t="s">
        <v>26981</v>
      </c>
      <c r="B11752" s="1" t="s">
        <v>33306</v>
      </c>
      <c r="C11752" s="1">
        <v>0.93990200000000002</v>
      </c>
      <c r="D11752" s="1">
        <v>2.09161E-4</v>
      </c>
      <c r="E11752" s="1">
        <v>3.0708100000000002E-3</v>
      </c>
      <c r="F11752" s="1" t="s">
        <v>11996</v>
      </c>
      <c r="G11752" s="1" t="s">
        <v>1639</v>
      </c>
      <c r="H11752" s="1">
        <v>188.850540656997</v>
      </c>
      <c r="I11752" s="1" t="s">
        <v>33307</v>
      </c>
      <c r="J11752" s="1" t="s">
        <v>33308</v>
      </c>
      <c r="K11752" s="1">
        <v>1</v>
      </c>
    </row>
    <row r="11753" spans="1:11" ht="15" x14ac:dyDescent="0.15">
      <c r="A11753" s="1" t="s">
        <v>26981</v>
      </c>
      <c r="B11753" s="1" t="s">
        <v>33309</v>
      </c>
      <c r="C11753" s="1">
        <v>0.93975299999999995</v>
      </c>
      <c r="D11753" s="1">
        <v>2.09161E-4</v>
      </c>
      <c r="E11753" s="1">
        <v>3.07347E-3</v>
      </c>
      <c r="F11753" s="1" t="s">
        <v>33310</v>
      </c>
      <c r="G11753" s="1" t="s">
        <v>1402</v>
      </c>
      <c r="H11753" s="1">
        <v>181.53628876195299</v>
      </c>
      <c r="I11753" s="1" t="s">
        <v>33311</v>
      </c>
      <c r="J11753" s="1" t="s">
        <v>33312</v>
      </c>
      <c r="K11753" s="1">
        <v>1</v>
      </c>
    </row>
    <row r="11754" spans="1:11" ht="15" x14ac:dyDescent="0.15">
      <c r="A11754" s="1" t="s">
        <v>26981</v>
      </c>
      <c r="B11754" s="1" t="s">
        <v>33313</v>
      </c>
      <c r="C11754" s="1">
        <v>0.93918100000000004</v>
      </c>
      <c r="D11754" s="1">
        <v>2.09161E-4</v>
      </c>
      <c r="E11754" s="1">
        <v>3.0837199999999999E-3</v>
      </c>
      <c r="F11754" s="1" t="s">
        <v>8299</v>
      </c>
      <c r="G11754" s="1" t="s">
        <v>855</v>
      </c>
      <c r="H11754" s="1">
        <v>153.07670104904099</v>
      </c>
      <c r="I11754" s="1" t="s">
        <v>2188</v>
      </c>
      <c r="J11754" s="1" t="s">
        <v>2164</v>
      </c>
      <c r="K11754" s="1">
        <v>1</v>
      </c>
    </row>
    <row r="11755" spans="1:11" ht="15" x14ac:dyDescent="0.15">
      <c r="A11755" s="1" t="s">
        <v>26981</v>
      </c>
      <c r="B11755" s="1" t="s">
        <v>33314</v>
      </c>
      <c r="C11755" s="1">
        <v>0.93901999999999997</v>
      </c>
      <c r="D11755" s="1">
        <v>2.09161E-4</v>
      </c>
      <c r="E11755" s="1">
        <v>3.08661E-3</v>
      </c>
      <c r="F11755" s="1" t="s">
        <v>33315</v>
      </c>
      <c r="G11755" s="1" t="s">
        <v>211</v>
      </c>
      <c r="H11755" s="1">
        <v>205.08010769232499</v>
      </c>
      <c r="I11755" s="1" t="s">
        <v>33316</v>
      </c>
      <c r="J11755" s="1" t="s">
        <v>33317</v>
      </c>
      <c r="K11755" s="1">
        <v>1</v>
      </c>
    </row>
    <row r="11756" spans="1:11" ht="15" x14ac:dyDescent="0.15">
      <c r="A11756" s="1" t="s">
        <v>26981</v>
      </c>
      <c r="B11756" s="1" t="s">
        <v>33318</v>
      </c>
      <c r="C11756" s="1">
        <v>0.93887600000000004</v>
      </c>
      <c r="D11756" s="1">
        <v>2.09161E-4</v>
      </c>
      <c r="E11756" s="1">
        <v>3.0891899999999999E-3</v>
      </c>
      <c r="F11756" s="1" t="s">
        <v>14371</v>
      </c>
      <c r="G11756" s="1" t="s">
        <v>924</v>
      </c>
      <c r="H11756" s="1">
        <v>165.46015273143999</v>
      </c>
      <c r="I11756" s="1" t="s">
        <v>33319</v>
      </c>
      <c r="J11756" s="1" t="s">
        <v>33320</v>
      </c>
      <c r="K11756" s="1">
        <v>1</v>
      </c>
    </row>
    <row r="11757" spans="1:11" ht="15" x14ac:dyDescent="0.15">
      <c r="A11757" s="1" t="s">
        <v>26981</v>
      </c>
      <c r="B11757" s="1" t="s">
        <v>33321</v>
      </c>
      <c r="C11757" s="1">
        <v>0.93862400000000001</v>
      </c>
      <c r="D11757" s="1">
        <v>2.09161E-4</v>
      </c>
      <c r="E11757" s="1">
        <v>3.0937299999999998E-3</v>
      </c>
      <c r="F11757" s="1" t="s">
        <v>24744</v>
      </c>
      <c r="G11757" s="1" t="s">
        <v>193</v>
      </c>
      <c r="H11757" s="1">
        <v>200.98916490722101</v>
      </c>
      <c r="I11757" s="1" t="s">
        <v>2592</v>
      </c>
      <c r="J11757" s="1" t="s">
        <v>2231</v>
      </c>
      <c r="K11757" s="1">
        <v>1</v>
      </c>
    </row>
    <row r="11758" spans="1:11" ht="15" x14ac:dyDescent="0.15">
      <c r="A11758" s="1" t="s">
        <v>26981</v>
      </c>
      <c r="B11758" s="1" t="s">
        <v>33322</v>
      </c>
      <c r="C11758" s="1">
        <v>0.93844399999999994</v>
      </c>
      <c r="D11758" s="1">
        <v>2.09161E-4</v>
      </c>
      <c r="E11758" s="1">
        <v>3.0969600000000002E-3</v>
      </c>
      <c r="F11758" s="1" t="s">
        <v>33323</v>
      </c>
      <c r="G11758" s="1" t="s">
        <v>591</v>
      </c>
      <c r="H11758" s="1">
        <v>148.855631206738</v>
      </c>
      <c r="I11758" s="1" t="s">
        <v>33324</v>
      </c>
      <c r="J11758" s="1" t="s">
        <v>33325</v>
      </c>
      <c r="K11758" s="1">
        <v>1</v>
      </c>
    </row>
    <row r="11759" spans="1:11" ht="15" x14ac:dyDescent="0.15">
      <c r="A11759" s="1" t="s">
        <v>26981</v>
      </c>
      <c r="B11759" s="1" t="s">
        <v>33326</v>
      </c>
      <c r="C11759" s="1">
        <v>0.93808000000000002</v>
      </c>
      <c r="D11759" s="1">
        <v>2.09161E-4</v>
      </c>
      <c r="E11759" s="1">
        <v>3.1035400000000001E-3</v>
      </c>
      <c r="F11759" s="1" t="s">
        <v>13200</v>
      </c>
      <c r="G11759" s="1" t="s">
        <v>516</v>
      </c>
      <c r="H11759" s="1">
        <v>137.15562310382401</v>
      </c>
      <c r="I11759" s="1" t="s">
        <v>3743</v>
      </c>
      <c r="J11759" s="1" t="s">
        <v>33327</v>
      </c>
      <c r="K11759" s="1">
        <v>1</v>
      </c>
    </row>
    <row r="11760" spans="1:11" ht="15" x14ac:dyDescent="0.15">
      <c r="A11760" s="1" t="s">
        <v>26981</v>
      </c>
      <c r="B11760" s="1" t="s">
        <v>33328</v>
      </c>
      <c r="C11760" s="1">
        <v>0.93663200000000002</v>
      </c>
      <c r="D11760" s="1">
        <v>2.09161E-4</v>
      </c>
      <c r="E11760" s="1">
        <v>3.1297899999999999E-3</v>
      </c>
      <c r="F11760" s="1" t="s">
        <v>12248</v>
      </c>
      <c r="G11760" s="1" t="s">
        <v>1090</v>
      </c>
      <c r="H11760" s="1">
        <v>193.72488988148501</v>
      </c>
      <c r="I11760" s="1" t="s">
        <v>2879</v>
      </c>
      <c r="J11760" s="1" t="s">
        <v>33329</v>
      </c>
      <c r="K11760" s="1">
        <v>1</v>
      </c>
    </row>
    <row r="11761" spans="1:11" ht="15" x14ac:dyDescent="0.15">
      <c r="A11761" s="1" t="s">
        <v>26981</v>
      </c>
      <c r="B11761" s="1" t="s">
        <v>33330</v>
      </c>
      <c r="C11761" s="1">
        <v>0.93614900000000001</v>
      </c>
      <c r="D11761" s="1">
        <v>2.09161E-4</v>
      </c>
      <c r="E11761" s="1">
        <v>3.1386000000000001E-3</v>
      </c>
      <c r="F11761" s="1" t="s">
        <v>8999</v>
      </c>
      <c r="G11761" s="1" t="s">
        <v>160</v>
      </c>
      <c r="H11761" s="1">
        <v>175.188537846694</v>
      </c>
      <c r="I11761" s="1" t="s">
        <v>33331</v>
      </c>
      <c r="J11761" s="1" t="s">
        <v>33332</v>
      </c>
      <c r="K11761" s="1">
        <v>1</v>
      </c>
    </row>
    <row r="11762" spans="1:11" ht="15" x14ac:dyDescent="0.15">
      <c r="A11762" s="1" t="s">
        <v>26981</v>
      </c>
      <c r="B11762" s="1" t="s">
        <v>33333</v>
      </c>
      <c r="C11762" s="1">
        <v>0.93612300000000004</v>
      </c>
      <c r="D11762" s="1">
        <v>2.09161E-4</v>
      </c>
      <c r="E11762" s="1">
        <v>3.1390599999999999E-3</v>
      </c>
      <c r="F11762" s="1" t="s">
        <v>33334</v>
      </c>
      <c r="G11762" s="1" t="s">
        <v>546</v>
      </c>
      <c r="H11762" s="1">
        <v>204.98303026643001</v>
      </c>
      <c r="I11762" s="1" t="s">
        <v>33335</v>
      </c>
      <c r="J11762" s="1" t="s">
        <v>2235</v>
      </c>
      <c r="K11762" s="1">
        <v>1</v>
      </c>
    </row>
    <row r="11763" spans="1:11" ht="15" x14ac:dyDescent="0.15">
      <c r="A11763" s="1" t="s">
        <v>26981</v>
      </c>
      <c r="B11763" s="1" t="s">
        <v>33336</v>
      </c>
      <c r="C11763" s="1">
        <v>0.93591100000000005</v>
      </c>
      <c r="D11763" s="1">
        <v>2.09161E-4</v>
      </c>
      <c r="E11763" s="1">
        <v>3.1429399999999999E-3</v>
      </c>
      <c r="F11763" s="1" t="s">
        <v>33337</v>
      </c>
      <c r="G11763" s="1" t="s">
        <v>447</v>
      </c>
      <c r="H11763" s="1">
        <v>145.27475675977701</v>
      </c>
      <c r="I11763" s="1" t="s">
        <v>18898</v>
      </c>
      <c r="J11763" s="1" t="s">
        <v>2179</v>
      </c>
      <c r="K11763" s="1">
        <v>1</v>
      </c>
    </row>
    <row r="11764" spans="1:11" ht="15" x14ac:dyDescent="0.15">
      <c r="A11764" s="1" t="s">
        <v>26981</v>
      </c>
      <c r="B11764" s="1" t="s">
        <v>33338</v>
      </c>
      <c r="C11764" s="1">
        <v>0.935832</v>
      </c>
      <c r="D11764" s="1">
        <v>2.09161E-4</v>
      </c>
      <c r="E11764" s="1">
        <v>3.14438E-3</v>
      </c>
      <c r="F11764" s="1" t="s">
        <v>9336</v>
      </c>
      <c r="G11764" s="1" t="s">
        <v>936</v>
      </c>
      <c r="H11764" s="1">
        <v>212.85232329479001</v>
      </c>
      <c r="I11764" s="1" t="s">
        <v>9337</v>
      </c>
      <c r="J11764" s="1" t="s">
        <v>33339</v>
      </c>
      <c r="K11764" s="1">
        <v>1</v>
      </c>
    </row>
    <row r="11765" spans="1:11" ht="15" x14ac:dyDescent="0.15">
      <c r="A11765" s="1" t="s">
        <v>26981</v>
      </c>
      <c r="B11765" s="1" t="s">
        <v>33340</v>
      </c>
      <c r="C11765" s="1">
        <v>0.93535500000000005</v>
      </c>
      <c r="D11765" s="1">
        <v>2.09161E-4</v>
      </c>
      <c r="E11765" s="1">
        <v>3.1531300000000001E-3</v>
      </c>
      <c r="F11765" s="1" t="s">
        <v>13227</v>
      </c>
      <c r="G11765" s="1" t="s">
        <v>13228</v>
      </c>
      <c r="H11765" s="1">
        <v>167.10495912579299</v>
      </c>
      <c r="I11765" s="1" t="s">
        <v>4574</v>
      </c>
      <c r="J11765" s="1" t="s">
        <v>33341</v>
      </c>
      <c r="K11765" s="1">
        <v>1</v>
      </c>
    </row>
    <row r="11766" spans="1:11" ht="15" x14ac:dyDescent="0.15">
      <c r="A11766" s="1" t="s">
        <v>26981</v>
      </c>
      <c r="B11766" s="1" t="s">
        <v>33342</v>
      </c>
      <c r="C11766" s="1">
        <v>0.93532700000000002</v>
      </c>
      <c r="D11766" s="1">
        <v>2.09161E-4</v>
      </c>
      <c r="E11766" s="1">
        <v>3.15365E-3</v>
      </c>
      <c r="F11766" s="1" t="s">
        <v>12087</v>
      </c>
      <c r="G11766" s="1" t="s">
        <v>193</v>
      </c>
      <c r="H11766" s="1">
        <v>198.04146740137199</v>
      </c>
      <c r="I11766" s="1" t="s">
        <v>2909</v>
      </c>
      <c r="J11766" s="1" t="s">
        <v>2596</v>
      </c>
      <c r="K11766" s="1">
        <v>1</v>
      </c>
    </row>
    <row r="11767" spans="1:11" ht="15" x14ac:dyDescent="0.15">
      <c r="A11767" s="1" t="s">
        <v>26981</v>
      </c>
      <c r="B11767" s="1" t="s">
        <v>33343</v>
      </c>
      <c r="C11767" s="1">
        <v>0.93512799999999996</v>
      </c>
      <c r="D11767" s="1">
        <v>2.09161E-4</v>
      </c>
      <c r="E11767" s="1">
        <v>3.1572800000000002E-3</v>
      </c>
      <c r="F11767" s="1" t="s">
        <v>12662</v>
      </c>
      <c r="G11767" s="1" t="s">
        <v>65</v>
      </c>
      <c r="H11767" s="1">
        <v>208.32916820768901</v>
      </c>
      <c r="I11767" s="1" t="s">
        <v>33344</v>
      </c>
      <c r="J11767" s="1" t="s">
        <v>33345</v>
      </c>
      <c r="K11767" s="1">
        <v>1</v>
      </c>
    </row>
    <row r="11768" spans="1:11" ht="15" x14ac:dyDescent="0.15">
      <c r="A11768" s="1" t="s">
        <v>26981</v>
      </c>
      <c r="B11768" s="1" t="s">
        <v>33346</v>
      </c>
      <c r="C11768" s="1">
        <v>0.93501400000000001</v>
      </c>
      <c r="D11768" s="1">
        <v>2.09161E-4</v>
      </c>
      <c r="E11768" s="1">
        <v>3.1593799999999998E-3</v>
      </c>
      <c r="F11768" s="1" t="s">
        <v>10009</v>
      </c>
      <c r="G11768" s="1" t="s">
        <v>8197</v>
      </c>
      <c r="H11768" s="1">
        <v>272.89062873925099</v>
      </c>
      <c r="I11768" s="1" t="s">
        <v>33347</v>
      </c>
      <c r="J11768" s="1" t="s">
        <v>33348</v>
      </c>
      <c r="K11768" s="1">
        <v>1</v>
      </c>
    </row>
    <row r="11769" spans="1:11" ht="15" x14ac:dyDescent="0.15">
      <c r="A11769" s="1" t="s">
        <v>26981</v>
      </c>
      <c r="B11769" s="1" t="s">
        <v>33349</v>
      </c>
      <c r="C11769" s="1">
        <v>0.93407499999999999</v>
      </c>
      <c r="D11769" s="1">
        <v>2.09161E-4</v>
      </c>
      <c r="E11769" s="1">
        <v>3.1767000000000002E-3</v>
      </c>
      <c r="F11769" s="1" t="s">
        <v>13071</v>
      </c>
      <c r="G11769" s="1" t="s">
        <v>1975</v>
      </c>
      <c r="H11769" s="1">
        <v>225.67188633413701</v>
      </c>
      <c r="I11769" s="1" t="s">
        <v>13072</v>
      </c>
      <c r="J11769" s="1" t="s">
        <v>13073</v>
      </c>
      <c r="K11769" s="1">
        <v>1</v>
      </c>
    </row>
    <row r="11770" spans="1:11" ht="15" x14ac:dyDescent="0.15">
      <c r="A11770" s="1" t="s">
        <v>26981</v>
      </c>
      <c r="B11770" s="1" t="s">
        <v>33350</v>
      </c>
      <c r="C11770" s="1">
        <v>0.93345699999999998</v>
      </c>
      <c r="D11770" s="1">
        <v>2.09161E-4</v>
      </c>
      <c r="E11770" s="1">
        <v>3.18813E-3</v>
      </c>
      <c r="F11770" s="1" t="s">
        <v>13097</v>
      </c>
      <c r="G11770" s="1" t="s">
        <v>1726</v>
      </c>
      <c r="H11770" s="1">
        <v>168.04129130408</v>
      </c>
      <c r="I11770" s="1" t="s">
        <v>33351</v>
      </c>
      <c r="J11770" s="1" t="s">
        <v>33352</v>
      </c>
      <c r="K11770" s="1">
        <v>1</v>
      </c>
    </row>
    <row r="11771" spans="1:11" ht="15" x14ac:dyDescent="0.15">
      <c r="A11771" s="1" t="s">
        <v>26981</v>
      </c>
      <c r="B11771" s="1" t="s">
        <v>33353</v>
      </c>
      <c r="C11771" s="1">
        <v>0.93257800000000002</v>
      </c>
      <c r="D11771" s="1">
        <v>2.09161E-4</v>
      </c>
      <c r="E11771" s="1">
        <v>3.2044700000000001E-3</v>
      </c>
      <c r="F11771" s="1" t="s">
        <v>16011</v>
      </c>
      <c r="G11771" s="1" t="s">
        <v>987</v>
      </c>
      <c r="H11771" s="1">
        <v>184.438406424276</v>
      </c>
      <c r="I11771" s="1" t="s">
        <v>33354</v>
      </c>
      <c r="J11771" s="1" t="s">
        <v>33355</v>
      </c>
      <c r="K11771" s="1">
        <v>1</v>
      </c>
    </row>
    <row r="11772" spans="1:11" ht="15" x14ac:dyDescent="0.15">
      <c r="A11772" s="1" t="s">
        <v>26981</v>
      </c>
      <c r="B11772" s="1" t="s">
        <v>33356</v>
      </c>
      <c r="C11772" s="1">
        <v>0.93222099999999997</v>
      </c>
      <c r="D11772" s="1">
        <v>2.09161E-4</v>
      </c>
      <c r="E11772" s="1">
        <v>3.21112E-3</v>
      </c>
      <c r="F11772" s="1" t="s">
        <v>33357</v>
      </c>
      <c r="G11772" s="1" t="s">
        <v>2039</v>
      </c>
      <c r="H11772" s="1">
        <v>168.01427095696101</v>
      </c>
      <c r="I11772" s="1" t="s">
        <v>33358</v>
      </c>
      <c r="J11772" s="1" t="s">
        <v>33359</v>
      </c>
      <c r="K11772" s="1">
        <v>1</v>
      </c>
    </row>
    <row r="11773" spans="1:11" ht="15" x14ac:dyDescent="0.15">
      <c r="A11773" s="1" t="s">
        <v>26981</v>
      </c>
      <c r="B11773" s="1" t="s">
        <v>33360</v>
      </c>
      <c r="C11773" s="1">
        <v>0.93214900000000001</v>
      </c>
      <c r="D11773" s="1">
        <v>2.09161E-4</v>
      </c>
      <c r="E11773" s="1">
        <v>3.2124900000000001E-3</v>
      </c>
      <c r="F11773" s="1" t="s">
        <v>14183</v>
      </c>
      <c r="G11773" s="1" t="s">
        <v>1251</v>
      </c>
      <c r="H11773" s="1">
        <v>154.116950535727</v>
      </c>
      <c r="I11773" s="1" t="s">
        <v>2282</v>
      </c>
      <c r="J11773" s="1" t="s">
        <v>2283</v>
      </c>
      <c r="K11773" s="1">
        <v>1</v>
      </c>
    </row>
    <row r="11774" spans="1:11" ht="15" x14ac:dyDescent="0.15">
      <c r="A11774" s="1" t="s">
        <v>26981</v>
      </c>
      <c r="B11774" s="1" t="s">
        <v>33361</v>
      </c>
      <c r="C11774" s="1">
        <v>0.932033</v>
      </c>
      <c r="D11774" s="1">
        <v>2.09161E-4</v>
      </c>
      <c r="E11774" s="1">
        <v>3.2146499999999999E-3</v>
      </c>
      <c r="F11774" s="1" t="s">
        <v>13174</v>
      </c>
      <c r="G11774" s="1" t="s">
        <v>2109</v>
      </c>
      <c r="H11774" s="1">
        <v>192.696394491409</v>
      </c>
      <c r="I11774" s="1" t="s">
        <v>33362</v>
      </c>
      <c r="J11774" s="1" t="s">
        <v>33363</v>
      </c>
      <c r="K11774" s="1">
        <v>1</v>
      </c>
    </row>
    <row r="11775" spans="1:11" ht="15" x14ac:dyDescent="0.15">
      <c r="A11775" s="1" t="s">
        <v>26981</v>
      </c>
      <c r="B11775" s="1" t="s">
        <v>33364</v>
      </c>
      <c r="C11775" s="1">
        <v>0.93189599999999995</v>
      </c>
      <c r="D11775" s="1">
        <v>2.09161E-4</v>
      </c>
      <c r="E11775" s="1">
        <v>3.2172099999999999E-3</v>
      </c>
      <c r="F11775" s="1" t="s">
        <v>13708</v>
      </c>
      <c r="G11775" s="1" t="s">
        <v>745</v>
      </c>
      <c r="H11775" s="1">
        <v>210.760021691563</v>
      </c>
      <c r="I11775" s="1" t="s">
        <v>2254</v>
      </c>
      <c r="J11775" s="1" t="s">
        <v>2255</v>
      </c>
      <c r="K11775" s="1">
        <v>1</v>
      </c>
    </row>
    <row r="11776" spans="1:11" ht="15" x14ac:dyDescent="0.15">
      <c r="A11776" s="1" t="s">
        <v>26981</v>
      </c>
      <c r="B11776" s="1" t="s">
        <v>33365</v>
      </c>
      <c r="C11776" s="1">
        <v>0.93187299999999995</v>
      </c>
      <c r="D11776" s="1">
        <v>2.09161E-4</v>
      </c>
      <c r="E11776" s="1">
        <v>3.2176399999999999E-3</v>
      </c>
      <c r="F11776" s="1" t="s">
        <v>11935</v>
      </c>
      <c r="G11776" s="1" t="s">
        <v>11936</v>
      </c>
      <c r="H11776" s="1">
        <v>194.129606916543</v>
      </c>
      <c r="I11776" s="1" t="s">
        <v>30141</v>
      </c>
      <c r="J11776" s="1" t="s">
        <v>33366</v>
      </c>
      <c r="K11776" s="1">
        <v>1</v>
      </c>
    </row>
    <row r="11777" spans="1:11" ht="15" x14ac:dyDescent="0.15">
      <c r="A11777" s="1" t="s">
        <v>26981</v>
      </c>
      <c r="B11777" s="1" t="s">
        <v>33367</v>
      </c>
      <c r="C11777" s="1">
        <v>0.93133500000000002</v>
      </c>
      <c r="D11777" s="1">
        <v>2.09161E-4</v>
      </c>
      <c r="E11777" s="1">
        <v>3.2277299999999998E-3</v>
      </c>
      <c r="F11777" s="1" t="s">
        <v>14580</v>
      </c>
      <c r="G11777" s="1" t="s">
        <v>193</v>
      </c>
      <c r="H11777" s="1">
        <v>170.36259425395201</v>
      </c>
      <c r="I11777" s="1" t="s">
        <v>33368</v>
      </c>
      <c r="J11777" s="1" t="s">
        <v>33369</v>
      </c>
      <c r="K11777" s="1">
        <v>1</v>
      </c>
    </row>
    <row r="11778" spans="1:11" ht="15" x14ac:dyDescent="0.15">
      <c r="A11778" s="1" t="s">
        <v>26981</v>
      </c>
      <c r="B11778" s="1" t="s">
        <v>33370</v>
      </c>
      <c r="C11778" s="1">
        <v>0.93006299999999997</v>
      </c>
      <c r="D11778" s="1">
        <v>2.09161E-4</v>
      </c>
      <c r="E11778" s="1">
        <v>3.2516899999999998E-3</v>
      </c>
      <c r="F11778" s="1" t="s">
        <v>10378</v>
      </c>
      <c r="G11778" s="1" t="s">
        <v>1427</v>
      </c>
      <c r="H11778" s="1">
        <v>195.06619315811</v>
      </c>
      <c r="I11778" s="1" t="s">
        <v>2188</v>
      </c>
      <c r="J11778" s="1" t="s">
        <v>2164</v>
      </c>
      <c r="K11778" s="1">
        <v>1</v>
      </c>
    </row>
    <row r="11779" spans="1:11" ht="15" x14ac:dyDescent="0.15">
      <c r="A11779" s="1" t="s">
        <v>26981</v>
      </c>
      <c r="B11779" s="1" t="s">
        <v>33371</v>
      </c>
      <c r="C11779" s="1">
        <v>0.92966899999999997</v>
      </c>
      <c r="D11779" s="1">
        <v>2.09161E-4</v>
      </c>
      <c r="E11779" s="1">
        <v>3.2591500000000002E-3</v>
      </c>
      <c r="F11779" s="1" t="s">
        <v>9167</v>
      </c>
      <c r="G11779" s="1" t="s">
        <v>1380</v>
      </c>
      <c r="H11779" s="1">
        <v>218.696219054229</v>
      </c>
      <c r="I11779" s="1" t="s">
        <v>33372</v>
      </c>
      <c r="J11779" s="1" t="s">
        <v>33373</v>
      </c>
      <c r="K11779" s="1">
        <v>1</v>
      </c>
    </row>
    <row r="11780" spans="1:11" ht="15" x14ac:dyDescent="0.15">
      <c r="A11780" s="1" t="s">
        <v>26981</v>
      </c>
      <c r="B11780" s="1" t="s">
        <v>33374</v>
      </c>
      <c r="C11780" s="1">
        <v>0.92913900000000005</v>
      </c>
      <c r="D11780" s="1">
        <v>2.09161E-4</v>
      </c>
      <c r="E11780" s="1">
        <v>3.2692099999999998E-3</v>
      </c>
      <c r="F11780" s="1" t="s">
        <v>13244</v>
      </c>
      <c r="G11780" s="1" t="s">
        <v>451</v>
      </c>
      <c r="H11780" s="1">
        <v>184.868825662852</v>
      </c>
      <c r="I11780" s="1" t="s">
        <v>11525</v>
      </c>
      <c r="J11780" s="1" t="s">
        <v>33375</v>
      </c>
      <c r="K11780" s="1">
        <v>1</v>
      </c>
    </row>
    <row r="11781" spans="1:11" ht="15" x14ac:dyDescent="0.15">
      <c r="A11781" s="1" t="s">
        <v>26981</v>
      </c>
      <c r="B11781" s="1" t="s">
        <v>33376</v>
      </c>
      <c r="C11781" s="1">
        <v>0.92848699999999995</v>
      </c>
      <c r="D11781" s="1">
        <v>2.09161E-4</v>
      </c>
      <c r="E11781" s="1">
        <v>3.2816299999999998E-3</v>
      </c>
      <c r="F11781" s="1" t="s">
        <v>33377</v>
      </c>
      <c r="G11781" s="1" t="s">
        <v>384</v>
      </c>
      <c r="H11781" s="1">
        <v>163.85952247361601</v>
      </c>
      <c r="I11781" s="1" t="s">
        <v>33378</v>
      </c>
      <c r="J11781" s="1" t="s">
        <v>33379</v>
      </c>
      <c r="K11781" s="1">
        <v>1</v>
      </c>
    </row>
    <row r="11782" spans="1:11" ht="15" x14ac:dyDescent="0.15">
      <c r="A11782" s="1" t="s">
        <v>26981</v>
      </c>
      <c r="B11782" s="1" t="s">
        <v>33380</v>
      </c>
      <c r="C11782" s="1">
        <v>0.92842100000000005</v>
      </c>
      <c r="D11782" s="1">
        <v>2.09161E-4</v>
      </c>
      <c r="E11782" s="1">
        <v>3.2829000000000001E-3</v>
      </c>
      <c r="F11782" s="1" t="s">
        <v>12038</v>
      </c>
      <c r="G11782" s="1" t="s">
        <v>711</v>
      </c>
      <c r="H11782" s="1">
        <v>243.14174439979399</v>
      </c>
      <c r="I11782" s="1" t="s">
        <v>4469</v>
      </c>
      <c r="J11782" s="1" t="s">
        <v>32810</v>
      </c>
      <c r="K11782" s="1">
        <v>1</v>
      </c>
    </row>
    <row r="11783" spans="1:11" ht="15" x14ac:dyDescent="0.15">
      <c r="A11783" s="1" t="s">
        <v>26981</v>
      </c>
      <c r="B11783" s="1" t="s">
        <v>33381</v>
      </c>
      <c r="C11783" s="1">
        <v>0.92826699999999995</v>
      </c>
      <c r="D11783" s="1">
        <v>2.09161E-4</v>
      </c>
      <c r="E11783" s="1">
        <v>3.2858499999999999E-3</v>
      </c>
      <c r="F11783" s="1" t="s">
        <v>11569</v>
      </c>
      <c r="G11783" s="1" t="s">
        <v>1474</v>
      </c>
      <c r="H11783" s="1">
        <v>158.391286114927</v>
      </c>
      <c r="I11783" s="1" t="s">
        <v>5702</v>
      </c>
      <c r="J11783" s="1" t="s">
        <v>2164</v>
      </c>
      <c r="K11783" s="1">
        <v>1</v>
      </c>
    </row>
    <row r="11784" spans="1:11" ht="15" x14ac:dyDescent="0.15">
      <c r="A11784" s="1" t="s">
        <v>26981</v>
      </c>
      <c r="B11784" s="1" t="s">
        <v>33382</v>
      </c>
      <c r="C11784" s="1">
        <v>0.92783499999999997</v>
      </c>
      <c r="D11784" s="1">
        <v>2.09161E-4</v>
      </c>
      <c r="E11784" s="1">
        <v>3.2940999999999999E-3</v>
      </c>
      <c r="F11784" s="1" t="s">
        <v>13606</v>
      </c>
      <c r="G11784" s="1" t="s">
        <v>552</v>
      </c>
      <c r="H11784" s="1">
        <v>91.475247072510996</v>
      </c>
      <c r="I11784" s="1" t="s">
        <v>33383</v>
      </c>
      <c r="J11784" s="1" t="s">
        <v>33384</v>
      </c>
      <c r="K11784" s="1">
        <v>1</v>
      </c>
    </row>
    <row r="11785" spans="1:11" ht="15" x14ac:dyDescent="0.15">
      <c r="A11785" s="1" t="s">
        <v>26981</v>
      </c>
      <c r="B11785" s="1" t="s">
        <v>33385</v>
      </c>
      <c r="C11785" s="1">
        <v>0.92766599999999999</v>
      </c>
      <c r="D11785" s="1">
        <v>2.09161E-4</v>
      </c>
      <c r="E11785" s="1">
        <v>3.2973400000000002E-3</v>
      </c>
      <c r="F11785" s="1" t="s">
        <v>13688</v>
      </c>
      <c r="G11785" s="1" t="s">
        <v>3286</v>
      </c>
      <c r="H11785" s="1">
        <v>225.670123879475</v>
      </c>
      <c r="I11785" s="1" t="s">
        <v>33386</v>
      </c>
      <c r="J11785" s="1" t="s">
        <v>33387</v>
      </c>
      <c r="K11785" s="1">
        <v>1</v>
      </c>
    </row>
    <row r="11786" spans="1:11" ht="15" x14ac:dyDescent="0.15">
      <c r="A11786" s="1" t="s">
        <v>26981</v>
      </c>
      <c r="B11786" s="1" t="s">
        <v>33388</v>
      </c>
      <c r="C11786" s="1">
        <v>0.92753300000000005</v>
      </c>
      <c r="D11786" s="1">
        <v>2.09161E-4</v>
      </c>
      <c r="E11786" s="1">
        <v>3.2998900000000002E-3</v>
      </c>
      <c r="F11786" s="1" t="s">
        <v>11534</v>
      </c>
      <c r="G11786" s="1" t="s">
        <v>595</v>
      </c>
      <c r="H11786" s="1">
        <v>183.86045744933801</v>
      </c>
      <c r="I11786" s="1" t="s">
        <v>10786</v>
      </c>
      <c r="J11786" s="1" t="s">
        <v>33389</v>
      </c>
      <c r="K11786" s="1">
        <v>1</v>
      </c>
    </row>
    <row r="11787" spans="1:11" ht="15" x14ac:dyDescent="0.15">
      <c r="A11787" s="1" t="s">
        <v>26981</v>
      </c>
      <c r="B11787" s="1" t="s">
        <v>33390</v>
      </c>
      <c r="C11787" s="1">
        <v>0.92540100000000003</v>
      </c>
      <c r="D11787" s="1">
        <v>2.09161E-4</v>
      </c>
      <c r="E11787" s="1">
        <v>3.3410699999999998E-3</v>
      </c>
      <c r="F11787" s="1" t="s">
        <v>33391</v>
      </c>
      <c r="G11787" s="1" t="s">
        <v>191</v>
      </c>
      <c r="H11787" s="1">
        <v>202.83196268701499</v>
      </c>
      <c r="I11787" s="1" t="s">
        <v>33392</v>
      </c>
      <c r="J11787" s="1" t="s">
        <v>33393</v>
      </c>
      <c r="K11787" s="1">
        <v>1</v>
      </c>
    </row>
    <row r="11788" spans="1:11" ht="15" x14ac:dyDescent="0.15">
      <c r="A11788" s="1" t="s">
        <v>26981</v>
      </c>
      <c r="B11788" s="1" t="s">
        <v>33394</v>
      </c>
      <c r="C11788" s="1">
        <v>0.92396900000000004</v>
      </c>
      <c r="D11788" s="1">
        <v>2.09161E-4</v>
      </c>
      <c r="E11788" s="1">
        <v>3.36901E-3</v>
      </c>
      <c r="F11788" s="1" t="s">
        <v>11170</v>
      </c>
      <c r="G11788" s="1" t="s">
        <v>1896</v>
      </c>
      <c r="H11788" s="1">
        <v>190.354175080126</v>
      </c>
      <c r="I11788" s="1" t="s">
        <v>4293</v>
      </c>
      <c r="J11788" s="1" t="s">
        <v>2607</v>
      </c>
      <c r="K11788" s="1">
        <v>1</v>
      </c>
    </row>
    <row r="11789" spans="1:11" ht="15" x14ac:dyDescent="0.15">
      <c r="A11789" s="1" t="s">
        <v>26981</v>
      </c>
      <c r="B11789" s="1" t="s">
        <v>33395</v>
      </c>
      <c r="C11789" s="1">
        <v>0.92335299999999998</v>
      </c>
      <c r="D11789" s="1">
        <v>2.09161E-4</v>
      </c>
      <c r="E11789" s="1">
        <v>3.3810899999999998E-3</v>
      </c>
      <c r="F11789" s="1" t="s">
        <v>13378</v>
      </c>
      <c r="G11789" s="1" t="s">
        <v>1143</v>
      </c>
      <c r="H11789" s="1">
        <v>251.48572453329899</v>
      </c>
      <c r="I11789" s="1" t="s">
        <v>33396</v>
      </c>
      <c r="J11789" s="1" t="s">
        <v>33397</v>
      </c>
      <c r="K11789" s="1">
        <v>1</v>
      </c>
    </row>
    <row r="11790" spans="1:11" ht="15" x14ac:dyDescent="0.15">
      <c r="A11790" s="1" t="s">
        <v>26981</v>
      </c>
      <c r="B11790" s="1" t="s">
        <v>33398</v>
      </c>
      <c r="C11790" s="1">
        <v>0.92294900000000002</v>
      </c>
      <c r="D11790" s="1">
        <v>2.09161E-4</v>
      </c>
      <c r="E11790" s="1">
        <v>3.3890499999999998E-3</v>
      </c>
      <c r="F11790" s="1" t="s">
        <v>11940</v>
      </c>
      <c r="G11790" s="1" t="s">
        <v>193</v>
      </c>
      <c r="H11790" s="1">
        <v>180.60727631277501</v>
      </c>
      <c r="I11790" s="1" t="s">
        <v>8986</v>
      </c>
      <c r="J11790" s="1" t="s">
        <v>33399</v>
      </c>
      <c r="K11790" s="1">
        <v>1</v>
      </c>
    </row>
    <row r="11791" spans="1:11" ht="15" x14ac:dyDescent="0.15">
      <c r="A11791" s="1" t="s">
        <v>26981</v>
      </c>
      <c r="B11791" s="1" t="s">
        <v>33400</v>
      </c>
      <c r="C11791" s="1">
        <v>0.92241700000000004</v>
      </c>
      <c r="D11791" s="1">
        <v>2.09161E-4</v>
      </c>
      <c r="E11791" s="1">
        <v>3.3995599999999998E-3</v>
      </c>
      <c r="F11791" s="1" t="s">
        <v>12561</v>
      </c>
      <c r="G11791" s="1" t="s">
        <v>1922</v>
      </c>
      <c r="H11791" s="1">
        <v>237.53986567814201</v>
      </c>
      <c r="I11791" s="1" t="s">
        <v>2188</v>
      </c>
      <c r="J11791" s="1" t="s">
        <v>2164</v>
      </c>
      <c r="K11791" s="1">
        <v>1</v>
      </c>
    </row>
    <row r="11792" spans="1:11" ht="15" x14ac:dyDescent="0.15">
      <c r="A11792" s="1" t="s">
        <v>26981</v>
      </c>
      <c r="B11792" s="1" t="s">
        <v>33401</v>
      </c>
      <c r="C11792" s="1">
        <v>0.92161899999999997</v>
      </c>
      <c r="D11792" s="1">
        <v>2.09161E-4</v>
      </c>
      <c r="E11792" s="1">
        <v>3.4153600000000001E-3</v>
      </c>
      <c r="F11792" s="1" t="s">
        <v>14599</v>
      </c>
      <c r="G11792" s="1" t="s">
        <v>158</v>
      </c>
      <c r="H11792" s="1">
        <v>232.164438435569</v>
      </c>
      <c r="I11792" s="1" t="s">
        <v>2282</v>
      </c>
      <c r="J11792" s="1" t="s">
        <v>2283</v>
      </c>
      <c r="K11792" s="1">
        <v>1</v>
      </c>
    </row>
    <row r="11793" spans="1:11" ht="15" x14ac:dyDescent="0.15">
      <c r="A11793" s="1" t="s">
        <v>26981</v>
      </c>
      <c r="B11793" s="1" t="s">
        <v>33402</v>
      </c>
      <c r="C11793" s="1">
        <v>0.92068700000000003</v>
      </c>
      <c r="D11793" s="1">
        <v>2.09161E-4</v>
      </c>
      <c r="E11793" s="1">
        <v>3.43392E-3</v>
      </c>
      <c r="F11793" s="1" t="s">
        <v>12143</v>
      </c>
      <c r="G11793" s="1" t="s">
        <v>1963</v>
      </c>
      <c r="H11793" s="1">
        <v>161.09305221618899</v>
      </c>
      <c r="I11793" s="1" t="s">
        <v>4201</v>
      </c>
      <c r="J11793" s="1" t="s">
        <v>2275</v>
      </c>
      <c r="K11793" s="1">
        <v>1</v>
      </c>
    </row>
    <row r="11794" spans="1:11" ht="15" x14ac:dyDescent="0.15">
      <c r="A11794" s="1" t="s">
        <v>26981</v>
      </c>
      <c r="B11794" s="1" t="s">
        <v>33403</v>
      </c>
      <c r="C11794" s="1">
        <v>0.92019099999999998</v>
      </c>
      <c r="D11794" s="1">
        <v>2.09161E-4</v>
      </c>
      <c r="E11794" s="1">
        <v>3.4438400000000001E-3</v>
      </c>
      <c r="F11794" s="1" t="s">
        <v>12722</v>
      </c>
      <c r="G11794" s="1" t="s">
        <v>1777</v>
      </c>
      <c r="H11794" s="1">
        <v>158.064217575648</v>
      </c>
      <c r="I11794" s="1" t="s">
        <v>12723</v>
      </c>
      <c r="J11794" s="1" t="s">
        <v>2164</v>
      </c>
      <c r="K11794" s="1">
        <v>1</v>
      </c>
    </row>
    <row r="11795" spans="1:11" ht="15" x14ac:dyDescent="0.15">
      <c r="A11795" s="1" t="s">
        <v>26981</v>
      </c>
      <c r="B11795" s="1" t="s">
        <v>33404</v>
      </c>
      <c r="C11795" s="1">
        <v>0.91991800000000001</v>
      </c>
      <c r="D11795" s="1">
        <v>2.09161E-4</v>
      </c>
      <c r="E11795" s="1">
        <v>3.4493200000000001E-3</v>
      </c>
      <c r="F11795" s="1" t="s">
        <v>10236</v>
      </c>
      <c r="G11795" s="1" t="s">
        <v>402</v>
      </c>
      <c r="H11795" s="1">
        <v>188.10451139284601</v>
      </c>
      <c r="I11795" s="1" t="s">
        <v>2188</v>
      </c>
      <c r="J11795" s="1" t="s">
        <v>2164</v>
      </c>
      <c r="K11795" s="1">
        <v>1</v>
      </c>
    </row>
    <row r="11796" spans="1:11" ht="15" x14ac:dyDescent="0.15">
      <c r="A11796" s="1" t="s">
        <v>26981</v>
      </c>
      <c r="B11796" s="1" t="s">
        <v>33405</v>
      </c>
      <c r="C11796" s="1">
        <v>0.91934700000000003</v>
      </c>
      <c r="D11796" s="1">
        <v>2.09161E-4</v>
      </c>
      <c r="E11796" s="1">
        <v>3.4607700000000002E-3</v>
      </c>
      <c r="F11796" s="1" t="s">
        <v>12147</v>
      </c>
      <c r="G11796" s="1" t="s">
        <v>733</v>
      </c>
      <c r="H11796" s="1">
        <v>108.36938826689</v>
      </c>
      <c r="I11796" s="1" t="s">
        <v>10526</v>
      </c>
      <c r="J11796" s="1" t="s">
        <v>2631</v>
      </c>
      <c r="K11796" s="1">
        <v>1</v>
      </c>
    </row>
    <row r="11797" spans="1:11" ht="15" x14ac:dyDescent="0.15">
      <c r="A11797" s="1" t="s">
        <v>26981</v>
      </c>
      <c r="B11797" s="1" t="s">
        <v>33406</v>
      </c>
      <c r="C11797" s="1">
        <v>0.91916900000000001</v>
      </c>
      <c r="D11797" s="1">
        <v>2.09161E-4</v>
      </c>
      <c r="E11797" s="1">
        <v>3.4643600000000001E-3</v>
      </c>
      <c r="F11797" s="1" t="s">
        <v>33407</v>
      </c>
      <c r="G11797" s="1" t="s">
        <v>1745</v>
      </c>
      <c r="H11797" s="1">
        <v>78.645335446905406</v>
      </c>
      <c r="I11797" s="1" t="s">
        <v>33408</v>
      </c>
      <c r="J11797" s="1" t="s">
        <v>33409</v>
      </c>
      <c r="K11797" s="1">
        <v>1</v>
      </c>
    </row>
    <row r="11798" spans="1:11" ht="15" x14ac:dyDescent="0.15">
      <c r="A11798" s="1" t="s">
        <v>26981</v>
      </c>
      <c r="B11798" s="1" t="s">
        <v>33410</v>
      </c>
      <c r="C11798" s="1">
        <v>0.918848</v>
      </c>
      <c r="D11798" s="1">
        <v>2.09161E-4</v>
      </c>
      <c r="E11798" s="1">
        <v>3.4708400000000002E-3</v>
      </c>
      <c r="F11798" s="1" t="s">
        <v>21486</v>
      </c>
      <c r="G11798" s="1" t="s">
        <v>1639</v>
      </c>
      <c r="H11798" s="1">
        <v>126.614196304541</v>
      </c>
      <c r="I11798" s="1" t="s">
        <v>33411</v>
      </c>
      <c r="J11798" s="1" t="s">
        <v>33412</v>
      </c>
      <c r="K11798" s="1">
        <v>1</v>
      </c>
    </row>
    <row r="11799" spans="1:11" ht="15" x14ac:dyDescent="0.15">
      <c r="A11799" s="1" t="s">
        <v>26981</v>
      </c>
      <c r="B11799" s="1" t="s">
        <v>33413</v>
      </c>
      <c r="C11799" s="1">
        <v>0.91883999999999999</v>
      </c>
      <c r="D11799" s="1">
        <v>2.09161E-4</v>
      </c>
      <c r="E11799" s="1">
        <v>3.4709900000000002E-3</v>
      </c>
      <c r="F11799" s="1" t="s">
        <v>14692</v>
      </c>
      <c r="G11799" s="1" t="s">
        <v>1228</v>
      </c>
      <c r="H11799" s="1">
        <v>186.50701075203901</v>
      </c>
      <c r="I11799" s="1" t="s">
        <v>33414</v>
      </c>
      <c r="J11799" s="1" t="s">
        <v>33415</v>
      </c>
      <c r="K11799" s="1">
        <v>1</v>
      </c>
    </row>
    <row r="11800" spans="1:11" ht="15" x14ac:dyDescent="0.15">
      <c r="A11800" s="1" t="s">
        <v>26981</v>
      </c>
      <c r="B11800" s="1" t="s">
        <v>33416</v>
      </c>
      <c r="C11800" s="1">
        <v>0.91878300000000002</v>
      </c>
      <c r="D11800" s="1">
        <v>2.09161E-4</v>
      </c>
      <c r="E11800" s="1">
        <v>3.4721499999999998E-3</v>
      </c>
      <c r="F11800" s="1" t="s">
        <v>14413</v>
      </c>
      <c r="G11800" s="1" t="s">
        <v>1392</v>
      </c>
      <c r="H11800" s="1">
        <v>178.83981203918501</v>
      </c>
      <c r="I11800" s="1" t="s">
        <v>33417</v>
      </c>
      <c r="J11800" s="1" t="s">
        <v>33418</v>
      </c>
      <c r="K11800" s="1">
        <v>1</v>
      </c>
    </row>
    <row r="11801" spans="1:11" ht="15" x14ac:dyDescent="0.15">
      <c r="A11801" s="1" t="s">
        <v>26981</v>
      </c>
      <c r="B11801" s="1" t="s">
        <v>33419</v>
      </c>
      <c r="C11801" s="1">
        <v>0.91876999999999998</v>
      </c>
      <c r="D11801" s="1">
        <v>2.09161E-4</v>
      </c>
      <c r="E11801" s="1">
        <v>3.47241E-3</v>
      </c>
      <c r="F11801" s="1" t="s">
        <v>12622</v>
      </c>
      <c r="G11801" s="1" t="s">
        <v>292</v>
      </c>
      <c r="H11801" s="1">
        <v>186.09497406174901</v>
      </c>
      <c r="I11801" s="1" t="s">
        <v>33420</v>
      </c>
      <c r="J11801" s="1" t="s">
        <v>33421</v>
      </c>
      <c r="K11801" s="1">
        <v>1</v>
      </c>
    </row>
    <row r="11802" spans="1:11" ht="15" x14ac:dyDescent="0.15">
      <c r="A11802" s="1" t="s">
        <v>26981</v>
      </c>
      <c r="B11802" s="1" t="s">
        <v>33422</v>
      </c>
      <c r="C11802" s="1">
        <v>0.91836300000000004</v>
      </c>
      <c r="D11802" s="1">
        <v>2.09161E-4</v>
      </c>
      <c r="E11802" s="1">
        <v>3.4806400000000001E-3</v>
      </c>
      <c r="F11802" s="1" t="s">
        <v>10405</v>
      </c>
      <c r="G11802" s="1" t="s">
        <v>1464</v>
      </c>
      <c r="H11802" s="1">
        <v>201.322443941589</v>
      </c>
      <c r="I11802" s="1" t="s">
        <v>33423</v>
      </c>
      <c r="J11802" s="1" t="s">
        <v>33424</v>
      </c>
      <c r="K11802" s="1">
        <v>1</v>
      </c>
    </row>
    <row r="11803" spans="1:11" ht="15" x14ac:dyDescent="0.15">
      <c r="A11803" s="1" t="s">
        <v>26981</v>
      </c>
      <c r="B11803" s="1" t="s">
        <v>33425</v>
      </c>
      <c r="C11803" s="1">
        <v>0.91823299999999997</v>
      </c>
      <c r="D11803" s="1">
        <v>2.09161E-4</v>
      </c>
      <c r="E11803" s="1">
        <v>3.4832700000000001E-3</v>
      </c>
      <c r="F11803" s="1" t="s">
        <v>12096</v>
      </c>
      <c r="G11803" s="1" t="s">
        <v>2084</v>
      </c>
      <c r="H11803" s="1">
        <v>170.565850839559</v>
      </c>
      <c r="I11803" s="1" t="s">
        <v>33426</v>
      </c>
      <c r="J11803" s="1" t="s">
        <v>33427</v>
      </c>
      <c r="K11803" s="1">
        <v>1</v>
      </c>
    </row>
    <row r="11804" spans="1:11" ht="15" x14ac:dyDescent="0.15">
      <c r="A11804" s="1" t="s">
        <v>26981</v>
      </c>
      <c r="B11804" s="1" t="s">
        <v>33428</v>
      </c>
      <c r="C11804" s="1">
        <v>0.91817700000000002</v>
      </c>
      <c r="D11804" s="1">
        <v>2.09161E-4</v>
      </c>
      <c r="E11804" s="1">
        <v>3.4843999999999999E-3</v>
      </c>
      <c r="F11804" s="1" t="s">
        <v>7450</v>
      </c>
      <c r="G11804" s="1" t="s">
        <v>335</v>
      </c>
      <c r="H11804" s="1">
        <v>170.39556759208901</v>
      </c>
      <c r="I11804" s="1" t="s">
        <v>33429</v>
      </c>
      <c r="J11804" s="1" t="s">
        <v>33430</v>
      </c>
      <c r="K11804" s="1">
        <v>1</v>
      </c>
    </row>
    <row r="11805" spans="1:11" ht="15" x14ac:dyDescent="0.15">
      <c r="A11805" s="1" t="s">
        <v>26981</v>
      </c>
      <c r="B11805" s="1" t="s">
        <v>33431</v>
      </c>
      <c r="C11805" s="1">
        <v>0.91813699999999998</v>
      </c>
      <c r="D11805" s="1">
        <v>2.09161E-4</v>
      </c>
      <c r="E11805" s="1">
        <v>3.4852099999999999E-3</v>
      </c>
      <c r="F11805" s="1" t="s">
        <v>33432</v>
      </c>
      <c r="G11805" s="1" t="s">
        <v>1902</v>
      </c>
      <c r="H11805" s="1">
        <v>148.097406200634</v>
      </c>
      <c r="I11805" s="1" t="s">
        <v>33433</v>
      </c>
      <c r="J11805" s="1" t="s">
        <v>33434</v>
      </c>
      <c r="K11805" s="1">
        <v>1</v>
      </c>
    </row>
    <row r="11806" spans="1:11" ht="15" x14ac:dyDescent="0.15">
      <c r="A11806" s="1" t="s">
        <v>26981</v>
      </c>
      <c r="B11806" s="1" t="s">
        <v>33435</v>
      </c>
      <c r="C11806" s="1">
        <v>0.91801299999999997</v>
      </c>
      <c r="D11806" s="1">
        <v>2.09161E-4</v>
      </c>
      <c r="E11806" s="1">
        <v>3.48774E-3</v>
      </c>
      <c r="F11806" s="1" t="s">
        <v>14057</v>
      </c>
      <c r="G11806" s="1" t="s">
        <v>237</v>
      </c>
      <c r="H11806" s="1">
        <v>132.71289780293901</v>
      </c>
      <c r="I11806" s="1" t="s">
        <v>3720</v>
      </c>
      <c r="J11806" s="1" t="s">
        <v>2607</v>
      </c>
      <c r="K11806" s="1">
        <v>1</v>
      </c>
    </row>
    <row r="11807" spans="1:11" ht="15" x14ac:dyDescent="0.15">
      <c r="A11807" s="1" t="s">
        <v>26981</v>
      </c>
      <c r="B11807" s="1" t="s">
        <v>33436</v>
      </c>
      <c r="C11807" s="1">
        <v>0.91794900000000001</v>
      </c>
      <c r="D11807" s="1">
        <v>2.09161E-4</v>
      </c>
      <c r="E11807" s="1">
        <v>3.4890300000000002E-3</v>
      </c>
      <c r="F11807" s="1" t="s">
        <v>33437</v>
      </c>
      <c r="G11807" s="1" t="s">
        <v>290</v>
      </c>
      <c r="H11807" s="1">
        <v>163.50200294389899</v>
      </c>
      <c r="I11807" s="1" t="s">
        <v>2407</v>
      </c>
      <c r="J11807" s="1" t="s">
        <v>2310</v>
      </c>
      <c r="K11807" s="1">
        <v>1</v>
      </c>
    </row>
    <row r="11808" spans="1:11" ht="15" x14ac:dyDescent="0.15">
      <c r="A11808" s="1" t="s">
        <v>26981</v>
      </c>
      <c r="B11808" s="1" t="s">
        <v>33438</v>
      </c>
      <c r="C11808" s="1">
        <v>0.91788899999999995</v>
      </c>
      <c r="D11808" s="1">
        <v>2.09161E-4</v>
      </c>
      <c r="E11808" s="1">
        <v>3.4902399999999999E-3</v>
      </c>
      <c r="F11808" s="1" t="s">
        <v>10792</v>
      </c>
      <c r="G11808" s="1" t="s">
        <v>8743</v>
      </c>
      <c r="H11808" s="1">
        <v>190.701964269901</v>
      </c>
      <c r="I11808" s="1" t="s">
        <v>33439</v>
      </c>
      <c r="J11808" s="1" t="s">
        <v>33440</v>
      </c>
      <c r="K11808" s="1">
        <v>1</v>
      </c>
    </row>
    <row r="11809" spans="1:11" ht="15" x14ac:dyDescent="0.15">
      <c r="A11809" s="1" t="s">
        <v>26981</v>
      </c>
      <c r="B11809" s="1" t="s">
        <v>33441</v>
      </c>
      <c r="C11809" s="1">
        <v>0.91783000000000003</v>
      </c>
      <c r="D11809" s="1">
        <v>2.09161E-4</v>
      </c>
      <c r="E11809" s="1">
        <v>3.4914400000000002E-3</v>
      </c>
      <c r="F11809" s="1" t="s">
        <v>11669</v>
      </c>
      <c r="G11809" s="1" t="s">
        <v>1940</v>
      </c>
      <c r="H11809" s="1">
        <v>209.25153108200001</v>
      </c>
      <c r="I11809" s="1" t="s">
        <v>2188</v>
      </c>
      <c r="J11809" s="1" t="s">
        <v>2164</v>
      </c>
      <c r="K11809" s="1">
        <v>1</v>
      </c>
    </row>
    <row r="11810" spans="1:11" ht="15" x14ac:dyDescent="0.15">
      <c r="A11810" s="1" t="s">
        <v>26981</v>
      </c>
      <c r="B11810" s="1" t="s">
        <v>33442</v>
      </c>
      <c r="C11810" s="1">
        <v>0.91668400000000005</v>
      </c>
      <c r="D11810" s="1">
        <v>2.09161E-4</v>
      </c>
      <c r="E11810" s="1">
        <v>3.5147899999999998E-3</v>
      </c>
      <c r="F11810" s="1" t="s">
        <v>10528</v>
      </c>
      <c r="G11810" s="1" t="s">
        <v>193</v>
      </c>
      <c r="H11810" s="1">
        <v>89.401027198567505</v>
      </c>
      <c r="I11810" s="1" t="s">
        <v>10529</v>
      </c>
      <c r="J11810" s="1" t="s">
        <v>2695</v>
      </c>
      <c r="K11810" s="1">
        <v>1</v>
      </c>
    </row>
    <row r="11811" spans="1:11" ht="15" x14ac:dyDescent="0.15">
      <c r="A11811" s="1" t="s">
        <v>26981</v>
      </c>
      <c r="B11811" s="1" t="s">
        <v>33443</v>
      </c>
      <c r="C11811" s="1">
        <v>0.91645299999999996</v>
      </c>
      <c r="D11811" s="1">
        <v>2.09161E-4</v>
      </c>
      <c r="E11811" s="1">
        <v>3.51951E-3</v>
      </c>
      <c r="F11811" s="1" t="s">
        <v>15586</v>
      </c>
      <c r="G11811" s="1" t="s">
        <v>408</v>
      </c>
      <c r="H11811" s="1">
        <v>158.409508451253</v>
      </c>
      <c r="I11811" s="1" t="s">
        <v>33444</v>
      </c>
      <c r="J11811" s="1" t="s">
        <v>33445</v>
      </c>
      <c r="K11811" s="1">
        <v>1</v>
      </c>
    </row>
    <row r="11812" spans="1:11" ht="15" x14ac:dyDescent="0.15">
      <c r="A11812" s="1" t="s">
        <v>26981</v>
      </c>
      <c r="B11812" s="1" t="s">
        <v>33446</v>
      </c>
      <c r="C11812" s="1">
        <v>0.91493400000000003</v>
      </c>
      <c r="D11812" s="1">
        <v>2.09161E-4</v>
      </c>
      <c r="E11812" s="1">
        <v>3.5507400000000001E-3</v>
      </c>
      <c r="F11812" s="1" t="s">
        <v>12435</v>
      </c>
      <c r="G11812" s="1" t="s">
        <v>1994</v>
      </c>
      <c r="H11812" s="1">
        <v>215.800352809027</v>
      </c>
      <c r="I11812" s="1" t="s">
        <v>33447</v>
      </c>
      <c r="J11812" s="1" t="s">
        <v>33448</v>
      </c>
      <c r="K11812" s="1">
        <v>1</v>
      </c>
    </row>
    <row r="11813" spans="1:11" ht="15" x14ac:dyDescent="0.15">
      <c r="A11813" s="1" t="s">
        <v>26981</v>
      </c>
      <c r="B11813" s="1" t="s">
        <v>33449</v>
      </c>
      <c r="C11813" s="1">
        <v>0.91419499999999998</v>
      </c>
      <c r="D11813" s="1">
        <v>2.09161E-4</v>
      </c>
      <c r="E11813" s="1">
        <v>3.5660100000000001E-3</v>
      </c>
      <c r="F11813" s="1" t="s">
        <v>12311</v>
      </c>
      <c r="G11813" s="1" t="s">
        <v>2072</v>
      </c>
      <c r="H11813" s="1">
        <v>128.529207981582</v>
      </c>
      <c r="I11813" s="1" t="s">
        <v>33450</v>
      </c>
      <c r="J11813" s="1" t="s">
        <v>33451</v>
      </c>
      <c r="K11813" s="1">
        <v>1</v>
      </c>
    </row>
    <row r="11814" spans="1:11" ht="15" x14ac:dyDescent="0.15">
      <c r="A11814" s="1" t="s">
        <v>26981</v>
      </c>
      <c r="B11814" s="1" t="s">
        <v>33452</v>
      </c>
      <c r="C11814" s="1">
        <v>0.91418999999999995</v>
      </c>
      <c r="D11814" s="1">
        <v>2.09161E-4</v>
      </c>
      <c r="E11814" s="1">
        <v>3.5661199999999999E-3</v>
      </c>
      <c r="F11814" s="1" t="s">
        <v>12945</v>
      </c>
      <c r="G11814" s="1" t="s">
        <v>1758</v>
      </c>
      <c r="H11814" s="1">
        <v>180.65264334371801</v>
      </c>
      <c r="I11814" s="1" t="s">
        <v>12946</v>
      </c>
      <c r="J11814" s="1" t="s">
        <v>2235</v>
      </c>
      <c r="K11814" s="1">
        <v>1</v>
      </c>
    </row>
    <row r="11815" spans="1:11" ht="15" x14ac:dyDescent="0.15">
      <c r="A11815" s="1" t="s">
        <v>26981</v>
      </c>
      <c r="B11815" s="1" t="s">
        <v>33453</v>
      </c>
      <c r="C11815" s="1">
        <v>0.91291</v>
      </c>
      <c r="D11815" s="1">
        <v>2.09161E-4</v>
      </c>
      <c r="E11815" s="1">
        <v>3.59276E-3</v>
      </c>
      <c r="F11815" s="1" t="s">
        <v>16801</v>
      </c>
      <c r="G11815" s="1" t="s">
        <v>510</v>
      </c>
      <c r="H11815" s="1">
        <v>184.645083703772</v>
      </c>
      <c r="I11815" s="1" t="s">
        <v>33454</v>
      </c>
      <c r="J11815" s="1" t="s">
        <v>33455</v>
      </c>
      <c r="K11815" s="1">
        <v>1</v>
      </c>
    </row>
    <row r="11816" spans="1:11" ht="15" x14ac:dyDescent="0.15">
      <c r="A11816" s="1" t="s">
        <v>26981</v>
      </c>
      <c r="B11816" s="1" t="s">
        <v>33456</v>
      </c>
      <c r="C11816" s="1">
        <v>0.91290000000000004</v>
      </c>
      <c r="D11816" s="1">
        <v>2.09161E-4</v>
      </c>
      <c r="E11816" s="1">
        <v>3.59297E-3</v>
      </c>
      <c r="F11816" s="1" t="s">
        <v>22800</v>
      </c>
      <c r="G11816" s="1" t="s">
        <v>975</v>
      </c>
      <c r="H11816" s="1">
        <v>83.161311281611006</v>
      </c>
      <c r="I11816" s="1" t="s">
        <v>33457</v>
      </c>
      <c r="J11816" s="1" t="s">
        <v>33458</v>
      </c>
      <c r="K11816" s="1">
        <v>1</v>
      </c>
    </row>
    <row r="11817" spans="1:11" ht="15" x14ac:dyDescent="0.15">
      <c r="A11817" s="1" t="s">
        <v>26981</v>
      </c>
      <c r="B11817" s="1" t="s">
        <v>33459</v>
      </c>
      <c r="C11817" s="1">
        <v>0.91271000000000002</v>
      </c>
      <c r="D11817" s="1">
        <v>2.09161E-4</v>
      </c>
      <c r="E11817" s="1">
        <v>3.5969499999999998E-3</v>
      </c>
      <c r="F11817" s="1" t="s">
        <v>11768</v>
      </c>
      <c r="G11817" s="1" t="s">
        <v>487</v>
      </c>
      <c r="H11817" s="1">
        <v>230.14027549769199</v>
      </c>
      <c r="I11817" s="1" t="s">
        <v>6560</v>
      </c>
      <c r="J11817" s="1" t="s">
        <v>4586</v>
      </c>
      <c r="K11817" s="1">
        <v>1</v>
      </c>
    </row>
    <row r="11818" spans="1:11" ht="15" x14ac:dyDescent="0.15">
      <c r="A11818" s="1" t="s">
        <v>26981</v>
      </c>
      <c r="B11818" s="1" t="s">
        <v>33460</v>
      </c>
      <c r="C11818" s="1">
        <v>0.91269800000000001</v>
      </c>
      <c r="D11818" s="1">
        <v>2.09161E-4</v>
      </c>
      <c r="E11818" s="1">
        <v>3.5971900000000001E-3</v>
      </c>
      <c r="F11818" s="1" t="s">
        <v>13292</v>
      </c>
      <c r="G11818" s="1" t="s">
        <v>1457</v>
      </c>
      <c r="H11818" s="1">
        <v>168.27064827021701</v>
      </c>
      <c r="I11818" s="1" t="s">
        <v>33461</v>
      </c>
      <c r="J11818" s="1" t="s">
        <v>33462</v>
      </c>
      <c r="K11818" s="1">
        <v>1</v>
      </c>
    </row>
    <row r="11819" spans="1:11" ht="15" x14ac:dyDescent="0.15">
      <c r="A11819" s="1" t="s">
        <v>26981</v>
      </c>
      <c r="B11819" s="1" t="s">
        <v>33463</v>
      </c>
      <c r="C11819" s="1">
        <v>0.91211100000000001</v>
      </c>
      <c r="D11819" s="1">
        <v>2.09161E-4</v>
      </c>
      <c r="E11819" s="1">
        <v>3.6094899999999999E-3</v>
      </c>
      <c r="F11819" s="1" t="s">
        <v>11119</v>
      </c>
      <c r="G11819" s="1" t="s">
        <v>319</v>
      </c>
      <c r="H11819" s="1">
        <v>186.02007085448901</v>
      </c>
      <c r="I11819" s="1" t="s">
        <v>33464</v>
      </c>
      <c r="J11819" s="1" t="s">
        <v>33465</v>
      </c>
      <c r="K11819" s="1">
        <v>1</v>
      </c>
    </row>
    <row r="11820" spans="1:11" ht="15" x14ac:dyDescent="0.15">
      <c r="A11820" s="1" t="s">
        <v>26981</v>
      </c>
      <c r="B11820" s="1" t="s">
        <v>33466</v>
      </c>
      <c r="C11820" s="1">
        <v>0.91184699999999996</v>
      </c>
      <c r="D11820" s="1">
        <v>2.09161E-4</v>
      </c>
      <c r="E11820" s="1">
        <v>3.61503E-3</v>
      </c>
      <c r="F11820" s="1" t="s">
        <v>15142</v>
      </c>
      <c r="G11820" s="1" t="s">
        <v>1391</v>
      </c>
      <c r="H11820" s="1">
        <v>132.29584643072801</v>
      </c>
      <c r="I11820" s="1" t="s">
        <v>33467</v>
      </c>
      <c r="J11820" s="1" t="s">
        <v>33468</v>
      </c>
      <c r="K11820" s="1">
        <v>1</v>
      </c>
    </row>
    <row r="11821" spans="1:11" ht="15" x14ac:dyDescent="0.15">
      <c r="A11821" s="1" t="s">
        <v>26981</v>
      </c>
      <c r="B11821" s="1" t="s">
        <v>33469</v>
      </c>
      <c r="C11821" s="1">
        <v>0.91179399999999999</v>
      </c>
      <c r="D11821" s="1">
        <v>2.09161E-4</v>
      </c>
      <c r="E11821" s="1">
        <v>3.6161499999999998E-3</v>
      </c>
      <c r="F11821" s="1" t="s">
        <v>8963</v>
      </c>
      <c r="G11821" s="1" t="s">
        <v>307</v>
      </c>
      <c r="H11821" s="1">
        <v>173.097222733043</v>
      </c>
      <c r="I11821" s="1" t="s">
        <v>33470</v>
      </c>
      <c r="J11821" s="1" t="s">
        <v>33471</v>
      </c>
      <c r="K11821" s="1">
        <v>1</v>
      </c>
    </row>
    <row r="11822" spans="1:11" ht="15" x14ac:dyDescent="0.15">
      <c r="A11822" s="1" t="s">
        <v>26981</v>
      </c>
      <c r="B11822" s="1" t="s">
        <v>33472</v>
      </c>
      <c r="C11822" s="1">
        <v>0.91120199999999996</v>
      </c>
      <c r="D11822" s="1">
        <v>2.09161E-4</v>
      </c>
      <c r="E11822" s="1">
        <v>3.6286199999999999E-3</v>
      </c>
      <c r="F11822" s="1" t="s">
        <v>13423</v>
      </c>
      <c r="G11822" s="1" t="s">
        <v>467</v>
      </c>
      <c r="H11822" s="1">
        <v>208.62115162205399</v>
      </c>
      <c r="I11822" s="1" t="s">
        <v>2592</v>
      </c>
      <c r="J11822" s="1" t="s">
        <v>2231</v>
      </c>
      <c r="K11822" s="1">
        <v>1</v>
      </c>
    </row>
    <row r="11823" spans="1:11" ht="15" x14ac:dyDescent="0.15">
      <c r="A11823" s="1" t="s">
        <v>26981</v>
      </c>
      <c r="B11823" s="1" t="s">
        <v>33473</v>
      </c>
      <c r="C11823" s="1">
        <v>0.91048300000000004</v>
      </c>
      <c r="D11823" s="1">
        <v>2.09161E-4</v>
      </c>
      <c r="E11823" s="1">
        <v>3.6438199999999999E-3</v>
      </c>
      <c r="F11823" s="1" t="s">
        <v>12278</v>
      </c>
      <c r="G11823" s="1" t="s">
        <v>4912</v>
      </c>
      <c r="H11823" s="1">
        <v>232.72681712529001</v>
      </c>
      <c r="I11823" s="1" t="s">
        <v>12279</v>
      </c>
      <c r="J11823" s="1" t="s">
        <v>8213</v>
      </c>
      <c r="K11823" s="1">
        <v>1</v>
      </c>
    </row>
    <row r="11824" spans="1:11" ht="15" x14ac:dyDescent="0.15">
      <c r="A11824" s="1" t="s">
        <v>26981</v>
      </c>
      <c r="B11824" s="1" t="s">
        <v>33474</v>
      </c>
      <c r="C11824" s="1">
        <v>0.91003100000000003</v>
      </c>
      <c r="D11824" s="1">
        <v>2.09161E-4</v>
      </c>
      <c r="E11824" s="1">
        <v>3.6533899999999998E-3</v>
      </c>
      <c r="F11824" s="1" t="s">
        <v>33475</v>
      </c>
      <c r="G11824" s="1" t="s">
        <v>1237</v>
      </c>
      <c r="H11824" s="1">
        <v>242.71193448519799</v>
      </c>
      <c r="I11824" s="1" t="s">
        <v>33476</v>
      </c>
      <c r="J11824" s="1" t="s">
        <v>33477</v>
      </c>
      <c r="K11824" s="1">
        <v>1</v>
      </c>
    </row>
    <row r="11825" spans="1:11" ht="15" x14ac:dyDescent="0.15">
      <c r="A11825" s="1" t="s">
        <v>26981</v>
      </c>
      <c r="B11825" s="1" t="s">
        <v>33478</v>
      </c>
      <c r="C11825" s="1">
        <v>0.90938799999999997</v>
      </c>
      <c r="D11825" s="1">
        <v>2.09161E-4</v>
      </c>
      <c r="E11825" s="1">
        <v>3.6670800000000001E-3</v>
      </c>
      <c r="F11825" s="1" t="s">
        <v>26961</v>
      </c>
      <c r="G11825" s="1" t="s">
        <v>26962</v>
      </c>
      <c r="H11825" s="1">
        <v>200.52538734925</v>
      </c>
      <c r="I11825" s="1" t="s">
        <v>2188</v>
      </c>
      <c r="J11825" s="1" t="s">
        <v>2164</v>
      </c>
      <c r="K11825" s="1">
        <v>1</v>
      </c>
    </row>
    <row r="11826" spans="1:11" ht="15" x14ac:dyDescent="0.15">
      <c r="A11826" s="1" t="s">
        <v>26981</v>
      </c>
      <c r="B11826" s="1" t="s">
        <v>33479</v>
      </c>
      <c r="C11826" s="1">
        <v>0.90907800000000005</v>
      </c>
      <c r="D11826" s="1">
        <v>2.09161E-4</v>
      </c>
      <c r="E11826" s="1">
        <v>3.6736999999999998E-3</v>
      </c>
      <c r="F11826" s="1" t="s">
        <v>14014</v>
      </c>
      <c r="G11826" s="1" t="s">
        <v>670</v>
      </c>
      <c r="H11826" s="1">
        <v>201.75659663890701</v>
      </c>
      <c r="I11826" s="1" t="s">
        <v>5479</v>
      </c>
      <c r="J11826" s="1" t="s">
        <v>2235</v>
      </c>
      <c r="K11826" s="1">
        <v>1</v>
      </c>
    </row>
    <row r="11827" spans="1:11" ht="15" x14ac:dyDescent="0.15">
      <c r="A11827" s="1" t="s">
        <v>26981</v>
      </c>
      <c r="B11827" s="1" t="s">
        <v>33480</v>
      </c>
      <c r="C11827" s="1">
        <v>0.908744</v>
      </c>
      <c r="D11827" s="1">
        <v>2.09161E-4</v>
      </c>
      <c r="E11827" s="1">
        <v>3.68082E-3</v>
      </c>
      <c r="F11827" s="1" t="s">
        <v>24328</v>
      </c>
      <c r="G11827" s="1" t="s">
        <v>1402</v>
      </c>
      <c r="H11827" s="1">
        <v>173.06044383929401</v>
      </c>
      <c r="I11827" s="1" t="s">
        <v>33481</v>
      </c>
      <c r="J11827" s="1" t="s">
        <v>33482</v>
      </c>
      <c r="K11827" s="1">
        <v>1</v>
      </c>
    </row>
    <row r="11828" spans="1:11" ht="15" x14ac:dyDescent="0.15">
      <c r="A11828" s="1" t="s">
        <v>26981</v>
      </c>
      <c r="B11828" s="1" t="s">
        <v>33483</v>
      </c>
      <c r="C11828" s="1">
        <v>0.90824300000000002</v>
      </c>
      <c r="D11828" s="1">
        <v>2.09161E-4</v>
      </c>
      <c r="E11828" s="1">
        <v>3.6915699999999999E-3</v>
      </c>
      <c r="F11828" s="1" t="s">
        <v>23725</v>
      </c>
      <c r="G11828" s="1" t="s">
        <v>5868</v>
      </c>
      <c r="H11828" s="1">
        <v>209.07470762341501</v>
      </c>
      <c r="I11828" s="1" t="s">
        <v>33484</v>
      </c>
      <c r="J11828" s="1" t="s">
        <v>33485</v>
      </c>
      <c r="K11828" s="1">
        <v>1</v>
      </c>
    </row>
    <row r="11829" spans="1:11" ht="15" x14ac:dyDescent="0.15">
      <c r="A11829" s="1" t="s">
        <v>26981</v>
      </c>
      <c r="B11829" s="1" t="s">
        <v>33486</v>
      </c>
      <c r="C11829" s="1">
        <v>0.90822199999999997</v>
      </c>
      <c r="D11829" s="1">
        <v>2.09161E-4</v>
      </c>
      <c r="E11829" s="1">
        <v>3.6920099999999999E-3</v>
      </c>
      <c r="F11829" s="1" t="s">
        <v>13469</v>
      </c>
      <c r="G11829" s="1" t="s">
        <v>964</v>
      </c>
      <c r="H11829" s="1">
        <v>225.07889761472799</v>
      </c>
      <c r="I11829" s="1" t="s">
        <v>13470</v>
      </c>
      <c r="J11829" s="1" t="s">
        <v>33487</v>
      </c>
      <c r="K11829" s="1">
        <v>1</v>
      </c>
    </row>
    <row r="11830" spans="1:11" ht="15" x14ac:dyDescent="0.15">
      <c r="A11830" s="1" t="s">
        <v>26981</v>
      </c>
      <c r="B11830" s="1" t="s">
        <v>33488</v>
      </c>
      <c r="C11830" s="1">
        <v>0.90799700000000005</v>
      </c>
      <c r="D11830" s="1">
        <v>2.09161E-4</v>
      </c>
      <c r="E11830" s="1">
        <v>3.6968499999999998E-3</v>
      </c>
      <c r="F11830" s="1" t="s">
        <v>33489</v>
      </c>
      <c r="G11830" s="1" t="s">
        <v>227</v>
      </c>
      <c r="H11830" s="1">
        <v>227.84411951509</v>
      </c>
      <c r="I11830" s="1" t="s">
        <v>33490</v>
      </c>
      <c r="J11830" s="1" t="s">
        <v>33491</v>
      </c>
      <c r="K11830" s="1">
        <v>1</v>
      </c>
    </row>
    <row r="11831" spans="1:11" ht="15" x14ac:dyDescent="0.15">
      <c r="A11831" s="1" t="s">
        <v>26981</v>
      </c>
      <c r="B11831" s="1" t="s">
        <v>33492</v>
      </c>
      <c r="C11831" s="1">
        <v>0.90794399999999997</v>
      </c>
      <c r="D11831" s="1">
        <v>2.09161E-4</v>
      </c>
      <c r="E11831" s="1">
        <v>3.69798E-3</v>
      </c>
      <c r="F11831" s="1" t="s">
        <v>12021</v>
      </c>
      <c r="G11831" s="1" t="s">
        <v>4963</v>
      </c>
      <c r="H11831" s="1">
        <v>147.58627592050499</v>
      </c>
      <c r="I11831" s="1" t="s">
        <v>12022</v>
      </c>
      <c r="J11831" s="1" t="s">
        <v>33493</v>
      </c>
      <c r="K11831" s="1">
        <v>1</v>
      </c>
    </row>
    <row r="11832" spans="1:11" ht="15" x14ac:dyDescent="0.15">
      <c r="A11832" s="1" t="s">
        <v>26981</v>
      </c>
      <c r="B11832" s="1" t="s">
        <v>33494</v>
      </c>
      <c r="C11832" s="1">
        <v>0.90685000000000004</v>
      </c>
      <c r="D11832" s="1">
        <v>2.09161E-4</v>
      </c>
      <c r="E11832" s="1">
        <v>3.7215799999999999E-3</v>
      </c>
      <c r="F11832" s="1" t="s">
        <v>12131</v>
      </c>
      <c r="G11832" s="1" t="s">
        <v>314</v>
      </c>
      <c r="H11832" s="1">
        <v>186.62829301621599</v>
      </c>
      <c r="I11832" s="1" t="s">
        <v>33495</v>
      </c>
      <c r="J11832" s="1" t="s">
        <v>33496</v>
      </c>
      <c r="K11832" s="1">
        <v>1</v>
      </c>
    </row>
    <row r="11833" spans="1:11" ht="15" x14ac:dyDescent="0.15">
      <c r="A11833" s="1" t="s">
        <v>26981</v>
      </c>
      <c r="B11833" s="1" t="s">
        <v>33497</v>
      </c>
      <c r="C11833" s="1">
        <v>0.90559199999999995</v>
      </c>
      <c r="D11833" s="1">
        <v>2.09161E-4</v>
      </c>
      <c r="E11833" s="1">
        <v>3.7488999999999999E-3</v>
      </c>
      <c r="F11833" s="1" t="s">
        <v>10430</v>
      </c>
      <c r="G11833" s="1" t="s">
        <v>1815</v>
      </c>
      <c r="H11833" s="1">
        <v>197.71438281954201</v>
      </c>
      <c r="I11833" s="1" t="s">
        <v>3606</v>
      </c>
      <c r="J11833" s="1" t="s">
        <v>33498</v>
      </c>
      <c r="K11833" s="1">
        <v>1</v>
      </c>
    </row>
    <row r="11834" spans="1:11" ht="15" x14ac:dyDescent="0.15">
      <c r="A11834" s="1" t="s">
        <v>26981</v>
      </c>
      <c r="B11834" s="1" t="s">
        <v>33499</v>
      </c>
      <c r="C11834" s="1">
        <v>0.90400800000000003</v>
      </c>
      <c r="D11834" s="1">
        <v>2.09161E-4</v>
      </c>
      <c r="E11834" s="1">
        <v>3.78356E-3</v>
      </c>
      <c r="F11834" s="1" t="s">
        <v>11043</v>
      </c>
      <c r="G11834" s="1" t="s">
        <v>1530</v>
      </c>
      <c r="H11834" s="1">
        <v>226.69570846673301</v>
      </c>
      <c r="I11834" s="1" t="s">
        <v>2407</v>
      </c>
      <c r="J11834" s="1" t="s">
        <v>2310</v>
      </c>
      <c r="K11834" s="1">
        <v>1</v>
      </c>
    </row>
    <row r="11835" spans="1:11" ht="15" x14ac:dyDescent="0.15">
      <c r="A11835" s="1" t="s">
        <v>26981</v>
      </c>
      <c r="B11835" s="1" t="s">
        <v>33500</v>
      </c>
      <c r="C11835" s="1">
        <v>0.90350799999999998</v>
      </c>
      <c r="D11835" s="1">
        <v>2.09161E-4</v>
      </c>
      <c r="E11835" s="1">
        <v>3.7945700000000001E-3</v>
      </c>
      <c r="F11835" s="1" t="s">
        <v>23024</v>
      </c>
      <c r="G11835" s="1" t="s">
        <v>2041</v>
      </c>
      <c r="H11835" s="1">
        <v>119.51832249679801</v>
      </c>
      <c r="I11835" s="1" t="s">
        <v>33501</v>
      </c>
      <c r="J11835" s="1" t="s">
        <v>33502</v>
      </c>
      <c r="K11835" s="1">
        <v>1</v>
      </c>
    </row>
    <row r="11836" spans="1:11" ht="15" x14ac:dyDescent="0.15">
      <c r="A11836" s="1" t="s">
        <v>26981</v>
      </c>
      <c r="B11836" s="1" t="s">
        <v>33503</v>
      </c>
      <c r="C11836" s="1">
        <v>0.90269299999999997</v>
      </c>
      <c r="D11836" s="1">
        <v>2.09161E-4</v>
      </c>
      <c r="E11836" s="1">
        <v>3.8125899999999998E-3</v>
      </c>
      <c r="F11836" s="1" t="s">
        <v>14892</v>
      </c>
      <c r="G11836" s="1" t="s">
        <v>1617</v>
      </c>
      <c r="H11836" s="1">
        <v>139.791862066535</v>
      </c>
      <c r="I11836" s="1" t="s">
        <v>4947</v>
      </c>
      <c r="J11836" s="1" t="s">
        <v>33504</v>
      </c>
      <c r="K11836" s="1">
        <v>1</v>
      </c>
    </row>
    <row r="11837" spans="1:11" ht="15" x14ac:dyDescent="0.15">
      <c r="A11837" s="1" t="s">
        <v>26981</v>
      </c>
      <c r="B11837" s="1" t="s">
        <v>33505</v>
      </c>
      <c r="C11837" s="1">
        <v>0.90108999999999995</v>
      </c>
      <c r="D11837" s="1">
        <v>2.09161E-4</v>
      </c>
      <c r="E11837" s="1">
        <v>3.8482899999999999E-3</v>
      </c>
      <c r="F11837" s="1" t="s">
        <v>14453</v>
      </c>
      <c r="G11837" s="1" t="s">
        <v>1384</v>
      </c>
      <c r="H11837" s="1">
        <v>198.85694608088801</v>
      </c>
      <c r="I11837" s="1" t="s">
        <v>3087</v>
      </c>
      <c r="J11837" s="1" t="s">
        <v>2179</v>
      </c>
      <c r="K11837" s="1">
        <v>1</v>
      </c>
    </row>
    <row r="11838" spans="1:11" ht="15" x14ac:dyDescent="0.15">
      <c r="A11838" s="1" t="s">
        <v>26981</v>
      </c>
      <c r="B11838" s="1" t="s">
        <v>33506</v>
      </c>
      <c r="C11838" s="1">
        <v>0.90081199999999995</v>
      </c>
      <c r="D11838" s="1">
        <v>2.09161E-4</v>
      </c>
      <c r="E11838" s="1">
        <v>3.8544999999999999E-3</v>
      </c>
      <c r="F11838" s="1" t="s">
        <v>33507</v>
      </c>
      <c r="G11838" s="1" t="s">
        <v>1193</v>
      </c>
      <c r="H11838" s="1">
        <v>162.53265652263201</v>
      </c>
      <c r="I11838" s="1" t="s">
        <v>33508</v>
      </c>
      <c r="J11838" s="1" t="s">
        <v>33509</v>
      </c>
      <c r="K11838" s="1">
        <v>1</v>
      </c>
    </row>
    <row r="11839" spans="1:11" ht="15" x14ac:dyDescent="0.15">
      <c r="A11839" s="1" t="s">
        <v>26981</v>
      </c>
      <c r="B11839" s="1" t="s">
        <v>33510</v>
      </c>
      <c r="C11839" s="1">
        <v>0.90016300000000005</v>
      </c>
      <c r="D11839" s="1">
        <v>2.09161E-4</v>
      </c>
      <c r="E11839" s="1">
        <v>3.8690600000000001E-3</v>
      </c>
      <c r="F11839" s="1" t="s">
        <v>10207</v>
      </c>
      <c r="G11839" s="1" t="s">
        <v>421</v>
      </c>
      <c r="H11839" s="1">
        <v>185.22572791291299</v>
      </c>
      <c r="I11839" s="1" t="s">
        <v>2188</v>
      </c>
      <c r="J11839" s="1" t="s">
        <v>2164</v>
      </c>
      <c r="K11839" s="1">
        <v>1</v>
      </c>
    </row>
    <row r="11840" spans="1:11" ht="15" x14ac:dyDescent="0.15">
      <c r="A11840" s="1" t="s">
        <v>26981</v>
      </c>
      <c r="B11840" s="1" t="s">
        <v>33511</v>
      </c>
      <c r="C11840" s="1">
        <v>0.89963099999999996</v>
      </c>
      <c r="D11840" s="1">
        <v>2.09161E-4</v>
      </c>
      <c r="E11840" s="1">
        <v>3.88105E-3</v>
      </c>
      <c r="F11840" s="1" t="s">
        <v>13153</v>
      </c>
      <c r="G11840" s="1" t="s">
        <v>1178</v>
      </c>
      <c r="H11840" s="1">
        <v>124.87591955683099</v>
      </c>
      <c r="I11840" s="1" t="s">
        <v>13154</v>
      </c>
      <c r="J11840" s="1" t="s">
        <v>2235</v>
      </c>
      <c r="K11840" s="1">
        <v>1</v>
      </c>
    </row>
    <row r="11841" spans="1:11" ht="15" x14ac:dyDescent="0.15">
      <c r="A11841" s="1" t="s">
        <v>26981</v>
      </c>
      <c r="B11841" s="1" t="s">
        <v>33512</v>
      </c>
      <c r="C11841" s="1">
        <v>0.899011</v>
      </c>
      <c r="D11841" s="1">
        <v>2.09161E-4</v>
      </c>
      <c r="E11841" s="1">
        <v>3.8950500000000002E-3</v>
      </c>
      <c r="F11841" s="1" t="s">
        <v>11635</v>
      </c>
      <c r="G11841" s="1" t="s">
        <v>546</v>
      </c>
      <c r="H11841" s="1">
        <v>154.20510987549201</v>
      </c>
      <c r="I11841" s="1" t="s">
        <v>11636</v>
      </c>
      <c r="J11841" s="1" t="s">
        <v>2235</v>
      </c>
      <c r="K11841" s="1">
        <v>1</v>
      </c>
    </row>
    <row r="11842" spans="1:11" ht="15" x14ac:dyDescent="0.15">
      <c r="A11842" s="1" t="s">
        <v>26981</v>
      </c>
      <c r="B11842" s="1" t="s">
        <v>33513</v>
      </c>
      <c r="C11842" s="1">
        <v>0.89898900000000004</v>
      </c>
      <c r="D11842" s="1">
        <v>2.09161E-4</v>
      </c>
      <c r="E11842" s="1">
        <v>3.8955499999999998E-3</v>
      </c>
      <c r="F11842" s="1" t="s">
        <v>12458</v>
      </c>
      <c r="G11842" s="1" t="s">
        <v>492</v>
      </c>
      <c r="H11842" s="1">
        <v>204.101961252948</v>
      </c>
      <c r="I11842" s="1" t="s">
        <v>12459</v>
      </c>
      <c r="J11842" s="1" t="s">
        <v>33514</v>
      </c>
      <c r="K11842" s="1">
        <v>1</v>
      </c>
    </row>
    <row r="11843" spans="1:11" ht="15" x14ac:dyDescent="0.15">
      <c r="A11843" s="1" t="s">
        <v>26981</v>
      </c>
      <c r="B11843" s="1" t="s">
        <v>33515</v>
      </c>
      <c r="C11843" s="1">
        <v>0.89868700000000001</v>
      </c>
      <c r="D11843" s="1">
        <v>2.09161E-4</v>
      </c>
      <c r="E11843" s="1">
        <v>3.9023999999999999E-3</v>
      </c>
      <c r="F11843" s="1" t="s">
        <v>10005</v>
      </c>
      <c r="G11843" s="1" t="s">
        <v>1777</v>
      </c>
      <c r="H11843" s="1">
        <v>187.61415580411401</v>
      </c>
      <c r="I11843" s="1" t="s">
        <v>33516</v>
      </c>
      <c r="J11843" s="1" t="s">
        <v>33517</v>
      </c>
      <c r="K11843" s="1">
        <v>1</v>
      </c>
    </row>
    <row r="11844" spans="1:11" ht="15" x14ac:dyDescent="0.15">
      <c r="A11844" s="1" t="s">
        <v>26981</v>
      </c>
      <c r="B11844" s="1" t="s">
        <v>33518</v>
      </c>
      <c r="C11844" s="1">
        <v>0.89838799999999996</v>
      </c>
      <c r="D11844" s="1">
        <v>2.09161E-4</v>
      </c>
      <c r="E11844" s="1">
        <v>3.9091799999999999E-3</v>
      </c>
      <c r="F11844" s="1" t="s">
        <v>11895</v>
      </c>
      <c r="G11844" s="1" t="s">
        <v>631</v>
      </c>
      <c r="H11844" s="1">
        <v>152.01865071651801</v>
      </c>
      <c r="I11844" s="1" t="s">
        <v>11896</v>
      </c>
      <c r="J11844" s="1" t="s">
        <v>33519</v>
      </c>
      <c r="K11844" s="1">
        <v>1</v>
      </c>
    </row>
    <row r="11845" spans="1:11" ht="15" x14ac:dyDescent="0.15">
      <c r="A11845" s="1" t="s">
        <v>26981</v>
      </c>
      <c r="B11845" s="1" t="s">
        <v>33520</v>
      </c>
      <c r="C11845" s="1">
        <v>0.89834400000000003</v>
      </c>
      <c r="D11845" s="1">
        <v>2.09161E-4</v>
      </c>
      <c r="E11845" s="1">
        <v>3.91019E-3</v>
      </c>
      <c r="F11845" s="1" t="s">
        <v>33521</v>
      </c>
      <c r="G11845" s="1" t="s">
        <v>1201</v>
      </c>
      <c r="H11845" s="1">
        <v>191.86633553795099</v>
      </c>
      <c r="I11845" s="1" t="s">
        <v>33522</v>
      </c>
      <c r="J11845" s="1" t="s">
        <v>33523</v>
      </c>
      <c r="K11845" s="1">
        <v>1</v>
      </c>
    </row>
    <row r="11846" spans="1:11" ht="15" x14ac:dyDescent="0.15">
      <c r="A11846" s="1" t="s">
        <v>26981</v>
      </c>
      <c r="B11846" s="1" t="s">
        <v>33524</v>
      </c>
      <c r="C11846" s="1">
        <v>0.89641099999999996</v>
      </c>
      <c r="D11846" s="1">
        <v>2.09161E-4</v>
      </c>
      <c r="E11846" s="1">
        <v>3.9543399999999998E-3</v>
      </c>
      <c r="F11846" s="1" t="s">
        <v>13883</v>
      </c>
      <c r="G11846" s="1" t="s">
        <v>577</v>
      </c>
      <c r="H11846" s="1">
        <v>215.067825877828</v>
      </c>
      <c r="I11846" s="1" t="s">
        <v>11719</v>
      </c>
      <c r="J11846" s="1" t="s">
        <v>33525</v>
      </c>
      <c r="K11846" s="1">
        <v>1</v>
      </c>
    </row>
    <row r="11847" spans="1:11" ht="15" x14ac:dyDescent="0.15">
      <c r="A11847" s="1" t="s">
        <v>26981</v>
      </c>
      <c r="B11847" s="1" t="s">
        <v>33526</v>
      </c>
      <c r="C11847" s="1">
        <v>0.89636499999999997</v>
      </c>
      <c r="D11847" s="1">
        <v>2.09161E-4</v>
      </c>
      <c r="E11847" s="1">
        <v>3.9554000000000004E-3</v>
      </c>
      <c r="F11847" s="1" t="s">
        <v>13397</v>
      </c>
      <c r="G11847" s="1" t="s">
        <v>892</v>
      </c>
      <c r="H11847" s="1">
        <v>198.95279376021301</v>
      </c>
      <c r="I11847" s="1" t="s">
        <v>33527</v>
      </c>
      <c r="J11847" s="1" t="s">
        <v>33528</v>
      </c>
      <c r="K11847" s="1">
        <v>1</v>
      </c>
    </row>
    <row r="11848" spans="1:11" ht="15" x14ac:dyDescent="0.15">
      <c r="A11848" s="1" t="s">
        <v>26981</v>
      </c>
      <c r="B11848" s="1" t="s">
        <v>33529</v>
      </c>
      <c r="C11848" s="1">
        <v>0.89586299999999996</v>
      </c>
      <c r="D11848" s="1">
        <v>2.09161E-4</v>
      </c>
      <c r="E11848" s="1">
        <v>3.9669600000000003E-3</v>
      </c>
      <c r="F11848" s="1" t="s">
        <v>14197</v>
      </c>
      <c r="G11848" s="1" t="s">
        <v>703</v>
      </c>
      <c r="H11848" s="1">
        <v>137.390055593429</v>
      </c>
      <c r="I11848" s="1" t="s">
        <v>8658</v>
      </c>
      <c r="J11848" s="1" t="s">
        <v>2164</v>
      </c>
      <c r="K11848" s="1">
        <v>1</v>
      </c>
    </row>
    <row r="11849" spans="1:11" ht="15" x14ac:dyDescent="0.15">
      <c r="A11849" s="1" t="s">
        <v>26981</v>
      </c>
      <c r="B11849" s="1" t="s">
        <v>33530</v>
      </c>
      <c r="C11849" s="1">
        <v>0.89564299999999997</v>
      </c>
      <c r="D11849" s="1">
        <v>2.09161E-4</v>
      </c>
      <c r="E11849" s="1">
        <v>3.9720399999999996E-3</v>
      </c>
      <c r="F11849" s="1" t="s">
        <v>12979</v>
      </c>
      <c r="G11849" s="1" t="s">
        <v>1638</v>
      </c>
      <c r="H11849" s="1">
        <v>92.346799197154397</v>
      </c>
      <c r="I11849" s="1" t="s">
        <v>33531</v>
      </c>
      <c r="J11849" s="1" t="s">
        <v>33532</v>
      </c>
      <c r="K11849" s="1">
        <v>1</v>
      </c>
    </row>
    <row r="11850" spans="1:11" ht="15" x14ac:dyDescent="0.15">
      <c r="A11850" s="1" t="s">
        <v>26981</v>
      </c>
      <c r="B11850" s="1" t="s">
        <v>33533</v>
      </c>
      <c r="C11850" s="1">
        <v>0.89540399999999998</v>
      </c>
      <c r="D11850" s="1">
        <v>2.09161E-4</v>
      </c>
      <c r="E11850" s="1">
        <v>3.9775399999999999E-3</v>
      </c>
      <c r="F11850" s="1" t="s">
        <v>7904</v>
      </c>
      <c r="G11850" s="1" t="s">
        <v>995</v>
      </c>
      <c r="H11850" s="1">
        <v>226.03884164286401</v>
      </c>
      <c r="I11850" s="1" t="s">
        <v>33534</v>
      </c>
      <c r="J11850" s="1" t="s">
        <v>33535</v>
      </c>
      <c r="K11850" s="1">
        <v>1</v>
      </c>
    </row>
    <row r="11851" spans="1:11" ht="15" x14ac:dyDescent="0.15">
      <c r="A11851" s="1" t="s">
        <v>26981</v>
      </c>
      <c r="B11851" s="1" t="s">
        <v>33536</v>
      </c>
      <c r="C11851" s="1">
        <v>0.89383100000000004</v>
      </c>
      <c r="D11851" s="1">
        <v>2.09161E-4</v>
      </c>
      <c r="E11851" s="1">
        <v>4.0140799999999997E-3</v>
      </c>
      <c r="F11851" s="1" t="s">
        <v>9877</v>
      </c>
      <c r="G11851" s="1" t="s">
        <v>449</v>
      </c>
      <c r="H11851" s="1">
        <v>156.26391831224001</v>
      </c>
      <c r="I11851" s="1" t="s">
        <v>7537</v>
      </c>
      <c r="J11851" s="1" t="s">
        <v>33537</v>
      </c>
      <c r="K11851" s="1">
        <v>1</v>
      </c>
    </row>
    <row r="11852" spans="1:11" ht="15" x14ac:dyDescent="0.15">
      <c r="A11852" s="1" t="s">
        <v>26981</v>
      </c>
      <c r="B11852" s="1" t="s">
        <v>33538</v>
      </c>
      <c r="C11852" s="1">
        <v>0.893459</v>
      </c>
      <c r="D11852" s="1">
        <v>2.09161E-4</v>
      </c>
      <c r="E11852" s="1">
        <v>4.0227500000000003E-3</v>
      </c>
      <c r="F11852" s="1" t="s">
        <v>2922</v>
      </c>
      <c r="G11852" s="1" t="s">
        <v>193</v>
      </c>
      <c r="H11852" s="1">
        <v>214.57286136870701</v>
      </c>
      <c r="I11852" s="1" t="s">
        <v>33539</v>
      </c>
      <c r="J11852" s="1" t="s">
        <v>33540</v>
      </c>
      <c r="K11852" s="1">
        <v>1</v>
      </c>
    </row>
    <row r="11853" spans="1:11" ht="15" x14ac:dyDescent="0.15">
      <c r="A11853" s="1" t="s">
        <v>26981</v>
      </c>
      <c r="B11853" s="1" t="s">
        <v>33541</v>
      </c>
      <c r="C11853" s="1">
        <v>0.89335600000000004</v>
      </c>
      <c r="D11853" s="1">
        <v>2.09161E-4</v>
      </c>
      <c r="E11853" s="1">
        <v>4.0251599999999998E-3</v>
      </c>
      <c r="F11853" s="1" t="s">
        <v>12385</v>
      </c>
      <c r="G11853" s="1" t="s">
        <v>1177</v>
      </c>
      <c r="H11853" s="1">
        <v>176.78012263045699</v>
      </c>
      <c r="I11853" s="1" t="s">
        <v>5507</v>
      </c>
      <c r="J11853" s="1" t="s">
        <v>33542</v>
      </c>
      <c r="K11853" s="1">
        <v>1</v>
      </c>
    </row>
    <row r="11854" spans="1:11" ht="15" x14ac:dyDescent="0.15">
      <c r="A11854" s="1" t="s">
        <v>26981</v>
      </c>
      <c r="B11854" s="1" t="s">
        <v>33543</v>
      </c>
      <c r="C11854" s="1">
        <v>0.89321399999999995</v>
      </c>
      <c r="D11854" s="1">
        <v>2.09161E-4</v>
      </c>
      <c r="E11854" s="1">
        <v>4.02849E-3</v>
      </c>
      <c r="F11854" s="1" t="s">
        <v>20655</v>
      </c>
      <c r="G11854" s="1" t="s">
        <v>891</v>
      </c>
      <c r="H11854" s="1">
        <v>134.537584732997</v>
      </c>
      <c r="I11854" s="1" t="s">
        <v>2837</v>
      </c>
      <c r="J11854" s="1" t="s">
        <v>2571</v>
      </c>
      <c r="K11854" s="1">
        <v>1</v>
      </c>
    </row>
    <row r="11855" spans="1:11" ht="15" x14ac:dyDescent="0.15">
      <c r="A11855" s="1" t="s">
        <v>26981</v>
      </c>
      <c r="B11855" s="1" t="s">
        <v>33544</v>
      </c>
      <c r="C11855" s="1">
        <v>0.89180599999999999</v>
      </c>
      <c r="D11855" s="1">
        <v>2.09161E-4</v>
      </c>
      <c r="E11855" s="1">
        <v>4.0615900000000003E-3</v>
      </c>
      <c r="F11855" s="1" t="s">
        <v>15376</v>
      </c>
      <c r="G11855" s="1" t="s">
        <v>2074</v>
      </c>
      <c r="H11855" s="1">
        <v>158.79459347339699</v>
      </c>
      <c r="I11855" s="1" t="s">
        <v>33545</v>
      </c>
      <c r="J11855" s="1" t="s">
        <v>33546</v>
      </c>
      <c r="K11855" s="1">
        <v>1</v>
      </c>
    </row>
    <row r="11856" spans="1:11" ht="15" x14ac:dyDescent="0.15">
      <c r="A11856" s="1" t="s">
        <v>26981</v>
      </c>
      <c r="B11856" s="1" t="s">
        <v>33547</v>
      </c>
      <c r="C11856" s="1">
        <v>0.89167600000000002</v>
      </c>
      <c r="D11856" s="1">
        <v>2.09161E-4</v>
      </c>
      <c r="E11856" s="1">
        <v>4.0646500000000004E-3</v>
      </c>
      <c r="F11856" s="1" t="s">
        <v>12906</v>
      </c>
      <c r="G11856" s="1" t="s">
        <v>1336</v>
      </c>
      <c r="H11856" s="1">
        <v>233.97725943980899</v>
      </c>
      <c r="I11856" s="1" t="s">
        <v>5453</v>
      </c>
      <c r="J11856" s="1" t="s">
        <v>33548</v>
      </c>
      <c r="K11856" s="1">
        <v>1</v>
      </c>
    </row>
    <row r="11857" spans="1:11" ht="15" x14ac:dyDescent="0.15">
      <c r="A11857" s="1" t="s">
        <v>26981</v>
      </c>
      <c r="B11857" s="1" t="s">
        <v>33549</v>
      </c>
      <c r="C11857" s="1">
        <v>0.89099200000000001</v>
      </c>
      <c r="D11857" s="1">
        <v>2.09161E-4</v>
      </c>
      <c r="E11857" s="1">
        <v>4.0808399999999996E-3</v>
      </c>
      <c r="F11857" s="1" t="s">
        <v>11571</v>
      </c>
      <c r="G11857" s="1" t="s">
        <v>11572</v>
      </c>
      <c r="H11857" s="1">
        <v>158.37560231164099</v>
      </c>
      <c r="I11857" s="1" t="s">
        <v>2909</v>
      </c>
      <c r="J11857" s="1" t="s">
        <v>2596</v>
      </c>
      <c r="K11857" s="1">
        <v>1</v>
      </c>
    </row>
    <row r="11858" spans="1:11" ht="15" x14ac:dyDescent="0.15">
      <c r="A11858" s="1" t="s">
        <v>26981</v>
      </c>
      <c r="B11858" s="1" t="s">
        <v>33550</v>
      </c>
      <c r="C11858" s="1">
        <v>0.89097800000000005</v>
      </c>
      <c r="D11858" s="1">
        <v>2.09161E-4</v>
      </c>
      <c r="E11858" s="1">
        <v>4.0811600000000003E-3</v>
      </c>
      <c r="F11858" s="1" t="s">
        <v>13120</v>
      </c>
      <c r="G11858" s="1" t="s">
        <v>1049</v>
      </c>
      <c r="H11858" s="1">
        <v>219.80119783567301</v>
      </c>
      <c r="I11858" s="1" t="s">
        <v>4178</v>
      </c>
      <c r="J11858" s="1" t="s">
        <v>33551</v>
      </c>
      <c r="K11858" s="1">
        <v>1</v>
      </c>
    </row>
    <row r="11859" spans="1:11" ht="15" x14ac:dyDescent="0.15">
      <c r="A11859" s="1" t="s">
        <v>26981</v>
      </c>
      <c r="B11859" s="1" t="s">
        <v>33552</v>
      </c>
      <c r="C11859" s="1">
        <v>0.88993500000000003</v>
      </c>
      <c r="D11859" s="1">
        <v>2.09161E-4</v>
      </c>
      <c r="E11859" s="1">
        <v>4.1059699999999996E-3</v>
      </c>
      <c r="F11859" s="1" t="s">
        <v>11779</v>
      </c>
      <c r="G11859" s="1" t="s">
        <v>1600</v>
      </c>
      <c r="H11859" s="1">
        <v>169.65063693710999</v>
      </c>
      <c r="I11859" s="1" t="s">
        <v>33553</v>
      </c>
      <c r="J11859" s="1" t="s">
        <v>33554</v>
      </c>
      <c r="K11859" s="1">
        <v>1</v>
      </c>
    </row>
    <row r="11860" spans="1:11" ht="15" x14ac:dyDescent="0.15">
      <c r="A11860" s="1" t="s">
        <v>26981</v>
      </c>
      <c r="B11860" s="1" t="s">
        <v>33555</v>
      </c>
      <c r="C11860" s="1">
        <v>0.88985199999999998</v>
      </c>
      <c r="D11860" s="1">
        <v>2.09161E-4</v>
      </c>
      <c r="E11860" s="1">
        <v>4.10794E-3</v>
      </c>
      <c r="F11860" s="1" t="s">
        <v>33556</v>
      </c>
      <c r="G11860" s="1" t="s">
        <v>1286</v>
      </c>
      <c r="H11860" s="1">
        <v>217.24320969459299</v>
      </c>
      <c r="I11860" s="1" t="s">
        <v>14157</v>
      </c>
      <c r="J11860" s="1" t="s">
        <v>3100</v>
      </c>
      <c r="K11860" s="1">
        <v>1</v>
      </c>
    </row>
    <row r="11861" spans="1:11" ht="15" x14ac:dyDescent="0.15">
      <c r="A11861" s="1" t="s">
        <v>26981</v>
      </c>
      <c r="B11861" s="1" t="s">
        <v>33557</v>
      </c>
      <c r="C11861" s="1">
        <v>0.88981600000000005</v>
      </c>
      <c r="D11861" s="1">
        <v>2.09161E-4</v>
      </c>
      <c r="E11861" s="1">
        <v>4.1088000000000001E-3</v>
      </c>
      <c r="F11861" s="1" t="s">
        <v>24349</v>
      </c>
      <c r="G11861" s="1" t="s">
        <v>978</v>
      </c>
      <c r="H11861" s="1">
        <v>209.47964758987399</v>
      </c>
      <c r="I11861" s="1" t="s">
        <v>2254</v>
      </c>
      <c r="J11861" s="1" t="s">
        <v>2255</v>
      </c>
      <c r="K11861" s="1">
        <v>1</v>
      </c>
    </row>
    <row r="11862" spans="1:11" ht="15" x14ac:dyDescent="0.15">
      <c r="A11862" s="1" t="s">
        <v>26981</v>
      </c>
      <c r="B11862" s="1" t="s">
        <v>33558</v>
      </c>
      <c r="C11862" s="1">
        <v>0.88980300000000001</v>
      </c>
      <c r="D11862" s="1">
        <v>2.09161E-4</v>
      </c>
      <c r="E11862" s="1">
        <v>4.10911E-3</v>
      </c>
      <c r="F11862" s="1" t="s">
        <v>24687</v>
      </c>
      <c r="G11862" s="1" t="s">
        <v>454</v>
      </c>
      <c r="H11862" s="1">
        <v>246.61459605289099</v>
      </c>
      <c r="I11862" s="1" t="s">
        <v>33559</v>
      </c>
      <c r="J11862" s="1" t="s">
        <v>33560</v>
      </c>
      <c r="K11862" s="1">
        <v>1</v>
      </c>
    </row>
    <row r="11863" spans="1:11" ht="15" x14ac:dyDescent="0.15">
      <c r="A11863" s="1" t="s">
        <v>26981</v>
      </c>
      <c r="B11863" s="1" t="s">
        <v>33561</v>
      </c>
      <c r="C11863" s="1">
        <v>0.88972799999999996</v>
      </c>
      <c r="D11863" s="1">
        <v>2.09161E-4</v>
      </c>
      <c r="E11863" s="1">
        <v>4.1108999999999998E-3</v>
      </c>
      <c r="F11863" s="1" t="s">
        <v>10152</v>
      </c>
      <c r="G11863" s="1" t="s">
        <v>1519</v>
      </c>
      <c r="H11863" s="1">
        <v>243.161875331717</v>
      </c>
      <c r="I11863" s="1" t="s">
        <v>10153</v>
      </c>
      <c r="J11863" s="1" t="s">
        <v>33562</v>
      </c>
      <c r="K11863" s="1">
        <v>1</v>
      </c>
    </row>
    <row r="11864" spans="1:11" ht="15" x14ac:dyDescent="0.15">
      <c r="A11864" s="1" t="s">
        <v>26981</v>
      </c>
      <c r="B11864" s="1" t="s">
        <v>33563</v>
      </c>
      <c r="C11864" s="1">
        <v>0.88913699999999996</v>
      </c>
      <c r="D11864" s="1">
        <v>2.09161E-4</v>
      </c>
      <c r="E11864" s="1">
        <v>4.1250499999999999E-3</v>
      </c>
      <c r="F11864" s="1" t="s">
        <v>11540</v>
      </c>
      <c r="G11864" s="1" t="s">
        <v>520</v>
      </c>
      <c r="H11864" s="1">
        <v>162.55480320290701</v>
      </c>
      <c r="I11864" s="1" t="s">
        <v>2254</v>
      </c>
      <c r="J11864" s="1" t="s">
        <v>2255</v>
      </c>
      <c r="K11864" s="1">
        <v>1</v>
      </c>
    </row>
    <row r="11865" spans="1:11" ht="15" x14ac:dyDescent="0.15">
      <c r="A11865" s="1" t="s">
        <v>26981</v>
      </c>
      <c r="B11865" s="1" t="s">
        <v>33564</v>
      </c>
      <c r="C11865" s="1">
        <v>0.888073</v>
      </c>
      <c r="D11865" s="1">
        <v>2.09161E-4</v>
      </c>
      <c r="E11865" s="1">
        <v>4.1506299999999998E-3</v>
      </c>
      <c r="F11865" s="1" t="s">
        <v>33565</v>
      </c>
      <c r="G11865" s="1" t="s">
        <v>805</v>
      </c>
      <c r="H11865" s="1">
        <v>185.687138450829</v>
      </c>
      <c r="I11865" s="1" t="s">
        <v>33566</v>
      </c>
      <c r="J11865" s="1" t="s">
        <v>33567</v>
      </c>
      <c r="K11865" s="1">
        <v>1</v>
      </c>
    </row>
    <row r="11866" spans="1:11" ht="15" x14ac:dyDescent="0.15">
      <c r="A11866" s="1" t="s">
        <v>26981</v>
      </c>
      <c r="B11866" s="1" t="s">
        <v>33568</v>
      </c>
      <c r="C11866" s="1">
        <v>0.88771699999999998</v>
      </c>
      <c r="D11866" s="1">
        <v>2.09161E-4</v>
      </c>
      <c r="E11866" s="1">
        <v>4.1592199999999999E-3</v>
      </c>
      <c r="F11866" s="1" t="s">
        <v>9233</v>
      </c>
      <c r="G11866" s="1" t="s">
        <v>842</v>
      </c>
      <c r="H11866" s="1">
        <v>236.220419818989</v>
      </c>
      <c r="I11866" s="1" t="s">
        <v>9234</v>
      </c>
      <c r="J11866" s="1" t="s">
        <v>2631</v>
      </c>
      <c r="K11866" s="1">
        <v>1</v>
      </c>
    </row>
    <row r="11867" spans="1:11" ht="15" x14ac:dyDescent="0.15">
      <c r="A11867" s="1" t="s">
        <v>26981</v>
      </c>
      <c r="B11867" s="1" t="s">
        <v>33569</v>
      </c>
      <c r="C11867" s="1">
        <v>0.88719300000000001</v>
      </c>
      <c r="D11867" s="1">
        <v>2.09161E-4</v>
      </c>
      <c r="E11867" s="1">
        <v>4.1719000000000001E-3</v>
      </c>
      <c r="F11867" s="1" t="s">
        <v>14537</v>
      </c>
      <c r="G11867" s="1" t="s">
        <v>1060</v>
      </c>
      <c r="H11867" s="1">
        <v>204.28873612667701</v>
      </c>
      <c r="I11867" s="1" t="s">
        <v>5192</v>
      </c>
      <c r="J11867" s="1" t="s">
        <v>33570</v>
      </c>
      <c r="K11867" s="1">
        <v>1</v>
      </c>
    </row>
    <row r="11868" spans="1:11" ht="15" x14ac:dyDescent="0.15">
      <c r="A11868" s="1" t="s">
        <v>26981</v>
      </c>
      <c r="B11868" s="1" t="s">
        <v>33571</v>
      </c>
      <c r="C11868" s="1">
        <v>0.88686799999999999</v>
      </c>
      <c r="D11868" s="1">
        <v>2.09161E-4</v>
      </c>
      <c r="E11868" s="1">
        <v>4.1797900000000001E-3</v>
      </c>
      <c r="F11868" s="1" t="s">
        <v>8728</v>
      </c>
      <c r="G11868" s="1" t="s">
        <v>1449</v>
      </c>
      <c r="H11868" s="1">
        <v>207.73299132319499</v>
      </c>
      <c r="I11868" s="1" t="s">
        <v>2188</v>
      </c>
      <c r="J11868" s="1" t="s">
        <v>2164</v>
      </c>
      <c r="K11868" s="1">
        <v>1</v>
      </c>
    </row>
    <row r="11869" spans="1:11" ht="15" x14ac:dyDescent="0.15">
      <c r="A11869" s="1" t="s">
        <v>26981</v>
      </c>
      <c r="B11869" s="1" t="s">
        <v>33572</v>
      </c>
      <c r="C11869" s="1">
        <v>0.88676999999999995</v>
      </c>
      <c r="D11869" s="1">
        <v>2.09161E-4</v>
      </c>
      <c r="E11869" s="1">
        <v>4.1821699999999998E-3</v>
      </c>
      <c r="F11869" s="1" t="s">
        <v>22148</v>
      </c>
      <c r="G11869" s="1" t="s">
        <v>116</v>
      </c>
      <c r="H11869" s="1">
        <v>237.95781191033501</v>
      </c>
      <c r="I11869" s="1" t="s">
        <v>33573</v>
      </c>
      <c r="J11869" s="1" t="s">
        <v>33574</v>
      </c>
      <c r="K11869" s="1">
        <v>1</v>
      </c>
    </row>
    <row r="11870" spans="1:11" ht="15" x14ac:dyDescent="0.15">
      <c r="A11870" s="1" t="s">
        <v>26981</v>
      </c>
      <c r="B11870" s="1" t="s">
        <v>33575</v>
      </c>
      <c r="C11870" s="1">
        <v>0.88639199999999996</v>
      </c>
      <c r="D11870" s="1">
        <v>2.09161E-4</v>
      </c>
      <c r="E11870" s="1">
        <v>4.1913599999999999E-3</v>
      </c>
      <c r="F11870" s="1" t="s">
        <v>11917</v>
      </c>
      <c r="G11870" s="1" t="s">
        <v>988</v>
      </c>
      <c r="H11870" s="1">
        <v>89.055649311153601</v>
      </c>
      <c r="I11870" s="1" t="s">
        <v>33576</v>
      </c>
      <c r="J11870" s="1" t="s">
        <v>33577</v>
      </c>
      <c r="K11870" s="1">
        <v>1</v>
      </c>
    </row>
    <row r="11871" spans="1:11" ht="15" x14ac:dyDescent="0.15">
      <c r="A11871" s="1" t="s">
        <v>26981</v>
      </c>
      <c r="B11871" s="1" t="s">
        <v>33578</v>
      </c>
      <c r="C11871" s="1">
        <v>0.88584399999999996</v>
      </c>
      <c r="D11871" s="1">
        <v>2.09161E-4</v>
      </c>
      <c r="E11871" s="1">
        <v>4.2047100000000004E-3</v>
      </c>
      <c r="F11871" s="1" t="s">
        <v>14283</v>
      </c>
      <c r="G11871" s="1" t="s">
        <v>1474</v>
      </c>
      <c r="H11871" s="1">
        <v>130.407488582225</v>
      </c>
      <c r="I11871" s="1" t="s">
        <v>2460</v>
      </c>
      <c r="J11871" s="1" t="s">
        <v>2164</v>
      </c>
      <c r="K11871" s="1">
        <v>1</v>
      </c>
    </row>
    <row r="11872" spans="1:11" ht="15" x14ac:dyDescent="0.15">
      <c r="A11872" s="1" t="s">
        <v>26981</v>
      </c>
      <c r="B11872" s="1" t="s">
        <v>33579</v>
      </c>
      <c r="C11872" s="1">
        <v>0.88570199999999999</v>
      </c>
      <c r="D11872" s="1">
        <v>2.09161E-4</v>
      </c>
      <c r="E11872" s="1">
        <v>4.2081799999999997E-3</v>
      </c>
      <c r="F11872" s="1" t="s">
        <v>24314</v>
      </c>
      <c r="G11872" s="1" t="s">
        <v>2083</v>
      </c>
      <c r="H11872" s="1">
        <v>146.52686904421901</v>
      </c>
      <c r="I11872" s="1" t="s">
        <v>3693</v>
      </c>
      <c r="J11872" s="1" t="s">
        <v>2302</v>
      </c>
      <c r="K11872" s="1">
        <v>1</v>
      </c>
    </row>
    <row r="11873" spans="1:11" ht="15" x14ac:dyDescent="0.15">
      <c r="A11873" s="1" t="s">
        <v>26981</v>
      </c>
      <c r="B11873" s="1" t="s">
        <v>33580</v>
      </c>
      <c r="C11873" s="1">
        <v>0.88533799999999996</v>
      </c>
      <c r="D11873" s="1">
        <v>2.09161E-4</v>
      </c>
      <c r="E11873" s="1">
        <v>4.2170799999999998E-3</v>
      </c>
      <c r="F11873" s="1" t="s">
        <v>10427</v>
      </c>
      <c r="G11873" s="1" t="s">
        <v>1824</v>
      </c>
      <c r="H11873" s="1">
        <v>262.55452120841301</v>
      </c>
      <c r="I11873" s="1" t="s">
        <v>10428</v>
      </c>
      <c r="J11873" s="1" t="s">
        <v>10317</v>
      </c>
      <c r="K11873" s="1">
        <v>1</v>
      </c>
    </row>
    <row r="11874" spans="1:11" ht="15" x14ac:dyDescent="0.15">
      <c r="A11874" s="1" t="s">
        <v>26981</v>
      </c>
      <c r="B11874" s="1" t="s">
        <v>33581</v>
      </c>
      <c r="C11874" s="1">
        <v>0.88455099999999998</v>
      </c>
      <c r="D11874" s="1">
        <v>2.09161E-4</v>
      </c>
      <c r="E11874" s="1">
        <v>4.2364200000000003E-3</v>
      </c>
      <c r="F11874" s="1" t="s">
        <v>11732</v>
      </c>
      <c r="G11874" s="1" t="s">
        <v>1497</v>
      </c>
      <c r="H11874" s="1">
        <v>241.99304903586699</v>
      </c>
      <c r="I11874" s="1" t="s">
        <v>33582</v>
      </c>
      <c r="J11874" s="1" t="s">
        <v>33583</v>
      </c>
      <c r="K11874" s="1">
        <v>1</v>
      </c>
    </row>
    <row r="11875" spans="1:11" ht="15" x14ac:dyDescent="0.15">
      <c r="A11875" s="1" t="s">
        <v>26981</v>
      </c>
      <c r="B11875" s="1" t="s">
        <v>33584</v>
      </c>
      <c r="C11875" s="1">
        <v>0.88344999999999996</v>
      </c>
      <c r="D11875" s="1">
        <v>2.09161E-4</v>
      </c>
      <c r="E11875" s="1">
        <v>4.2635800000000003E-3</v>
      </c>
      <c r="F11875" s="1" t="s">
        <v>15060</v>
      </c>
      <c r="G11875" s="1" t="s">
        <v>1605</v>
      </c>
      <c r="H11875" s="1">
        <v>153.91777185468499</v>
      </c>
      <c r="I11875" s="1" t="s">
        <v>15061</v>
      </c>
      <c r="J11875" s="1" t="s">
        <v>33585</v>
      </c>
      <c r="K11875" s="1">
        <v>1</v>
      </c>
    </row>
    <row r="11876" spans="1:11" ht="15" x14ac:dyDescent="0.15">
      <c r="A11876" s="1" t="s">
        <v>26981</v>
      </c>
      <c r="B11876" s="1" t="s">
        <v>33586</v>
      </c>
      <c r="C11876" s="1">
        <v>0.88328700000000004</v>
      </c>
      <c r="D11876" s="1">
        <v>2.09161E-4</v>
      </c>
      <c r="E11876" s="1">
        <v>4.2676299999999997E-3</v>
      </c>
      <c r="F11876" s="1" t="s">
        <v>33587</v>
      </c>
      <c r="G11876" s="1" t="s">
        <v>204</v>
      </c>
      <c r="H11876" s="1">
        <v>201.80356277279799</v>
      </c>
      <c r="I11876" s="1" t="s">
        <v>33588</v>
      </c>
      <c r="J11876" s="1" t="s">
        <v>33589</v>
      </c>
      <c r="K11876" s="1">
        <v>1</v>
      </c>
    </row>
    <row r="11877" spans="1:11" ht="15" x14ac:dyDescent="0.15">
      <c r="A11877" s="1" t="s">
        <v>26981</v>
      </c>
      <c r="B11877" s="1" t="s">
        <v>33590</v>
      </c>
      <c r="C11877" s="1">
        <v>0.88305400000000001</v>
      </c>
      <c r="D11877" s="1">
        <v>2.09161E-4</v>
      </c>
      <c r="E11877" s="1">
        <v>4.2734000000000001E-3</v>
      </c>
      <c r="F11877" s="1" t="s">
        <v>33591</v>
      </c>
      <c r="G11877" s="1" t="s">
        <v>1324</v>
      </c>
      <c r="H11877" s="1">
        <v>96.831506810505701</v>
      </c>
      <c r="I11877" s="1" t="s">
        <v>33592</v>
      </c>
      <c r="J11877" s="1" t="s">
        <v>2607</v>
      </c>
      <c r="K11877" s="1">
        <v>1</v>
      </c>
    </row>
    <row r="11878" spans="1:11" ht="15" x14ac:dyDescent="0.15">
      <c r="A11878" s="1" t="s">
        <v>26981</v>
      </c>
      <c r="B11878" s="1" t="s">
        <v>33593</v>
      </c>
      <c r="C11878" s="1">
        <v>0.88264500000000001</v>
      </c>
      <c r="D11878" s="1">
        <v>2.09161E-4</v>
      </c>
      <c r="E11878" s="1">
        <v>4.2835700000000004E-3</v>
      </c>
      <c r="F11878" s="1" t="s">
        <v>12486</v>
      </c>
      <c r="G11878" s="1" t="s">
        <v>250</v>
      </c>
      <c r="H11878" s="1">
        <v>165.49647612219201</v>
      </c>
      <c r="I11878" s="1" t="s">
        <v>12487</v>
      </c>
      <c r="J11878" s="1" t="s">
        <v>12488</v>
      </c>
      <c r="K11878" s="1">
        <v>1</v>
      </c>
    </row>
    <row r="11879" spans="1:11" ht="15" x14ac:dyDescent="0.15">
      <c r="A11879" s="1" t="s">
        <v>26981</v>
      </c>
      <c r="B11879" s="1" t="s">
        <v>33594</v>
      </c>
      <c r="C11879" s="1">
        <v>0.88239500000000004</v>
      </c>
      <c r="D11879" s="1">
        <v>2.09161E-4</v>
      </c>
      <c r="E11879" s="1">
        <v>4.2897899999999999E-3</v>
      </c>
      <c r="F11879" s="1" t="s">
        <v>15706</v>
      </c>
      <c r="G11879" s="1" t="s">
        <v>1377</v>
      </c>
      <c r="H11879" s="1">
        <v>206.288924079119</v>
      </c>
      <c r="I11879" s="1" t="s">
        <v>6366</v>
      </c>
      <c r="J11879" s="1" t="s">
        <v>2164</v>
      </c>
      <c r="K11879" s="1">
        <v>1</v>
      </c>
    </row>
    <row r="11880" spans="1:11" ht="15" x14ac:dyDescent="0.15">
      <c r="A11880" s="1" t="s">
        <v>26981</v>
      </c>
      <c r="B11880" s="1" t="s">
        <v>33595</v>
      </c>
      <c r="C11880" s="1">
        <v>0.88212299999999999</v>
      </c>
      <c r="D11880" s="1">
        <v>2.09161E-4</v>
      </c>
      <c r="E11880" s="1">
        <v>4.2965700000000004E-3</v>
      </c>
      <c r="F11880" s="1" t="s">
        <v>12065</v>
      </c>
      <c r="G11880" s="1" t="s">
        <v>9016</v>
      </c>
      <c r="H11880" s="1">
        <v>191.412570867038</v>
      </c>
      <c r="I11880" s="1" t="s">
        <v>33596</v>
      </c>
      <c r="J11880" s="1" t="s">
        <v>33597</v>
      </c>
      <c r="K11880" s="1">
        <v>1</v>
      </c>
    </row>
    <row r="11881" spans="1:11" ht="15" x14ac:dyDescent="0.15">
      <c r="A11881" s="1" t="s">
        <v>26981</v>
      </c>
      <c r="B11881" s="1" t="s">
        <v>33598</v>
      </c>
      <c r="C11881" s="1">
        <v>0.88202199999999997</v>
      </c>
      <c r="D11881" s="1">
        <v>2.09161E-4</v>
      </c>
      <c r="E11881" s="1">
        <v>4.2990900000000002E-3</v>
      </c>
      <c r="F11881" s="1" t="s">
        <v>12832</v>
      </c>
      <c r="G11881" s="1" t="s">
        <v>2091</v>
      </c>
      <c r="H11881" s="1">
        <v>129.00346243002201</v>
      </c>
      <c r="I11881" s="1" t="s">
        <v>33599</v>
      </c>
      <c r="J11881" s="1" t="s">
        <v>33600</v>
      </c>
      <c r="K11881" s="1">
        <v>1</v>
      </c>
    </row>
    <row r="11882" spans="1:11" ht="15" x14ac:dyDescent="0.15">
      <c r="A11882" s="1" t="s">
        <v>26981</v>
      </c>
      <c r="B11882" s="1" t="s">
        <v>33601</v>
      </c>
      <c r="C11882" s="1">
        <v>0.88164299999999995</v>
      </c>
      <c r="D11882" s="1">
        <v>2.09161E-4</v>
      </c>
      <c r="E11882" s="1">
        <v>4.3085700000000003E-3</v>
      </c>
      <c r="F11882" s="1" t="s">
        <v>33602</v>
      </c>
      <c r="G11882" s="1" t="s">
        <v>5825</v>
      </c>
      <c r="H11882" s="1">
        <v>207.93945848113299</v>
      </c>
      <c r="I11882" s="1" t="s">
        <v>33603</v>
      </c>
      <c r="J11882" s="1" t="s">
        <v>33604</v>
      </c>
      <c r="K11882" s="1">
        <v>1</v>
      </c>
    </row>
    <row r="11883" spans="1:11" ht="15" x14ac:dyDescent="0.15">
      <c r="A11883" s="1" t="s">
        <v>26981</v>
      </c>
      <c r="B11883" s="1" t="s">
        <v>33605</v>
      </c>
      <c r="C11883" s="1">
        <v>0.88149100000000002</v>
      </c>
      <c r="D11883" s="1">
        <v>2.09161E-4</v>
      </c>
      <c r="E11883" s="1">
        <v>4.3123700000000003E-3</v>
      </c>
      <c r="F11883" s="1" t="s">
        <v>33606</v>
      </c>
      <c r="G11883" s="1" t="s">
        <v>1164</v>
      </c>
      <c r="H11883" s="1">
        <v>183.74106513335201</v>
      </c>
      <c r="I11883" s="1" t="s">
        <v>5997</v>
      </c>
      <c r="J11883" s="1" t="s">
        <v>5998</v>
      </c>
      <c r="K11883" s="1">
        <v>1</v>
      </c>
    </row>
    <row r="11884" spans="1:11" ht="15" x14ac:dyDescent="0.15">
      <c r="A11884" s="1" t="s">
        <v>26981</v>
      </c>
      <c r="B11884" s="1" t="s">
        <v>33607</v>
      </c>
      <c r="C11884" s="1">
        <v>0.88126899999999997</v>
      </c>
      <c r="D11884" s="1">
        <v>2.09161E-4</v>
      </c>
      <c r="E11884" s="1">
        <v>4.3179300000000002E-3</v>
      </c>
      <c r="F11884" s="1" t="s">
        <v>14528</v>
      </c>
      <c r="G11884" s="1" t="s">
        <v>123</v>
      </c>
      <c r="H11884" s="1">
        <v>142.89925039127201</v>
      </c>
      <c r="I11884" s="1" t="s">
        <v>4812</v>
      </c>
      <c r="J11884" s="1" t="s">
        <v>33608</v>
      </c>
      <c r="K11884" s="1">
        <v>1</v>
      </c>
    </row>
    <row r="11885" spans="1:11" ht="15" x14ac:dyDescent="0.15">
      <c r="A11885" s="1" t="s">
        <v>26981</v>
      </c>
      <c r="B11885" s="1" t="s">
        <v>33609</v>
      </c>
      <c r="C11885" s="1">
        <v>0.88074600000000003</v>
      </c>
      <c r="D11885" s="1">
        <v>2.09161E-4</v>
      </c>
      <c r="E11885" s="1">
        <v>4.3310700000000002E-3</v>
      </c>
      <c r="F11885" s="1" t="s">
        <v>14165</v>
      </c>
      <c r="G11885" s="1" t="s">
        <v>303</v>
      </c>
      <c r="H11885" s="1">
        <v>230.43075410382201</v>
      </c>
      <c r="I11885" s="1" t="s">
        <v>2188</v>
      </c>
      <c r="J11885" s="1" t="s">
        <v>2164</v>
      </c>
      <c r="K11885" s="1">
        <v>1</v>
      </c>
    </row>
    <row r="11886" spans="1:11" ht="15" x14ac:dyDescent="0.15">
      <c r="A11886" s="1" t="s">
        <v>26981</v>
      </c>
      <c r="B11886" s="1" t="s">
        <v>33610</v>
      </c>
      <c r="C11886" s="1">
        <v>0.88058400000000003</v>
      </c>
      <c r="D11886" s="1">
        <v>2.09161E-4</v>
      </c>
      <c r="E11886" s="1">
        <v>4.3351400000000003E-3</v>
      </c>
      <c r="F11886" s="1" t="s">
        <v>33611</v>
      </c>
      <c r="G11886" s="1" t="s">
        <v>1726</v>
      </c>
      <c r="H11886" s="1">
        <v>231.73564928212599</v>
      </c>
      <c r="I11886" s="1" t="s">
        <v>33612</v>
      </c>
      <c r="J11886" s="1" t="s">
        <v>33613</v>
      </c>
      <c r="K11886" s="1">
        <v>1</v>
      </c>
    </row>
    <row r="11887" spans="1:11" ht="15" x14ac:dyDescent="0.15">
      <c r="A11887" s="1" t="s">
        <v>26981</v>
      </c>
      <c r="B11887" s="1" t="s">
        <v>33614</v>
      </c>
      <c r="C11887" s="1">
        <v>0.88051199999999996</v>
      </c>
      <c r="D11887" s="1">
        <v>2.09161E-4</v>
      </c>
      <c r="E11887" s="1">
        <v>4.3369699999999999E-3</v>
      </c>
      <c r="F11887" s="1" t="s">
        <v>33615</v>
      </c>
      <c r="G11887" s="1" t="s">
        <v>356</v>
      </c>
      <c r="H11887" s="1">
        <v>136.86475265476301</v>
      </c>
      <c r="I11887" s="1" t="s">
        <v>33616</v>
      </c>
      <c r="J11887" s="1" t="s">
        <v>2255</v>
      </c>
      <c r="K11887" s="1">
        <v>1</v>
      </c>
    </row>
    <row r="11888" spans="1:11" ht="15" x14ac:dyDescent="0.15">
      <c r="A11888" s="1" t="s">
        <v>26981</v>
      </c>
      <c r="B11888" s="1" t="s">
        <v>33617</v>
      </c>
      <c r="C11888" s="1">
        <v>0.88034299999999999</v>
      </c>
      <c r="D11888" s="1">
        <v>2.09161E-4</v>
      </c>
      <c r="E11888" s="1">
        <v>4.3412299999999997E-3</v>
      </c>
      <c r="F11888" s="1" t="s">
        <v>12017</v>
      </c>
      <c r="G11888" s="1" t="s">
        <v>1589</v>
      </c>
      <c r="H11888" s="1">
        <v>184.99453482454899</v>
      </c>
      <c r="I11888" s="1" t="s">
        <v>33618</v>
      </c>
      <c r="J11888" s="1" t="s">
        <v>33619</v>
      </c>
      <c r="K11888" s="1">
        <v>1</v>
      </c>
    </row>
    <row r="11889" spans="1:11" ht="15" x14ac:dyDescent="0.15">
      <c r="A11889" s="1" t="s">
        <v>26981</v>
      </c>
      <c r="B11889" s="1" t="s">
        <v>33620</v>
      </c>
      <c r="C11889" s="1">
        <v>0.87804000000000004</v>
      </c>
      <c r="D11889" s="1">
        <v>2.09161E-4</v>
      </c>
      <c r="E11889" s="1">
        <v>4.3996599999999997E-3</v>
      </c>
      <c r="F11889" s="1" t="s">
        <v>33621</v>
      </c>
      <c r="G11889" s="1" t="s">
        <v>1202</v>
      </c>
      <c r="H11889" s="1">
        <v>254.25895269979</v>
      </c>
      <c r="I11889" s="1" t="s">
        <v>33622</v>
      </c>
      <c r="J11889" s="1" t="s">
        <v>33623</v>
      </c>
      <c r="K11889" s="1">
        <v>1</v>
      </c>
    </row>
    <row r="11890" spans="1:11" ht="15" x14ac:dyDescent="0.15">
      <c r="A11890" s="1" t="s">
        <v>26981</v>
      </c>
      <c r="B11890" s="1" t="s">
        <v>33624</v>
      </c>
      <c r="C11890" s="1">
        <v>0.87726000000000004</v>
      </c>
      <c r="D11890" s="1">
        <v>2.09161E-4</v>
      </c>
      <c r="E11890" s="1">
        <v>4.4196599999999997E-3</v>
      </c>
      <c r="F11890" s="1" t="s">
        <v>33625</v>
      </c>
      <c r="G11890" s="1" t="s">
        <v>260</v>
      </c>
      <c r="H11890" s="1">
        <v>202.24734117804499</v>
      </c>
      <c r="I11890" s="1" t="s">
        <v>33626</v>
      </c>
      <c r="J11890" s="1" t="s">
        <v>33627</v>
      </c>
      <c r="K11890" s="1">
        <v>1</v>
      </c>
    </row>
    <row r="11891" spans="1:11" ht="15" x14ac:dyDescent="0.15">
      <c r="A11891" s="1" t="s">
        <v>26981</v>
      </c>
      <c r="B11891" s="1" t="s">
        <v>33628</v>
      </c>
      <c r="C11891" s="1">
        <v>0.87661199999999995</v>
      </c>
      <c r="D11891" s="1">
        <v>2.09161E-4</v>
      </c>
      <c r="E11891" s="1">
        <v>4.4362999999999998E-3</v>
      </c>
      <c r="F11891" s="1" t="s">
        <v>13263</v>
      </c>
      <c r="G11891" s="1" t="s">
        <v>1265</v>
      </c>
      <c r="H11891" s="1">
        <v>229.75000176284701</v>
      </c>
      <c r="I11891" s="1" t="s">
        <v>2909</v>
      </c>
      <c r="J11891" s="1" t="s">
        <v>2596</v>
      </c>
      <c r="K11891" s="1">
        <v>1</v>
      </c>
    </row>
    <row r="11892" spans="1:11" ht="15" x14ac:dyDescent="0.15">
      <c r="A11892" s="1" t="s">
        <v>26981</v>
      </c>
      <c r="B11892" s="1" t="s">
        <v>33629</v>
      </c>
      <c r="C11892" s="1">
        <v>0.87619100000000005</v>
      </c>
      <c r="D11892" s="1">
        <v>2.09161E-4</v>
      </c>
      <c r="E11892" s="1">
        <v>4.4471700000000003E-3</v>
      </c>
      <c r="F11892" s="1" t="s">
        <v>12325</v>
      </c>
      <c r="G11892" s="1" t="s">
        <v>852</v>
      </c>
      <c r="H11892" s="1">
        <v>207.434006683506</v>
      </c>
      <c r="I11892" s="1" t="s">
        <v>23733</v>
      </c>
      <c r="J11892" s="1" t="s">
        <v>33630</v>
      </c>
      <c r="K11892" s="1">
        <v>1</v>
      </c>
    </row>
    <row r="11893" spans="1:11" ht="15" x14ac:dyDescent="0.15">
      <c r="A11893" s="1" t="s">
        <v>26981</v>
      </c>
      <c r="B11893" s="1" t="s">
        <v>33631</v>
      </c>
      <c r="C11893" s="1">
        <v>0.87589899999999998</v>
      </c>
      <c r="D11893" s="1">
        <v>2.09161E-4</v>
      </c>
      <c r="E11893" s="1">
        <v>4.4547099999999997E-3</v>
      </c>
      <c r="F11893" s="1" t="s">
        <v>12709</v>
      </c>
      <c r="G11893" s="1" t="s">
        <v>313</v>
      </c>
      <c r="H11893" s="1">
        <v>215.13454685474099</v>
      </c>
      <c r="I11893" s="1" t="s">
        <v>9029</v>
      </c>
      <c r="J11893" s="1" t="s">
        <v>33632</v>
      </c>
      <c r="K11893" s="1">
        <v>1</v>
      </c>
    </row>
    <row r="11894" spans="1:11" ht="15" x14ac:dyDescent="0.15">
      <c r="A11894" s="1" t="s">
        <v>26981</v>
      </c>
      <c r="B11894" s="1" t="s">
        <v>33633</v>
      </c>
      <c r="C11894" s="1">
        <v>0.87582899999999997</v>
      </c>
      <c r="D11894" s="1">
        <v>2.09161E-4</v>
      </c>
      <c r="E11894" s="1">
        <v>4.4565300000000002E-3</v>
      </c>
      <c r="F11894" s="1" t="s">
        <v>14250</v>
      </c>
      <c r="G11894" s="1" t="s">
        <v>75</v>
      </c>
      <c r="H11894" s="1">
        <v>253.742421423422</v>
      </c>
      <c r="I11894" s="1" t="s">
        <v>33634</v>
      </c>
      <c r="J11894" s="1" t="s">
        <v>33635</v>
      </c>
      <c r="K11894" s="1">
        <v>1</v>
      </c>
    </row>
    <row r="11895" spans="1:11" ht="15" x14ac:dyDescent="0.15">
      <c r="A11895" s="1" t="s">
        <v>26981</v>
      </c>
      <c r="B11895" s="1" t="s">
        <v>33636</v>
      </c>
      <c r="C11895" s="1">
        <v>0.87512599999999996</v>
      </c>
      <c r="D11895" s="1">
        <v>2.09161E-4</v>
      </c>
      <c r="E11895" s="1">
        <v>4.4747500000000004E-3</v>
      </c>
      <c r="F11895" s="1" t="s">
        <v>14964</v>
      </c>
      <c r="G11895" s="1" t="s">
        <v>1220</v>
      </c>
      <c r="H11895" s="1">
        <v>146.78750918323701</v>
      </c>
      <c r="I11895" s="1" t="s">
        <v>24152</v>
      </c>
      <c r="J11895" s="1" t="s">
        <v>33637</v>
      </c>
      <c r="K11895" s="1">
        <v>1</v>
      </c>
    </row>
    <row r="11896" spans="1:11" ht="15" x14ac:dyDescent="0.15">
      <c r="A11896" s="1" t="s">
        <v>26981</v>
      </c>
      <c r="B11896" s="1" t="s">
        <v>33638</v>
      </c>
      <c r="C11896" s="1">
        <v>0.87342900000000001</v>
      </c>
      <c r="D11896" s="1">
        <v>2.09161E-4</v>
      </c>
      <c r="E11896" s="1">
        <v>4.5190500000000002E-3</v>
      </c>
      <c r="F11896" s="1" t="s">
        <v>33639</v>
      </c>
      <c r="G11896" s="1" t="s">
        <v>22552</v>
      </c>
      <c r="H11896" s="1">
        <v>254.28712318976301</v>
      </c>
      <c r="I11896" s="1" t="s">
        <v>33640</v>
      </c>
      <c r="J11896" s="1" t="s">
        <v>33641</v>
      </c>
      <c r="K11896" s="1">
        <v>1</v>
      </c>
    </row>
    <row r="11897" spans="1:11" ht="15" x14ac:dyDescent="0.15">
      <c r="A11897" s="1" t="s">
        <v>26981</v>
      </c>
      <c r="B11897" s="1" t="s">
        <v>33642</v>
      </c>
      <c r="C11897" s="1">
        <v>0.87193699999999996</v>
      </c>
      <c r="D11897" s="1">
        <v>2.09161E-4</v>
      </c>
      <c r="E11897" s="1">
        <v>4.5583799999999999E-3</v>
      </c>
      <c r="F11897" s="1" t="s">
        <v>23964</v>
      </c>
      <c r="G11897" s="1" t="s">
        <v>978</v>
      </c>
      <c r="H11897" s="1">
        <v>151.33120082603699</v>
      </c>
      <c r="I11897" s="1" t="s">
        <v>8828</v>
      </c>
      <c r="J11897" s="1" t="s">
        <v>33643</v>
      </c>
      <c r="K11897" s="1">
        <v>1</v>
      </c>
    </row>
    <row r="11898" spans="1:11" ht="15" x14ac:dyDescent="0.15">
      <c r="A11898" s="1" t="s">
        <v>26981</v>
      </c>
      <c r="B11898" s="1" t="s">
        <v>33644</v>
      </c>
      <c r="C11898" s="1">
        <v>0.87118200000000001</v>
      </c>
      <c r="D11898" s="1">
        <v>2.09161E-4</v>
      </c>
      <c r="E11898" s="1">
        <v>4.5783899999999999E-3</v>
      </c>
      <c r="F11898" s="1" t="s">
        <v>33645</v>
      </c>
      <c r="G11898" s="1" t="s">
        <v>1994</v>
      </c>
      <c r="H11898" s="1">
        <v>130.050406660222</v>
      </c>
      <c r="I11898" s="1" t="s">
        <v>33646</v>
      </c>
      <c r="J11898" s="1" t="s">
        <v>2287</v>
      </c>
      <c r="K11898" s="1">
        <v>1</v>
      </c>
    </row>
    <row r="11899" spans="1:11" ht="15" x14ac:dyDescent="0.15">
      <c r="A11899" s="1" t="s">
        <v>26981</v>
      </c>
      <c r="B11899" s="1" t="s">
        <v>33647</v>
      </c>
      <c r="C11899" s="1">
        <v>0.87106300000000003</v>
      </c>
      <c r="D11899" s="1">
        <v>2.09161E-4</v>
      </c>
      <c r="E11899" s="1">
        <v>4.5815700000000001E-3</v>
      </c>
      <c r="F11899" s="1" t="s">
        <v>12352</v>
      </c>
      <c r="G11899" s="1" t="s">
        <v>1398</v>
      </c>
      <c r="H11899" s="1">
        <v>187.10780598741201</v>
      </c>
      <c r="I11899" s="1" t="s">
        <v>2188</v>
      </c>
      <c r="J11899" s="1" t="s">
        <v>2164</v>
      </c>
      <c r="K11899" s="1">
        <v>1</v>
      </c>
    </row>
    <row r="11900" spans="1:11" ht="15" x14ac:dyDescent="0.15">
      <c r="A11900" s="1" t="s">
        <v>26981</v>
      </c>
      <c r="B11900" s="1" t="s">
        <v>33648</v>
      </c>
      <c r="C11900" s="1">
        <v>0.870614</v>
      </c>
      <c r="D11900" s="1">
        <v>2.09161E-4</v>
      </c>
      <c r="E11900" s="1">
        <v>4.5935200000000002E-3</v>
      </c>
      <c r="F11900" s="1" t="s">
        <v>33649</v>
      </c>
      <c r="G11900" s="1" t="s">
        <v>240</v>
      </c>
      <c r="H11900" s="1">
        <v>202.118817862268</v>
      </c>
      <c r="I11900" s="1" t="s">
        <v>33650</v>
      </c>
      <c r="J11900" s="1" t="s">
        <v>33651</v>
      </c>
      <c r="K11900" s="1">
        <v>1</v>
      </c>
    </row>
    <row r="11901" spans="1:11" ht="15" x14ac:dyDescent="0.15">
      <c r="A11901" s="1" t="s">
        <v>26981</v>
      </c>
      <c r="B11901" s="1" t="s">
        <v>33652</v>
      </c>
      <c r="C11901" s="1">
        <v>0.87012</v>
      </c>
      <c r="D11901" s="1">
        <v>2.09161E-4</v>
      </c>
      <c r="E11901" s="1">
        <v>4.6067299999999999E-3</v>
      </c>
      <c r="F11901" s="1" t="s">
        <v>16611</v>
      </c>
      <c r="G11901" s="1" t="s">
        <v>16612</v>
      </c>
      <c r="H11901" s="1">
        <v>177.179134896508</v>
      </c>
      <c r="I11901" s="1" t="s">
        <v>33653</v>
      </c>
      <c r="J11901" s="1" t="s">
        <v>33654</v>
      </c>
      <c r="K11901" s="1">
        <v>1</v>
      </c>
    </row>
    <row r="11902" spans="1:11" ht="15" x14ac:dyDescent="0.15">
      <c r="A11902" s="1" t="s">
        <v>26981</v>
      </c>
      <c r="B11902" s="1" t="s">
        <v>33655</v>
      </c>
      <c r="C11902" s="1">
        <v>0.86816300000000002</v>
      </c>
      <c r="D11902" s="1">
        <v>2.09161E-4</v>
      </c>
      <c r="E11902" s="1">
        <v>4.6593600000000004E-3</v>
      </c>
      <c r="F11902" s="1" t="s">
        <v>10678</v>
      </c>
      <c r="G11902" s="1" t="s">
        <v>1599</v>
      </c>
      <c r="H11902" s="1">
        <v>172.271988036718</v>
      </c>
      <c r="I11902" s="1" t="s">
        <v>33656</v>
      </c>
      <c r="J11902" s="1" t="s">
        <v>33657</v>
      </c>
      <c r="K11902" s="1">
        <v>1</v>
      </c>
    </row>
    <row r="11903" spans="1:11" ht="15" x14ac:dyDescent="0.15">
      <c r="A11903" s="1" t="s">
        <v>26981</v>
      </c>
      <c r="B11903" s="1" t="s">
        <v>33658</v>
      </c>
      <c r="C11903" s="1">
        <v>0.86807299999999998</v>
      </c>
      <c r="D11903" s="1">
        <v>2.09161E-4</v>
      </c>
      <c r="E11903" s="1">
        <v>4.6617899999999999E-3</v>
      </c>
      <c r="F11903" s="1" t="s">
        <v>33659</v>
      </c>
      <c r="G11903" s="1" t="s">
        <v>1346</v>
      </c>
      <c r="H11903" s="1">
        <v>158.43183209268099</v>
      </c>
      <c r="I11903" s="1" t="s">
        <v>33660</v>
      </c>
      <c r="J11903" s="1" t="s">
        <v>33661</v>
      </c>
      <c r="K11903" s="1">
        <v>1</v>
      </c>
    </row>
    <row r="11904" spans="1:11" ht="15" x14ac:dyDescent="0.15">
      <c r="A11904" s="1" t="s">
        <v>26981</v>
      </c>
      <c r="B11904" s="1" t="s">
        <v>33662</v>
      </c>
      <c r="C11904" s="1">
        <v>0.86790999999999996</v>
      </c>
      <c r="D11904" s="1">
        <v>2.09161E-4</v>
      </c>
      <c r="E11904" s="1">
        <v>4.6662099999999996E-3</v>
      </c>
      <c r="F11904" s="1" t="s">
        <v>33663</v>
      </c>
      <c r="G11904" s="1" t="s">
        <v>852</v>
      </c>
      <c r="H11904" s="1">
        <v>118.447701230435</v>
      </c>
      <c r="I11904" s="1" t="s">
        <v>33664</v>
      </c>
      <c r="J11904" s="1" t="s">
        <v>2235</v>
      </c>
      <c r="K11904" s="1">
        <v>1</v>
      </c>
    </row>
    <row r="11905" spans="1:11" ht="15" x14ac:dyDescent="0.15">
      <c r="A11905" s="1" t="s">
        <v>26981</v>
      </c>
      <c r="B11905" s="1" t="s">
        <v>33665</v>
      </c>
      <c r="C11905" s="1">
        <v>0.86771100000000001</v>
      </c>
      <c r="D11905" s="1">
        <v>2.09161E-4</v>
      </c>
      <c r="E11905" s="1">
        <v>4.6715899999999998E-3</v>
      </c>
      <c r="F11905" s="1" t="s">
        <v>11618</v>
      </c>
      <c r="G11905" s="1" t="s">
        <v>1389</v>
      </c>
      <c r="H11905" s="1">
        <v>164.17291385822799</v>
      </c>
      <c r="I11905" s="1" t="s">
        <v>3693</v>
      </c>
      <c r="J11905" s="1" t="s">
        <v>2302</v>
      </c>
      <c r="K11905" s="1">
        <v>1</v>
      </c>
    </row>
    <row r="11906" spans="1:11" ht="15" x14ac:dyDescent="0.15">
      <c r="A11906" s="1" t="s">
        <v>26981</v>
      </c>
      <c r="B11906" s="1" t="s">
        <v>33666</v>
      </c>
      <c r="C11906" s="1">
        <v>0.86765099999999995</v>
      </c>
      <c r="D11906" s="1">
        <v>2.09161E-4</v>
      </c>
      <c r="E11906" s="1">
        <v>4.6732199999999996E-3</v>
      </c>
      <c r="F11906" s="1" t="s">
        <v>9444</v>
      </c>
      <c r="G11906" s="1" t="s">
        <v>601</v>
      </c>
      <c r="H11906" s="1">
        <v>174.20535887854899</v>
      </c>
      <c r="I11906" s="1" t="s">
        <v>33667</v>
      </c>
      <c r="J11906" s="1" t="s">
        <v>33668</v>
      </c>
      <c r="K11906" s="1">
        <v>1</v>
      </c>
    </row>
    <row r="11907" spans="1:11" ht="15" x14ac:dyDescent="0.15">
      <c r="A11907" s="1" t="s">
        <v>26981</v>
      </c>
      <c r="B11907" s="1" t="s">
        <v>33669</v>
      </c>
      <c r="C11907" s="1">
        <v>0.86697299999999999</v>
      </c>
      <c r="D11907" s="1">
        <v>2.09161E-4</v>
      </c>
      <c r="E11907" s="1">
        <v>4.6916400000000004E-3</v>
      </c>
      <c r="F11907" s="1" t="s">
        <v>13559</v>
      </c>
      <c r="G11907" s="1" t="s">
        <v>1511</v>
      </c>
      <c r="H11907" s="1">
        <v>167.026134023672</v>
      </c>
      <c r="I11907" s="1" t="s">
        <v>13560</v>
      </c>
      <c r="J11907" s="1" t="s">
        <v>13561</v>
      </c>
      <c r="K11907" s="1">
        <v>1</v>
      </c>
    </row>
    <row r="11908" spans="1:11" ht="15" x14ac:dyDescent="0.15">
      <c r="A11908" s="1" t="s">
        <v>26981</v>
      </c>
      <c r="B11908" s="1" t="s">
        <v>33670</v>
      </c>
      <c r="C11908" s="1">
        <v>0.86612199999999995</v>
      </c>
      <c r="D11908" s="1">
        <v>2.09161E-4</v>
      </c>
      <c r="E11908" s="1">
        <v>4.7148600000000004E-3</v>
      </c>
      <c r="F11908" s="1" t="s">
        <v>13324</v>
      </c>
      <c r="G11908" s="1" t="s">
        <v>1665</v>
      </c>
      <c r="H11908" s="1">
        <v>150.91049335125899</v>
      </c>
      <c r="I11908" s="1" t="s">
        <v>13325</v>
      </c>
      <c r="J11908" s="1" t="s">
        <v>2283</v>
      </c>
      <c r="K11908" s="1">
        <v>1</v>
      </c>
    </row>
    <row r="11909" spans="1:11" ht="15" x14ac:dyDescent="0.15">
      <c r="A11909" s="1" t="s">
        <v>26981</v>
      </c>
      <c r="B11909" s="1" t="s">
        <v>33671</v>
      </c>
      <c r="C11909" s="1">
        <v>0.86592000000000002</v>
      </c>
      <c r="D11909" s="1">
        <v>2.09161E-4</v>
      </c>
      <c r="E11909" s="1">
        <v>4.7203999999999996E-3</v>
      </c>
      <c r="F11909" s="1" t="s">
        <v>12536</v>
      </c>
      <c r="G11909" s="1" t="s">
        <v>1291</v>
      </c>
      <c r="H11909" s="1">
        <v>195.75966435190301</v>
      </c>
      <c r="I11909" s="1" t="s">
        <v>3087</v>
      </c>
      <c r="J11909" s="1" t="s">
        <v>2179</v>
      </c>
      <c r="K11909" s="1">
        <v>1</v>
      </c>
    </row>
    <row r="11910" spans="1:11" ht="15" x14ac:dyDescent="0.15">
      <c r="A11910" s="1" t="s">
        <v>26981</v>
      </c>
      <c r="B11910" s="1" t="s">
        <v>33672</v>
      </c>
      <c r="C11910" s="1">
        <v>0.86568699999999998</v>
      </c>
      <c r="D11910" s="1">
        <v>2.09161E-4</v>
      </c>
      <c r="E11910" s="1">
        <v>4.7267899999999998E-3</v>
      </c>
      <c r="F11910" s="1" t="s">
        <v>33673</v>
      </c>
      <c r="G11910" s="1" t="s">
        <v>1403</v>
      </c>
      <c r="H11910" s="1">
        <v>156.64563621833199</v>
      </c>
      <c r="I11910" s="1" t="s">
        <v>33674</v>
      </c>
      <c r="J11910" s="1" t="s">
        <v>33675</v>
      </c>
      <c r="K11910" s="1">
        <v>1</v>
      </c>
    </row>
    <row r="11911" spans="1:11" ht="15" x14ac:dyDescent="0.15">
      <c r="A11911" s="1" t="s">
        <v>26981</v>
      </c>
      <c r="B11911" s="1" t="s">
        <v>33676</v>
      </c>
      <c r="C11911" s="1">
        <v>0.86414800000000003</v>
      </c>
      <c r="D11911" s="1">
        <v>2.09161E-4</v>
      </c>
      <c r="E11911" s="1">
        <v>4.7692000000000003E-3</v>
      </c>
      <c r="F11911" s="1" t="s">
        <v>10662</v>
      </c>
      <c r="G11911" s="1" t="s">
        <v>625</v>
      </c>
      <c r="H11911" s="1">
        <v>208.50810952168001</v>
      </c>
      <c r="I11911" s="1" t="s">
        <v>33677</v>
      </c>
      <c r="J11911" s="1" t="s">
        <v>33678</v>
      </c>
      <c r="K11911" s="1">
        <v>1</v>
      </c>
    </row>
    <row r="11912" spans="1:11" ht="15" x14ac:dyDescent="0.15">
      <c r="A11912" s="1" t="s">
        <v>26981</v>
      </c>
      <c r="B11912" s="1" t="s">
        <v>33679</v>
      </c>
      <c r="C11912" s="1">
        <v>0.86391399999999996</v>
      </c>
      <c r="D11912" s="1">
        <v>2.09161E-4</v>
      </c>
      <c r="E11912" s="1">
        <v>4.77568E-3</v>
      </c>
      <c r="F11912" s="1" t="s">
        <v>12695</v>
      </c>
      <c r="G11912" s="1" t="s">
        <v>494</v>
      </c>
      <c r="H11912" s="1">
        <v>170.39338194969599</v>
      </c>
      <c r="I11912" s="1" t="s">
        <v>4205</v>
      </c>
      <c r="J11912" s="1" t="s">
        <v>33680</v>
      </c>
      <c r="K11912" s="1">
        <v>1</v>
      </c>
    </row>
    <row r="11913" spans="1:11" ht="15" x14ac:dyDescent="0.15">
      <c r="A11913" s="1" t="s">
        <v>26981</v>
      </c>
      <c r="B11913" s="1" t="s">
        <v>33681</v>
      </c>
      <c r="C11913" s="1">
        <v>0.86363100000000004</v>
      </c>
      <c r="D11913" s="1">
        <v>2.09161E-4</v>
      </c>
      <c r="E11913" s="1">
        <v>4.7835400000000002E-3</v>
      </c>
      <c r="F11913" s="1" t="s">
        <v>11907</v>
      </c>
      <c r="G11913" s="1" t="s">
        <v>1848</v>
      </c>
      <c r="H11913" s="1">
        <v>144.18740549495101</v>
      </c>
      <c r="I11913" s="1" t="s">
        <v>5507</v>
      </c>
      <c r="J11913" s="1" t="s">
        <v>2283</v>
      </c>
      <c r="K11913" s="1">
        <v>1</v>
      </c>
    </row>
    <row r="11914" spans="1:11" ht="15" x14ac:dyDescent="0.15">
      <c r="A11914" s="1" t="s">
        <v>26981</v>
      </c>
      <c r="B11914" s="1" t="s">
        <v>33682</v>
      </c>
      <c r="C11914" s="1">
        <v>0.86331899999999995</v>
      </c>
      <c r="D11914" s="1">
        <v>2.09161E-4</v>
      </c>
      <c r="E11914" s="1">
        <v>4.7922199999999998E-3</v>
      </c>
      <c r="F11914" s="1" t="s">
        <v>25644</v>
      </c>
      <c r="G11914" s="1" t="s">
        <v>587</v>
      </c>
      <c r="H11914" s="1">
        <v>187.74040670117901</v>
      </c>
      <c r="I11914" s="1" t="s">
        <v>33683</v>
      </c>
      <c r="J11914" s="1" t="s">
        <v>33684</v>
      </c>
      <c r="K11914" s="1">
        <v>1</v>
      </c>
    </row>
    <row r="11915" spans="1:11" ht="15" x14ac:dyDescent="0.15">
      <c r="A11915" s="1" t="s">
        <v>26981</v>
      </c>
      <c r="B11915" s="1" t="s">
        <v>33685</v>
      </c>
      <c r="C11915" s="1">
        <v>0.86322200000000004</v>
      </c>
      <c r="D11915" s="1">
        <v>2.09161E-4</v>
      </c>
      <c r="E11915" s="1">
        <v>4.7949100000000003E-3</v>
      </c>
      <c r="F11915" s="1" t="s">
        <v>15373</v>
      </c>
      <c r="G11915" s="1" t="s">
        <v>889</v>
      </c>
      <c r="H11915" s="1">
        <v>107.830832658582</v>
      </c>
      <c r="I11915" s="1" t="s">
        <v>15374</v>
      </c>
      <c r="J11915" s="1" t="s">
        <v>2469</v>
      </c>
      <c r="K11915" s="1">
        <v>1</v>
      </c>
    </row>
    <row r="11916" spans="1:11" ht="15" x14ac:dyDescent="0.15">
      <c r="A11916" s="1" t="s">
        <v>26981</v>
      </c>
      <c r="B11916" s="1" t="s">
        <v>33686</v>
      </c>
      <c r="C11916" s="1">
        <v>0.86284799999999995</v>
      </c>
      <c r="D11916" s="1">
        <v>2.09161E-4</v>
      </c>
      <c r="E11916" s="1">
        <v>4.80533E-3</v>
      </c>
      <c r="F11916" s="1" t="s">
        <v>15380</v>
      </c>
      <c r="G11916" s="1" t="s">
        <v>1472</v>
      </c>
      <c r="H11916" s="1">
        <v>190.43751592721301</v>
      </c>
      <c r="I11916" s="1" t="s">
        <v>4216</v>
      </c>
      <c r="J11916" s="1" t="s">
        <v>2596</v>
      </c>
      <c r="K11916" s="1">
        <v>1</v>
      </c>
    </row>
    <row r="11917" spans="1:11" ht="15" x14ac:dyDescent="0.15">
      <c r="A11917" s="1" t="s">
        <v>26981</v>
      </c>
      <c r="B11917" s="1" t="s">
        <v>33687</v>
      </c>
      <c r="C11917" s="1">
        <v>0.86268100000000003</v>
      </c>
      <c r="D11917" s="1">
        <v>2.09161E-4</v>
      </c>
      <c r="E11917" s="1">
        <v>4.8099800000000002E-3</v>
      </c>
      <c r="F11917" s="1" t="s">
        <v>10105</v>
      </c>
      <c r="G11917" s="1" t="s">
        <v>874</v>
      </c>
      <c r="H11917" s="1">
        <v>151.90518196491999</v>
      </c>
      <c r="I11917" s="1" t="s">
        <v>10106</v>
      </c>
      <c r="J11917" s="1" t="s">
        <v>33688</v>
      </c>
      <c r="K11917" s="1">
        <v>1</v>
      </c>
    </row>
    <row r="11918" spans="1:11" ht="15" x14ac:dyDescent="0.15">
      <c r="A11918" s="1" t="s">
        <v>26981</v>
      </c>
      <c r="B11918" s="1" t="s">
        <v>33689</v>
      </c>
      <c r="C11918" s="1">
        <v>0.86180999999999996</v>
      </c>
      <c r="D11918" s="1">
        <v>2.09161E-4</v>
      </c>
      <c r="E11918" s="1">
        <v>4.8343600000000002E-3</v>
      </c>
      <c r="F11918" s="1" t="s">
        <v>14475</v>
      </c>
      <c r="G11918" s="1" t="s">
        <v>982</v>
      </c>
      <c r="H11918" s="1">
        <v>152.927388921432</v>
      </c>
      <c r="I11918" s="1" t="s">
        <v>14476</v>
      </c>
      <c r="J11918" s="1" t="s">
        <v>2164</v>
      </c>
      <c r="K11918" s="1">
        <v>1</v>
      </c>
    </row>
    <row r="11919" spans="1:11" ht="15" x14ac:dyDescent="0.15">
      <c r="A11919" s="1" t="s">
        <v>26981</v>
      </c>
      <c r="B11919" s="1" t="s">
        <v>33690</v>
      </c>
      <c r="C11919" s="1">
        <v>0.86158599999999996</v>
      </c>
      <c r="D11919" s="1">
        <v>2.09161E-4</v>
      </c>
      <c r="E11919" s="1">
        <v>4.8406500000000002E-3</v>
      </c>
      <c r="F11919" s="1" t="s">
        <v>13443</v>
      </c>
      <c r="G11919" s="1" t="s">
        <v>1047</v>
      </c>
      <c r="H11919" s="1">
        <v>127.222148110653</v>
      </c>
      <c r="I11919" s="1" t="s">
        <v>2592</v>
      </c>
      <c r="J11919" s="1" t="s">
        <v>2231</v>
      </c>
      <c r="K11919" s="1">
        <v>1</v>
      </c>
    </row>
    <row r="11920" spans="1:11" ht="15" x14ac:dyDescent="0.15">
      <c r="A11920" s="1" t="s">
        <v>26981</v>
      </c>
      <c r="B11920" s="1" t="s">
        <v>33691</v>
      </c>
      <c r="C11920" s="1">
        <v>0.86143099999999995</v>
      </c>
      <c r="D11920" s="1">
        <v>2.09161E-4</v>
      </c>
      <c r="E11920" s="1">
        <v>4.8450100000000003E-3</v>
      </c>
      <c r="F11920" s="1" t="s">
        <v>14096</v>
      </c>
      <c r="G11920" s="1" t="s">
        <v>494</v>
      </c>
      <c r="H11920" s="1">
        <v>136.45955702138801</v>
      </c>
      <c r="I11920" s="1" t="s">
        <v>4885</v>
      </c>
      <c r="J11920" s="1" t="s">
        <v>33692</v>
      </c>
      <c r="K11920" s="1">
        <v>1</v>
      </c>
    </row>
    <row r="11921" spans="1:11" ht="15" x14ac:dyDescent="0.15">
      <c r="A11921" s="1" t="s">
        <v>26981</v>
      </c>
      <c r="B11921" s="1" t="s">
        <v>33693</v>
      </c>
      <c r="C11921" s="1">
        <v>0.86125300000000005</v>
      </c>
      <c r="D11921" s="1">
        <v>2.09161E-4</v>
      </c>
      <c r="E11921" s="1">
        <v>4.8500100000000001E-3</v>
      </c>
      <c r="F11921" s="1" t="s">
        <v>33694</v>
      </c>
      <c r="G11921" s="1" t="s">
        <v>913</v>
      </c>
      <c r="H11921" s="1">
        <v>252.017655984681</v>
      </c>
      <c r="I11921" s="1" t="s">
        <v>33695</v>
      </c>
      <c r="J11921" s="1" t="s">
        <v>33696</v>
      </c>
      <c r="K11921" s="1">
        <v>1</v>
      </c>
    </row>
    <row r="11922" spans="1:11" ht="15" x14ac:dyDescent="0.15">
      <c r="A11922" s="1" t="s">
        <v>26981</v>
      </c>
      <c r="B11922" s="1" t="s">
        <v>33697</v>
      </c>
      <c r="C11922" s="1">
        <v>0.86107299999999998</v>
      </c>
      <c r="D11922" s="1">
        <v>2.09161E-4</v>
      </c>
      <c r="E11922" s="1">
        <v>4.8550900000000003E-3</v>
      </c>
      <c r="F11922" s="1" t="s">
        <v>14852</v>
      </c>
      <c r="G11922" s="1" t="s">
        <v>601</v>
      </c>
      <c r="H11922" s="1">
        <v>221.959587737719</v>
      </c>
      <c r="I11922" s="1" t="s">
        <v>8092</v>
      </c>
      <c r="J11922" s="1" t="s">
        <v>2275</v>
      </c>
      <c r="K11922" s="1">
        <v>1</v>
      </c>
    </row>
    <row r="11923" spans="1:11" ht="15" x14ac:dyDescent="0.15">
      <c r="A11923" s="1" t="s">
        <v>26981</v>
      </c>
      <c r="B11923" s="1" t="s">
        <v>33698</v>
      </c>
      <c r="C11923" s="1">
        <v>0.86065199999999997</v>
      </c>
      <c r="D11923" s="1">
        <v>2.09161E-4</v>
      </c>
      <c r="E11923" s="1">
        <v>4.86697E-3</v>
      </c>
      <c r="F11923" s="1" t="s">
        <v>33699</v>
      </c>
      <c r="G11923" s="1" t="s">
        <v>2327</v>
      </c>
      <c r="H11923" s="1">
        <v>182.751205319939</v>
      </c>
      <c r="I11923" s="1" t="s">
        <v>33700</v>
      </c>
      <c r="J11923" s="1" t="s">
        <v>33701</v>
      </c>
      <c r="K11923" s="1">
        <v>1</v>
      </c>
    </row>
    <row r="11924" spans="1:11" ht="15" x14ac:dyDescent="0.15">
      <c r="A11924" s="1" t="s">
        <v>26981</v>
      </c>
      <c r="B11924" s="1" t="s">
        <v>33702</v>
      </c>
      <c r="C11924" s="1">
        <v>0.85928099999999996</v>
      </c>
      <c r="D11924" s="1">
        <v>2.09161E-4</v>
      </c>
      <c r="E11924" s="1">
        <v>4.9058299999999999E-3</v>
      </c>
      <c r="F11924" s="1" t="s">
        <v>9557</v>
      </c>
      <c r="G11924" s="1" t="s">
        <v>2125</v>
      </c>
      <c r="H11924" s="1">
        <v>189.20833807</v>
      </c>
      <c r="I11924" s="1" t="s">
        <v>9558</v>
      </c>
      <c r="J11924" s="1" t="s">
        <v>33703</v>
      </c>
      <c r="K11924" s="1">
        <v>1</v>
      </c>
    </row>
    <row r="11925" spans="1:11" ht="15" x14ac:dyDescent="0.15">
      <c r="A11925" s="1" t="s">
        <v>26981</v>
      </c>
      <c r="B11925" s="1" t="s">
        <v>33704</v>
      </c>
      <c r="C11925" s="1">
        <v>0.85912900000000003</v>
      </c>
      <c r="D11925" s="1">
        <v>2.09161E-4</v>
      </c>
      <c r="E11925" s="1">
        <v>4.9101700000000002E-3</v>
      </c>
      <c r="F11925" s="1" t="s">
        <v>33705</v>
      </c>
      <c r="G11925" s="1" t="s">
        <v>1929</v>
      </c>
      <c r="H11925" s="1">
        <v>151.976930808959</v>
      </c>
      <c r="I11925" s="1" t="s">
        <v>6266</v>
      </c>
      <c r="J11925" s="1" t="s">
        <v>33706</v>
      </c>
      <c r="K11925" s="1">
        <v>1</v>
      </c>
    </row>
    <row r="11926" spans="1:11" ht="15" x14ac:dyDescent="0.15">
      <c r="A11926" s="1" t="s">
        <v>26981</v>
      </c>
      <c r="B11926" s="1" t="s">
        <v>33707</v>
      </c>
      <c r="C11926" s="1">
        <v>0.85841900000000004</v>
      </c>
      <c r="D11926" s="1">
        <v>2.09161E-4</v>
      </c>
      <c r="E11926" s="1">
        <v>4.9304199999999996E-3</v>
      </c>
      <c r="F11926" s="1" t="s">
        <v>6409</v>
      </c>
      <c r="G11926" s="1" t="s">
        <v>1831</v>
      </c>
      <c r="H11926" s="1">
        <v>180.80098634706701</v>
      </c>
      <c r="I11926" s="1" t="s">
        <v>33708</v>
      </c>
      <c r="J11926" s="1" t="s">
        <v>33709</v>
      </c>
      <c r="K11926" s="1">
        <v>1</v>
      </c>
    </row>
    <row r="11927" spans="1:11" ht="15" x14ac:dyDescent="0.15">
      <c r="A11927" s="1" t="s">
        <v>26981</v>
      </c>
      <c r="B11927" s="1" t="s">
        <v>33710</v>
      </c>
      <c r="C11927" s="1">
        <v>0.85818899999999998</v>
      </c>
      <c r="D11927" s="1">
        <v>2.09161E-4</v>
      </c>
      <c r="E11927" s="1">
        <v>4.9370100000000004E-3</v>
      </c>
      <c r="F11927" s="1" t="s">
        <v>33711</v>
      </c>
      <c r="G11927" s="1" t="s">
        <v>1508</v>
      </c>
      <c r="H11927" s="1">
        <v>169.23095570214801</v>
      </c>
      <c r="I11927" s="1" t="s">
        <v>33712</v>
      </c>
      <c r="J11927" s="1" t="s">
        <v>33713</v>
      </c>
      <c r="K11927" s="1">
        <v>1</v>
      </c>
    </row>
    <row r="11928" spans="1:11" ht="15" x14ac:dyDescent="0.15">
      <c r="A11928" s="1" t="s">
        <v>26981</v>
      </c>
      <c r="B11928" s="1" t="s">
        <v>33714</v>
      </c>
      <c r="C11928" s="1">
        <v>0.85807900000000004</v>
      </c>
      <c r="D11928" s="1">
        <v>2.09161E-4</v>
      </c>
      <c r="E11928" s="1">
        <v>4.9401599999999999E-3</v>
      </c>
      <c r="F11928" s="1" t="s">
        <v>25263</v>
      </c>
      <c r="G11928" s="1" t="s">
        <v>1482</v>
      </c>
      <c r="H11928" s="1">
        <v>175.40821586106401</v>
      </c>
      <c r="I11928" s="1" t="s">
        <v>25264</v>
      </c>
      <c r="J11928" s="1" t="s">
        <v>33715</v>
      </c>
      <c r="K11928" s="1">
        <v>1</v>
      </c>
    </row>
    <row r="11929" spans="1:11" ht="15" x14ac:dyDescent="0.15">
      <c r="A11929" s="1" t="s">
        <v>26981</v>
      </c>
      <c r="B11929" s="1" t="s">
        <v>33716</v>
      </c>
      <c r="C11929" s="1">
        <v>0.85748500000000005</v>
      </c>
      <c r="D11929" s="1">
        <v>2.09161E-4</v>
      </c>
      <c r="E11929" s="1">
        <v>4.95722E-3</v>
      </c>
      <c r="F11929" s="1" t="s">
        <v>11583</v>
      </c>
      <c r="G11929" s="1" t="s">
        <v>1809</v>
      </c>
      <c r="H11929" s="1">
        <v>212.67444932756601</v>
      </c>
      <c r="I11929" s="1" t="s">
        <v>11584</v>
      </c>
      <c r="J11929" s="1" t="s">
        <v>33717</v>
      </c>
      <c r="K11929" s="1">
        <v>1</v>
      </c>
    </row>
    <row r="11930" spans="1:11" ht="15" x14ac:dyDescent="0.15">
      <c r="A11930" s="1" t="s">
        <v>26981</v>
      </c>
      <c r="B11930" s="1" t="s">
        <v>33718</v>
      </c>
      <c r="C11930" s="1">
        <v>0.85742700000000005</v>
      </c>
      <c r="D11930" s="1">
        <v>2.09161E-4</v>
      </c>
      <c r="E11930" s="1">
        <v>4.9588899999999997E-3</v>
      </c>
      <c r="F11930" s="1" t="s">
        <v>15204</v>
      </c>
      <c r="G11930" s="1" t="s">
        <v>15205</v>
      </c>
      <c r="H11930" s="1">
        <v>192.87766112038099</v>
      </c>
      <c r="I11930" s="1" t="s">
        <v>4458</v>
      </c>
      <c r="J11930" s="1" t="s">
        <v>2283</v>
      </c>
      <c r="K11930" s="1">
        <v>1</v>
      </c>
    </row>
    <row r="11931" spans="1:11" ht="15" x14ac:dyDescent="0.15">
      <c r="A11931" s="1" t="s">
        <v>26981</v>
      </c>
      <c r="B11931" s="1" t="s">
        <v>33719</v>
      </c>
      <c r="C11931" s="1">
        <v>0.85719199999999995</v>
      </c>
      <c r="D11931" s="1">
        <v>2.09161E-4</v>
      </c>
      <c r="E11931" s="1">
        <v>4.9656500000000003E-3</v>
      </c>
      <c r="F11931" s="1" t="s">
        <v>11878</v>
      </c>
      <c r="G11931" s="1" t="s">
        <v>3445</v>
      </c>
      <c r="H11931" s="1">
        <v>207.228730678358</v>
      </c>
      <c r="I11931" s="1" t="s">
        <v>13837</v>
      </c>
      <c r="J11931" s="1" t="s">
        <v>33720</v>
      </c>
      <c r="K11931" s="1">
        <v>1</v>
      </c>
    </row>
    <row r="11932" spans="1:11" ht="15" x14ac:dyDescent="0.15">
      <c r="A11932" s="1" t="s">
        <v>26981</v>
      </c>
      <c r="B11932" s="1" t="s">
        <v>33721</v>
      </c>
      <c r="C11932" s="1">
        <v>0.85663800000000001</v>
      </c>
      <c r="D11932" s="1">
        <v>2.09161E-4</v>
      </c>
      <c r="E11932" s="1">
        <v>4.9816399999999999E-3</v>
      </c>
      <c r="F11932" s="1" t="s">
        <v>11842</v>
      </c>
      <c r="G11932" s="1" t="s">
        <v>754</v>
      </c>
      <c r="H11932" s="1">
        <v>175.07831498879</v>
      </c>
      <c r="I11932" s="1" t="s">
        <v>2282</v>
      </c>
      <c r="J11932" s="1" t="s">
        <v>2283</v>
      </c>
      <c r="K11932" s="1">
        <v>1</v>
      </c>
    </row>
    <row r="11933" spans="1:11" ht="15" x14ac:dyDescent="0.15">
      <c r="A11933" s="1" t="s">
        <v>26981</v>
      </c>
      <c r="B11933" s="1" t="s">
        <v>33722</v>
      </c>
      <c r="C11933" s="1">
        <v>0.85655899999999996</v>
      </c>
      <c r="D11933" s="1">
        <v>2.09161E-4</v>
      </c>
      <c r="E11933" s="1">
        <v>4.9839200000000002E-3</v>
      </c>
      <c r="F11933" s="1" t="s">
        <v>5145</v>
      </c>
      <c r="G11933" s="1" t="s">
        <v>2097</v>
      </c>
      <c r="H11933" s="1">
        <v>154.09056187143401</v>
      </c>
      <c r="I11933" s="1" t="s">
        <v>33723</v>
      </c>
      <c r="J11933" s="1" t="s">
        <v>33724</v>
      </c>
      <c r="K11933" s="1">
        <v>1</v>
      </c>
    </row>
    <row r="11934" spans="1:11" ht="15" x14ac:dyDescent="0.15">
      <c r="A11934" s="1" t="s">
        <v>26981</v>
      </c>
      <c r="B11934" s="1" t="s">
        <v>33725</v>
      </c>
      <c r="C11934" s="1">
        <v>0.85639500000000002</v>
      </c>
      <c r="D11934" s="1">
        <v>2.09161E-4</v>
      </c>
      <c r="E11934" s="1">
        <v>4.9886599999999998E-3</v>
      </c>
      <c r="F11934" s="1" t="s">
        <v>13149</v>
      </c>
      <c r="G11934" s="1" t="s">
        <v>246</v>
      </c>
      <c r="H11934" s="1">
        <v>136.70050440358901</v>
      </c>
      <c r="I11934" s="1" t="s">
        <v>33726</v>
      </c>
      <c r="J11934" s="1" t="s">
        <v>33727</v>
      </c>
      <c r="K11934" s="1">
        <v>1</v>
      </c>
    </row>
    <row r="11935" spans="1:11" ht="15" x14ac:dyDescent="0.15">
      <c r="A11935" s="1" t="s">
        <v>26981</v>
      </c>
      <c r="B11935" s="1" t="s">
        <v>33728</v>
      </c>
      <c r="C11935" s="1">
        <v>0.85452899999999998</v>
      </c>
      <c r="D11935" s="1">
        <v>2.09161E-4</v>
      </c>
      <c r="E11935" s="1">
        <v>5.0429699999999999E-3</v>
      </c>
      <c r="F11935" s="1" t="s">
        <v>15444</v>
      </c>
      <c r="G11935" s="1" t="s">
        <v>1176</v>
      </c>
      <c r="H11935" s="1">
        <v>186.99130445417799</v>
      </c>
      <c r="I11935" s="1" t="s">
        <v>33729</v>
      </c>
      <c r="J11935" s="1" t="s">
        <v>2235</v>
      </c>
      <c r="K11935" s="1">
        <v>1</v>
      </c>
    </row>
    <row r="11936" spans="1:11" ht="15" x14ac:dyDescent="0.15">
      <c r="A11936" s="1" t="s">
        <v>26981</v>
      </c>
      <c r="B11936" s="1" t="s">
        <v>33730</v>
      </c>
      <c r="C11936" s="1">
        <v>0.85437099999999999</v>
      </c>
      <c r="D11936" s="1">
        <v>2.09161E-4</v>
      </c>
      <c r="E11936" s="1">
        <v>5.0475900000000002E-3</v>
      </c>
      <c r="F11936" s="1" t="s">
        <v>9311</v>
      </c>
      <c r="G11936" s="1" t="s">
        <v>1059</v>
      </c>
      <c r="H11936" s="1">
        <v>236.47417777201699</v>
      </c>
      <c r="I11936" s="1" t="s">
        <v>33731</v>
      </c>
      <c r="J11936" s="1" t="s">
        <v>33732</v>
      </c>
      <c r="K11936" s="1">
        <v>1</v>
      </c>
    </row>
    <row r="11937" spans="1:11" ht="15" x14ac:dyDescent="0.15">
      <c r="A11937" s="1" t="s">
        <v>26981</v>
      </c>
      <c r="B11937" s="1" t="s">
        <v>33733</v>
      </c>
      <c r="C11937" s="1">
        <v>0.85293200000000002</v>
      </c>
      <c r="D11937" s="1">
        <v>2.09161E-4</v>
      </c>
      <c r="E11937" s="1">
        <v>5.0899200000000004E-3</v>
      </c>
      <c r="F11937" s="1" t="s">
        <v>14711</v>
      </c>
      <c r="G11937" s="1" t="s">
        <v>2049</v>
      </c>
      <c r="H11937" s="1">
        <v>253.36628944569699</v>
      </c>
      <c r="I11937" s="1" t="s">
        <v>33734</v>
      </c>
      <c r="J11937" s="1" t="s">
        <v>33735</v>
      </c>
      <c r="K11937" s="1">
        <v>1</v>
      </c>
    </row>
    <row r="11938" spans="1:11" ht="15" x14ac:dyDescent="0.15">
      <c r="A11938" s="1" t="s">
        <v>26981</v>
      </c>
      <c r="B11938" s="1" t="s">
        <v>33736</v>
      </c>
      <c r="C11938" s="1">
        <v>0.85289800000000004</v>
      </c>
      <c r="D11938" s="1">
        <v>2.09161E-4</v>
      </c>
      <c r="E11938" s="1">
        <v>5.0909199999999996E-3</v>
      </c>
      <c r="F11938" s="1" t="s">
        <v>5879</v>
      </c>
      <c r="G11938" s="1" t="s">
        <v>1887</v>
      </c>
      <c r="H11938" s="1">
        <v>207.06768695900001</v>
      </c>
      <c r="I11938" s="1" t="s">
        <v>5880</v>
      </c>
      <c r="J11938" s="1" t="s">
        <v>2179</v>
      </c>
      <c r="K11938" s="1">
        <v>1</v>
      </c>
    </row>
    <row r="11939" spans="1:11" ht="15" x14ac:dyDescent="0.15">
      <c r="A11939" s="1" t="s">
        <v>26981</v>
      </c>
      <c r="B11939" s="1" t="s">
        <v>33737</v>
      </c>
      <c r="C11939" s="1">
        <v>0.85272800000000004</v>
      </c>
      <c r="D11939" s="1">
        <v>2.09161E-4</v>
      </c>
      <c r="E11939" s="1">
        <v>5.0959300000000003E-3</v>
      </c>
      <c r="F11939" s="1" t="s">
        <v>14584</v>
      </c>
      <c r="G11939" s="1" t="s">
        <v>402</v>
      </c>
      <c r="H11939" s="1">
        <v>179.05066031263999</v>
      </c>
      <c r="I11939" s="1" t="s">
        <v>14585</v>
      </c>
      <c r="J11939" s="1" t="s">
        <v>2164</v>
      </c>
      <c r="K11939" s="1">
        <v>1</v>
      </c>
    </row>
    <row r="11940" spans="1:11" ht="15" x14ac:dyDescent="0.15">
      <c r="A11940" s="1" t="s">
        <v>26981</v>
      </c>
      <c r="B11940" s="1" t="s">
        <v>33738</v>
      </c>
      <c r="C11940" s="1">
        <v>0.851881</v>
      </c>
      <c r="D11940" s="1">
        <v>2.09161E-4</v>
      </c>
      <c r="E11940" s="1">
        <v>5.1210500000000003E-3</v>
      </c>
      <c r="F11940" s="1" t="s">
        <v>11225</v>
      </c>
      <c r="G11940" s="1" t="s">
        <v>510</v>
      </c>
      <c r="H11940" s="1">
        <v>215.46873022211099</v>
      </c>
      <c r="I11940" s="1" t="s">
        <v>11226</v>
      </c>
      <c r="J11940" s="1" t="s">
        <v>33739</v>
      </c>
      <c r="K11940" s="1">
        <v>1</v>
      </c>
    </row>
    <row r="11941" spans="1:11" ht="15" x14ac:dyDescent="0.15">
      <c r="A11941" s="1" t="s">
        <v>26981</v>
      </c>
      <c r="B11941" s="1" t="s">
        <v>33740</v>
      </c>
      <c r="C11941" s="1">
        <v>0.85172400000000004</v>
      </c>
      <c r="D11941" s="1">
        <v>2.09161E-4</v>
      </c>
      <c r="E11941" s="1">
        <v>5.1257200000000003E-3</v>
      </c>
      <c r="F11941" s="1" t="s">
        <v>13075</v>
      </c>
      <c r="G11941" s="1" t="s">
        <v>93</v>
      </c>
      <c r="H11941" s="1">
        <v>172.395246839273</v>
      </c>
      <c r="I11941" s="1" t="s">
        <v>33741</v>
      </c>
      <c r="J11941" s="1" t="s">
        <v>33742</v>
      </c>
      <c r="K11941" s="1">
        <v>1</v>
      </c>
    </row>
    <row r="11942" spans="1:11" ht="15" x14ac:dyDescent="0.15">
      <c r="A11942" s="1" t="s">
        <v>26981</v>
      </c>
      <c r="B11942" s="1" t="s">
        <v>33743</v>
      </c>
      <c r="C11942" s="1">
        <v>0.85169499999999998</v>
      </c>
      <c r="D11942" s="1">
        <v>2.09161E-4</v>
      </c>
      <c r="E11942" s="1">
        <v>5.1265599999999996E-3</v>
      </c>
      <c r="F11942" s="1" t="s">
        <v>13786</v>
      </c>
      <c r="G11942" s="1" t="s">
        <v>164</v>
      </c>
      <c r="H11942" s="1">
        <v>168.43020487696299</v>
      </c>
      <c r="I11942" s="1" t="s">
        <v>33744</v>
      </c>
      <c r="J11942" s="1" t="s">
        <v>33745</v>
      </c>
      <c r="K11942" s="1">
        <v>1</v>
      </c>
    </row>
    <row r="11943" spans="1:11" ht="15" x14ac:dyDescent="0.15">
      <c r="A11943" s="1" t="s">
        <v>26981</v>
      </c>
      <c r="B11943" s="1" t="s">
        <v>33746</v>
      </c>
      <c r="C11943" s="1">
        <v>0.85045700000000002</v>
      </c>
      <c r="D11943" s="1">
        <v>2.09161E-4</v>
      </c>
      <c r="E11943" s="1">
        <v>5.1635099999999996E-3</v>
      </c>
      <c r="F11943" s="1" t="s">
        <v>33747</v>
      </c>
      <c r="G11943" s="1" t="s">
        <v>1265</v>
      </c>
      <c r="H11943" s="1">
        <v>204.348150940724</v>
      </c>
      <c r="I11943" s="1" t="s">
        <v>33748</v>
      </c>
      <c r="J11943" s="1" t="s">
        <v>3100</v>
      </c>
      <c r="K11943" s="1">
        <v>1</v>
      </c>
    </row>
    <row r="11944" spans="1:11" ht="15" x14ac:dyDescent="0.15">
      <c r="A11944" s="1" t="s">
        <v>26981</v>
      </c>
      <c r="B11944" s="1" t="s">
        <v>33749</v>
      </c>
      <c r="C11944" s="1">
        <v>0.84978799999999999</v>
      </c>
      <c r="D11944" s="1">
        <v>2.09161E-4</v>
      </c>
      <c r="E11944" s="1">
        <v>5.1836E-3</v>
      </c>
      <c r="F11944" s="1" t="s">
        <v>25500</v>
      </c>
      <c r="G11944" s="1" t="s">
        <v>25501</v>
      </c>
      <c r="H11944" s="1">
        <v>153.21434646467</v>
      </c>
      <c r="I11944" s="1" t="s">
        <v>25502</v>
      </c>
      <c r="J11944" s="1" t="s">
        <v>33750</v>
      </c>
      <c r="K11944" s="1">
        <v>1</v>
      </c>
    </row>
    <row r="11945" spans="1:11" ht="15" x14ac:dyDescent="0.15">
      <c r="A11945" s="1" t="s">
        <v>26981</v>
      </c>
      <c r="B11945" s="1" t="s">
        <v>33751</v>
      </c>
      <c r="C11945" s="1">
        <v>0.84920300000000004</v>
      </c>
      <c r="D11945" s="1">
        <v>2.09161E-4</v>
      </c>
      <c r="E11945" s="1">
        <v>5.2012100000000004E-3</v>
      </c>
      <c r="F11945" s="1" t="s">
        <v>13952</v>
      </c>
      <c r="G11945" s="1" t="s">
        <v>1519</v>
      </c>
      <c r="H11945" s="1">
        <v>194.19850233406501</v>
      </c>
      <c r="I11945" s="1" t="s">
        <v>33752</v>
      </c>
      <c r="J11945" s="1" t="s">
        <v>33753</v>
      </c>
      <c r="K11945" s="1">
        <v>1</v>
      </c>
    </row>
    <row r="11946" spans="1:11" ht="15" x14ac:dyDescent="0.15">
      <c r="A11946" s="1" t="s">
        <v>26981</v>
      </c>
      <c r="B11946" s="1" t="s">
        <v>33754</v>
      </c>
      <c r="C11946" s="1">
        <v>0.849082</v>
      </c>
      <c r="D11946" s="1">
        <v>2.09161E-4</v>
      </c>
      <c r="E11946" s="1">
        <v>5.2048700000000003E-3</v>
      </c>
      <c r="F11946" s="1" t="s">
        <v>12698</v>
      </c>
      <c r="G11946" s="1" t="s">
        <v>87</v>
      </c>
      <c r="H11946" s="1">
        <v>209.52765809253299</v>
      </c>
      <c r="I11946" s="1" t="s">
        <v>18917</v>
      </c>
      <c r="J11946" s="1" t="s">
        <v>33755</v>
      </c>
      <c r="K11946" s="1">
        <v>1</v>
      </c>
    </row>
    <row r="11947" spans="1:11" ht="15" x14ac:dyDescent="0.15">
      <c r="A11947" s="1" t="s">
        <v>26981</v>
      </c>
      <c r="B11947" s="1" t="s">
        <v>33756</v>
      </c>
      <c r="C11947" s="1">
        <v>0.84904400000000002</v>
      </c>
      <c r="D11947" s="1">
        <v>2.09161E-4</v>
      </c>
      <c r="E11947" s="1">
        <v>5.2060199999999996E-3</v>
      </c>
      <c r="F11947" s="1" t="s">
        <v>12354</v>
      </c>
      <c r="G11947" s="1" t="s">
        <v>1317</v>
      </c>
      <c r="H11947" s="1">
        <v>213.322674191597</v>
      </c>
      <c r="I11947" s="1" t="s">
        <v>2864</v>
      </c>
      <c r="J11947" s="1" t="s">
        <v>2262</v>
      </c>
      <c r="K11947" s="1">
        <v>1</v>
      </c>
    </row>
    <row r="11948" spans="1:11" ht="15" x14ac:dyDescent="0.15">
      <c r="A11948" s="1" t="s">
        <v>26981</v>
      </c>
      <c r="B11948" s="1" t="s">
        <v>33757</v>
      </c>
      <c r="C11948" s="1">
        <v>0.84869899999999998</v>
      </c>
      <c r="D11948" s="1">
        <v>2.09161E-4</v>
      </c>
      <c r="E11948" s="1">
        <v>5.2164500000000001E-3</v>
      </c>
      <c r="F11948" s="1" t="s">
        <v>13421</v>
      </c>
      <c r="G11948" s="1" t="s">
        <v>790</v>
      </c>
      <c r="H11948" s="1">
        <v>160.726905173489</v>
      </c>
      <c r="I11948" s="1" t="s">
        <v>3594</v>
      </c>
      <c r="J11948" s="1" t="s">
        <v>2164</v>
      </c>
      <c r="K11948" s="1">
        <v>1</v>
      </c>
    </row>
    <row r="11949" spans="1:11" ht="15" x14ac:dyDescent="0.15">
      <c r="A11949" s="1" t="s">
        <v>26981</v>
      </c>
      <c r="B11949" s="1" t="s">
        <v>33758</v>
      </c>
      <c r="C11949" s="1">
        <v>0.84814500000000004</v>
      </c>
      <c r="D11949" s="1">
        <v>2.09161E-4</v>
      </c>
      <c r="E11949" s="1">
        <v>5.2332300000000002E-3</v>
      </c>
      <c r="F11949" s="1" t="s">
        <v>12403</v>
      </c>
      <c r="G11949" s="1" t="s">
        <v>12404</v>
      </c>
      <c r="H11949" s="1">
        <v>196.11172245595401</v>
      </c>
      <c r="I11949" s="1" t="s">
        <v>2784</v>
      </c>
      <c r="J11949" s="1" t="s">
        <v>2443</v>
      </c>
      <c r="K11949" s="1">
        <v>1</v>
      </c>
    </row>
    <row r="11950" spans="1:11" ht="15" x14ac:dyDescent="0.15">
      <c r="A11950" s="1" t="s">
        <v>26981</v>
      </c>
      <c r="B11950" s="1" t="s">
        <v>33759</v>
      </c>
      <c r="C11950" s="1">
        <v>0.84792400000000001</v>
      </c>
      <c r="D11950" s="1">
        <v>2.09161E-4</v>
      </c>
      <c r="E11950" s="1">
        <v>5.2399600000000001E-3</v>
      </c>
      <c r="F11950" s="1" t="s">
        <v>12554</v>
      </c>
      <c r="G11950" s="1" t="s">
        <v>1170</v>
      </c>
      <c r="H11950" s="1">
        <v>136.65276225548399</v>
      </c>
      <c r="I11950" s="1" t="s">
        <v>10071</v>
      </c>
      <c r="J11950" s="1" t="s">
        <v>2310</v>
      </c>
      <c r="K11950" s="1">
        <v>1</v>
      </c>
    </row>
    <row r="11951" spans="1:11" ht="15" x14ac:dyDescent="0.15">
      <c r="A11951" s="1" t="s">
        <v>26981</v>
      </c>
      <c r="B11951" s="1" t="s">
        <v>33760</v>
      </c>
      <c r="C11951" s="1">
        <v>0.847271</v>
      </c>
      <c r="D11951" s="1">
        <v>2.09161E-4</v>
      </c>
      <c r="E11951" s="1">
        <v>5.2598200000000001E-3</v>
      </c>
      <c r="F11951" s="1" t="s">
        <v>14238</v>
      </c>
      <c r="G11951" s="1" t="s">
        <v>601</v>
      </c>
      <c r="H11951" s="1">
        <v>174.091861587023</v>
      </c>
      <c r="I11951" s="1" t="s">
        <v>14239</v>
      </c>
      <c r="J11951" s="1" t="s">
        <v>33761</v>
      </c>
      <c r="K11951" s="1">
        <v>1</v>
      </c>
    </row>
    <row r="11952" spans="1:11" ht="15" x14ac:dyDescent="0.15">
      <c r="A11952" s="1" t="s">
        <v>26981</v>
      </c>
      <c r="B11952" s="1" t="s">
        <v>33762</v>
      </c>
      <c r="C11952" s="1">
        <v>0.84715200000000002</v>
      </c>
      <c r="D11952" s="1">
        <v>2.09161E-4</v>
      </c>
      <c r="E11952" s="1">
        <v>5.2634600000000002E-3</v>
      </c>
      <c r="F11952" s="1" t="s">
        <v>12483</v>
      </c>
      <c r="G11952" s="1" t="s">
        <v>1701</v>
      </c>
      <c r="H11952" s="1">
        <v>132.353967509266</v>
      </c>
      <c r="I11952" s="1" t="s">
        <v>33763</v>
      </c>
      <c r="J11952" s="1" t="s">
        <v>33764</v>
      </c>
      <c r="K11952" s="1">
        <v>1</v>
      </c>
    </row>
    <row r="11953" spans="1:11" ht="15" x14ac:dyDescent="0.15">
      <c r="A11953" s="1" t="s">
        <v>26981</v>
      </c>
      <c r="B11953" s="1" t="s">
        <v>33765</v>
      </c>
      <c r="C11953" s="1">
        <v>0.846997</v>
      </c>
      <c r="D11953" s="1">
        <v>2.09161E-4</v>
      </c>
      <c r="E11953" s="1">
        <v>5.2681899999999999E-3</v>
      </c>
      <c r="F11953" s="1" t="s">
        <v>14717</v>
      </c>
      <c r="G11953" s="1" t="s">
        <v>1778</v>
      </c>
      <c r="H11953" s="1">
        <v>206.08411024010201</v>
      </c>
      <c r="I11953" s="1" t="s">
        <v>33766</v>
      </c>
      <c r="J11953" s="1" t="s">
        <v>33767</v>
      </c>
      <c r="K11953" s="1">
        <v>1</v>
      </c>
    </row>
    <row r="11954" spans="1:11" ht="15" x14ac:dyDescent="0.15">
      <c r="A11954" s="1" t="s">
        <v>26981</v>
      </c>
      <c r="B11954" s="1" t="s">
        <v>33768</v>
      </c>
      <c r="C11954" s="1">
        <v>0.84671300000000005</v>
      </c>
      <c r="D11954" s="1">
        <v>2.09161E-4</v>
      </c>
      <c r="E11954" s="1">
        <v>5.2768600000000004E-3</v>
      </c>
      <c r="F11954" s="1" t="s">
        <v>12112</v>
      </c>
      <c r="G11954" s="1" t="s">
        <v>1138</v>
      </c>
      <c r="H11954" s="1">
        <v>112.929000375188</v>
      </c>
      <c r="I11954" s="1" t="s">
        <v>33769</v>
      </c>
      <c r="J11954" s="1" t="s">
        <v>33770</v>
      </c>
      <c r="K11954" s="1">
        <v>1</v>
      </c>
    </row>
    <row r="11955" spans="1:11" ht="15" x14ac:dyDescent="0.15">
      <c r="A11955" s="1" t="s">
        <v>26981</v>
      </c>
      <c r="B11955" s="1" t="s">
        <v>33771</v>
      </c>
      <c r="C11955" s="1">
        <v>0.84635800000000005</v>
      </c>
      <c r="D11955" s="1">
        <v>2.09161E-4</v>
      </c>
      <c r="E11955" s="1">
        <v>5.2877599999999999E-3</v>
      </c>
      <c r="F11955" s="1" t="s">
        <v>12725</v>
      </c>
      <c r="G11955" s="1" t="s">
        <v>1076</v>
      </c>
      <c r="H11955" s="1">
        <v>199.14280336483901</v>
      </c>
      <c r="I11955" s="1" t="s">
        <v>2188</v>
      </c>
      <c r="J11955" s="1" t="s">
        <v>2164</v>
      </c>
      <c r="K11955" s="1">
        <v>1</v>
      </c>
    </row>
    <row r="11956" spans="1:11" ht="15" x14ac:dyDescent="0.15">
      <c r="A11956" s="1" t="s">
        <v>26981</v>
      </c>
      <c r="B11956" s="1" t="s">
        <v>33772</v>
      </c>
      <c r="C11956" s="1">
        <v>0.84595200000000004</v>
      </c>
      <c r="D11956" s="1">
        <v>2.09161E-4</v>
      </c>
      <c r="E11956" s="1">
        <v>5.3002099999999996E-3</v>
      </c>
      <c r="F11956" s="1" t="s">
        <v>16823</v>
      </c>
      <c r="G11956" s="1" t="s">
        <v>507</v>
      </c>
      <c r="H11956" s="1">
        <v>142.482444339094</v>
      </c>
      <c r="I11956" s="1" t="s">
        <v>2188</v>
      </c>
      <c r="J11956" s="1" t="s">
        <v>2164</v>
      </c>
      <c r="K11956" s="1">
        <v>1</v>
      </c>
    </row>
    <row r="11957" spans="1:11" ht="15" x14ac:dyDescent="0.15">
      <c r="A11957" s="1" t="s">
        <v>26981</v>
      </c>
      <c r="B11957" s="1" t="s">
        <v>33773</v>
      </c>
      <c r="C11957" s="1">
        <v>0.84582400000000002</v>
      </c>
      <c r="D11957" s="1">
        <v>2.09161E-4</v>
      </c>
      <c r="E11957" s="1">
        <v>5.3041399999999997E-3</v>
      </c>
      <c r="F11957" s="1" t="s">
        <v>23194</v>
      </c>
      <c r="G11957" s="1" t="s">
        <v>2787</v>
      </c>
      <c r="H11957" s="1">
        <v>109.35499728933701</v>
      </c>
      <c r="I11957" s="1" t="s">
        <v>2788</v>
      </c>
      <c r="J11957" s="1" t="s">
        <v>2255</v>
      </c>
      <c r="K11957" s="1">
        <v>1</v>
      </c>
    </row>
    <row r="11958" spans="1:11" ht="15" x14ac:dyDescent="0.15">
      <c r="A11958" s="1" t="s">
        <v>26981</v>
      </c>
      <c r="B11958" s="1" t="s">
        <v>33774</v>
      </c>
      <c r="C11958" s="1">
        <v>0.84555800000000003</v>
      </c>
      <c r="D11958" s="1">
        <v>2.09161E-4</v>
      </c>
      <c r="E11958" s="1">
        <v>5.3123500000000004E-3</v>
      </c>
      <c r="F11958" s="1" t="s">
        <v>10799</v>
      </c>
      <c r="G11958" s="1" t="s">
        <v>1552</v>
      </c>
      <c r="H11958" s="1">
        <v>146.418614355551</v>
      </c>
      <c r="I11958" s="1" t="s">
        <v>5438</v>
      </c>
      <c r="J11958" s="1" t="s">
        <v>33775</v>
      </c>
      <c r="K11958" s="1">
        <v>1</v>
      </c>
    </row>
    <row r="11959" spans="1:11" ht="15" x14ac:dyDescent="0.15">
      <c r="A11959" s="1" t="s">
        <v>26981</v>
      </c>
      <c r="B11959" s="1" t="s">
        <v>33776</v>
      </c>
      <c r="C11959" s="1">
        <v>0.84533800000000003</v>
      </c>
      <c r="D11959" s="1">
        <v>2.09161E-4</v>
      </c>
      <c r="E11959" s="1">
        <v>5.31913E-3</v>
      </c>
      <c r="F11959" s="1" t="s">
        <v>14721</v>
      </c>
      <c r="G11959" s="1" t="s">
        <v>2075</v>
      </c>
      <c r="H11959" s="1">
        <v>172.80716456805601</v>
      </c>
      <c r="I11959" s="1" t="s">
        <v>14722</v>
      </c>
      <c r="J11959" s="1" t="s">
        <v>2179</v>
      </c>
      <c r="K11959" s="1">
        <v>1</v>
      </c>
    </row>
    <row r="11960" spans="1:11" ht="15" x14ac:dyDescent="0.15">
      <c r="A11960" s="1" t="s">
        <v>26981</v>
      </c>
      <c r="B11960" s="1" t="s">
        <v>33777</v>
      </c>
      <c r="C11960" s="1">
        <v>0.84511599999999998</v>
      </c>
      <c r="D11960" s="1">
        <v>2.09161E-4</v>
      </c>
      <c r="E11960" s="1">
        <v>5.3259600000000002E-3</v>
      </c>
      <c r="F11960" s="1" t="s">
        <v>14707</v>
      </c>
      <c r="G11960" s="1" t="s">
        <v>601</v>
      </c>
      <c r="H11960" s="1">
        <v>160.47473439120299</v>
      </c>
      <c r="I11960" s="1" t="s">
        <v>33778</v>
      </c>
      <c r="J11960" s="1" t="s">
        <v>33779</v>
      </c>
      <c r="K11960" s="1">
        <v>1</v>
      </c>
    </row>
    <row r="11961" spans="1:11" ht="15" x14ac:dyDescent="0.15">
      <c r="A11961" s="1" t="s">
        <v>26981</v>
      </c>
      <c r="B11961" s="1" t="s">
        <v>33780</v>
      </c>
      <c r="C11961" s="1">
        <v>0.845001</v>
      </c>
      <c r="D11961" s="1">
        <v>2.09161E-4</v>
      </c>
      <c r="E11961" s="1">
        <v>5.3295399999999998E-3</v>
      </c>
      <c r="F11961" s="1" t="s">
        <v>25697</v>
      </c>
      <c r="G11961" s="1" t="s">
        <v>1038</v>
      </c>
      <c r="H11961" s="1">
        <v>162.757338618321</v>
      </c>
      <c r="I11961" s="1" t="s">
        <v>5479</v>
      </c>
      <c r="J11961" s="1" t="s">
        <v>2235</v>
      </c>
      <c r="K11961" s="1">
        <v>1</v>
      </c>
    </row>
    <row r="11962" spans="1:11" ht="15" x14ac:dyDescent="0.15">
      <c r="A11962" s="1" t="s">
        <v>26981</v>
      </c>
      <c r="B11962" s="1" t="s">
        <v>33781</v>
      </c>
      <c r="C11962" s="1">
        <v>0.84479700000000002</v>
      </c>
      <c r="D11962" s="1">
        <v>2.09161E-4</v>
      </c>
      <c r="E11962" s="1">
        <v>5.3358399999999997E-3</v>
      </c>
      <c r="F11962" s="1" t="s">
        <v>33782</v>
      </c>
      <c r="G11962" s="1" t="s">
        <v>65</v>
      </c>
      <c r="H11962" s="1">
        <v>119.337259959517</v>
      </c>
      <c r="I11962" s="1" t="s">
        <v>2282</v>
      </c>
      <c r="J11962" s="1" t="s">
        <v>2283</v>
      </c>
      <c r="K11962" s="1">
        <v>1</v>
      </c>
    </row>
    <row r="11963" spans="1:11" ht="15" x14ac:dyDescent="0.15">
      <c r="A11963" s="1" t="s">
        <v>26981</v>
      </c>
      <c r="B11963" s="1" t="s">
        <v>33783</v>
      </c>
      <c r="C11963" s="1">
        <v>0.84472700000000001</v>
      </c>
      <c r="D11963" s="1">
        <v>2.09161E-4</v>
      </c>
      <c r="E11963" s="1">
        <v>5.3379899999999999E-3</v>
      </c>
      <c r="F11963" s="1" t="s">
        <v>13456</v>
      </c>
      <c r="G11963" s="1" t="s">
        <v>1286</v>
      </c>
      <c r="H11963" s="1">
        <v>141.085185537618</v>
      </c>
      <c r="I11963" s="1" t="s">
        <v>33784</v>
      </c>
      <c r="J11963" s="1" t="s">
        <v>33785</v>
      </c>
      <c r="K11963" s="1">
        <v>1</v>
      </c>
    </row>
    <row r="11964" spans="1:11" ht="15" x14ac:dyDescent="0.15">
      <c r="A11964" s="1" t="s">
        <v>26981</v>
      </c>
      <c r="B11964" s="1" t="s">
        <v>33786</v>
      </c>
      <c r="C11964" s="1">
        <v>0.84408899999999998</v>
      </c>
      <c r="D11964" s="1">
        <v>2.09161E-4</v>
      </c>
      <c r="E11964" s="1">
        <v>5.3577800000000004E-3</v>
      </c>
      <c r="F11964" s="1" t="s">
        <v>33787</v>
      </c>
      <c r="G11964" s="1" t="s">
        <v>921</v>
      </c>
      <c r="H11964" s="1">
        <v>195.69144397931899</v>
      </c>
      <c r="I11964" s="1" t="s">
        <v>33788</v>
      </c>
      <c r="J11964" s="1" t="s">
        <v>33789</v>
      </c>
      <c r="K11964" s="1">
        <v>1</v>
      </c>
    </row>
    <row r="11965" spans="1:11" ht="15" x14ac:dyDescent="0.15">
      <c r="A11965" s="1" t="s">
        <v>26981</v>
      </c>
      <c r="B11965" s="1" t="s">
        <v>33790</v>
      </c>
      <c r="C11965" s="1">
        <v>0.84404400000000002</v>
      </c>
      <c r="D11965" s="1">
        <v>2.09161E-4</v>
      </c>
      <c r="E11965" s="1">
        <v>5.3592099999999997E-3</v>
      </c>
      <c r="F11965" s="1" t="s">
        <v>33791</v>
      </c>
      <c r="G11965" s="1" t="s">
        <v>61</v>
      </c>
      <c r="H11965" s="1">
        <v>130.61094256151</v>
      </c>
      <c r="I11965" s="1" t="s">
        <v>14741</v>
      </c>
      <c r="J11965" s="1" t="s">
        <v>2571</v>
      </c>
      <c r="K11965" s="1">
        <v>1</v>
      </c>
    </row>
    <row r="11966" spans="1:11" ht="15" x14ac:dyDescent="0.15">
      <c r="A11966" s="1" t="s">
        <v>26981</v>
      </c>
      <c r="B11966" s="1" t="s">
        <v>33792</v>
      </c>
      <c r="C11966" s="1">
        <v>0.84345899999999996</v>
      </c>
      <c r="D11966" s="1">
        <v>2.09161E-4</v>
      </c>
      <c r="E11966" s="1">
        <v>5.3774000000000001E-3</v>
      </c>
      <c r="F11966" s="1" t="s">
        <v>15035</v>
      </c>
      <c r="G11966" s="1" t="s">
        <v>978</v>
      </c>
      <c r="H11966" s="1">
        <v>145.00921835708601</v>
      </c>
      <c r="I11966" s="1" t="s">
        <v>33793</v>
      </c>
      <c r="J11966" s="1" t="s">
        <v>33794</v>
      </c>
      <c r="K11966" s="1">
        <v>1</v>
      </c>
    </row>
    <row r="11967" spans="1:11" ht="15" x14ac:dyDescent="0.15">
      <c r="A11967" s="1" t="s">
        <v>26981</v>
      </c>
      <c r="B11967" s="1" t="s">
        <v>33795</v>
      </c>
      <c r="C11967" s="1">
        <v>0.84294400000000003</v>
      </c>
      <c r="D11967" s="1">
        <v>2.09161E-4</v>
      </c>
      <c r="E11967" s="1">
        <v>5.3934899999999999E-3</v>
      </c>
      <c r="F11967" s="1" t="s">
        <v>2959</v>
      </c>
      <c r="G11967" s="1" t="s">
        <v>361</v>
      </c>
      <c r="H11967" s="1">
        <v>298.96032624212398</v>
      </c>
      <c r="I11967" s="1" t="s">
        <v>33796</v>
      </c>
      <c r="J11967" s="1" t="s">
        <v>33797</v>
      </c>
      <c r="K11967" s="1">
        <v>1</v>
      </c>
    </row>
    <row r="11968" spans="1:11" ht="15" x14ac:dyDescent="0.15">
      <c r="A11968" s="1" t="s">
        <v>26981</v>
      </c>
      <c r="B11968" s="1" t="s">
        <v>33798</v>
      </c>
      <c r="C11968" s="1">
        <v>0.842248</v>
      </c>
      <c r="D11968" s="1">
        <v>2.09161E-4</v>
      </c>
      <c r="E11968" s="1">
        <v>5.4153099999999996E-3</v>
      </c>
      <c r="F11968" s="1" t="s">
        <v>33799</v>
      </c>
      <c r="G11968" s="1" t="s">
        <v>3286</v>
      </c>
      <c r="H11968" s="1">
        <v>233.65397587339999</v>
      </c>
      <c r="I11968" s="1" t="s">
        <v>33800</v>
      </c>
      <c r="J11968" s="1" t="s">
        <v>33801</v>
      </c>
      <c r="K11968" s="1">
        <v>1</v>
      </c>
    </row>
    <row r="11969" spans="1:11" ht="15" x14ac:dyDescent="0.15">
      <c r="A11969" s="1" t="s">
        <v>26981</v>
      </c>
      <c r="B11969" s="1" t="s">
        <v>33802</v>
      </c>
      <c r="C11969" s="1">
        <v>0.84224200000000005</v>
      </c>
      <c r="D11969" s="1">
        <v>2.09161E-4</v>
      </c>
      <c r="E11969" s="1">
        <v>5.4154700000000004E-3</v>
      </c>
      <c r="F11969" s="1" t="s">
        <v>33803</v>
      </c>
      <c r="G11969" s="1" t="s">
        <v>1902</v>
      </c>
      <c r="H11969" s="1">
        <v>152.65230992508</v>
      </c>
      <c r="I11969" s="1" t="s">
        <v>33804</v>
      </c>
      <c r="J11969" s="1" t="s">
        <v>33805</v>
      </c>
      <c r="K11969" s="1">
        <v>1</v>
      </c>
    </row>
    <row r="11970" spans="1:11" ht="15" x14ac:dyDescent="0.15">
      <c r="A11970" s="1" t="s">
        <v>26981</v>
      </c>
      <c r="B11970" s="1" t="s">
        <v>33806</v>
      </c>
      <c r="C11970" s="1">
        <v>0.84157899999999997</v>
      </c>
      <c r="D11970" s="1">
        <v>2.09161E-4</v>
      </c>
      <c r="E11970" s="1">
        <v>5.4363399999999996E-3</v>
      </c>
      <c r="F11970" s="1" t="s">
        <v>33807</v>
      </c>
      <c r="G11970" s="1" t="s">
        <v>1373</v>
      </c>
      <c r="H11970" s="1">
        <v>184.53556384753099</v>
      </c>
      <c r="I11970" s="1" t="s">
        <v>3404</v>
      </c>
      <c r="J11970" s="1" t="s">
        <v>2302</v>
      </c>
      <c r="K11970" s="1">
        <v>1</v>
      </c>
    </row>
    <row r="11971" spans="1:11" ht="15" x14ac:dyDescent="0.15">
      <c r="A11971" s="1" t="s">
        <v>26981</v>
      </c>
      <c r="B11971" s="1" t="s">
        <v>33808</v>
      </c>
      <c r="C11971" s="1">
        <v>0.84135899999999997</v>
      </c>
      <c r="D11971" s="1">
        <v>2.09161E-4</v>
      </c>
      <c r="E11971" s="1">
        <v>5.4432899999999999E-3</v>
      </c>
      <c r="F11971" s="1" t="s">
        <v>14657</v>
      </c>
      <c r="G11971" s="1" t="s">
        <v>961</v>
      </c>
      <c r="H11971" s="1">
        <v>174.56265664453801</v>
      </c>
      <c r="I11971" s="1" t="s">
        <v>14157</v>
      </c>
      <c r="J11971" s="1" t="s">
        <v>3100</v>
      </c>
      <c r="K11971" s="1">
        <v>1</v>
      </c>
    </row>
    <row r="11972" spans="1:11" ht="15" x14ac:dyDescent="0.15">
      <c r="A11972" s="1" t="s">
        <v>26981</v>
      </c>
      <c r="B11972" s="1" t="s">
        <v>33809</v>
      </c>
      <c r="C11972" s="1">
        <v>0.84086000000000005</v>
      </c>
      <c r="D11972" s="1">
        <v>2.09161E-4</v>
      </c>
      <c r="E11972" s="1">
        <v>5.4590400000000001E-3</v>
      </c>
      <c r="F11972" s="1" t="s">
        <v>33810</v>
      </c>
      <c r="G11972" s="1" t="s">
        <v>3491</v>
      </c>
      <c r="H11972" s="1">
        <v>139.02869026885901</v>
      </c>
      <c r="I11972" s="1" t="s">
        <v>2394</v>
      </c>
      <c r="J11972" s="1" t="s">
        <v>2283</v>
      </c>
      <c r="K11972" s="1">
        <v>1</v>
      </c>
    </row>
    <row r="11973" spans="1:11" ht="15" x14ac:dyDescent="0.15">
      <c r="A11973" s="1" t="s">
        <v>26981</v>
      </c>
      <c r="B11973" s="1" t="s">
        <v>33811</v>
      </c>
      <c r="C11973" s="1">
        <v>0.83989599999999998</v>
      </c>
      <c r="D11973" s="1">
        <v>2.09161E-4</v>
      </c>
      <c r="E11973" s="1">
        <v>5.4896500000000004E-3</v>
      </c>
      <c r="F11973" s="1" t="s">
        <v>11610</v>
      </c>
      <c r="G11973" s="1" t="s">
        <v>193</v>
      </c>
      <c r="H11973" s="1">
        <v>203.04282838731501</v>
      </c>
      <c r="I11973" s="1" t="s">
        <v>2707</v>
      </c>
      <c r="J11973" s="1" t="s">
        <v>8634</v>
      </c>
      <c r="K11973" s="1">
        <v>1</v>
      </c>
    </row>
    <row r="11974" spans="1:11" ht="15" x14ac:dyDescent="0.15">
      <c r="A11974" s="1" t="s">
        <v>26981</v>
      </c>
      <c r="B11974" s="1" t="s">
        <v>33812</v>
      </c>
      <c r="C11974" s="1">
        <v>0.83903700000000003</v>
      </c>
      <c r="D11974" s="1">
        <v>2.09161E-4</v>
      </c>
      <c r="E11974" s="1">
        <v>5.51704E-3</v>
      </c>
      <c r="F11974" s="1" t="s">
        <v>33813</v>
      </c>
      <c r="G11974" s="1" t="s">
        <v>1795</v>
      </c>
      <c r="H11974" s="1">
        <v>159.80780555437499</v>
      </c>
      <c r="I11974" s="1" t="s">
        <v>33814</v>
      </c>
      <c r="J11974" s="1" t="s">
        <v>33815</v>
      </c>
      <c r="K11974" s="1">
        <v>1</v>
      </c>
    </row>
    <row r="11975" spans="1:11" ht="15" x14ac:dyDescent="0.15">
      <c r="A11975" s="1" t="s">
        <v>26981</v>
      </c>
      <c r="B11975" s="1" t="s">
        <v>33816</v>
      </c>
      <c r="C11975" s="1">
        <v>0.83892599999999995</v>
      </c>
      <c r="D11975" s="1">
        <v>2.09161E-4</v>
      </c>
      <c r="E11975" s="1">
        <v>5.5206099999999996E-3</v>
      </c>
      <c r="F11975" s="1" t="s">
        <v>33817</v>
      </c>
      <c r="G11975" s="1" t="s">
        <v>314</v>
      </c>
      <c r="H11975" s="1">
        <v>195.846175777063</v>
      </c>
      <c r="I11975" s="1" t="s">
        <v>33818</v>
      </c>
      <c r="J11975" s="1" t="s">
        <v>33819</v>
      </c>
      <c r="K11975" s="1">
        <v>1</v>
      </c>
    </row>
    <row r="11976" spans="1:11" ht="15" x14ac:dyDescent="0.15">
      <c r="A11976" s="1" t="s">
        <v>26981</v>
      </c>
      <c r="B11976" s="1" t="s">
        <v>33820</v>
      </c>
      <c r="C11976" s="1">
        <v>0.83832399999999996</v>
      </c>
      <c r="D11976" s="1">
        <v>2.09161E-4</v>
      </c>
      <c r="E11976" s="1">
        <v>5.5399300000000002E-3</v>
      </c>
      <c r="F11976" s="1" t="s">
        <v>16370</v>
      </c>
      <c r="G11976" s="1" t="s">
        <v>1875</v>
      </c>
      <c r="H11976" s="1">
        <v>135.869939313939</v>
      </c>
      <c r="I11976" s="1" t="s">
        <v>10913</v>
      </c>
      <c r="J11976" s="1" t="s">
        <v>33821</v>
      </c>
      <c r="K11976" s="1">
        <v>1</v>
      </c>
    </row>
    <row r="11977" spans="1:11" ht="15" x14ac:dyDescent="0.15">
      <c r="A11977" s="1" t="s">
        <v>26981</v>
      </c>
      <c r="B11977" s="1" t="s">
        <v>33822</v>
      </c>
      <c r="C11977" s="1">
        <v>0.83761200000000002</v>
      </c>
      <c r="D11977" s="1">
        <v>2.09161E-4</v>
      </c>
      <c r="E11977" s="1">
        <v>5.5628099999999996E-3</v>
      </c>
      <c r="F11977" s="1" t="s">
        <v>16303</v>
      </c>
      <c r="G11977" s="1" t="s">
        <v>1756</v>
      </c>
      <c r="H11977" s="1">
        <v>193.397330466498</v>
      </c>
      <c r="I11977" s="1" t="s">
        <v>8092</v>
      </c>
      <c r="J11977" s="1" t="s">
        <v>2275</v>
      </c>
      <c r="K11977" s="1">
        <v>1</v>
      </c>
    </row>
    <row r="11978" spans="1:11" ht="15" x14ac:dyDescent="0.15">
      <c r="A11978" s="1" t="s">
        <v>26981</v>
      </c>
      <c r="B11978" s="1" t="s">
        <v>33823</v>
      </c>
      <c r="C11978" s="1">
        <v>0.83642499999999997</v>
      </c>
      <c r="D11978" s="1">
        <v>2.09161E-4</v>
      </c>
      <c r="E11978" s="1">
        <v>5.6012500000000003E-3</v>
      </c>
      <c r="F11978" s="1" t="s">
        <v>26419</v>
      </c>
      <c r="G11978" s="1" t="s">
        <v>1552</v>
      </c>
      <c r="H11978" s="1">
        <v>168.539610230991</v>
      </c>
      <c r="I11978" s="1" t="s">
        <v>16114</v>
      </c>
      <c r="J11978" s="1" t="s">
        <v>2179</v>
      </c>
      <c r="K11978" s="1">
        <v>1</v>
      </c>
    </row>
    <row r="11979" spans="1:11" ht="15" x14ac:dyDescent="0.15">
      <c r="A11979" s="1" t="s">
        <v>26981</v>
      </c>
      <c r="B11979" s="1" t="s">
        <v>33824</v>
      </c>
      <c r="C11979" s="1">
        <v>0.834758</v>
      </c>
      <c r="D11979" s="1">
        <v>2.09161E-4</v>
      </c>
      <c r="E11979" s="1">
        <v>5.65563E-3</v>
      </c>
      <c r="F11979" s="1" t="s">
        <v>15949</v>
      </c>
      <c r="G11979" s="1" t="s">
        <v>292</v>
      </c>
      <c r="H11979" s="1">
        <v>245.96471404690001</v>
      </c>
      <c r="I11979" s="1" t="s">
        <v>33825</v>
      </c>
      <c r="J11979" s="1" t="s">
        <v>33826</v>
      </c>
      <c r="K11979" s="1">
        <v>1</v>
      </c>
    </row>
    <row r="11980" spans="1:11" ht="15" x14ac:dyDescent="0.15">
      <c r="A11980" s="1" t="s">
        <v>26981</v>
      </c>
      <c r="B11980" s="1" t="s">
        <v>33827</v>
      </c>
      <c r="C11980" s="1">
        <v>0.83438400000000001</v>
      </c>
      <c r="D11980" s="1">
        <v>2.09161E-4</v>
      </c>
      <c r="E11980" s="1">
        <v>5.6679E-3</v>
      </c>
      <c r="F11980" s="1" t="s">
        <v>33828</v>
      </c>
      <c r="G11980" s="1" t="s">
        <v>290</v>
      </c>
      <c r="H11980" s="1">
        <v>166.51444434527599</v>
      </c>
      <c r="I11980" s="1" t="s">
        <v>33829</v>
      </c>
      <c r="J11980" s="1" t="s">
        <v>33830</v>
      </c>
      <c r="K11980" s="1">
        <v>1</v>
      </c>
    </row>
    <row r="11981" spans="1:11" ht="15" x14ac:dyDescent="0.15">
      <c r="A11981" s="1" t="s">
        <v>26981</v>
      </c>
      <c r="B11981" s="1" t="s">
        <v>33831</v>
      </c>
      <c r="C11981" s="1">
        <v>0.834094</v>
      </c>
      <c r="D11981" s="1">
        <v>2.09161E-4</v>
      </c>
      <c r="E11981" s="1">
        <v>5.6774299999999998E-3</v>
      </c>
      <c r="F11981" s="1" t="s">
        <v>13182</v>
      </c>
      <c r="G11981" s="1" t="s">
        <v>1191</v>
      </c>
      <c r="H11981" s="1">
        <v>75.6661771076203</v>
      </c>
      <c r="I11981" s="1" t="s">
        <v>4556</v>
      </c>
      <c r="J11981" s="1" t="s">
        <v>2179</v>
      </c>
      <c r="K11981" s="1">
        <v>1</v>
      </c>
    </row>
    <row r="11982" spans="1:11" ht="15" x14ac:dyDescent="0.15">
      <c r="A11982" s="1" t="s">
        <v>26981</v>
      </c>
      <c r="B11982" s="1" t="s">
        <v>33832</v>
      </c>
      <c r="C11982" s="1">
        <v>0.83399999999999996</v>
      </c>
      <c r="D11982" s="1">
        <v>2.09161E-4</v>
      </c>
      <c r="E11982" s="1">
        <v>5.6805400000000004E-3</v>
      </c>
      <c r="F11982" s="1" t="s">
        <v>33833</v>
      </c>
      <c r="G11982" s="1" t="s">
        <v>1163</v>
      </c>
      <c r="H11982" s="1">
        <v>264.68207953972001</v>
      </c>
      <c r="I11982" s="1" t="s">
        <v>33834</v>
      </c>
      <c r="J11982" s="1" t="s">
        <v>33835</v>
      </c>
      <c r="K11982" s="1">
        <v>1</v>
      </c>
    </row>
    <row r="11983" spans="1:11" ht="15" x14ac:dyDescent="0.15">
      <c r="A11983" s="1" t="s">
        <v>26981</v>
      </c>
      <c r="B11983" s="1" t="s">
        <v>33836</v>
      </c>
      <c r="C11983" s="1">
        <v>0.83366200000000001</v>
      </c>
      <c r="D11983" s="1">
        <v>2.09161E-4</v>
      </c>
      <c r="E11983" s="1">
        <v>5.6916600000000003E-3</v>
      </c>
      <c r="F11983" s="1" t="s">
        <v>11015</v>
      </c>
      <c r="G11983" s="1" t="s">
        <v>2017</v>
      </c>
      <c r="H11983" s="1">
        <v>275.93227892351501</v>
      </c>
      <c r="I11983" s="1" t="s">
        <v>33837</v>
      </c>
      <c r="J11983" s="1" t="s">
        <v>33838</v>
      </c>
      <c r="K11983" s="1">
        <v>1</v>
      </c>
    </row>
    <row r="11984" spans="1:11" ht="15" x14ac:dyDescent="0.15">
      <c r="A11984" s="1" t="s">
        <v>26981</v>
      </c>
      <c r="B11984" s="1" t="s">
        <v>33839</v>
      </c>
      <c r="C11984" s="1">
        <v>0.83347400000000005</v>
      </c>
      <c r="D11984" s="1">
        <v>2.09161E-4</v>
      </c>
      <c r="E11984" s="1">
        <v>5.6978599999999999E-3</v>
      </c>
      <c r="F11984" s="1" t="s">
        <v>12332</v>
      </c>
      <c r="G11984" s="1" t="s">
        <v>1988</v>
      </c>
      <c r="H11984" s="1">
        <v>197.769081532229</v>
      </c>
      <c r="I11984" s="1" t="s">
        <v>21563</v>
      </c>
      <c r="J11984" s="1" t="s">
        <v>33840</v>
      </c>
      <c r="K11984" s="1">
        <v>1</v>
      </c>
    </row>
    <row r="11985" spans="1:11" ht="15" x14ac:dyDescent="0.15">
      <c r="A11985" s="1" t="s">
        <v>26981</v>
      </c>
      <c r="B11985" s="1" t="s">
        <v>33841</v>
      </c>
      <c r="C11985" s="1">
        <v>0.83302500000000002</v>
      </c>
      <c r="D11985" s="1">
        <v>2.09161E-4</v>
      </c>
      <c r="E11985" s="1">
        <v>5.7127300000000001E-3</v>
      </c>
      <c r="F11985" s="1" t="s">
        <v>33842</v>
      </c>
      <c r="G11985" s="1" t="s">
        <v>1585</v>
      </c>
      <c r="H11985" s="1">
        <v>172.025367934314</v>
      </c>
      <c r="I11985" s="1" t="s">
        <v>33843</v>
      </c>
      <c r="J11985" s="1" t="s">
        <v>33844</v>
      </c>
      <c r="K11985" s="1">
        <v>1</v>
      </c>
    </row>
    <row r="11986" spans="1:11" ht="15" x14ac:dyDescent="0.15">
      <c r="A11986" s="1" t="s">
        <v>26981</v>
      </c>
      <c r="B11986" s="1" t="s">
        <v>33845</v>
      </c>
      <c r="C11986" s="1">
        <v>0.833009</v>
      </c>
      <c r="D11986" s="1">
        <v>2.09161E-4</v>
      </c>
      <c r="E11986" s="1">
        <v>5.7132499999999996E-3</v>
      </c>
      <c r="F11986" s="1" t="s">
        <v>33846</v>
      </c>
      <c r="G11986" s="1" t="s">
        <v>1018</v>
      </c>
      <c r="H11986" s="1">
        <v>131.49961887078101</v>
      </c>
      <c r="I11986" s="1" t="s">
        <v>33847</v>
      </c>
      <c r="J11986" s="1" t="s">
        <v>2695</v>
      </c>
      <c r="K11986" s="1">
        <v>1</v>
      </c>
    </row>
    <row r="11987" spans="1:11" ht="15" x14ac:dyDescent="0.15">
      <c r="A11987" s="1" t="s">
        <v>26981</v>
      </c>
      <c r="B11987" s="1" t="s">
        <v>33848</v>
      </c>
      <c r="C11987" s="1">
        <v>0.83291800000000005</v>
      </c>
      <c r="D11987" s="1">
        <v>2.09161E-4</v>
      </c>
      <c r="E11987" s="1">
        <v>5.7162799999999998E-3</v>
      </c>
      <c r="F11987" s="1" t="s">
        <v>9980</v>
      </c>
      <c r="G11987" s="1" t="s">
        <v>978</v>
      </c>
      <c r="H11987" s="1">
        <v>194.62190962772499</v>
      </c>
      <c r="I11987" s="1" t="s">
        <v>9981</v>
      </c>
      <c r="J11987" s="1" t="s">
        <v>2235</v>
      </c>
      <c r="K11987" s="1">
        <v>1</v>
      </c>
    </row>
    <row r="11988" spans="1:11" ht="15" x14ac:dyDescent="0.15">
      <c r="A11988" s="1" t="s">
        <v>26981</v>
      </c>
      <c r="B11988" s="1" t="s">
        <v>33849</v>
      </c>
      <c r="C11988" s="1">
        <v>0.83277199999999996</v>
      </c>
      <c r="D11988" s="1">
        <v>2.09161E-4</v>
      </c>
      <c r="E11988" s="1">
        <v>5.7211199999999997E-3</v>
      </c>
      <c r="F11988" s="1" t="s">
        <v>33850</v>
      </c>
      <c r="G11988" s="1" t="s">
        <v>1397</v>
      </c>
      <c r="H11988" s="1">
        <v>191.32727632936701</v>
      </c>
      <c r="I11988" s="1" t="s">
        <v>9853</v>
      </c>
      <c r="J11988" s="1" t="s">
        <v>33851</v>
      </c>
      <c r="K11988" s="1">
        <v>1</v>
      </c>
    </row>
    <row r="11989" spans="1:11" ht="15" x14ac:dyDescent="0.15">
      <c r="A11989" s="1" t="s">
        <v>26981</v>
      </c>
      <c r="B11989" s="1" t="s">
        <v>33852</v>
      </c>
      <c r="C11989" s="1">
        <v>0.83222300000000005</v>
      </c>
      <c r="D11989" s="1">
        <v>2.09161E-4</v>
      </c>
      <c r="E11989" s="1">
        <v>5.73932E-3</v>
      </c>
      <c r="F11989" s="1" t="s">
        <v>11335</v>
      </c>
      <c r="G11989" s="1" t="s">
        <v>2253</v>
      </c>
      <c r="H11989" s="1">
        <v>197.826962698579</v>
      </c>
      <c r="I11989" s="1" t="s">
        <v>11336</v>
      </c>
      <c r="J11989" s="1" t="s">
        <v>33853</v>
      </c>
      <c r="K11989" s="1">
        <v>1</v>
      </c>
    </row>
    <row r="11990" spans="1:11" ht="15" x14ac:dyDescent="0.15">
      <c r="A11990" s="1" t="s">
        <v>26981</v>
      </c>
      <c r="B11990" s="1" t="s">
        <v>33854</v>
      </c>
      <c r="C11990" s="1">
        <v>0.83141600000000004</v>
      </c>
      <c r="D11990" s="1">
        <v>2.09161E-4</v>
      </c>
      <c r="E11990" s="1">
        <v>5.7662599999999996E-3</v>
      </c>
      <c r="F11990" s="1" t="s">
        <v>33855</v>
      </c>
      <c r="G11990" s="1" t="s">
        <v>1371</v>
      </c>
      <c r="H11990" s="1">
        <v>190.33230285709101</v>
      </c>
      <c r="I11990" s="1" t="s">
        <v>33856</v>
      </c>
      <c r="J11990" s="1" t="s">
        <v>33857</v>
      </c>
      <c r="K11990" s="1">
        <v>1</v>
      </c>
    </row>
    <row r="11991" spans="1:11" ht="15" x14ac:dyDescent="0.15">
      <c r="A11991" s="1" t="s">
        <v>26981</v>
      </c>
      <c r="B11991" s="1" t="s">
        <v>33858</v>
      </c>
      <c r="C11991" s="1">
        <v>0.83077400000000001</v>
      </c>
      <c r="D11991" s="1">
        <v>2.09161E-4</v>
      </c>
      <c r="E11991" s="1">
        <v>5.7877500000000004E-3</v>
      </c>
      <c r="F11991" s="1" t="s">
        <v>14575</v>
      </c>
      <c r="G11991" s="1" t="s">
        <v>14576</v>
      </c>
      <c r="H11991" s="1">
        <v>178.87289048949401</v>
      </c>
      <c r="I11991" s="1" t="s">
        <v>33859</v>
      </c>
      <c r="J11991" s="1" t="s">
        <v>33860</v>
      </c>
      <c r="K11991" s="1">
        <v>1</v>
      </c>
    </row>
    <row r="11992" spans="1:11" ht="15" x14ac:dyDescent="0.15">
      <c r="A11992" s="1" t="s">
        <v>26981</v>
      </c>
      <c r="B11992" s="1" t="s">
        <v>33861</v>
      </c>
      <c r="C11992" s="1">
        <v>0.83035999999999999</v>
      </c>
      <c r="D11992" s="1">
        <v>2.09161E-4</v>
      </c>
      <c r="E11992" s="1">
        <v>5.8016400000000003E-3</v>
      </c>
      <c r="F11992" s="1" t="s">
        <v>13123</v>
      </c>
      <c r="G11992" s="1" t="s">
        <v>400</v>
      </c>
      <c r="H11992" s="1">
        <v>142.65141989920301</v>
      </c>
      <c r="I11992" s="1" t="s">
        <v>33862</v>
      </c>
      <c r="J11992" s="1" t="s">
        <v>33863</v>
      </c>
      <c r="K11992" s="1">
        <v>1</v>
      </c>
    </row>
    <row r="11993" spans="1:11" ht="15" x14ac:dyDescent="0.15">
      <c r="A11993" s="1" t="s">
        <v>26981</v>
      </c>
      <c r="B11993" s="1" t="s">
        <v>33864</v>
      </c>
      <c r="C11993" s="1">
        <v>0.83029500000000001</v>
      </c>
      <c r="D11993" s="1">
        <v>2.09161E-4</v>
      </c>
      <c r="E11993" s="1">
        <v>5.8038300000000003E-3</v>
      </c>
      <c r="F11993" s="1" t="s">
        <v>12683</v>
      </c>
      <c r="G11993" s="1" t="s">
        <v>1040</v>
      </c>
      <c r="H11993" s="1">
        <v>126.925905609738</v>
      </c>
      <c r="I11993" s="1" t="s">
        <v>33865</v>
      </c>
      <c r="J11993" s="1" t="s">
        <v>33866</v>
      </c>
      <c r="K11993" s="1">
        <v>1</v>
      </c>
    </row>
    <row r="11994" spans="1:11" ht="15" x14ac:dyDescent="0.15">
      <c r="A11994" s="1" t="s">
        <v>26981</v>
      </c>
      <c r="B11994" s="1" t="s">
        <v>33867</v>
      </c>
      <c r="C11994" s="1">
        <v>0.83011000000000001</v>
      </c>
      <c r="D11994" s="1">
        <v>2.09161E-4</v>
      </c>
      <c r="E11994" s="1">
        <v>5.8100399999999998E-3</v>
      </c>
      <c r="F11994" s="1" t="s">
        <v>33868</v>
      </c>
      <c r="G11994" s="1" t="s">
        <v>199</v>
      </c>
      <c r="H11994" s="1">
        <v>170.588339339648</v>
      </c>
      <c r="I11994" s="1" t="s">
        <v>33869</v>
      </c>
      <c r="J11994" s="1" t="s">
        <v>33870</v>
      </c>
      <c r="K11994" s="1">
        <v>1</v>
      </c>
    </row>
    <row r="11995" spans="1:11" ht="15" x14ac:dyDescent="0.15">
      <c r="A11995" s="1" t="s">
        <v>26981</v>
      </c>
      <c r="B11995" s="1" t="s">
        <v>33871</v>
      </c>
      <c r="C11995" s="1">
        <v>0.83009900000000003</v>
      </c>
      <c r="D11995" s="1">
        <v>2.09161E-4</v>
      </c>
      <c r="E11995" s="1">
        <v>5.8104100000000002E-3</v>
      </c>
      <c r="F11995" s="1" t="s">
        <v>14421</v>
      </c>
      <c r="G11995" s="1" t="s">
        <v>978</v>
      </c>
      <c r="H11995" s="1">
        <v>172.07601327019901</v>
      </c>
      <c r="I11995" s="1" t="s">
        <v>33872</v>
      </c>
      <c r="J11995" s="1" t="s">
        <v>33873</v>
      </c>
      <c r="K11995" s="1">
        <v>1</v>
      </c>
    </row>
    <row r="11996" spans="1:11" ht="15" x14ac:dyDescent="0.15">
      <c r="A11996" s="1" t="s">
        <v>26981</v>
      </c>
      <c r="B11996" s="1" t="s">
        <v>33874</v>
      </c>
      <c r="C11996" s="1">
        <v>0.830098</v>
      </c>
      <c r="D11996" s="1">
        <v>2.09161E-4</v>
      </c>
      <c r="E11996" s="1">
        <v>5.8104699999999999E-3</v>
      </c>
      <c r="F11996" s="1" t="s">
        <v>13374</v>
      </c>
      <c r="G11996" s="1" t="s">
        <v>1599</v>
      </c>
      <c r="H11996" s="1">
        <v>144.944407125254</v>
      </c>
      <c r="I11996" s="1" t="s">
        <v>33875</v>
      </c>
      <c r="J11996" s="1" t="s">
        <v>33876</v>
      </c>
      <c r="K11996" s="1">
        <v>1</v>
      </c>
    </row>
    <row r="11997" spans="1:11" ht="15" x14ac:dyDescent="0.15">
      <c r="A11997" s="1" t="s">
        <v>26981</v>
      </c>
      <c r="B11997" s="1" t="s">
        <v>33877</v>
      </c>
      <c r="C11997" s="1">
        <v>0.82859799999999995</v>
      </c>
      <c r="D11997" s="1">
        <v>2.09161E-4</v>
      </c>
      <c r="E11997" s="1">
        <v>5.8611799999999997E-3</v>
      </c>
      <c r="F11997" s="1" t="s">
        <v>14306</v>
      </c>
      <c r="G11997" s="1" t="s">
        <v>356</v>
      </c>
      <c r="H11997" s="1">
        <v>199.12630182250601</v>
      </c>
      <c r="I11997" s="1" t="s">
        <v>2282</v>
      </c>
      <c r="J11997" s="1" t="s">
        <v>2283</v>
      </c>
      <c r="K11997" s="1">
        <v>1</v>
      </c>
    </row>
    <row r="11998" spans="1:11" ht="15" x14ac:dyDescent="0.15">
      <c r="A11998" s="1" t="s">
        <v>26981</v>
      </c>
      <c r="B11998" s="1" t="s">
        <v>33878</v>
      </c>
      <c r="C11998" s="1">
        <v>0.82825599999999999</v>
      </c>
      <c r="D11998" s="1">
        <v>2.09161E-4</v>
      </c>
      <c r="E11998" s="1">
        <v>5.87282E-3</v>
      </c>
      <c r="F11998" s="1" t="s">
        <v>13240</v>
      </c>
      <c r="G11998" s="1" t="s">
        <v>2002</v>
      </c>
      <c r="H11998" s="1">
        <v>186.511955162117</v>
      </c>
      <c r="I11998" s="1" t="s">
        <v>33879</v>
      </c>
      <c r="J11998" s="1" t="s">
        <v>33880</v>
      </c>
      <c r="K11998" s="1">
        <v>1</v>
      </c>
    </row>
    <row r="11999" spans="1:11" ht="15" x14ac:dyDescent="0.15">
      <c r="A11999" s="1" t="s">
        <v>26981</v>
      </c>
      <c r="B11999" s="1" t="s">
        <v>33881</v>
      </c>
      <c r="C11999" s="1">
        <v>0.82794999999999996</v>
      </c>
      <c r="D11999" s="1">
        <v>2.09161E-4</v>
      </c>
      <c r="E11999" s="1">
        <v>5.8832299999999997E-3</v>
      </c>
      <c r="F11999" s="1" t="s">
        <v>12942</v>
      </c>
      <c r="G11999" s="1" t="s">
        <v>158</v>
      </c>
      <c r="H11999" s="1">
        <v>152.10438346886099</v>
      </c>
      <c r="I11999" s="1" t="s">
        <v>3743</v>
      </c>
      <c r="J11999" s="1" t="s">
        <v>33882</v>
      </c>
      <c r="K11999" s="1">
        <v>1</v>
      </c>
    </row>
    <row r="12000" spans="1:11" ht="15" x14ac:dyDescent="0.15">
      <c r="A12000" s="1" t="s">
        <v>26981</v>
      </c>
      <c r="B12000" s="1" t="s">
        <v>33883</v>
      </c>
      <c r="C12000" s="1">
        <v>0.82731399999999999</v>
      </c>
      <c r="D12000" s="1">
        <v>2.09161E-4</v>
      </c>
      <c r="E12000" s="1">
        <v>5.90494E-3</v>
      </c>
      <c r="F12000" s="1" t="s">
        <v>15305</v>
      </c>
      <c r="G12000" s="1" t="s">
        <v>1286</v>
      </c>
      <c r="H12000" s="1">
        <v>227.37140144979401</v>
      </c>
      <c r="I12000" s="1" t="s">
        <v>33884</v>
      </c>
      <c r="J12000" s="1" t="s">
        <v>33885</v>
      </c>
      <c r="K12000" s="1">
        <v>1</v>
      </c>
    </row>
    <row r="12001" spans="1:11" ht="15" x14ac:dyDescent="0.15">
      <c r="A12001" s="1" t="s">
        <v>26981</v>
      </c>
      <c r="B12001" s="1" t="s">
        <v>33886</v>
      </c>
      <c r="C12001" s="1">
        <v>0.82708000000000004</v>
      </c>
      <c r="D12001" s="1">
        <v>2.09161E-4</v>
      </c>
      <c r="E12001" s="1">
        <v>5.91298E-3</v>
      </c>
      <c r="F12001" s="1" t="s">
        <v>12329</v>
      </c>
      <c r="G12001" s="1" t="s">
        <v>629</v>
      </c>
      <c r="H12001" s="1">
        <v>167.13041235103901</v>
      </c>
      <c r="I12001" s="1" t="s">
        <v>2460</v>
      </c>
      <c r="J12001" s="1" t="s">
        <v>33887</v>
      </c>
      <c r="K12001" s="1">
        <v>1</v>
      </c>
    </row>
    <row r="12002" spans="1:11" ht="15" x14ac:dyDescent="0.15">
      <c r="A12002" s="1" t="s">
        <v>26981</v>
      </c>
      <c r="B12002" s="1" t="s">
        <v>33888</v>
      </c>
      <c r="C12002" s="1">
        <v>0.82690900000000001</v>
      </c>
      <c r="D12002" s="1">
        <v>2.09161E-4</v>
      </c>
      <c r="E12002" s="1">
        <v>5.9188499999999998E-3</v>
      </c>
      <c r="F12002" s="1" t="s">
        <v>9852</v>
      </c>
      <c r="G12002" s="1" t="s">
        <v>1700</v>
      </c>
      <c r="H12002" s="1">
        <v>184.02976259672201</v>
      </c>
      <c r="I12002" s="1" t="s">
        <v>33889</v>
      </c>
      <c r="J12002" s="1" t="s">
        <v>33890</v>
      </c>
      <c r="K12002" s="1">
        <v>1</v>
      </c>
    </row>
    <row r="12003" spans="1:11" ht="15" x14ac:dyDescent="0.15">
      <c r="A12003" s="1" t="s">
        <v>26981</v>
      </c>
      <c r="B12003" s="1" t="s">
        <v>33891</v>
      </c>
      <c r="C12003" s="1">
        <v>0.82638500000000004</v>
      </c>
      <c r="D12003" s="1">
        <v>2.09161E-4</v>
      </c>
      <c r="E12003" s="1">
        <v>5.9368399999999997E-3</v>
      </c>
      <c r="F12003" s="1" t="s">
        <v>33892</v>
      </c>
      <c r="G12003" s="1" t="s">
        <v>8993</v>
      </c>
      <c r="H12003" s="1">
        <v>184.60631146852401</v>
      </c>
      <c r="I12003" s="1" t="s">
        <v>33893</v>
      </c>
      <c r="J12003" s="1" t="s">
        <v>33894</v>
      </c>
      <c r="K12003" s="1">
        <v>1</v>
      </c>
    </row>
    <row r="12004" spans="1:11" ht="15" x14ac:dyDescent="0.15">
      <c r="A12004" s="1" t="s">
        <v>26981</v>
      </c>
      <c r="B12004" s="1" t="s">
        <v>33895</v>
      </c>
      <c r="C12004" s="1">
        <v>0.82610799999999995</v>
      </c>
      <c r="D12004" s="1">
        <v>2.09161E-4</v>
      </c>
      <c r="E12004" s="1">
        <v>5.9463500000000004E-3</v>
      </c>
      <c r="F12004" s="1" t="s">
        <v>33896</v>
      </c>
      <c r="G12004" s="1" t="s">
        <v>1429</v>
      </c>
      <c r="H12004" s="1">
        <v>192.42054452855601</v>
      </c>
      <c r="I12004" s="1" t="s">
        <v>33897</v>
      </c>
      <c r="J12004" s="1" t="s">
        <v>33898</v>
      </c>
      <c r="K12004" s="1">
        <v>1</v>
      </c>
    </row>
    <row r="12005" spans="1:11" ht="15" x14ac:dyDescent="0.15">
      <c r="A12005" s="1" t="s">
        <v>26981</v>
      </c>
      <c r="B12005" s="1" t="s">
        <v>33899</v>
      </c>
      <c r="C12005" s="1">
        <v>0.82488600000000001</v>
      </c>
      <c r="D12005" s="1">
        <v>2.09161E-4</v>
      </c>
      <c r="E12005" s="1">
        <v>5.9886200000000001E-3</v>
      </c>
      <c r="F12005" s="1" t="s">
        <v>9486</v>
      </c>
      <c r="G12005" s="1" t="s">
        <v>1121</v>
      </c>
      <c r="H12005" s="1">
        <v>157.56011287069401</v>
      </c>
      <c r="I12005" s="1" t="s">
        <v>9487</v>
      </c>
      <c r="J12005" s="1" t="s">
        <v>2287</v>
      </c>
      <c r="K12005" s="1">
        <v>1</v>
      </c>
    </row>
    <row r="12006" spans="1:11" ht="15" x14ac:dyDescent="0.15">
      <c r="A12006" s="1" t="s">
        <v>26981</v>
      </c>
      <c r="B12006" s="1" t="s">
        <v>33900</v>
      </c>
      <c r="C12006" s="1">
        <v>0.82488099999999998</v>
      </c>
      <c r="D12006" s="1">
        <v>2.09161E-4</v>
      </c>
      <c r="E12006" s="1">
        <v>5.9887999999999999E-3</v>
      </c>
      <c r="F12006" s="1" t="s">
        <v>11788</v>
      </c>
      <c r="G12006" s="1" t="s">
        <v>914</v>
      </c>
      <c r="H12006" s="1">
        <v>146.44690753358799</v>
      </c>
      <c r="I12006" s="1" t="s">
        <v>33901</v>
      </c>
      <c r="J12006" s="1" t="s">
        <v>33902</v>
      </c>
      <c r="K12006" s="1">
        <v>1</v>
      </c>
    </row>
    <row r="12007" spans="1:11" ht="15" x14ac:dyDescent="0.15">
      <c r="A12007" s="1" t="s">
        <v>26981</v>
      </c>
      <c r="B12007" s="1" t="s">
        <v>33903</v>
      </c>
      <c r="C12007" s="1">
        <v>0.82456200000000002</v>
      </c>
      <c r="D12007" s="1">
        <v>2.09161E-4</v>
      </c>
      <c r="E12007" s="1">
        <v>5.99987E-3</v>
      </c>
      <c r="F12007" s="1" t="s">
        <v>33904</v>
      </c>
      <c r="G12007" s="1" t="s">
        <v>831</v>
      </c>
      <c r="H12007" s="1">
        <v>149.89118896369399</v>
      </c>
      <c r="I12007" s="1" t="s">
        <v>33905</v>
      </c>
      <c r="J12007" s="1" t="s">
        <v>33906</v>
      </c>
      <c r="K12007" s="1">
        <v>1</v>
      </c>
    </row>
    <row r="12008" spans="1:11" ht="15" x14ac:dyDescent="0.15">
      <c r="A12008" s="1" t="s">
        <v>26981</v>
      </c>
      <c r="B12008" s="1" t="s">
        <v>33907</v>
      </c>
      <c r="C12008" s="1">
        <v>0.82451200000000002</v>
      </c>
      <c r="D12008" s="1">
        <v>2.09161E-4</v>
      </c>
      <c r="E12008" s="1">
        <v>6.0016100000000001E-3</v>
      </c>
      <c r="F12008" s="1" t="s">
        <v>13178</v>
      </c>
      <c r="G12008" s="1" t="s">
        <v>1983</v>
      </c>
      <c r="H12008" s="1">
        <v>166.57704817945699</v>
      </c>
      <c r="I12008" s="1" t="s">
        <v>33908</v>
      </c>
      <c r="J12008" s="1" t="s">
        <v>33909</v>
      </c>
      <c r="K12008" s="1">
        <v>1</v>
      </c>
    </row>
    <row r="12009" spans="1:11" ht="15" x14ac:dyDescent="0.15">
      <c r="A12009" s="1" t="s">
        <v>26981</v>
      </c>
      <c r="B12009" s="1" t="s">
        <v>33910</v>
      </c>
      <c r="C12009" s="1">
        <v>0.82419399999999998</v>
      </c>
      <c r="D12009" s="1">
        <v>2.09161E-4</v>
      </c>
      <c r="E12009" s="1">
        <v>6.0126800000000003E-3</v>
      </c>
      <c r="F12009" s="1" t="s">
        <v>9607</v>
      </c>
      <c r="G12009" s="1" t="s">
        <v>339</v>
      </c>
      <c r="H12009" s="1">
        <v>193.157052914806</v>
      </c>
      <c r="I12009" s="1" t="s">
        <v>33911</v>
      </c>
      <c r="J12009" s="1" t="s">
        <v>33912</v>
      </c>
      <c r="K12009" s="1">
        <v>1</v>
      </c>
    </row>
    <row r="12010" spans="1:11" ht="15" x14ac:dyDescent="0.15">
      <c r="A12010" s="1" t="s">
        <v>26981</v>
      </c>
      <c r="B12010" s="1" t="s">
        <v>33913</v>
      </c>
      <c r="C12010" s="1">
        <v>0.82402799999999998</v>
      </c>
      <c r="D12010" s="1">
        <v>2.09161E-4</v>
      </c>
      <c r="E12010" s="1">
        <v>6.0184399999999999E-3</v>
      </c>
      <c r="F12010" s="1" t="s">
        <v>11300</v>
      </c>
      <c r="G12010" s="1" t="s">
        <v>1726</v>
      </c>
      <c r="H12010" s="1">
        <v>118.628049225224</v>
      </c>
      <c r="I12010" s="1" t="s">
        <v>33914</v>
      </c>
      <c r="J12010" s="1" t="s">
        <v>33915</v>
      </c>
      <c r="K12010" s="1">
        <v>1</v>
      </c>
    </row>
    <row r="12011" spans="1:11" ht="15" x14ac:dyDescent="0.15">
      <c r="A12011" s="1" t="s">
        <v>26981</v>
      </c>
      <c r="B12011" s="1" t="s">
        <v>33916</v>
      </c>
      <c r="C12011" s="1">
        <v>0.82388399999999995</v>
      </c>
      <c r="D12011" s="1">
        <v>2.09161E-4</v>
      </c>
      <c r="E12011" s="1">
        <v>6.0234800000000003E-3</v>
      </c>
      <c r="F12011" s="1" t="s">
        <v>33917</v>
      </c>
      <c r="G12011" s="1" t="s">
        <v>256</v>
      </c>
      <c r="H12011" s="1">
        <v>158.167184669791</v>
      </c>
      <c r="I12011" s="1" t="s">
        <v>33918</v>
      </c>
      <c r="J12011" s="1" t="s">
        <v>33919</v>
      </c>
      <c r="K12011" s="1">
        <v>1</v>
      </c>
    </row>
    <row r="12012" spans="1:11" ht="15" x14ac:dyDescent="0.15">
      <c r="A12012" s="1" t="s">
        <v>26981</v>
      </c>
      <c r="B12012" s="1" t="s">
        <v>33920</v>
      </c>
      <c r="C12012" s="1">
        <v>0.82365100000000002</v>
      </c>
      <c r="D12012" s="1">
        <v>2.09161E-4</v>
      </c>
      <c r="E12012" s="1">
        <v>6.0316299999999996E-3</v>
      </c>
      <c r="F12012" s="1" t="s">
        <v>26551</v>
      </c>
      <c r="G12012" s="1" t="s">
        <v>1639</v>
      </c>
      <c r="H12012" s="1">
        <v>202.24045220651001</v>
      </c>
      <c r="I12012" s="1" t="s">
        <v>4530</v>
      </c>
      <c r="J12012" s="1" t="s">
        <v>33921</v>
      </c>
      <c r="K12012" s="1">
        <v>1</v>
      </c>
    </row>
    <row r="12013" spans="1:11" ht="15" x14ac:dyDescent="0.15">
      <c r="A12013" s="1" t="s">
        <v>26981</v>
      </c>
      <c r="B12013" s="1" t="s">
        <v>33922</v>
      </c>
      <c r="C12013" s="1">
        <v>0.823577</v>
      </c>
      <c r="D12013" s="1">
        <v>2.09161E-4</v>
      </c>
      <c r="E12013" s="1">
        <v>6.03419E-3</v>
      </c>
      <c r="F12013" s="1" t="s">
        <v>10355</v>
      </c>
      <c r="G12013" s="1" t="s">
        <v>1427</v>
      </c>
      <c r="H12013" s="1">
        <v>169.58919549658299</v>
      </c>
      <c r="I12013" s="1" t="s">
        <v>2188</v>
      </c>
      <c r="J12013" s="1" t="s">
        <v>2164</v>
      </c>
      <c r="K12013" s="1">
        <v>1</v>
      </c>
    </row>
    <row r="12014" spans="1:11" ht="15" x14ac:dyDescent="0.15">
      <c r="A12014" s="1" t="s">
        <v>26981</v>
      </c>
      <c r="B12014" s="1" t="s">
        <v>33923</v>
      </c>
      <c r="C12014" s="1">
        <v>0.82319399999999998</v>
      </c>
      <c r="D12014" s="1">
        <v>2.09161E-4</v>
      </c>
      <c r="E12014" s="1">
        <v>6.0475900000000003E-3</v>
      </c>
      <c r="F12014" s="1" t="s">
        <v>13368</v>
      </c>
      <c r="G12014" s="1" t="s">
        <v>292</v>
      </c>
      <c r="H12014" s="1">
        <v>242.59069612350899</v>
      </c>
      <c r="I12014" s="1" t="s">
        <v>33924</v>
      </c>
      <c r="J12014" s="1" t="s">
        <v>33925</v>
      </c>
      <c r="K12014" s="1">
        <v>1</v>
      </c>
    </row>
    <row r="12015" spans="1:11" ht="15" x14ac:dyDescent="0.15">
      <c r="A12015" s="1" t="s">
        <v>26981</v>
      </c>
      <c r="B12015" s="1" t="s">
        <v>33926</v>
      </c>
      <c r="C12015" s="1">
        <v>0.82258200000000004</v>
      </c>
      <c r="D12015" s="1">
        <v>2.09161E-4</v>
      </c>
      <c r="E12015" s="1">
        <v>6.0690900000000001E-3</v>
      </c>
      <c r="F12015" s="1" t="s">
        <v>33927</v>
      </c>
      <c r="G12015" s="1" t="s">
        <v>447</v>
      </c>
      <c r="H12015" s="1">
        <v>199.76413030813299</v>
      </c>
      <c r="I12015" s="1" t="s">
        <v>33928</v>
      </c>
      <c r="J12015" s="1" t="s">
        <v>33929</v>
      </c>
      <c r="K12015" s="1">
        <v>1</v>
      </c>
    </row>
    <row r="12016" spans="1:11" ht="15" x14ac:dyDescent="0.15">
      <c r="A12016" s="1" t="s">
        <v>26981</v>
      </c>
      <c r="B12016" s="1" t="s">
        <v>33930</v>
      </c>
      <c r="C12016" s="1">
        <v>0.82255699999999998</v>
      </c>
      <c r="D12016" s="1">
        <v>2.09161E-4</v>
      </c>
      <c r="E12016" s="1">
        <v>6.0699700000000001E-3</v>
      </c>
      <c r="F12016" s="1" t="s">
        <v>13834</v>
      </c>
      <c r="G12016" s="1" t="s">
        <v>523</v>
      </c>
      <c r="H12016" s="1">
        <v>138.42622177784</v>
      </c>
      <c r="I12016" s="1" t="s">
        <v>2592</v>
      </c>
      <c r="J12016" s="1" t="s">
        <v>2231</v>
      </c>
      <c r="K12016" s="1">
        <v>1</v>
      </c>
    </row>
    <row r="12017" spans="1:11" ht="15" x14ac:dyDescent="0.15">
      <c r="A12017" s="1" t="s">
        <v>26981</v>
      </c>
      <c r="B12017" s="1" t="s">
        <v>33931</v>
      </c>
      <c r="C12017" s="1">
        <v>0.82249899999999998</v>
      </c>
      <c r="D12017" s="1">
        <v>2.09161E-4</v>
      </c>
      <c r="E12017" s="1">
        <v>6.07202E-3</v>
      </c>
      <c r="F12017" s="1" t="s">
        <v>13545</v>
      </c>
      <c r="G12017" s="1" t="s">
        <v>432</v>
      </c>
      <c r="H12017" s="1">
        <v>156.88471387077601</v>
      </c>
      <c r="I12017" s="1" t="s">
        <v>33932</v>
      </c>
      <c r="J12017" s="1" t="s">
        <v>33933</v>
      </c>
      <c r="K12017" s="1">
        <v>1</v>
      </c>
    </row>
    <row r="12018" spans="1:11" ht="15" x14ac:dyDescent="0.15">
      <c r="A12018" s="1" t="s">
        <v>26981</v>
      </c>
      <c r="B12018" s="1" t="s">
        <v>33934</v>
      </c>
      <c r="C12018" s="1">
        <v>0.82230000000000003</v>
      </c>
      <c r="D12018" s="1">
        <v>2.09161E-4</v>
      </c>
      <c r="E12018" s="1">
        <v>6.0790000000000002E-3</v>
      </c>
      <c r="F12018" s="1" t="s">
        <v>12954</v>
      </c>
      <c r="G12018" s="1" t="s">
        <v>1455</v>
      </c>
      <c r="H12018" s="1">
        <v>192.19865679470399</v>
      </c>
      <c r="I12018" s="1" t="s">
        <v>3768</v>
      </c>
      <c r="J12018" s="1" t="s">
        <v>2283</v>
      </c>
      <c r="K12018" s="1">
        <v>1</v>
      </c>
    </row>
    <row r="12019" spans="1:11" ht="15" x14ac:dyDescent="0.15">
      <c r="A12019" s="1" t="s">
        <v>26981</v>
      </c>
      <c r="B12019" s="1" t="s">
        <v>33935</v>
      </c>
      <c r="C12019" s="1">
        <v>0.82219399999999998</v>
      </c>
      <c r="D12019" s="1">
        <v>2.09161E-4</v>
      </c>
      <c r="E12019" s="1">
        <v>6.0827499999999996E-3</v>
      </c>
      <c r="F12019" s="1" t="s">
        <v>13898</v>
      </c>
      <c r="G12019" s="1" t="s">
        <v>11457</v>
      </c>
      <c r="H12019" s="1">
        <v>217.11656486954101</v>
      </c>
      <c r="I12019" s="1" t="s">
        <v>33936</v>
      </c>
      <c r="J12019" s="1" t="s">
        <v>33937</v>
      </c>
      <c r="K12019" s="1">
        <v>1</v>
      </c>
    </row>
    <row r="12020" spans="1:11" ht="15" x14ac:dyDescent="0.15">
      <c r="A12020" s="1" t="s">
        <v>26981</v>
      </c>
      <c r="B12020" s="1" t="s">
        <v>33938</v>
      </c>
      <c r="C12020" s="1">
        <v>0.82191800000000004</v>
      </c>
      <c r="D12020" s="1">
        <v>2.09161E-4</v>
      </c>
      <c r="E12020" s="1">
        <v>6.0924500000000001E-3</v>
      </c>
      <c r="F12020" s="1" t="s">
        <v>23793</v>
      </c>
      <c r="G12020" s="1" t="s">
        <v>737</v>
      </c>
      <c r="H12020" s="1">
        <v>160.31801106925499</v>
      </c>
      <c r="I12020" s="1" t="s">
        <v>2751</v>
      </c>
      <c r="J12020" s="1" t="s">
        <v>2255</v>
      </c>
      <c r="K12020" s="1">
        <v>1</v>
      </c>
    </row>
    <row r="12021" spans="1:11" ht="15" x14ac:dyDescent="0.15">
      <c r="A12021" s="1" t="s">
        <v>26981</v>
      </c>
      <c r="B12021" s="1" t="s">
        <v>33939</v>
      </c>
      <c r="C12021" s="1">
        <v>0.82061700000000004</v>
      </c>
      <c r="D12021" s="1">
        <v>2.09161E-4</v>
      </c>
      <c r="E12021" s="1">
        <v>6.1385600000000004E-3</v>
      </c>
      <c r="F12021" s="1" t="s">
        <v>14409</v>
      </c>
      <c r="G12021" s="1" t="s">
        <v>417</v>
      </c>
      <c r="H12021" s="1">
        <v>165.71575984936399</v>
      </c>
      <c r="I12021" s="1" t="s">
        <v>33940</v>
      </c>
      <c r="J12021" s="1" t="s">
        <v>33941</v>
      </c>
      <c r="K12021" s="1">
        <v>1</v>
      </c>
    </row>
    <row r="12022" spans="1:11" ht="15" x14ac:dyDescent="0.15">
      <c r="A12022" s="1" t="s">
        <v>26981</v>
      </c>
      <c r="B12022" s="1" t="s">
        <v>33942</v>
      </c>
      <c r="C12022" s="1">
        <v>0.82013899999999995</v>
      </c>
      <c r="D12022" s="1">
        <v>2.09161E-4</v>
      </c>
      <c r="E12022" s="1">
        <v>6.1555799999999999E-3</v>
      </c>
      <c r="F12022" s="1" t="s">
        <v>12508</v>
      </c>
      <c r="G12022" s="1" t="s">
        <v>12509</v>
      </c>
      <c r="H12022" s="1">
        <v>196.78856794237399</v>
      </c>
      <c r="I12022" s="1" t="s">
        <v>33943</v>
      </c>
      <c r="J12022" s="1" t="s">
        <v>33944</v>
      </c>
      <c r="K12022" s="1">
        <v>1</v>
      </c>
    </row>
    <row r="12023" spans="1:11" ht="15" x14ac:dyDescent="0.15">
      <c r="A12023" s="1" t="s">
        <v>26981</v>
      </c>
      <c r="B12023" s="1" t="s">
        <v>33945</v>
      </c>
      <c r="C12023" s="1">
        <v>0.81986099999999995</v>
      </c>
      <c r="D12023" s="1">
        <v>2.09161E-4</v>
      </c>
      <c r="E12023" s="1">
        <v>6.16549E-3</v>
      </c>
      <c r="F12023" s="1" t="s">
        <v>10700</v>
      </c>
      <c r="G12023" s="1" t="s">
        <v>31</v>
      </c>
      <c r="H12023" s="1">
        <v>134.59150354744199</v>
      </c>
      <c r="I12023" s="1" t="s">
        <v>33946</v>
      </c>
      <c r="J12023" s="1" t="s">
        <v>33947</v>
      </c>
      <c r="K12023" s="1">
        <v>1</v>
      </c>
    </row>
    <row r="12024" spans="1:11" ht="15" x14ac:dyDescent="0.15">
      <c r="A12024" s="1" t="s">
        <v>26981</v>
      </c>
      <c r="B12024" s="1" t="s">
        <v>33948</v>
      </c>
      <c r="C12024" s="1">
        <v>0.81881400000000004</v>
      </c>
      <c r="D12024" s="1">
        <v>2.09161E-4</v>
      </c>
      <c r="E12024" s="1">
        <v>6.2030000000000002E-3</v>
      </c>
      <c r="F12024" s="1" t="s">
        <v>23948</v>
      </c>
      <c r="G12024" s="1" t="s">
        <v>1873</v>
      </c>
      <c r="H12024" s="1">
        <v>177.565359828038</v>
      </c>
      <c r="I12024" s="1" t="s">
        <v>33949</v>
      </c>
      <c r="J12024" s="1" t="s">
        <v>33950</v>
      </c>
      <c r="K12024" s="1">
        <v>1</v>
      </c>
    </row>
    <row r="12025" spans="1:11" ht="15" x14ac:dyDescent="0.15">
      <c r="A12025" s="1" t="s">
        <v>26981</v>
      </c>
      <c r="B12025" s="1" t="s">
        <v>33951</v>
      </c>
      <c r="C12025" s="1">
        <v>0.81878300000000004</v>
      </c>
      <c r="D12025" s="1">
        <v>2.09161E-4</v>
      </c>
      <c r="E12025" s="1">
        <v>6.2041099999999997E-3</v>
      </c>
      <c r="F12025" s="1" t="s">
        <v>16152</v>
      </c>
      <c r="G12025" s="1" t="s">
        <v>148</v>
      </c>
      <c r="H12025" s="1">
        <v>127.784151028171</v>
      </c>
      <c r="I12025" s="1" t="s">
        <v>33952</v>
      </c>
      <c r="J12025" s="1" t="s">
        <v>33953</v>
      </c>
      <c r="K12025" s="1">
        <v>1</v>
      </c>
    </row>
    <row r="12026" spans="1:11" ht="15" x14ac:dyDescent="0.15">
      <c r="A12026" s="1" t="s">
        <v>26981</v>
      </c>
      <c r="B12026" s="1" t="s">
        <v>33954</v>
      </c>
      <c r="C12026" s="1">
        <v>0.81877800000000001</v>
      </c>
      <c r="D12026" s="1">
        <v>2.09161E-4</v>
      </c>
      <c r="E12026" s="1">
        <v>6.2042800000000004E-3</v>
      </c>
      <c r="F12026" s="1" t="s">
        <v>33955</v>
      </c>
      <c r="G12026" s="1" t="s">
        <v>5609</v>
      </c>
      <c r="H12026" s="1">
        <v>176.179297664036</v>
      </c>
      <c r="I12026" s="1" t="s">
        <v>33956</v>
      </c>
      <c r="J12026" s="1" t="s">
        <v>33957</v>
      </c>
      <c r="K12026" s="1">
        <v>1</v>
      </c>
    </row>
    <row r="12027" spans="1:11" ht="15" x14ac:dyDescent="0.15">
      <c r="A12027" s="1" t="s">
        <v>26981</v>
      </c>
      <c r="B12027" s="1" t="s">
        <v>33958</v>
      </c>
      <c r="C12027" s="1">
        <v>0.81777999999999995</v>
      </c>
      <c r="D12027" s="1">
        <v>2.09161E-4</v>
      </c>
      <c r="E12027" s="1">
        <v>6.2402500000000001E-3</v>
      </c>
      <c r="F12027" s="1" t="s">
        <v>12593</v>
      </c>
      <c r="G12027" s="1" t="s">
        <v>626</v>
      </c>
      <c r="H12027" s="1">
        <v>164.94322542731101</v>
      </c>
      <c r="I12027" s="1" t="s">
        <v>3068</v>
      </c>
      <c r="J12027" s="1" t="s">
        <v>2275</v>
      </c>
      <c r="K12027" s="1">
        <v>1</v>
      </c>
    </row>
    <row r="12028" spans="1:11" ht="15" x14ac:dyDescent="0.15">
      <c r="A12028" s="1" t="s">
        <v>26981</v>
      </c>
      <c r="B12028" s="1" t="s">
        <v>33959</v>
      </c>
      <c r="C12028" s="1">
        <v>0.817415</v>
      </c>
      <c r="D12028" s="1">
        <v>2.09161E-4</v>
      </c>
      <c r="E12028" s="1">
        <v>6.2534699999999997E-3</v>
      </c>
      <c r="F12028" s="1" t="s">
        <v>15153</v>
      </c>
      <c r="G12028" s="1" t="s">
        <v>158</v>
      </c>
      <c r="H12028" s="1">
        <v>219.01661696353401</v>
      </c>
      <c r="I12028" s="1" t="s">
        <v>3413</v>
      </c>
      <c r="J12028" s="1" t="s">
        <v>2283</v>
      </c>
      <c r="K12028" s="1">
        <v>1</v>
      </c>
    </row>
    <row r="12029" spans="1:11" ht="15" x14ac:dyDescent="0.15">
      <c r="A12029" s="1" t="s">
        <v>26981</v>
      </c>
      <c r="B12029" s="1" t="s">
        <v>33960</v>
      </c>
      <c r="C12029" s="1">
        <v>0.81661499999999998</v>
      </c>
      <c r="D12029" s="1">
        <v>2.09161E-4</v>
      </c>
      <c r="E12029" s="1">
        <v>6.2824999999999999E-3</v>
      </c>
      <c r="F12029" s="1" t="s">
        <v>10584</v>
      </c>
      <c r="G12029" s="1" t="s">
        <v>10585</v>
      </c>
      <c r="H12029" s="1">
        <v>231.230271622012</v>
      </c>
      <c r="I12029" s="1" t="s">
        <v>33961</v>
      </c>
      <c r="J12029" s="1" t="s">
        <v>33962</v>
      </c>
      <c r="K12029" s="1">
        <v>1</v>
      </c>
    </row>
    <row r="12030" spans="1:11" ht="15" x14ac:dyDescent="0.15">
      <c r="A12030" s="1" t="s">
        <v>26981</v>
      </c>
      <c r="B12030" s="1" t="s">
        <v>33963</v>
      </c>
      <c r="C12030" s="1">
        <v>0.81535199999999997</v>
      </c>
      <c r="D12030" s="1">
        <v>2.09161E-4</v>
      </c>
      <c r="E12030" s="1">
        <v>6.3286200000000001E-3</v>
      </c>
      <c r="F12030" s="1" t="s">
        <v>14794</v>
      </c>
      <c r="G12030" s="1" t="s">
        <v>386</v>
      </c>
      <c r="H12030" s="1">
        <v>182.51125552655901</v>
      </c>
      <c r="I12030" s="1" t="s">
        <v>14795</v>
      </c>
      <c r="J12030" s="1" t="s">
        <v>2235</v>
      </c>
      <c r="K12030" s="1">
        <v>1</v>
      </c>
    </row>
    <row r="12031" spans="1:11" ht="15" x14ac:dyDescent="0.15">
      <c r="A12031" s="1" t="s">
        <v>26981</v>
      </c>
      <c r="B12031" s="1" t="s">
        <v>33964</v>
      </c>
      <c r="C12031" s="1">
        <v>0.81512499999999999</v>
      </c>
      <c r="D12031" s="1">
        <v>2.09161E-4</v>
      </c>
      <c r="E12031" s="1">
        <v>6.3369400000000001E-3</v>
      </c>
      <c r="F12031" s="1" t="s">
        <v>33965</v>
      </c>
      <c r="G12031" s="1" t="s">
        <v>314</v>
      </c>
      <c r="H12031" s="1">
        <v>181.00502661601601</v>
      </c>
      <c r="I12031" s="1" t="s">
        <v>33966</v>
      </c>
      <c r="J12031" s="1" t="s">
        <v>33967</v>
      </c>
      <c r="K12031" s="1">
        <v>1</v>
      </c>
    </row>
    <row r="12032" spans="1:11" ht="15" x14ac:dyDescent="0.15">
      <c r="A12032" s="1" t="s">
        <v>26981</v>
      </c>
      <c r="B12032" s="1" t="s">
        <v>33968</v>
      </c>
      <c r="C12032" s="1">
        <v>0.81493400000000005</v>
      </c>
      <c r="D12032" s="1">
        <v>2.09161E-4</v>
      </c>
      <c r="E12032" s="1">
        <v>6.3439500000000001E-3</v>
      </c>
      <c r="F12032" s="1" t="s">
        <v>13031</v>
      </c>
      <c r="G12032" s="1" t="s">
        <v>57</v>
      </c>
      <c r="H12032" s="1">
        <v>201.49686096314301</v>
      </c>
      <c r="I12032" s="1" t="s">
        <v>4318</v>
      </c>
      <c r="J12032" s="1" t="s">
        <v>33969</v>
      </c>
      <c r="K12032" s="1">
        <v>1</v>
      </c>
    </row>
    <row r="12033" spans="1:11" ht="15" x14ac:dyDescent="0.15">
      <c r="A12033" s="1" t="s">
        <v>26981</v>
      </c>
      <c r="B12033" s="1" t="s">
        <v>33970</v>
      </c>
      <c r="C12033" s="1">
        <v>0.81466899999999998</v>
      </c>
      <c r="D12033" s="1">
        <v>2.09161E-4</v>
      </c>
      <c r="E12033" s="1">
        <v>6.3537200000000002E-3</v>
      </c>
      <c r="F12033" s="1" t="s">
        <v>26628</v>
      </c>
      <c r="G12033" s="1" t="s">
        <v>26629</v>
      </c>
      <c r="H12033" s="1">
        <v>155.21216368979199</v>
      </c>
      <c r="I12033" s="1" t="s">
        <v>33971</v>
      </c>
      <c r="J12033" s="1" t="s">
        <v>33972</v>
      </c>
      <c r="K12033" s="1">
        <v>1</v>
      </c>
    </row>
    <row r="12034" spans="1:11" ht="15" x14ac:dyDescent="0.15">
      <c r="A12034" s="1" t="s">
        <v>26981</v>
      </c>
      <c r="B12034" s="1" t="s">
        <v>33973</v>
      </c>
      <c r="C12034" s="1">
        <v>0.81402799999999997</v>
      </c>
      <c r="D12034" s="1">
        <v>2.09161E-4</v>
      </c>
      <c r="E12034" s="1">
        <v>6.3773299999999996E-3</v>
      </c>
      <c r="F12034" s="1" t="s">
        <v>11947</v>
      </c>
      <c r="G12034" s="1" t="s">
        <v>902</v>
      </c>
      <c r="H12034" s="1">
        <v>153.65328097595699</v>
      </c>
      <c r="I12034" s="1" t="s">
        <v>2188</v>
      </c>
      <c r="J12034" s="1" t="s">
        <v>2164</v>
      </c>
      <c r="K12034" s="1">
        <v>1</v>
      </c>
    </row>
    <row r="12035" spans="1:11" ht="15" x14ac:dyDescent="0.15">
      <c r="A12035" s="1" t="s">
        <v>26981</v>
      </c>
      <c r="B12035" s="1" t="s">
        <v>33974</v>
      </c>
      <c r="C12035" s="1">
        <v>0.81373300000000004</v>
      </c>
      <c r="D12035" s="1">
        <v>2.09161E-4</v>
      </c>
      <c r="E12035" s="1">
        <v>6.3882399999999999E-3</v>
      </c>
      <c r="F12035" s="1" t="s">
        <v>12238</v>
      </c>
      <c r="G12035" s="1" t="s">
        <v>1976</v>
      </c>
      <c r="H12035" s="1">
        <v>154.73327237409001</v>
      </c>
      <c r="I12035" s="1" t="s">
        <v>9450</v>
      </c>
      <c r="J12035" s="1" t="s">
        <v>2262</v>
      </c>
      <c r="K12035" s="1">
        <v>1</v>
      </c>
    </row>
    <row r="12036" spans="1:11" ht="15" x14ac:dyDescent="0.15">
      <c r="A12036" s="1" t="s">
        <v>26981</v>
      </c>
      <c r="B12036" s="1" t="s">
        <v>33975</v>
      </c>
      <c r="C12036" s="1">
        <v>0.81342999999999999</v>
      </c>
      <c r="D12036" s="1">
        <v>2.09161E-4</v>
      </c>
      <c r="E12036" s="1">
        <v>6.3994400000000002E-3</v>
      </c>
      <c r="F12036" s="1" t="s">
        <v>15847</v>
      </c>
      <c r="G12036" s="1" t="s">
        <v>579</v>
      </c>
      <c r="H12036" s="1">
        <v>234.36525153916901</v>
      </c>
      <c r="I12036" s="1" t="s">
        <v>5730</v>
      </c>
      <c r="J12036" s="1" t="s">
        <v>2543</v>
      </c>
      <c r="K12036" s="1">
        <v>1</v>
      </c>
    </row>
    <row r="12037" spans="1:11" ht="15" x14ac:dyDescent="0.15">
      <c r="A12037" s="1" t="s">
        <v>26981</v>
      </c>
      <c r="B12037" s="1" t="s">
        <v>33976</v>
      </c>
      <c r="C12037" s="1">
        <v>0.81262699999999999</v>
      </c>
      <c r="D12037" s="1">
        <v>2.09161E-4</v>
      </c>
      <c r="E12037" s="1">
        <v>6.4292799999999999E-3</v>
      </c>
      <c r="F12037" s="1" t="s">
        <v>21390</v>
      </c>
      <c r="G12037" s="1" t="s">
        <v>1994</v>
      </c>
      <c r="H12037" s="1">
        <v>53.457046767826199</v>
      </c>
      <c r="I12037" s="1" t="s">
        <v>33977</v>
      </c>
      <c r="J12037" s="1" t="s">
        <v>33978</v>
      </c>
      <c r="K12037" s="1">
        <v>1</v>
      </c>
    </row>
    <row r="12038" spans="1:11" ht="15" x14ac:dyDescent="0.15">
      <c r="A12038" s="1" t="s">
        <v>26981</v>
      </c>
      <c r="B12038" s="1" t="s">
        <v>33979</v>
      </c>
      <c r="C12038" s="1">
        <v>0.81226600000000004</v>
      </c>
      <c r="D12038" s="1">
        <v>2.09161E-4</v>
      </c>
      <c r="E12038" s="1">
        <v>6.4427099999999999E-3</v>
      </c>
      <c r="F12038" s="1" t="s">
        <v>10623</v>
      </c>
      <c r="G12038" s="1" t="s">
        <v>1286</v>
      </c>
      <c r="H12038" s="1">
        <v>171.34833019511399</v>
      </c>
      <c r="I12038" s="1" t="s">
        <v>5192</v>
      </c>
      <c r="J12038" s="1" t="s">
        <v>33980</v>
      </c>
      <c r="K12038" s="1">
        <v>1</v>
      </c>
    </row>
    <row r="12039" spans="1:11" ht="15" x14ac:dyDescent="0.15">
      <c r="A12039" s="1" t="s">
        <v>26981</v>
      </c>
      <c r="B12039" s="1" t="s">
        <v>33981</v>
      </c>
      <c r="C12039" s="1">
        <v>0.81131900000000001</v>
      </c>
      <c r="D12039" s="1">
        <v>2.09161E-4</v>
      </c>
      <c r="E12039" s="1">
        <v>6.4781600000000002E-3</v>
      </c>
      <c r="F12039" s="1" t="s">
        <v>33982</v>
      </c>
      <c r="G12039" s="1" t="s">
        <v>1812</v>
      </c>
      <c r="H12039" s="1">
        <v>202.14038453795499</v>
      </c>
      <c r="I12039" s="1" t="s">
        <v>33983</v>
      </c>
      <c r="J12039" s="1" t="s">
        <v>33984</v>
      </c>
      <c r="K12039" s="1">
        <v>1</v>
      </c>
    </row>
    <row r="12040" spans="1:11" ht="15" x14ac:dyDescent="0.15">
      <c r="A12040" s="1" t="s">
        <v>26981</v>
      </c>
      <c r="B12040" s="1" t="s">
        <v>33985</v>
      </c>
      <c r="C12040" s="1">
        <v>0.81125700000000001</v>
      </c>
      <c r="D12040" s="1">
        <v>2.09161E-4</v>
      </c>
      <c r="E12040" s="1">
        <v>6.4804600000000004E-3</v>
      </c>
      <c r="F12040" s="1" t="s">
        <v>16684</v>
      </c>
      <c r="G12040" s="1" t="s">
        <v>476</v>
      </c>
      <c r="H12040" s="1">
        <v>174.762761575545</v>
      </c>
      <c r="I12040" s="1" t="s">
        <v>8754</v>
      </c>
      <c r="J12040" s="1" t="s">
        <v>33986</v>
      </c>
      <c r="K12040" s="1">
        <v>1</v>
      </c>
    </row>
    <row r="12041" spans="1:11" ht="15" x14ac:dyDescent="0.15">
      <c r="A12041" s="1" t="s">
        <v>26981</v>
      </c>
      <c r="B12041" s="1" t="s">
        <v>33987</v>
      </c>
      <c r="C12041" s="1">
        <v>0.81025599999999998</v>
      </c>
      <c r="D12041" s="1">
        <v>2.09161E-4</v>
      </c>
      <c r="E12041" s="1">
        <v>6.5181299999999996E-3</v>
      </c>
      <c r="F12041" s="1" t="s">
        <v>33988</v>
      </c>
      <c r="G12041" s="1" t="s">
        <v>1824</v>
      </c>
      <c r="H12041" s="1">
        <v>199.91482590107</v>
      </c>
      <c r="I12041" s="1" t="s">
        <v>33989</v>
      </c>
      <c r="J12041" s="1" t="s">
        <v>33990</v>
      </c>
      <c r="K12041" s="1">
        <v>1</v>
      </c>
    </row>
    <row r="12042" spans="1:11" ht="15" x14ac:dyDescent="0.15">
      <c r="A12042" s="1" t="s">
        <v>26981</v>
      </c>
      <c r="B12042" s="1" t="s">
        <v>33991</v>
      </c>
      <c r="C12042" s="1">
        <v>0.81005899999999997</v>
      </c>
      <c r="D12042" s="1">
        <v>2.09161E-4</v>
      </c>
      <c r="E12042" s="1">
        <v>6.5255799999999996E-3</v>
      </c>
      <c r="F12042" s="1" t="s">
        <v>14226</v>
      </c>
      <c r="G12042" s="1" t="s">
        <v>1784</v>
      </c>
      <c r="H12042" s="1">
        <v>132.22241258422301</v>
      </c>
      <c r="I12042" s="1" t="s">
        <v>33992</v>
      </c>
      <c r="J12042" s="1" t="s">
        <v>33993</v>
      </c>
      <c r="K12042" s="1">
        <v>1</v>
      </c>
    </row>
    <row r="12043" spans="1:11" ht="15" x14ac:dyDescent="0.15">
      <c r="A12043" s="1" t="s">
        <v>26981</v>
      </c>
      <c r="B12043" s="1" t="s">
        <v>33994</v>
      </c>
      <c r="C12043" s="1">
        <v>0.80932599999999999</v>
      </c>
      <c r="D12043" s="1">
        <v>2.09161E-4</v>
      </c>
      <c r="E12043" s="1">
        <v>6.5533299999999996E-3</v>
      </c>
      <c r="F12043" s="1" t="s">
        <v>10751</v>
      </c>
      <c r="G12043" s="1" t="s">
        <v>68</v>
      </c>
      <c r="H12043" s="1">
        <v>183.05089647626201</v>
      </c>
      <c r="I12043" s="1" t="s">
        <v>3068</v>
      </c>
      <c r="J12043" s="1" t="s">
        <v>2275</v>
      </c>
      <c r="K12043" s="1">
        <v>1</v>
      </c>
    </row>
    <row r="12044" spans="1:11" ht="15" x14ac:dyDescent="0.15">
      <c r="A12044" s="1" t="s">
        <v>26981</v>
      </c>
      <c r="B12044" s="1" t="s">
        <v>33995</v>
      </c>
      <c r="C12044" s="1">
        <v>0.80893400000000004</v>
      </c>
      <c r="D12044" s="1">
        <v>2.09161E-4</v>
      </c>
      <c r="E12044" s="1">
        <v>6.5682199999999996E-3</v>
      </c>
      <c r="F12044" s="1" t="s">
        <v>8973</v>
      </c>
      <c r="G12044" s="1" t="s">
        <v>2118</v>
      </c>
      <c r="H12044" s="1">
        <v>149.036179913084</v>
      </c>
      <c r="I12044" s="1" t="s">
        <v>3087</v>
      </c>
      <c r="J12044" s="1" t="s">
        <v>2179</v>
      </c>
      <c r="K12044" s="1">
        <v>1</v>
      </c>
    </row>
    <row r="12045" spans="1:11" ht="15" x14ac:dyDescent="0.15">
      <c r="A12045" s="1" t="s">
        <v>26981</v>
      </c>
      <c r="B12045" s="1" t="s">
        <v>33996</v>
      </c>
      <c r="C12045" s="1">
        <v>0.80870699999999995</v>
      </c>
      <c r="D12045" s="1">
        <v>2.09161E-4</v>
      </c>
      <c r="E12045" s="1">
        <v>6.5768600000000003E-3</v>
      </c>
      <c r="F12045" s="1" t="s">
        <v>13712</v>
      </c>
      <c r="G12045" s="1" t="s">
        <v>735</v>
      </c>
      <c r="H12045" s="1">
        <v>167.424912962094</v>
      </c>
      <c r="I12045" s="1" t="s">
        <v>33997</v>
      </c>
      <c r="J12045" s="1" t="s">
        <v>33998</v>
      </c>
      <c r="K12045" s="1">
        <v>1</v>
      </c>
    </row>
    <row r="12046" spans="1:11" ht="15" x14ac:dyDescent="0.15">
      <c r="A12046" s="1" t="s">
        <v>26981</v>
      </c>
      <c r="B12046" s="1" t="s">
        <v>33999</v>
      </c>
      <c r="C12046" s="1">
        <v>0.80833999999999995</v>
      </c>
      <c r="D12046" s="1">
        <v>2.09161E-4</v>
      </c>
      <c r="E12046" s="1">
        <v>6.5908299999999998E-3</v>
      </c>
      <c r="F12046" s="1" t="s">
        <v>10351</v>
      </c>
      <c r="G12046" s="1" t="s">
        <v>1639</v>
      </c>
      <c r="H12046" s="1">
        <v>174.49688770530699</v>
      </c>
      <c r="I12046" s="1" t="s">
        <v>34000</v>
      </c>
      <c r="J12046" s="1" t="s">
        <v>34001</v>
      </c>
      <c r="K12046" s="1">
        <v>1</v>
      </c>
    </row>
    <row r="12047" spans="1:11" ht="15" x14ac:dyDescent="0.15">
      <c r="A12047" s="1" t="s">
        <v>26981</v>
      </c>
      <c r="B12047" s="1" t="s">
        <v>34002</v>
      </c>
      <c r="C12047" s="1">
        <v>0.80738699999999997</v>
      </c>
      <c r="D12047" s="1">
        <v>2.09161E-4</v>
      </c>
      <c r="E12047" s="1">
        <v>6.6273E-3</v>
      </c>
      <c r="F12047" s="1" t="s">
        <v>14516</v>
      </c>
      <c r="G12047" s="1" t="s">
        <v>821</v>
      </c>
      <c r="H12047" s="1">
        <v>97.219031108246597</v>
      </c>
      <c r="I12047" s="1" t="s">
        <v>3693</v>
      </c>
      <c r="J12047" s="1" t="s">
        <v>2302</v>
      </c>
      <c r="K12047" s="1">
        <v>1</v>
      </c>
    </row>
    <row r="12048" spans="1:11" ht="15" x14ac:dyDescent="0.15">
      <c r="A12048" s="1" t="s">
        <v>26981</v>
      </c>
      <c r="B12048" s="1" t="s">
        <v>34003</v>
      </c>
      <c r="C12048" s="1">
        <v>0.80726299999999995</v>
      </c>
      <c r="D12048" s="1">
        <v>2.09161E-4</v>
      </c>
      <c r="E12048" s="1">
        <v>6.6320299999999997E-3</v>
      </c>
      <c r="F12048" s="1" t="s">
        <v>34004</v>
      </c>
      <c r="G12048" s="1" t="s">
        <v>616</v>
      </c>
      <c r="H12048" s="1">
        <v>153.66974157661801</v>
      </c>
      <c r="I12048" s="1" t="s">
        <v>34005</v>
      </c>
      <c r="J12048" s="1" t="s">
        <v>34006</v>
      </c>
      <c r="K12048" s="1">
        <v>1</v>
      </c>
    </row>
    <row r="12049" spans="1:11" ht="15" x14ac:dyDescent="0.15">
      <c r="A12049" s="1" t="s">
        <v>26981</v>
      </c>
      <c r="B12049" s="1" t="s">
        <v>34007</v>
      </c>
      <c r="C12049" s="1">
        <v>0.80726299999999995</v>
      </c>
      <c r="D12049" s="1">
        <v>2.09161E-4</v>
      </c>
      <c r="E12049" s="1">
        <v>6.6320399999999996E-3</v>
      </c>
      <c r="F12049" s="1" t="s">
        <v>12540</v>
      </c>
      <c r="G12049" s="1" t="s">
        <v>113</v>
      </c>
      <c r="H12049" s="1">
        <v>204.532188709351</v>
      </c>
      <c r="I12049" s="1" t="s">
        <v>34008</v>
      </c>
      <c r="J12049" s="1" t="s">
        <v>34009</v>
      </c>
      <c r="K12049" s="1">
        <v>1</v>
      </c>
    </row>
    <row r="12050" spans="1:11" ht="15" x14ac:dyDescent="0.15">
      <c r="A12050" s="1" t="s">
        <v>26981</v>
      </c>
      <c r="B12050" s="1" t="s">
        <v>34010</v>
      </c>
      <c r="C12050" s="1">
        <v>0.806176</v>
      </c>
      <c r="D12050" s="1">
        <v>2.09161E-4</v>
      </c>
      <c r="E12050" s="1">
        <v>6.6739099999999999E-3</v>
      </c>
      <c r="F12050" s="1" t="s">
        <v>34011</v>
      </c>
      <c r="G12050" s="1" t="s">
        <v>2072</v>
      </c>
      <c r="H12050" s="1">
        <v>146.62687838330601</v>
      </c>
      <c r="I12050" s="1" t="s">
        <v>34012</v>
      </c>
      <c r="J12050" s="1" t="s">
        <v>34013</v>
      </c>
      <c r="K12050" s="1">
        <v>1</v>
      </c>
    </row>
    <row r="12051" spans="1:11" ht="15" x14ac:dyDescent="0.15">
      <c r="A12051" s="1" t="s">
        <v>26981</v>
      </c>
      <c r="B12051" s="1" t="s">
        <v>34014</v>
      </c>
      <c r="C12051" s="1">
        <v>0.80459000000000003</v>
      </c>
      <c r="D12051" s="1">
        <v>2.09161E-4</v>
      </c>
      <c r="E12051" s="1">
        <v>6.7354499999999996E-3</v>
      </c>
      <c r="F12051" s="1" t="s">
        <v>13602</v>
      </c>
      <c r="G12051" s="1" t="s">
        <v>351</v>
      </c>
      <c r="H12051" s="1">
        <v>169.12249883702199</v>
      </c>
      <c r="I12051" s="1" t="s">
        <v>3845</v>
      </c>
      <c r="J12051" s="1" t="s">
        <v>34015</v>
      </c>
      <c r="K12051" s="1">
        <v>1</v>
      </c>
    </row>
    <row r="12052" spans="1:11" ht="15" x14ac:dyDescent="0.15">
      <c r="A12052" s="1" t="s">
        <v>26981</v>
      </c>
      <c r="B12052" s="1" t="s">
        <v>34016</v>
      </c>
      <c r="C12052" s="1">
        <v>0.80335299999999998</v>
      </c>
      <c r="D12052" s="1">
        <v>2.09161E-4</v>
      </c>
      <c r="E12052" s="1">
        <v>6.7838400000000002E-3</v>
      </c>
      <c r="F12052" s="1" t="s">
        <v>11231</v>
      </c>
      <c r="G12052" s="1" t="s">
        <v>442</v>
      </c>
      <c r="H12052" s="1">
        <v>127.470628122093</v>
      </c>
      <c r="I12052" s="1" t="s">
        <v>11232</v>
      </c>
      <c r="J12052" s="1" t="s">
        <v>34017</v>
      </c>
      <c r="K12052" s="1">
        <v>1</v>
      </c>
    </row>
    <row r="12053" spans="1:11" ht="15" x14ac:dyDescent="0.15">
      <c r="A12053" s="1" t="s">
        <v>26981</v>
      </c>
      <c r="B12053" s="1" t="s">
        <v>34018</v>
      </c>
      <c r="C12053" s="1">
        <v>0.80333399999999999</v>
      </c>
      <c r="D12053" s="1">
        <v>2.09161E-4</v>
      </c>
      <c r="E12053" s="1">
        <v>6.7845800000000001E-3</v>
      </c>
      <c r="F12053" s="1" t="s">
        <v>11808</v>
      </c>
      <c r="G12053" s="1" t="s">
        <v>839</v>
      </c>
      <c r="H12053" s="1">
        <v>204.45704484882799</v>
      </c>
      <c r="I12053" s="1" t="s">
        <v>13193</v>
      </c>
      <c r="J12053" s="1" t="s">
        <v>34019</v>
      </c>
      <c r="K12053" s="1">
        <v>1</v>
      </c>
    </row>
    <row r="12054" spans="1:11" ht="15" x14ac:dyDescent="0.15">
      <c r="A12054" s="1" t="s">
        <v>26981</v>
      </c>
      <c r="B12054" s="1" t="s">
        <v>34020</v>
      </c>
      <c r="C12054" s="1">
        <v>0.80303599999999997</v>
      </c>
      <c r="D12054" s="1">
        <v>2.09161E-4</v>
      </c>
      <c r="E12054" s="1">
        <v>6.7962999999999999E-3</v>
      </c>
      <c r="F12054" s="1" t="s">
        <v>23276</v>
      </c>
      <c r="G12054" s="1" t="s">
        <v>357</v>
      </c>
      <c r="H12054" s="1">
        <v>113.57389927601299</v>
      </c>
      <c r="I12054" s="1" t="s">
        <v>34021</v>
      </c>
      <c r="J12054" s="1" t="s">
        <v>34022</v>
      </c>
      <c r="K12054" s="1">
        <v>1</v>
      </c>
    </row>
    <row r="12055" spans="1:11" ht="15" x14ac:dyDescent="0.15">
      <c r="A12055" s="1" t="s">
        <v>26981</v>
      </c>
      <c r="B12055" s="1" t="s">
        <v>34023</v>
      </c>
      <c r="C12055" s="1">
        <v>0.80245900000000003</v>
      </c>
      <c r="D12055" s="1">
        <v>2.09161E-4</v>
      </c>
      <c r="E12055" s="1">
        <v>6.8190100000000003E-3</v>
      </c>
      <c r="F12055" s="1" t="s">
        <v>34024</v>
      </c>
      <c r="G12055" s="1" t="s">
        <v>1935</v>
      </c>
      <c r="H12055" s="1">
        <v>151.20098705058101</v>
      </c>
      <c r="I12055" s="1" t="s">
        <v>34025</v>
      </c>
      <c r="J12055" s="1" t="s">
        <v>34026</v>
      </c>
      <c r="K12055" s="1">
        <v>1</v>
      </c>
    </row>
    <row r="12056" spans="1:11" ht="15" x14ac:dyDescent="0.15">
      <c r="A12056" s="1" t="s">
        <v>26981</v>
      </c>
      <c r="B12056" s="1" t="s">
        <v>34027</v>
      </c>
      <c r="C12056" s="1">
        <v>0.80238600000000004</v>
      </c>
      <c r="D12056" s="1">
        <v>2.09161E-4</v>
      </c>
      <c r="E12056" s="1">
        <v>6.8218799999999998E-3</v>
      </c>
      <c r="F12056" s="1" t="s">
        <v>16620</v>
      </c>
      <c r="G12056" s="1" t="s">
        <v>1820</v>
      </c>
      <c r="H12056" s="1">
        <v>134.16342483508501</v>
      </c>
      <c r="I12056" s="1" t="s">
        <v>2949</v>
      </c>
      <c r="J12056" s="1" t="s">
        <v>10317</v>
      </c>
      <c r="K12056" s="1">
        <v>1</v>
      </c>
    </row>
    <row r="12057" spans="1:11" ht="15" x14ac:dyDescent="0.15">
      <c r="A12057" s="1" t="s">
        <v>26981</v>
      </c>
      <c r="B12057" s="1" t="s">
        <v>34028</v>
      </c>
      <c r="C12057" s="1">
        <v>0.80222199999999999</v>
      </c>
      <c r="D12057" s="1">
        <v>2.09161E-4</v>
      </c>
      <c r="E12057" s="1">
        <v>6.8283800000000002E-3</v>
      </c>
      <c r="F12057" s="1" t="s">
        <v>16827</v>
      </c>
      <c r="G12057" s="1" t="s">
        <v>1974</v>
      </c>
      <c r="H12057" s="1">
        <v>184.77193142179499</v>
      </c>
      <c r="I12057" s="1" t="s">
        <v>4770</v>
      </c>
      <c r="J12057" s="1" t="s">
        <v>34029</v>
      </c>
      <c r="K12057" s="1">
        <v>1</v>
      </c>
    </row>
    <row r="12058" spans="1:11" ht="15" x14ac:dyDescent="0.15">
      <c r="A12058" s="1" t="s">
        <v>26981</v>
      </c>
      <c r="B12058" s="1" t="s">
        <v>34030</v>
      </c>
      <c r="C12058" s="1">
        <v>0.80220800000000003</v>
      </c>
      <c r="D12058" s="1">
        <v>2.09161E-4</v>
      </c>
      <c r="E12058" s="1">
        <v>6.8289500000000003E-3</v>
      </c>
      <c r="F12058" s="1" t="s">
        <v>13087</v>
      </c>
      <c r="G12058" s="1" t="s">
        <v>81</v>
      </c>
      <c r="H12058" s="1">
        <v>119.377388839757</v>
      </c>
      <c r="I12058" s="1" t="s">
        <v>13088</v>
      </c>
      <c r="J12058" s="1" t="s">
        <v>34031</v>
      </c>
      <c r="K12058" s="1">
        <v>1</v>
      </c>
    </row>
    <row r="12059" spans="1:11" ht="15" x14ac:dyDescent="0.15">
      <c r="A12059" s="1" t="s">
        <v>26981</v>
      </c>
      <c r="B12059" s="1" t="s">
        <v>34032</v>
      </c>
      <c r="C12059" s="1">
        <v>0.80171499999999996</v>
      </c>
      <c r="D12059" s="1">
        <v>2.09161E-4</v>
      </c>
      <c r="E12059" s="1">
        <v>6.8484599999999998E-3</v>
      </c>
      <c r="F12059" s="1" t="s">
        <v>34033</v>
      </c>
      <c r="G12059" s="1" t="s">
        <v>2253</v>
      </c>
      <c r="H12059" s="1">
        <v>159.34522173824899</v>
      </c>
      <c r="I12059" s="1" t="s">
        <v>34034</v>
      </c>
      <c r="J12059" s="1" t="s">
        <v>34035</v>
      </c>
      <c r="K12059" s="1">
        <v>1</v>
      </c>
    </row>
    <row r="12060" spans="1:11" ht="15" x14ac:dyDescent="0.15">
      <c r="A12060" s="1" t="s">
        <v>26981</v>
      </c>
      <c r="B12060" s="1" t="s">
        <v>34036</v>
      </c>
      <c r="C12060" s="1">
        <v>0.80124899999999999</v>
      </c>
      <c r="D12060" s="1">
        <v>2.09161E-4</v>
      </c>
      <c r="E12060" s="1">
        <v>6.8669400000000002E-3</v>
      </c>
      <c r="F12060" s="1" t="s">
        <v>12504</v>
      </c>
      <c r="G12060" s="1" t="s">
        <v>363</v>
      </c>
      <c r="H12060" s="1">
        <v>211.02208097678201</v>
      </c>
      <c r="I12060" s="1" t="s">
        <v>12505</v>
      </c>
      <c r="J12060" s="1" t="s">
        <v>34037</v>
      </c>
      <c r="K12060" s="1">
        <v>1</v>
      </c>
    </row>
    <row r="12061" spans="1:11" ht="15" x14ac:dyDescent="0.15">
      <c r="A12061" s="1" t="s">
        <v>26981</v>
      </c>
      <c r="B12061" s="1" t="s">
        <v>34038</v>
      </c>
      <c r="C12061" s="1">
        <v>0.80123900000000003</v>
      </c>
      <c r="D12061" s="1">
        <v>2.09161E-4</v>
      </c>
      <c r="E12061" s="1">
        <v>6.8673299999999996E-3</v>
      </c>
      <c r="F12061" s="1" t="s">
        <v>34039</v>
      </c>
      <c r="G12061" s="1" t="s">
        <v>34040</v>
      </c>
      <c r="H12061" s="1">
        <v>177.30224813033999</v>
      </c>
      <c r="I12061" s="1" t="s">
        <v>34041</v>
      </c>
      <c r="J12061" s="1" t="s">
        <v>2596</v>
      </c>
      <c r="K12061" s="1">
        <v>1</v>
      </c>
    </row>
    <row r="12062" spans="1:11" ht="15" x14ac:dyDescent="0.15">
      <c r="A12062" s="1" t="s">
        <v>26981</v>
      </c>
      <c r="B12062" s="1" t="s">
        <v>34042</v>
      </c>
      <c r="C12062" s="1">
        <v>0.80072900000000002</v>
      </c>
      <c r="D12062" s="1">
        <v>2.09161E-4</v>
      </c>
      <c r="E12062" s="1">
        <v>6.8876199999999997E-3</v>
      </c>
      <c r="F12062" s="1" t="s">
        <v>11759</v>
      </c>
      <c r="G12062" s="1" t="s">
        <v>1113</v>
      </c>
      <c r="H12062" s="1">
        <v>178.23287180629501</v>
      </c>
      <c r="I12062" s="1" t="s">
        <v>3356</v>
      </c>
      <c r="J12062" s="1" t="s">
        <v>2235</v>
      </c>
      <c r="K12062" s="1">
        <v>1</v>
      </c>
    </row>
    <row r="12063" spans="1:11" ht="15" x14ac:dyDescent="0.15">
      <c r="A12063" s="1" t="s">
        <v>26981</v>
      </c>
      <c r="B12063" s="1" t="s">
        <v>34043</v>
      </c>
      <c r="C12063" s="1">
        <v>0.80049700000000001</v>
      </c>
      <c r="D12063" s="1">
        <v>2.09161E-4</v>
      </c>
      <c r="E12063" s="1">
        <v>6.8968700000000003E-3</v>
      </c>
      <c r="F12063" s="1" t="s">
        <v>15006</v>
      </c>
      <c r="G12063" s="1" t="s">
        <v>1286</v>
      </c>
      <c r="H12063" s="1">
        <v>167.622032978574</v>
      </c>
      <c r="I12063" s="1" t="s">
        <v>34044</v>
      </c>
      <c r="J12063" s="1" t="s">
        <v>34045</v>
      </c>
      <c r="K12063" s="1">
        <v>1</v>
      </c>
    </row>
    <row r="12064" spans="1:11" ht="15" x14ac:dyDescent="0.15">
      <c r="A12064" s="1" t="s">
        <v>26981</v>
      </c>
      <c r="B12064" s="1" t="s">
        <v>34046</v>
      </c>
      <c r="C12064" s="1">
        <v>0.79990000000000006</v>
      </c>
      <c r="D12064" s="1">
        <v>2.09161E-4</v>
      </c>
      <c r="E12064" s="1">
        <v>6.9207299999999999E-3</v>
      </c>
      <c r="F12064" s="1" t="s">
        <v>13839</v>
      </c>
      <c r="G12064" s="1" t="s">
        <v>115</v>
      </c>
      <c r="H12064" s="1">
        <v>209.026613184833</v>
      </c>
      <c r="I12064" s="1" t="s">
        <v>5702</v>
      </c>
      <c r="J12064" s="1" t="s">
        <v>34047</v>
      </c>
      <c r="K12064" s="1">
        <v>1</v>
      </c>
    </row>
    <row r="12065" spans="1:11" ht="15" x14ac:dyDescent="0.15">
      <c r="A12065" s="1" t="s">
        <v>26981</v>
      </c>
      <c r="B12065" s="1" t="s">
        <v>34048</v>
      </c>
      <c r="C12065" s="1">
        <v>0.79981599999999997</v>
      </c>
      <c r="D12065" s="1">
        <v>2.09161E-4</v>
      </c>
      <c r="E12065" s="1">
        <v>6.92408E-3</v>
      </c>
      <c r="F12065" s="1" t="s">
        <v>12267</v>
      </c>
      <c r="G12065" s="1" t="s">
        <v>1316</v>
      </c>
      <c r="H12065" s="1">
        <v>218.87132753390199</v>
      </c>
      <c r="I12065" s="1" t="s">
        <v>3780</v>
      </c>
      <c r="J12065" s="1" t="s">
        <v>34049</v>
      </c>
      <c r="K12065" s="1">
        <v>1</v>
      </c>
    </row>
    <row r="12066" spans="1:11" ht="15" x14ac:dyDescent="0.15">
      <c r="A12066" s="1" t="s">
        <v>26981</v>
      </c>
      <c r="B12066" s="1" t="s">
        <v>34050</v>
      </c>
      <c r="C12066" s="1">
        <v>0.79949000000000003</v>
      </c>
      <c r="D12066" s="1">
        <v>2.09161E-4</v>
      </c>
      <c r="E12066" s="1">
        <v>6.9371700000000003E-3</v>
      </c>
      <c r="F12066" s="1" t="s">
        <v>34051</v>
      </c>
      <c r="G12066" s="1" t="s">
        <v>1724</v>
      </c>
      <c r="H12066" s="1">
        <v>128.01143997037201</v>
      </c>
      <c r="I12066" s="1" t="s">
        <v>34052</v>
      </c>
      <c r="J12066" s="1" t="s">
        <v>34053</v>
      </c>
      <c r="K12066" s="1">
        <v>1</v>
      </c>
    </row>
    <row r="12067" spans="1:11" ht="15" x14ac:dyDescent="0.15">
      <c r="A12067" s="1" t="s">
        <v>26981</v>
      </c>
      <c r="B12067" s="1" t="s">
        <v>34054</v>
      </c>
      <c r="C12067" s="1">
        <v>0.79945699999999997</v>
      </c>
      <c r="D12067" s="1">
        <v>2.09161E-4</v>
      </c>
      <c r="E12067" s="1">
        <v>6.9385100000000002E-3</v>
      </c>
      <c r="F12067" s="1" t="s">
        <v>34055</v>
      </c>
      <c r="G12067" s="1" t="s">
        <v>126</v>
      </c>
      <c r="H12067" s="1">
        <v>196.50736472550199</v>
      </c>
      <c r="I12067" s="1" t="s">
        <v>11485</v>
      </c>
      <c r="J12067" s="1" t="s">
        <v>34056</v>
      </c>
      <c r="K12067" s="1">
        <v>1</v>
      </c>
    </row>
    <row r="12068" spans="1:11" ht="15" x14ac:dyDescent="0.15">
      <c r="A12068" s="1" t="s">
        <v>26981</v>
      </c>
      <c r="B12068" s="1" t="s">
        <v>34057</v>
      </c>
      <c r="C12068" s="1">
        <v>0.79943399999999998</v>
      </c>
      <c r="D12068" s="1">
        <v>2.09161E-4</v>
      </c>
      <c r="E12068" s="1">
        <v>6.9394399999999998E-3</v>
      </c>
      <c r="F12068" s="1" t="s">
        <v>15042</v>
      </c>
      <c r="G12068" s="1" t="s">
        <v>1110</v>
      </c>
      <c r="H12068" s="1">
        <v>153.76646779478199</v>
      </c>
      <c r="I12068" s="1" t="s">
        <v>2909</v>
      </c>
      <c r="J12068" s="1" t="s">
        <v>2596</v>
      </c>
      <c r="K12068" s="1">
        <v>1</v>
      </c>
    </row>
    <row r="12069" spans="1:11" ht="15" x14ac:dyDescent="0.15">
      <c r="A12069" s="1" t="s">
        <v>26981</v>
      </c>
      <c r="B12069" s="1" t="s">
        <v>34058</v>
      </c>
      <c r="C12069" s="1">
        <v>0.79805999999999999</v>
      </c>
      <c r="D12069" s="1">
        <v>2.09161E-4</v>
      </c>
      <c r="E12069" s="1">
        <v>6.9947799999999999E-3</v>
      </c>
      <c r="F12069" s="1" t="s">
        <v>34059</v>
      </c>
      <c r="G12069" s="1" t="s">
        <v>1143</v>
      </c>
      <c r="H12069" s="1">
        <v>205.60325270076399</v>
      </c>
      <c r="I12069" s="1" t="s">
        <v>34060</v>
      </c>
      <c r="J12069" s="1" t="s">
        <v>34061</v>
      </c>
      <c r="K12069" s="1">
        <v>1</v>
      </c>
    </row>
    <row r="12070" spans="1:11" ht="15" x14ac:dyDescent="0.15">
      <c r="A12070" s="1" t="s">
        <v>26981</v>
      </c>
      <c r="B12070" s="1" t="s">
        <v>34062</v>
      </c>
      <c r="C12070" s="1">
        <v>0.79788700000000001</v>
      </c>
      <c r="D12070" s="1">
        <v>2.09161E-4</v>
      </c>
      <c r="E12070" s="1">
        <v>7.0018199999999997E-3</v>
      </c>
      <c r="F12070" s="1" t="s">
        <v>14808</v>
      </c>
      <c r="G12070" s="1" t="s">
        <v>978</v>
      </c>
      <c r="H12070" s="1">
        <v>210.096469759559</v>
      </c>
      <c r="I12070" s="1" t="s">
        <v>14809</v>
      </c>
      <c r="J12070" s="1" t="s">
        <v>34063</v>
      </c>
      <c r="K12070" s="1">
        <v>1</v>
      </c>
    </row>
    <row r="12071" spans="1:11" ht="15" x14ac:dyDescent="0.15">
      <c r="A12071" s="1" t="s">
        <v>26981</v>
      </c>
      <c r="B12071" s="1" t="s">
        <v>34064</v>
      </c>
      <c r="C12071" s="1">
        <v>0.797296</v>
      </c>
      <c r="D12071" s="1">
        <v>2.09161E-4</v>
      </c>
      <c r="E12071" s="1">
        <v>7.0257699999999998E-3</v>
      </c>
      <c r="F12071" s="1" t="s">
        <v>10869</v>
      </c>
      <c r="G12071" s="1" t="s">
        <v>978</v>
      </c>
      <c r="H12071" s="1">
        <v>173.08800805547699</v>
      </c>
      <c r="I12071" s="1" t="s">
        <v>5815</v>
      </c>
      <c r="J12071" s="1" t="s">
        <v>2164</v>
      </c>
      <c r="K12071" s="1">
        <v>1</v>
      </c>
    </row>
    <row r="12072" spans="1:11" ht="15" x14ac:dyDescent="0.15">
      <c r="A12072" s="1" t="s">
        <v>26981</v>
      </c>
      <c r="B12072" s="1" t="s">
        <v>34065</v>
      </c>
      <c r="C12072" s="1">
        <v>0.79715100000000005</v>
      </c>
      <c r="D12072" s="1">
        <v>2.09161E-4</v>
      </c>
      <c r="E12072" s="1">
        <v>7.0317000000000001E-3</v>
      </c>
      <c r="F12072" s="1" t="s">
        <v>34066</v>
      </c>
      <c r="G12072" s="1" t="s">
        <v>1566</v>
      </c>
      <c r="H12072" s="1">
        <v>159.42503491181901</v>
      </c>
      <c r="I12072" s="1" t="s">
        <v>3845</v>
      </c>
      <c r="J12072" s="1" t="s">
        <v>34067</v>
      </c>
      <c r="K12072" s="1">
        <v>1</v>
      </c>
    </row>
    <row r="12073" spans="1:11" ht="15" x14ac:dyDescent="0.15">
      <c r="A12073" s="1" t="s">
        <v>26981</v>
      </c>
      <c r="B12073" s="1" t="s">
        <v>34068</v>
      </c>
      <c r="C12073" s="1">
        <v>0.79648799999999997</v>
      </c>
      <c r="D12073" s="1">
        <v>2.09161E-4</v>
      </c>
      <c r="E12073" s="1">
        <v>7.0586800000000003E-3</v>
      </c>
      <c r="F12073" s="1" t="s">
        <v>15223</v>
      </c>
      <c r="G12073" s="1" t="s">
        <v>2016</v>
      </c>
      <c r="H12073" s="1">
        <v>154.679769609765</v>
      </c>
      <c r="I12073" s="1" t="s">
        <v>34069</v>
      </c>
      <c r="J12073" s="1" t="s">
        <v>34070</v>
      </c>
      <c r="K12073" s="1">
        <v>1</v>
      </c>
    </row>
    <row r="12074" spans="1:11" ht="15" x14ac:dyDescent="0.15">
      <c r="A12074" s="1" t="s">
        <v>26981</v>
      </c>
      <c r="B12074" s="1" t="s">
        <v>34071</v>
      </c>
      <c r="C12074" s="1">
        <v>0.79544700000000002</v>
      </c>
      <c r="D12074" s="1">
        <v>2.09161E-4</v>
      </c>
      <c r="E12074" s="1">
        <v>7.1013200000000004E-3</v>
      </c>
      <c r="F12074" s="1" t="s">
        <v>12109</v>
      </c>
      <c r="G12074" s="1" t="s">
        <v>661</v>
      </c>
      <c r="H12074" s="1">
        <v>150.42859281455</v>
      </c>
      <c r="I12074" s="1" t="s">
        <v>4201</v>
      </c>
      <c r="J12074" s="1" t="s">
        <v>34072</v>
      </c>
      <c r="K12074" s="1">
        <v>1</v>
      </c>
    </row>
    <row r="12075" spans="1:11" ht="15" x14ac:dyDescent="0.15">
      <c r="A12075" s="1" t="s">
        <v>26981</v>
      </c>
      <c r="B12075" s="1" t="s">
        <v>34073</v>
      </c>
      <c r="C12075" s="1">
        <v>0.79431099999999999</v>
      </c>
      <c r="D12075" s="1">
        <v>2.09161E-4</v>
      </c>
      <c r="E12075" s="1">
        <v>7.1481299999999999E-3</v>
      </c>
      <c r="F12075" s="1" t="s">
        <v>34074</v>
      </c>
      <c r="G12075" s="1" t="s">
        <v>171</v>
      </c>
      <c r="H12075" s="1">
        <v>222.088360463219</v>
      </c>
      <c r="I12075" s="1" t="s">
        <v>4178</v>
      </c>
      <c r="J12075" s="1" t="s">
        <v>34075</v>
      </c>
      <c r="K12075" s="1">
        <v>1</v>
      </c>
    </row>
    <row r="12076" spans="1:11" ht="15" x14ac:dyDescent="0.15">
      <c r="A12076" s="1" t="s">
        <v>26981</v>
      </c>
      <c r="B12076" s="1" t="s">
        <v>34076</v>
      </c>
      <c r="C12076" s="1">
        <v>0.79367799999999999</v>
      </c>
      <c r="D12076" s="1">
        <v>2.09161E-4</v>
      </c>
      <c r="E12076" s="1">
        <v>7.1743600000000003E-3</v>
      </c>
      <c r="F12076" s="1" t="s">
        <v>15937</v>
      </c>
      <c r="G12076" s="1" t="s">
        <v>158</v>
      </c>
      <c r="H12076" s="1">
        <v>174.072358768247</v>
      </c>
      <c r="I12076" s="1" t="s">
        <v>2188</v>
      </c>
      <c r="J12076" s="1" t="s">
        <v>2164</v>
      </c>
      <c r="K12076" s="1">
        <v>1</v>
      </c>
    </row>
    <row r="12077" spans="1:11" ht="15" x14ac:dyDescent="0.15">
      <c r="A12077" s="1" t="s">
        <v>26981</v>
      </c>
      <c r="B12077" s="1" t="s">
        <v>34077</v>
      </c>
      <c r="C12077" s="1">
        <v>0.79336300000000004</v>
      </c>
      <c r="D12077" s="1">
        <v>2.09161E-4</v>
      </c>
      <c r="E12077" s="1">
        <v>7.1874499999999997E-3</v>
      </c>
      <c r="F12077" s="1" t="s">
        <v>13345</v>
      </c>
      <c r="G12077" s="1" t="s">
        <v>744</v>
      </c>
      <c r="H12077" s="1">
        <v>148.372032115964</v>
      </c>
      <c r="I12077" s="1" t="s">
        <v>34078</v>
      </c>
      <c r="J12077" s="1" t="s">
        <v>34079</v>
      </c>
      <c r="K12077" s="1">
        <v>1</v>
      </c>
    </row>
    <row r="12078" spans="1:11" ht="15" x14ac:dyDescent="0.15">
      <c r="A12078" s="1" t="s">
        <v>26981</v>
      </c>
      <c r="B12078" s="1" t="s">
        <v>34080</v>
      </c>
      <c r="C12078" s="1">
        <v>0.79327899999999996</v>
      </c>
      <c r="D12078" s="1">
        <v>2.09161E-4</v>
      </c>
      <c r="E12078" s="1">
        <v>7.1909299999999999E-3</v>
      </c>
      <c r="F12078" s="1" t="s">
        <v>10978</v>
      </c>
      <c r="G12078" s="1" t="s">
        <v>256</v>
      </c>
      <c r="H12078" s="1">
        <v>132.503137126073</v>
      </c>
      <c r="I12078" s="1" t="s">
        <v>34081</v>
      </c>
      <c r="J12078" s="1" t="s">
        <v>34082</v>
      </c>
      <c r="K12078" s="1">
        <v>1</v>
      </c>
    </row>
    <row r="12079" spans="1:11" ht="15" x14ac:dyDescent="0.15">
      <c r="A12079" s="1" t="s">
        <v>26981</v>
      </c>
      <c r="B12079" s="1" t="s">
        <v>34083</v>
      </c>
      <c r="C12079" s="1">
        <v>0.79308100000000004</v>
      </c>
      <c r="D12079" s="1">
        <v>2.09161E-4</v>
      </c>
      <c r="E12079" s="1">
        <v>7.1991800000000003E-3</v>
      </c>
      <c r="F12079" s="1" t="s">
        <v>13079</v>
      </c>
      <c r="G12079" s="1" t="s">
        <v>1946</v>
      </c>
      <c r="H12079" s="1">
        <v>219.79539511693699</v>
      </c>
      <c r="I12079" s="1" t="s">
        <v>34084</v>
      </c>
      <c r="J12079" s="1" t="s">
        <v>34085</v>
      </c>
      <c r="K12079" s="1">
        <v>1</v>
      </c>
    </row>
    <row r="12080" spans="1:11" ht="15" x14ac:dyDescent="0.15">
      <c r="A12080" s="1" t="s">
        <v>26981</v>
      </c>
      <c r="B12080" s="1" t="s">
        <v>34086</v>
      </c>
      <c r="C12080" s="1">
        <v>0.79263700000000004</v>
      </c>
      <c r="D12080" s="1">
        <v>2.09161E-4</v>
      </c>
      <c r="E12080" s="1">
        <v>7.2176999999999996E-3</v>
      </c>
      <c r="F12080" s="1" t="s">
        <v>14605</v>
      </c>
      <c r="G12080" s="1" t="s">
        <v>890</v>
      </c>
      <c r="H12080" s="1">
        <v>184.63149747092001</v>
      </c>
      <c r="I12080" s="1" t="s">
        <v>2592</v>
      </c>
      <c r="J12080" s="1" t="s">
        <v>2231</v>
      </c>
      <c r="K12080" s="1">
        <v>1</v>
      </c>
    </row>
    <row r="12081" spans="1:11" ht="15" x14ac:dyDescent="0.15">
      <c r="A12081" s="1" t="s">
        <v>26981</v>
      </c>
      <c r="B12081" s="1" t="s">
        <v>34087</v>
      </c>
      <c r="C12081" s="1">
        <v>0.79242800000000002</v>
      </c>
      <c r="D12081" s="1">
        <v>2.09161E-4</v>
      </c>
      <c r="E12081" s="1">
        <v>7.22641E-3</v>
      </c>
      <c r="F12081" s="1" t="s">
        <v>13023</v>
      </c>
      <c r="G12081" s="1" t="s">
        <v>1951</v>
      </c>
      <c r="H12081" s="1">
        <v>116.19364354034001</v>
      </c>
      <c r="I12081" s="1" t="s">
        <v>34088</v>
      </c>
      <c r="J12081" s="1" t="s">
        <v>34089</v>
      </c>
      <c r="K12081" s="1">
        <v>1</v>
      </c>
    </row>
    <row r="12082" spans="1:11" ht="15" x14ac:dyDescent="0.15">
      <c r="A12082" s="1" t="s">
        <v>26981</v>
      </c>
      <c r="B12082" s="1" t="s">
        <v>34090</v>
      </c>
      <c r="C12082" s="1">
        <v>0.79177399999999998</v>
      </c>
      <c r="D12082" s="1">
        <v>2.09161E-4</v>
      </c>
      <c r="E12082" s="1">
        <v>7.2538000000000004E-3</v>
      </c>
      <c r="F12082" s="1" t="s">
        <v>34091</v>
      </c>
      <c r="G12082" s="1" t="s">
        <v>1233</v>
      </c>
      <c r="H12082" s="1">
        <v>195.237082621007</v>
      </c>
      <c r="I12082" s="1" t="s">
        <v>34092</v>
      </c>
      <c r="J12082" s="1" t="s">
        <v>34093</v>
      </c>
      <c r="K12082" s="1">
        <v>1</v>
      </c>
    </row>
    <row r="12083" spans="1:11" ht="15" x14ac:dyDescent="0.15">
      <c r="A12083" s="1" t="s">
        <v>26981</v>
      </c>
      <c r="B12083" s="1" t="s">
        <v>34094</v>
      </c>
      <c r="C12083" s="1">
        <v>0.79063099999999997</v>
      </c>
      <c r="D12083" s="1">
        <v>2.09161E-4</v>
      </c>
      <c r="E12083" s="1">
        <v>7.3018900000000001E-3</v>
      </c>
      <c r="F12083" s="1" t="s">
        <v>9871</v>
      </c>
      <c r="G12083" s="1" t="s">
        <v>1815</v>
      </c>
      <c r="H12083" s="1">
        <v>190.245983569289</v>
      </c>
      <c r="I12083" s="1" t="s">
        <v>4518</v>
      </c>
      <c r="J12083" s="1" t="s">
        <v>2235</v>
      </c>
      <c r="K12083" s="1">
        <v>1</v>
      </c>
    </row>
    <row r="12084" spans="1:11" ht="15" x14ac:dyDescent="0.15">
      <c r="A12084" s="1" t="s">
        <v>26981</v>
      </c>
      <c r="B12084" s="1" t="s">
        <v>34095</v>
      </c>
      <c r="C12084" s="1">
        <v>0.79011200000000004</v>
      </c>
      <c r="D12084" s="1">
        <v>2.09161E-4</v>
      </c>
      <c r="E12084" s="1">
        <v>7.3238599999999997E-3</v>
      </c>
      <c r="F12084" s="1" t="s">
        <v>25303</v>
      </c>
      <c r="G12084" s="1" t="s">
        <v>1024</v>
      </c>
      <c r="H12084" s="1">
        <v>207.20795877246101</v>
      </c>
      <c r="I12084" s="1" t="s">
        <v>7561</v>
      </c>
      <c r="J12084" s="1" t="s">
        <v>34096</v>
      </c>
      <c r="K12084" s="1">
        <v>1</v>
      </c>
    </row>
    <row r="12085" spans="1:11" ht="15" x14ac:dyDescent="0.15">
      <c r="A12085" s="1" t="s">
        <v>26981</v>
      </c>
      <c r="B12085" s="1" t="s">
        <v>34097</v>
      </c>
      <c r="C12085" s="1">
        <v>0.79009399999999996</v>
      </c>
      <c r="D12085" s="1">
        <v>2.09161E-4</v>
      </c>
      <c r="E12085" s="1">
        <v>7.3245899999999997E-3</v>
      </c>
      <c r="F12085" s="1" t="s">
        <v>11738</v>
      </c>
      <c r="G12085" s="1" t="s">
        <v>148</v>
      </c>
      <c r="H12085" s="1">
        <v>186.224789941381</v>
      </c>
      <c r="I12085" s="1" t="s">
        <v>10545</v>
      </c>
      <c r="J12085" s="1" t="s">
        <v>2235</v>
      </c>
      <c r="K12085" s="1">
        <v>1</v>
      </c>
    </row>
    <row r="12086" spans="1:11" ht="15" x14ac:dyDescent="0.15">
      <c r="A12086" s="1" t="s">
        <v>26981</v>
      </c>
      <c r="B12086" s="1" t="s">
        <v>34098</v>
      </c>
      <c r="C12086" s="1">
        <v>0.78963499999999998</v>
      </c>
      <c r="D12086" s="1">
        <v>2.09161E-4</v>
      </c>
      <c r="E12086" s="1">
        <v>7.3440700000000003E-3</v>
      </c>
      <c r="F12086" s="1" t="s">
        <v>34099</v>
      </c>
      <c r="G12086" s="1" t="s">
        <v>955</v>
      </c>
      <c r="H12086" s="1">
        <v>159.42534853158199</v>
      </c>
      <c r="I12086" s="1" t="s">
        <v>4510</v>
      </c>
      <c r="J12086" s="1" t="s">
        <v>34100</v>
      </c>
      <c r="K12086" s="1">
        <v>1</v>
      </c>
    </row>
    <row r="12087" spans="1:11" ht="15" x14ac:dyDescent="0.15">
      <c r="A12087" s="1" t="s">
        <v>26981</v>
      </c>
      <c r="B12087" s="1" t="s">
        <v>34101</v>
      </c>
      <c r="C12087" s="1">
        <v>0.78958099999999998</v>
      </c>
      <c r="D12087" s="1">
        <v>2.09161E-4</v>
      </c>
      <c r="E12087" s="1">
        <v>7.3463799999999996E-3</v>
      </c>
      <c r="F12087" s="1" t="s">
        <v>16409</v>
      </c>
      <c r="G12087" s="1" t="s">
        <v>1422</v>
      </c>
      <c r="H12087" s="1">
        <v>199.536427058686</v>
      </c>
      <c r="I12087" s="1" t="s">
        <v>2837</v>
      </c>
      <c r="J12087" s="1" t="s">
        <v>2571</v>
      </c>
      <c r="K12087" s="1">
        <v>1</v>
      </c>
    </row>
    <row r="12088" spans="1:11" ht="15" x14ac:dyDescent="0.15">
      <c r="A12088" s="1" t="s">
        <v>26981</v>
      </c>
      <c r="B12088" s="1" t="s">
        <v>34102</v>
      </c>
      <c r="C12088" s="1">
        <v>0.78804300000000005</v>
      </c>
      <c r="D12088" s="1">
        <v>2.09161E-4</v>
      </c>
      <c r="E12088" s="1">
        <v>7.4119700000000004E-3</v>
      </c>
      <c r="F12088" s="1" t="s">
        <v>34103</v>
      </c>
      <c r="G12088" s="1" t="s">
        <v>3967</v>
      </c>
      <c r="H12088" s="1">
        <v>189.32095974589501</v>
      </c>
      <c r="I12088" s="1" t="s">
        <v>2254</v>
      </c>
      <c r="J12088" s="1" t="s">
        <v>2255</v>
      </c>
      <c r="K12088" s="1">
        <v>1</v>
      </c>
    </row>
    <row r="12089" spans="1:11" ht="15" x14ac:dyDescent="0.15">
      <c r="A12089" s="1" t="s">
        <v>26981</v>
      </c>
      <c r="B12089" s="1" t="s">
        <v>34104</v>
      </c>
      <c r="C12089" s="1">
        <v>0.78791999999999995</v>
      </c>
      <c r="D12089" s="1">
        <v>2.09161E-4</v>
      </c>
      <c r="E12089" s="1">
        <v>7.4172600000000002E-3</v>
      </c>
      <c r="F12089" s="1" t="s">
        <v>13636</v>
      </c>
      <c r="G12089" s="1" t="s">
        <v>246</v>
      </c>
      <c r="H12089" s="1">
        <v>188.74926727517399</v>
      </c>
      <c r="I12089" s="1" t="s">
        <v>34105</v>
      </c>
      <c r="J12089" s="1" t="s">
        <v>34106</v>
      </c>
      <c r="K12089" s="1">
        <v>1</v>
      </c>
    </row>
    <row r="12090" spans="1:11" ht="15" x14ac:dyDescent="0.15">
      <c r="A12090" s="1" t="s">
        <v>26981</v>
      </c>
      <c r="B12090" s="1" t="s">
        <v>34107</v>
      </c>
      <c r="C12090" s="1">
        <v>0.78661099999999995</v>
      </c>
      <c r="D12090" s="1">
        <v>2.09161E-4</v>
      </c>
      <c r="E12090" s="1">
        <v>7.4736000000000004E-3</v>
      </c>
      <c r="F12090" s="1" t="s">
        <v>11387</v>
      </c>
      <c r="G12090" s="1" t="s">
        <v>2397</v>
      </c>
      <c r="H12090" s="1">
        <v>215.109200218811</v>
      </c>
      <c r="I12090" s="1" t="s">
        <v>34108</v>
      </c>
      <c r="J12090" s="1" t="s">
        <v>34109</v>
      </c>
      <c r="K12090" s="1">
        <v>1</v>
      </c>
    </row>
    <row r="12091" spans="1:11" ht="15" x14ac:dyDescent="0.15">
      <c r="A12091" s="1" t="s">
        <v>26981</v>
      </c>
      <c r="B12091" s="1" t="s">
        <v>34110</v>
      </c>
      <c r="C12091" s="1">
        <v>0.78619499999999998</v>
      </c>
      <c r="D12091" s="1">
        <v>2.09161E-4</v>
      </c>
      <c r="E12091" s="1">
        <v>7.4915900000000002E-3</v>
      </c>
      <c r="F12091" s="1" t="s">
        <v>16356</v>
      </c>
      <c r="G12091" s="1" t="s">
        <v>1245</v>
      </c>
      <c r="H12091" s="1">
        <v>109.78270785913</v>
      </c>
      <c r="I12091" s="1" t="s">
        <v>34111</v>
      </c>
      <c r="J12091" s="1" t="s">
        <v>34112</v>
      </c>
      <c r="K12091" s="1">
        <v>1</v>
      </c>
    </row>
    <row r="12092" spans="1:11" ht="15" x14ac:dyDescent="0.15">
      <c r="A12092" s="1" t="s">
        <v>26981</v>
      </c>
      <c r="B12092" s="1" t="s">
        <v>34113</v>
      </c>
      <c r="C12092" s="1">
        <v>0.785605</v>
      </c>
      <c r="D12092" s="1">
        <v>2.09161E-4</v>
      </c>
      <c r="E12092" s="1">
        <v>7.5171999999999999E-3</v>
      </c>
      <c r="F12092" s="1" t="s">
        <v>13980</v>
      </c>
      <c r="G12092" s="1" t="s">
        <v>2614</v>
      </c>
      <c r="H12092" s="1">
        <v>191.53374244859799</v>
      </c>
      <c r="I12092" s="1" t="s">
        <v>13981</v>
      </c>
      <c r="J12092" s="1" t="s">
        <v>34114</v>
      </c>
      <c r="K12092" s="1">
        <v>1</v>
      </c>
    </row>
    <row r="12093" spans="1:11" ht="15" x14ac:dyDescent="0.15">
      <c r="A12093" s="1" t="s">
        <v>26981</v>
      </c>
      <c r="B12093" s="1" t="s">
        <v>34115</v>
      </c>
      <c r="C12093" s="1">
        <v>0.78508100000000003</v>
      </c>
      <c r="D12093" s="1">
        <v>2.09161E-4</v>
      </c>
      <c r="E12093" s="1">
        <v>7.5399999999999998E-3</v>
      </c>
      <c r="F12093" s="1" t="s">
        <v>34116</v>
      </c>
      <c r="G12093" s="1" t="s">
        <v>1615</v>
      </c>
      <c r="H12093" s="1">
        <v>189.05323958036601</v>
      </c>
      <c r="I12093" s="1" t="s">
        <v>34117</v>
      </c>
      <c r="J12093" s="1" t="s">
        <v>34118</v>
      </c>
      <c r="K12093" s="1">
        <v>1</v>
      </c>
    </row>
    <row r="12094" spans="1:11" ht="15" x14ac:dyDescent="0.15">
      <c r="A12094" s="1" t="s">
        <v>26981</v>
      </c>
      <c r="B12094" s="1" t="s">
        <v>34119</v>
      </c>
      <c r="C12094" s="1">
        <v>0.783914</v>
      </c>
      <c r="D12094" s="1">
        <v>2.09161E-4</v>
      </c>
      <c r="E12094" s="1">
        <v>7.5910400000000003E-3</v>
      </c>
      <c r="F12094" s="1" t="s">
        <v>11724</v>
      </c>
      <c r="G12094" s="1" t="s">
        <v>937</v>
      </c>
      <c r="H12094" s="1">
        <v>135.032027178856</v>
      </c>
      <c r="I12094" s="1" t="s">
        <v>23929</v>
      </c>
      <c r="J12094" s="1" t="s">
        <v>34120</v>
      </c>
      <c r="K12094" s="1">
        <v>1</v>
      </c>
    </row>
    <row r="12095" spans="1:11" ht="15" x14ac:dyDescent="0.15">
      <c r="A12095" s="1" t="s">
        <v>26981</v>
      </c>
      <c r="B12095" s="1" t="s">
        <v>34121</v>
      </c>
      <c r="C12095" s="1">
        <v>0.78376900000000005</v>
      </c>
      <c r="D12095" s="1">
        <v>2.09161E-4</v>
      </c>
      <c r="E12095" s="1">
        <v>7.59737E-3</v>
      </c>
      <c r="F12095" s="1" t="s">
        <v>9997</v>
      </c>
      <c r="G12095" s="1" t="s">
        <v>1537</v>
      </c>
      <c r="H12095" s="1">
        <v>211.76323246822599</v>
      </c>
      <c r="I12095" s="1" t="s">
        <v>34122</v>
      </c>
      <c r="J12095" s="1" t="s">
        <v>34123</v>
      </c>
      <c r="K12095" s="1">
        <v>1</v>
      </c>
    </row>
    <row r="12096" spans="1:11" ht="15" x14ac:dyDescent="0.15">
      <c r="A12096" s="1" t="s">
        <v>26981</v>
      </c>
      <c r="B12096" s="1" t="s">
        <v>34124</v>
      </c>
      <c r="C12096" s="1">
        <v>0.78343499999999999</v>
      </c>
      <c r="D12096" s="1">
        <v>2.09161E-4</v>
      </c>
      <c r="E12096" s="1">
        <v>7.6120700000000003E-3</v>
      </c>
      <c r="F12096" s="1" t="s">
        <v>14405</v>
      </c>
      <c r="G12096" s="1" t="s">
        <v>150</v>
      </c>
      <c r="H12096" s="1">
        <v>167.73023313447499</v>
      </c>
      <c r="I12096" s="1" t="s">
        <v>34125</v>
      </c>
      <c r="J12096" s="1" t="s">
        <v>2310</v>
      </c>
      <c r="K12096" s="1">
        <v>1</v>
      </c>
    </row>
    <row r="12097" spans="1:11" ht="15" x14ac:dyDescent="0.15">
      <c r="A12097" s="1" t="s">
        <v>26981</v>
      </c>
      <c r="B12097" s="1" t="s">
        <v>34126</v>
      </c>
      <c r="C12097" s="1">
        <v>0.78268099999999996</v>
      </c>
      <c r="D12097" s="1">
        <v>2.09161E-4</v>
      </c>
      <c r="E12097" s="1">
        <v>7.6453099999999998E-3</v>
      </c>
      <c r="F12097" s="1" t="s">
        <v>26022</v>
      </c>
      <c r="G12097" s="1" t="s">
        <v>1163</v>
      </c>
      <c r="H12097" s="1">
        <v>80.209002429952093</v>
      </c>
      <c r="I12097" s="1" t="s">
        <v>26023</v>
      </c>
      <c r="J12097" s="1" t="s">
        <v>10317</v>
      </c>
      <c r="K12097" s="1">
        <v>1</v>
      </c>
    </row>
    <row r="12098" spans="1:11" ht="15" x14ac:dyDescent="0.15">
      <c r="A12098" s="1" t="s">
        <v>26981</v>
      </c>
      <c r="B12098" s="1" t="s">
        <v>34127</v>
      </c>
      <c r="C12098" s="1">
        <v>0.78256499999999996</v>
      </c>
      <c r="D12098" s="1">
        <v>2.09161E-4</v>
      </c>
      <c r="E12098" s="1">
        <v>7.6504399999999997E-3</v>
      </c>
      <c r="F12098" s="1" t="s">
        <v>14820</v>
      </c>
      <c r="G12098" s="1" t="s">
        <v>148</v>
      </c>
      <c r="H12098" s="1">
        <v>192.125520419635</v>
      </c>
      <c r="I12098" s="1" t="s">
        <v>34128</v>
      </c>
      <c r="J12098" s="1" t="s">
        <v>34129</v>
      </c>
      <c r="K12098" s="1">
        <v>1</v>
      </c>
    </row>
    <row r="12099" spans="1:11" ht="15" x14ac:dyDescent="0.15">
      <c r="A12099" s="1" t="s">
        <v>26981</v>
      </c>
      <c r="B12099" s="1" t="s">
        <v>34130</v>
      </c>
      <c r="C12099" s="1">
        <v>0.78249599999999997</v>
      </c>
      <c r="D12099" s="1">
        <v>2.09161E-4</v>
      </c>
      <c r="E12099" s="1">
        <v>7.6534699999999999E-3</v>
      </c>
      <c r="F12099" s="1" t="s">
        <v>16875</v>
      </c>
      <c r="G12099" s="1" t="s">
        <v>158</v>
      </c>
      <c r="H12099" s="1">
        <v>117.14744594318699</v>
      </c>
      <c r="I12099" s="1" t="s">
        <v>34131</v>
      </c>
      <c r="J12099" s="1" t="s">
        <v>34132</v>
      </c>
      <c r="K12099" s="1">
        <v>1</v>
      </c>
    </row>
    <row r="12100" spans="1:11" ht="15" x14ac:dyDescent="0.15">
      <c r="A12100" s="1" t="s">
        <v>26981</v>
      </c>
      <c r="B12100" s="1" t="s">
        <v>34133</v>
      </c>
      <c r="C12100" s="1">
        <v>0.78219000000000005</v>
      </c>
      <c r="D12100" s="1">
        <v>2.09161E-4</v>
      </c>
      <c r="E12100" s="1">
        <v>7.66704E-3</v>
      </c>
      <c r="F12100" s="1" t="s">
        <v>12763</v>
      </c>
      <c r="G12100" s="1" t="s">
        <v>978</v>
      </c>
      <c r="H12100" s="1">
        <v>218.260298641747</v>
      </c>
      <c r="I12100" s="1" t="s">
        <v>34134</v>
      </c>
      <c r="J12100" s="1" t="s">
        <v>34135</v>
      </c>
      <c r="K12100" s="1">
        <v>1</v>
      </c>
    </row>
    <row r="12101" spans="1:11" ht="15" x14ac:dyDescent="0.15">
      <c r="A12101" s="1" t="s">
        <v>26981</v>
      </c>
      <c r="B12101" s="1" t="s">
        <v>34136</v>
      </c>
      <c r="C12101" s="1">
        <v>0.78215800000000002</v>
      </c>
      <c r="D12101" s="1">
        <v>2.09161E-4</v>
      </c>
      <c r="E12101" s="1">
        <v>7.6684500000000003E-3</v>
      </c>
      <c r="F12101" s="1" t="s">
        <v>13829</v>
      </c>
      <c r="G12101" s="1" t="s">
        <v>553</v>
      </c>
      <c r="H12101" s="1">
        <v>185.13383623326999</v>
      </c>
      <c r="I12101" s="1" t="s">
        <v>8944</v>
      </c>
      <c r="J12101" s="1" t="s">
        <v>34137</v>
      </c>
      <c r="K12101" s="1">
        <v>1</v>
      </c>
    </row>
    <row r="12102" spans="1:11" ht="15" x14ac:dyDescent="0.15">
      <c r="A12102" s="1" t="s">
        <v>26981</v>
      </c>
      <c r="B12102" s="1" t="s">
        <v>34138</v>
      </c>
      <c r="C12102" s="1">
        <v>0.78203400000000001</v>
      </c>
      <c r="D12102" s="1">
        <v>2.09161E-4</v>
      </c>
      <c r="E12102" s="1">
        <v>7.6739499999999997E-3</v>
      </c>
      <c r="F12102" s="1" t="s">
        <v>13017</v>
      </c>
      <c r="G12102" s="1" t="s">
        <v>1933</v>
      </c>
      <c r="H12102" s="1">
        <v>164.92135124406701</v>
      </c>
      <c r="I12102" s="1" t="s">
        <v>34139</v>
      </c>
      <c r="J12102" s="1" t="s">
        <v>34140</v>
      </c>
      <c r="K12102" s="1">
        <v>1</v>
      </c>
    </row>
    <row r="12103" spans="1:11" ht="15" x14ac:dyDescent="0.15">
      <c r="A12103" s="1" t="s">
        <v>26981</v>
      </c>
      <c r="B12103" s="1" t="s">
        <v>34141</v>
      </c>
      <c r="C12103" s="1">
        <v>0.78192399999999995</v>
      </c>
      <c r="D12103" s="1">
        <v>2.09161E-4</v>
      </c>
      <c r="E12103" s="1">
        <v>7.6788200000000003E-3</v>
      </c>
      <c r="F12103" s="1" t="s">
        <v>12472</v>
      </c>
      <c r="G12103" s="1" t="s">
        <v>481</v>
      </c>
      <c r="H12103" s="1">
        <v>182.05880203402299</v>
      </c>
      <c r="I12103" s="1" t="s">
        <v>3710</v>
      </c>
      <c r="J12103" s="1" t="s">
        <v>2310</v>
      </c>
      <c r="K12103" s="1">
        <v>1</v>
      </c>
    </row>
    <row r="12104" spans="1:11" ht="15" x14ac:dyDescent="0.15">
      <c r="A12104" s="1" t="s">
        <v>26981</v>
      </c>
      <c r="B12104" s="1" t="s">
        <v>34142</v>
      </c>
      <c r="C12104" s="1">
        <v>0.78173700000000002</v>
      </c>
      <c r="D12104" s="1">
        <v>2.09161E-4</v>
      </c>
      <c r="E12104" s="1">
        <v>7.6871400000000003E-3</v>
      </c>
      <c r="F12104" s="1" t="s">
        <v>24185</v>
      </c>
      <c r="G12104" s="1" t="s">
        <v>987</v>
      </c>
      <c r="H12104" s="1">
        <v>250.80475805832</v>
      </c>
      <c r="I12104" s="1" t="s">
        <v>34143</v>
      </c>
      <c r="J12104" s="1" t="s">
        <v>34144</v>
      </c>
      <c r="K12104" s="1">
        <v>1</v>
      </c>
    </row>
    <row r="12105" spans="1:11" ht="15" x14ac:dyDescent="0.15">
      <c r="A12105" s="1" t="s">
        <v>26981</v>
      </c>
      <c r="B12105" s="1" t="s">
        <v>34145</v>
      </c>
      <c r="C12105" s="1">
        <v>0.78143399999999996</v>
      </c>
      <c r="D12105" s="1">
        <v>2.09161E-4</v>
      </c>
      <c r="E12105" s="1">
        <v>7.70063E-3</v>
      </c>
      <c r="F12105" s="1" t="s">
        <v>15536</v>
      </c>
      <c r="G12105" s="1" t="s">
        <v>1119</v>
      </c>
      <c r="H12105" s="1">
        <v>187.50300613187699</v>
      </c>
      <c r="I12105" s="1" t="s">
        <v>2883</v>
      </c>
      <c r="J12105" s="1" t="s">
        <v>34146</v>
      </c>
      <c r="K12105" s="1">
        <v>1</v>
      </c>
    </row>
    <row r="12106" spans="1:11" ht="15" x14ac:dyDescent="0.15">
      <c r="A12106" s="1" t="s">
        <v>26981</v>
      </c>
      <c r="B12106" s="1" t="s">
        <v>34147</v>
      </c>
      <c r="C12106" s="1">
        <v>0.78040500000000002</v>
      </c>
      <c r="D12106" s="1">
        <v>2.09161E-4</v>
      </c>
      <c r="E12106" s="1">
        <v>7.7465199999999998E-3</v>
      </c>
      <c r="F12106" s="1" t="s">
        <v>10744</v>
      </c>
      <c r="G12106" s="1" t="s">
        <v>2874</v>
      </c>
      <c r="H12106" s="1">
        <v>116.91913652137301</v>
      </c>
      <c r="I12106" s="1" t="s">
        <v>10745</v>
      </c>
      <c r="J12106" s="1" t="s">
        <v>2596</v>
      </c>
      <c r="K12106" s="1">
        <v>1</v>
      </c>
    </row>
    <row r="12107" spans="1:11" ht="15" x14ac:dyDescent="0.15">
      <c r="A12107" s="1" t="s">
        <v>26981</v>
      </c>
      <c r="B12107" s="1" t="s">
        <v>34148</v>
      </c>
      <c r="C12107" s="1">
        <v>0.77944000000000002</v>
      </c>
      <c r="D12107" s="1">
        <v>2.09161E-4</v>
      </c>
      <c r="E12107" s="1">
        <v>7.7898300000000002E-3</v>
      </c>
      <c r="F12107" s="1" t="s">
        <v>23811</v>
      </c>
      <c r="G12107" s="1" t="s">
        <v>1375</v>
      </c>
      <c r="H12107" s="1">
        <v>183.986226442336</v>
      </c>
      <c r="I12107" s="1" t="s">
        <v>23812</v>
      </c>
      <c r="J12107" s="1" t="s">
        <v>34149</v>
      </c>
      <c r="K12107" s="1">
        <v>1</v>
      </c>
    </row>
    <row r="12108" spans="1:11" ht="15" x14ac:dyDescent="0.15">
      <c r="A12108" s="1" t="s">
        <v>26981</v>
      </c>
      <c r="B12108" s="1" t="s">
        <v>34150</v>
      </c>
      <c r="C12108" s="1">
        <v>0.77919799999999995</v>
      </c>
      <c r="D12108" s="1">
        <v>2.09161E-4</v>
      </c>
      <c r="E12108" s="1">
        <v>7.8007399999999996E-3</v>
      </c>
      <c r="F12108" s="1" t="s">
        <v>9065</v>
      </c>
      <c r="G12108" s="1" t="s">
        <v>428</v>
      </c>
      <c r="H12108" s="1">
        <v>181.73230251696501</v>
      </c>
      <c r="I12108" s="1" t="s">
        <v>9066</v>
      </c>
      <c r="J12108" s="1" t="s">
        <v>34151</v>
      </c>
      <c r="K12108" s="1">
        <v>1</v>
      </c>
    </row>
    <row r="12109" spans="1:11" ht="15" x14ac:dyDescent="0.15">
      <c r="A12109" s="1" t="s">
        <v>26981</v>
      </c>
      <c r="B12109" s="1" t="s">
        <v>34152</v>
      </c>
      <c r="C12109" s="1">
        <v>0.77742100000000003</v>
      </c>
      <c r="D12109" s="1">
        <v>2.09161E-4</v>
      </c>
      <c r="E12109" s="1">
        <v>7.8812699999999992E-3</v>
      </c>
      <c r="F12109" s="1" t="s">
        <v>12890</v>
      </c>
      <c r="G12109" s="1" t="s">
        <v>852</v>
      </c>
      <c r="H12109" s="1">
        <v>220.57254656362599</v>
      </c>
      <c r="I12109" s="1" t="s">
        <v>34153</v>
      </c>
      <c r="J12109" s="1" t="s">
        <v>34154</v>
      </c>
      <c r="K12109" s="1">
        <v>1</v>
      </c>
    </row>
    <row r="12110" spans="1:11" ht="15" x14ac:dyDescent="0.15">
      <c r="A12110" s="1" t="s">
        <v>26981</v>
      </c>
      <c r="B12110" s="1" t="s">
        <v>34155</v>
      </c>
      <c r="C12110" s="1">
        <v>0.77703900000000004</v>
      </c>
      <c r="D12110" s="1">
        <v>2.09161E-4</v>
      </c>
      <c r="E12110" s="1">
        <v>7.8986600000000001E-3</v>
      </c>
      <c r="F12110" s="1" t="s">
        <v>14199</v>
      </c>
      <c r="G12110" s="1" t="s">
        <v>1081</v>
      </c>
      <c r="H12110" s="1">
        <v>192.81557765385099</v>
      </c>
      <c r="I12110" s="1" t="s">
        <v>34156</v>
      </c>
      <c r="J12110" s="1" t="s">
        <v>34157</v>
      </c>
      <c r="K12110" s="1">
        <v>1</v>
      </c>
    </row>
    <row r="12111" spans="1:11" ht="15" x14ac:dyDescent="0.15">
      <c r="A12111" s="1" t="s">
        <v>26981</v>
      </c>
      <c r="B12111" s="1" t="s">
        <v>34158</v>
      </c>
      <c r="C12111" s="1">
        <v>0.77675700000000003</v>
      </c>
      <c r="D12111" s="1">
        <v>2.09161E-4</v>
      </c>
      <c r="E12111" s="1">
        <v>7.9115399999999999E-3</v>
      </c>
      <c r="F12111" s="1" t="s">
        <v>10301</v>
      </c>
      <c r="G12111" s="1" t="s">
        <v>1873</v>
      </c>
      <c r="H12111" s="1">
        <v>172.06773839096701</v>
      </c>
      <c r="I12111" s="1" t="s">
        <v>10302</v>
      </c>
      <c r="J12111" s="1" t="s">
        <v>2179</v>
      </c>
      <c r="K12111" s="1">
        <v>1</v>
      </c>
    </row>
    <row r="12112" spans="1:11" ht="15" x14ac:dyDescent="0.15">
      <c r="A12112" s="1" t="s">
        <v>26981</v>
      </c>
      <c r="B12112" s="1" t="s">
        <v>34159</v>
      </c>
      <c r="C12112" s="1">
        <v>0.77663700000000002</v>
      </c>
      <c r="D12112" s="1">
        <v>2.09161E-4</v>
      </c>
      <c r="E12112" s="1">
        <v>7.9170500000000001E-3</v>
      </c>
      <c r="F12112" s="1" t="s">
        <v>13409</v>
      </c>
      <c r="G12112" s="1" t="s">
        <v>2513</v>
      </c>
      <c r="H12112" s="1">
        <v>188.69355774792399</v>
      </c>
      <c r="I12112" s="1" t="s">
        <v>2514</v>
      </c>
      <c r="J12112" s="1" t="s">
        <v>34160</v>
      </c>
      <c r="K12112" s="1">
        <v>1</v>
      </c>
    </row>
    <row r="12113" spans="1:11" ht="15" x14ac:dyDescent="0.15">
      <c r="A12113" s="1" t="s">
        <v>26981</v>
      </c>
      <c r="B12113" s="1" t="s">
        <v>34161</v>
      </c>
      <c r="C12113" s="1">
        <v>0.77606399999999998</v>
      </c>
      <c r="D12113" s="1">
        <v>2.09161E-4</v>
      </c>
      <c r="E12113" s="1">
        <v>7.9432900000000004E-3</v>
      </c>
      <c r="F12113" s="1" t="s">
        <v>10646</v>
      </c>
      <c r="G12113" s="1" t="s">
        <v>314</v>
      </c>
      <c r="H12113" s="1">
        <v>136.611341550324</v>
      </c>
      <c r="I12113" s="1" t="s">
        <v>34162</v>
      </c>
      <c r="J12113" s="1" t="s">
        <v>34163</v>
      </c>
      <c r="K12113" s="1">
        <v>1</v>
      </c>
    </row>
    <row r="12114" spans="1:11" ht="15" x14ac:dyDescent="0.15">
      <c r="A12114" s="1" t="s">
        <v>26981</v>
      </c>
      <c r="B12114" s="1" t="s">
        <v>34164</v>
      </c>
      <c r="C12114" s="1">
        <v>0.77562399999999998</v>
      </c>
      <c r="D12114" s="1">
        <v>2.09161E-4</v>
      </c>
      <c r="E12114" s="1">
        <v>7.96351E-3</v>
      </c>
      <c r="F12114" s="1" t="s">
        <v>13115</v>
      </c>
      <c r="G12114" s="1" t="s">
        <v>442</v>
      </c>
      <c r="H12114" s="1">
        <v>60.614334198225301</v>
      </c>
      <c r="I12114" s="1" t="s">
        <v>13116</v>
      </c>
      <c r="J12114" s="1" t="s">
        <v>2631</v>
      </c>
      <c r="K12114" s="1">
        <v>1</v>
      </c>
    </row>
    <row r="12115" spans="1:11" ht="15" x14ac:dyDescent="0.15">
      <c r="A12115" s="1" t="s">
        <v>26981</v>
      </c>
      <c r="B12115" s="1" t="s">
        <v>34165</v>
      </c>
      <c r="C12115" s="1">
        <v>0.77553700000000003</v>
      </c>
      <c r="D12115" s="1">
        <v>2.09161E-4</v>
      </c>
      <c r="E12115" s="1">
        <v>7.9675100000000006E-3</v>
      </c>
      <c r="F12115" s="1" t="s">
        <v>34166</v>
      </c>
      <c r="G12115" s="1" t="s">
        <v>34167</v>
      </c>
      <c r="H12115" s="1">
        <v>179.88819283752301</v>
      </c>
      <c r="I12115" s="1" t="s">
        <v>34168</v>
      </c>
      <c r="J12115" s="1" t="s">
        <v>34169</v>
      </c>
      <c r="K12115" s="1">
        <v>1</v>
      </c>
    </row>
    <row r="12116" spans="1:11" ht="15" x14ac:dyDescent="0.15">
      <c r="A12116" s="1" t="s">
        <v>26981</v>
      </c>
      <c r="B12116" s="1" t="s">
        <v>34170</v>
      </c>
      <c r="C12116" s="1">
        <v>0.77393599999999996</v>
      </c>
      <c r="D12116" s="1">
        <v>2.09161E-4</v>
      </c>
      <c r="E12116" s="1">
        <v>8.0415399999999998E-3</v>
      </c>
      <c r="F12116" s="1" t="s">
        <v>10074</v>
      </c>
      <c r="G12116" s="1" t="s">
        <v>1580</v>
      </c>
      <c r="H12116" s="1">
        <v>170.12443713960499</v>
      </c>
      <c r="I12116" s="1" t="s">
        <v>5592</v>
      </c>
      <c r="J12116" s="1" t="s">
        <v>34171</v>
      </c>
      <c r="K12116" s="1">
        <v>1</v>
      </c>
    </row>
    <row r="12117" spans="1:11" ht="15" x14ac:dyDescent="0.15">
      <c r="A12117" s="1" t="s">
        <v>26981</v>
      </c>
      <c r="B12117" s="1" t="s">
        <v>34172</v>
      </c>
      <c r="C12117" s="1">
        <v>0.77325999999999995</v>
      </c>
      <c r="D12117" s="1">
        <v>2.09161E-4</v>
      </c>
      <c r="E12117" s="1">
        <v>8.0729800000000004E-3</v>
      </c>
      <c r="F12117" s="1" t="s">
        <v>13343</v>
      </c>
      <c r="G12117" s="1" t="s">
        <v>978</v>
      </c>
      <c r="H12117" s="1">
        <v>268.76710474787399</v>
      </c>
      <c r="I12117" s="1" t="s">
        <v>9916</v>
      </c>
      <c r="J12117" s="1" t="s">
        <v>9917</v>
      </c>
      <c r="K12117" s="1">
        <v>1</v>
      </c>
    </row>
    <row r="12118" spans="1:11" ht="15" x14ac:dyDescent="0.15">
      <c r="A12118" s="1" t="s">
        <v>26981</v>
      </c>
      <c r="B12118" s="1" t="s">
        <v>34173</v>
      </c>
      <c r="C12118" s="1">
        <v>0.772702</v>
      </c>
      <c r="D12118" s="1">
        <v>2.09161E-4</v>
      </c>
      <c r="E12118" s="1">
        <v>8.0990599999999999E-3</v>
      </c>
      <c r="F12118" s="1" t="s">
        <v>34174</v>
      </c>
      <c r="G12118" s="1" t="s">
        <v>765</v>
      </c>
      <c r="H12118" s="1">
        <v>148.10330152201701</v>
      </c>
      <c r="I12118" s="1" t="s">
        <v>34175</v>
      </c>
      <c r="J12118" s="1" t="s">
        <v>34176</v>
      </c>
      <c r="K12118" s="1">
        <v>1</v>
      </c>
    </row>
    <row r="12119" spans="1:11" ht="15" x14ac:dyDescent="0.15">
      <c r="A12119" s="1" t="s">
        <v>26981</v>
      </c>
      <c r="B12119" s="1" t="s">
        <v>34177</v>
      </c>
      <c r="C12119" s="1">
        <v>0.77152600000000005</v>
      </c>
      <c r="D12119" s="1">
        <v>2.09161E-4</v>
      </c>
      <c r="E12119" s="1">
        <v>8.1542200000000002E-3</v>
      </c>
      <c r="F12119" s="1" t="s">
        <v>25478</v>
      </c>
      <c r="G12119" s="1" t="s">
        <v>1249</v>
      </c>
      <c r="H12119" s="1">
        <v>163.76017151216899</v>
      </c>
      <c r="I12119" s="1" t="s">
        <v>2254</v>
      </c>
      <c r="J12119" s="1" t="s">
        <v>2255</v>
      </c>
      <c r="K12119" s="1">
        <v>1</v>
      </c>
    </row>
    <row r="12120" spans="1:11" ht="15" x14ac:dyDescent="0.15">
      <c r="A12120" s="1" t="s">
        <v>26981</v>
      </c>
      <c r="B12120" s="1" t="s">
        <v>34178</v>
      </c>
      <c r="C12120" s="1">
        <v>0.77127000000000001</v>
      </c>
      <c r="D12120" s="1">
        <v>2.09161E-4</v>
      </c>
      <c r="E12120" s="1">
        <v>8.1663199999999995E-3</v>
      </c>
      <c r="F12120" s="1" t="s">
        <v>24772</v>
      </c>
      <c r="G12120" s="1" t="s">
        <v>839</v>
      </c>
      <c r="H12120" s="1">
        <v>131.11688362590499</v>
      </c>
      <c r="I12120" s="1" t="s">
        <v>6665</v>
      </c>
      <c r="J12120" s="1" t="s">
        <v>2302</v>
      </c>
      <c r="K12120" s="1">
        <v>1</v>
      </c>
    </row>
    <row r="12121" spans="1:11" ht="15" x14ac:dyDescent="0.15">
      <c r="A12121" s="1" t="s">
        <v>26981</v>
      </c>
      <c r="B12121" s="1" t="s">
        <v>34179</v>
      </c>
      <c r="C12121" s="1">
        <v>0.77119700000000002</v>
      </c>
      <c r="D12121" s="1">
        <v>2.09161E-4</v>
      </c>
      <c r="E12121" s="1">
        <v>8.1697699999999998E-3</v>
      </c>
      <c r="F12121" s="1" t="s">
        <v>9023</v>
      </c>
      <c r="G12121" s="1" t="s">
        <v>819</v>
      </c>
      <c r="H12121" s="1">
        <v>154.39619226679699</v>
      </c>
      <c r="I12121" s="1" t="s">
        <v>2265</v>
      </c>
      <c r="J12121" s="1" t="s">
        <v>2164</v>
      </c>
      <c r="K12121" s="1">
        <v>1</v>
      </c>
    </row>
    <row r="12122" spans="1:11" ht="15" x14ac:dyDescent="0.15">
      <c r="A12122" s="1" t="s">
        <v>26981</v>
      </c>
      <c r="B12122" s="1" t="s">
        <v>34180</v>
      </c>
      <c r="C12122" s="1">
        <v>0.77104799999999996</v>
      </c>
      <c r="D12122" s="1">
        <v>2.09161E-4</v>
      </c>
      <c r="E12122" s="1">
        <v>8.1767599999999999E-3</v>
      </c>
      <c r="F12122" s="1" t="s">
        <v>34181</v>
      </c>
      <c r="G12122" s="1" t="s">
        <v>821</v>
      </c>
      <c r="H12122" s="1">
        <v>164.57571688978899</v>
      </c>
      <c r="I12122" s="1" t="s">
        <v>34182</v>
      </c>
      <c r="J12122" s="1" t="s">
        <v>34183</v>
      </c>
      <c r="K12122" s="1">
        <v>1</v>
      </c>
    </row>
    <row r="12123" spans="1:11" ht="15" x14ac:dyDescent="0.15">
      <c r="A12123" s="1" t="s">
        <v>26981</v>
      </c>
      <c r="B12123" s="1" t="s">
        <v>34184</v>
      </c>
      <c r="C12123" s="1">
        <v>0.77100800000000003</v>
      </c>
      <c r="D12123" s="1">
        <v>2.09161E-4</v>
      </c>
      <c r="E12123" s="1">
        <v>8.1786500000000008E-3</v>
      </c>
      <c r="F12123" s="1" t="s">
        <v>34185</v>
      </c>
      <c r="G12123" s="1" t="s">
        <v>193</v>
      </c>
      <c r="H12123" s="1">
        <v>111.154163961826</v>
      </c>
      <c r="I12123" s="1" t="s">
        <v>34186</v>
      </c>
      <c r="J12123" s="1" t="s">
        <v>34187</v>
      </c>
      <c r="K12123" s="1">
        <v>1</v>
      </c>
    </row>
    <row r="12124" spans="1:11" ht="15" x14ac:dyDescent="0.15">
      <c r="A12124" s="1" t="s">
        <v>26981</v>
      </c>
      <c r="B12124" s="1" t="s">
        <v>34188</v>
      </c>
      <c r="C12124" s="1">
        <v>0.76978199999999997</v>
      </c>
      <c r="D12124" s="1">
        <v>2.09161E-4</v>
      </c>
      <c r="E12124" s="1">
        <v>8.2367800000000008E-3</v>
      </c>
      <c r="F12124" s="1" t="s">
        <v>7227</v>
      </c>
      <c r="G12124" s="1" t="s">
        <v>671</v>
      </c>
      <c r="H12124" s="1">
        <v>151.59686803137001</v>
      </c>
      <c r="I12124" s="1" t="s">
        <v>34189</v>
      </c>
      <c r="J12124" s="1" t="s">
        <v>34190</v>
      </c>
      <c r="K12124" s="1">
        <v>1</v>
      </c>
    </row>
    <row r="12125" spans="1:11" ht="15" x14ac:dyDescent="0.15">
      <c r="A12125" s="1" t="s">
        <v>26981</v>
      </c>
      <c r="B12125" s="1" t="s">
        <v>34191</v>
      </c>
      <c r="C12125" s="1">
        <v>0.76907800000000004</v>
      </c>
      <c r="D12125" s="1">
        <v>2.09161E-4</v>
      </c>
      <c r="E12125" s="1">
        <v>8.2703499999999992E-3</v>
      </c>
      <c r="F12125" s="1" t="s">
        <v>34192</v>
      </c>
      <c r="G12125" s="1" t="s">
        <v>227</v>
      </c>
      <c r="H12125" s="1">
        <v>190.613736266937</v>
      </c>
      <c r="I12125" s="1" t="s">
        <v>34193</v>
      </c>
      <c r="J12125" s="1" t="s">
        <v>34194</v>
      </c>
      <c r="K12125" s="1">
        <v>1</v>
      </c>
    </row>
    <row r="12126" spans="1:11" ht="15" x14ac:dyDescent="0.15">
      <c r="A12126" s="1" t="s">
        <v>26981</v>
      </c>
      <c r="B12126" s="1" t="s">
        <v>34195</v>
      </c>
      <c r="C12126" s="1">
        <v>0.76893</v>
      </c>
      <c r="D12126" s="1">
        <v>2.09161E-4</v>
      </c>
      <c r="E12126" s="1">
        <v>8.2774000000000007E-3</v>
      </c>
      <c r="F12126" s="1" t="s">
        <v>6926</v>
      </c>
      <c r="G12126" s="1" t="s">
        <v>2120</v>
      </c>
      <c r="H12126" s="1">
        <v>193.51799091004699</v>
      </c>
      <c r="I12126" s="1" t="s">
        <v>34196</v>
      </c>
      <c r="J12126" s="1" t="s">
        <v>34197</v>
      </c>
      <c r="K12126" s="1">
        <v>1</v>
      </c>
    </row>
    <row r="12127" spans="1:11" ht="15" x14ac:dyDescent="0.15">
      <c r="A12127" s="1" t="s">
        <v>26981</v>
      </c>
      <c r="B12127" s="1" t="s">
        <v>34198</v>
      </c>
      <c r="C12127" s="1">
        <v>0.76866400000000001</v>
      </c>
      <c r="D12127" s="1">
        <v>2.09161E-4</v>
      </c>
      <c r="E12127" s="1">
        <v>8.2901399999999997E-3</v>
      </c>
      <c r="F12127" s="1" t="s">
        <v>12971</v>
      </c>
      <c r="G12127" s="1" t="s">
        <v>964</v>
      </c>
      <c r="H12127" s="1">
        <v>251.570340443102</v>
      </c>
      <c r="I12127" s="1" t="s">
        <v>12972</v>
      </c>
      <c r="J12127" s="1" t="s">
        <v>34199</v>
      </c>
      <c r="K12127" s="1">
        <v>1</v>
      </c>
    </row>
    <row r="12128" spans="1:11" ht="15" x14ac:dyDescent="0.15">
      <c r="A12128" s="1" t="s">
        <v>26981</v>
      </c>
      <c r="B12128" s="1" t="s">
        <v>34200</v>
      </c>
      <c r="C12128" s="1">
        <v>0.76849800000000001</v>
      </c>
      <c r="D12128" s="1">
        <v>2.09161E-4</v>
      </c>
      <c r="E12128" s="1">
        <v>8.2980799999999993E-3</v>
      </c>
      <c r="F12128" s="1" t="s">
        <v>9830</v>
      </c>
      <c r="G12128" s="1" t="s">
        <v>1449</v>
      </c>
      <c r="H12128" s="1">
        <v>167.02484593296299</v>
      </c>
      <c r="I12128" s="1" t="s">
        <v>34201</v>
      </c>
      <c r="J12128" s="1" t="s">
        <v>34202</v>
      </c>
      <c r="K12128" s="1">
        <v>1</v>
      </c>
    </row>
    <row r="12129" spans="1:11" ht="15" x14ac:dyDescent="0.15">
      <c r="A12129" s="1" t="s">
        <v>26981</v>
      </c>
      <c r="B12129" s="1" t="s">
        <v>34203</v>
      </c>
      <c r="C12129" s="1">
        <v>0.76837500000000003</v>
      </c>
      <c r="D12129" s="1">
        <v>2.09161E-4</v>
      </c>
      <c r="E12129" s="1">
        <v>8.3039399999999992E-3</v>
      </c>
      <c r="F12129" s="1" t="s">
        <v>12617</v>
      </c>
      <c r="G12129" s="1" t="s">
        <v>2025</v>
      </c>
      <c r="H12129" s="1">
        <v>153.12891521392001</v>
      </c>
      <c r="I12129" s="1" t="s">
        <v>2592</v>
      </c>
      <c r="J12129" s="1" t="s">
        <v>2231</v>
      </c>
      <c r="K12129" s="1">
        <v>1</v>
      </c>
    </row>
    <row r="12130" spans="1:11" ht="15" x14ac:dyDescent="0.15">
      <c r="A12130" s="1" t="s">
        <v>26981</v>
      </c>
      <c r="B12130" s="1" t="s">
        <v>34204</v>
      </c>
      <c r="C12130" s="1">
        <v>0.76773000000000002</v>
      </c>
      <c r="D12130" s="1">
        <v>2.09161E-4</v>
      </c>
      <c r="E12130" s="1">
        <v>8.3349199999999991E-3</v>
      </c>
      <c r="F12130" s="1" t="s">
        <v>34205</v>
      </c>
      <c r="G12130" s="1" t="s">
        <v>47</v>
      </c>
      <c r="H12130" s="1">
        <v>213.12741202221099</v>
      </c>
      <c r="I12130" s="1" t="s">
        <v>34206</v>
      </c>
      <c r="J12130" s="1" t="s">
        <v>34207</v>
      </c>
      <c r="K12130" s="1">
        <v>1</v>
      </c>
    </row>
    <row r="12131" spans="1:11" ht="15" x14ac:dyDescent="0.15">
      <c r="A12131" s="1" t="s">
        <v>26981</v>
      </c>
      <c r="B12131" s="1" t="s">
        <v>34208</v>
      </c>
      <c r="C12131" s="1">
        <v>0.76731000000000005</v>
      </c>
      <c r="D12131" s="1">
        <v>2.09161E-4</v>
      </c>
      <c r="E12131" s="1">
        <v>8.3551700000000003E-3</v>
      </c>
      <c r="F12131" s="1" t="s">
        <v>12752</v>
      </c>
      <c r="G12131" s="1" t="s">
        <v>294</v>
      </c>
      <c r="H12131" s="1">
        <v>199.12757320638201</v>
      </c>
      <c r="I12131" s="1" t="s">
        <v>2879</v>
      </c>
      <c r="J12131" s="1" t="s">
        <v>34209</v>
      </c>
      <c r="K12131" s="1">
        <v>1</v>
      </c>
    </row>
    <row r="12132" spans="1:11" ht="15" x14ac:dyDescent="0.15">
      <c r="A12132" s="1" t="s">
        <v>26981</v>
      </c>
      <c r="B12132" s="1" t="s">
        <v>34210</v>
      </c>
      <c r="C12132" s="1">
        <v>0.76723300000000005</v>
      </c>
      <c r="D12132" s="1">
        <v>2.09161E-4</v>
      </c>
      <c r="E12132" s="1">
        <v>8.3588800000000008E-3</v>
      </c>
      <c r="F12132" s="1" t="s">
        <v>34211</v>
      </c>
      <c r="G12132" s="1" t="s">
        <v>1261</v>
      </c>
      <c r="H12132" s="1">
        <v>234.492065396204</v>
      </c>
      <c r="I12132" s="1" t="s">
        <v>34212</v>
      </c>
      <c r="J12132" s="1" t="s">
        <v>34213</v>
      </c>
      <c r="K12132" s="1">
        <v>1</v>
      </c>
    </row>
    <row r="12133" spans="1:11" ht="15" x14ac:dyDescent="0.15">
      <c r="A12133" s="1" t="s">
        <v>26981</v>
      </c>
      <c r="B12133" s="1" t="s">
        <v>34214</v>
      </c>
      <c r="C12133" s="1">
        <v>0.76647200000000004</v>
      </c>
      <c r="D12133" s="1">
        <v>2.09161E-4</v>
      </c>
      <c r="E12133" s="1">
        <v>8.3957000000000007E-3</v>
      </c>
      <c r="F12133" s="1" t="s">
        <v>15010</v>
      </c>
      <c r="G12133" s="1" t="s">
        <v>75</v>
      </c>
      <c r="H12133" s="1">
        <v>201.01351446458301</v>
      </c>
      <c r="I12133" s="1" t="s">
        <v>10659</v>
      </c>
      <c r="J12133" s="1" t="s">
        <v>34215</v>
      </c>
      <c r="K12133" s="1">
        <v>1</v>
      </c>
    </row>
    <row r="12134" spans="1:11" ht="15" x14ac:dyDescent="0.15">
      <c r="A12134" s="1" t="s">
        <v>26981</v>
      </c>
      <c r="B12134" s="1" t="s">
        <v>34216</v>
      </c>
      <c r="C12134" s="1">
        <v>0.76534100000000005</v>
      </c>
      <c r="D12134" s="1">
        <v>2.09161E-4</v>
      </c>
      <c r="E12134" s="1">
        <v>8.4507000000000002E-3</v>
      </c>
      <c r="F12134" s="1" t="s">
        <v>14731</v>
      </c>
      <c r="G12134" s="1" t="s">
        <v>1471</v>
      </c>
      <c r="H12134" s="1">
        <v>125.471601406988</v>
      </c>
      <c r="I12134" s="1" t="s">
        <v>2751</v>
      </c>
      <c r="J12134" s="1" t="s">
        <v>34217</v>
      </c>
      <c r="K12134" s="1">
        <v>1</v>
      </c>
    </row>
    <row r="12135" spans="1:11" ht="15" x14ac:dyDescent="0.15">
      <c r="A12135" s="1" t="s">
        <v>26981</v>
      </c>
      <c r="B12135" s="1" t="s">
        <v>34218</v>
      </c>
      <c r="C12135" s="1">
        <v>0.76500199999999996</v>
      </c>
      <c r="D12135" s="1">
        <v>2.09161E-4</v>
      </c>
      <c r="E12135" s="1">
        <v>8.4672299999999992E-3</v>
      </c>
      <c r="F12135" s="1" t="s">
        <v>34219</v>
      </c>
      <c r="G12135" s="1" t="s">
        <v>108</v>
      </c>
      <c r="H12135" s="1">
        <v>219.62642098187399</v>
      </c>
      <c r="I12135" s="1" t="s">
        <v>34220</v>
      </c>
      <c r="J12135" s="1" t="s">
        <v>34221</v>
      </c>
      <c r="K12135" s="1">
        <v>1</v>
      </c>
    </row>
    <row r="12136" spans="1:11" ht="15" x14ac:dyDescent="0.15">
      <c r="A12136" s="1" t="s">
        <v>26981</v>
      </c>
      <c r="B12136" s="1" t="s">
        <v>34222</v>
      </c>
      <c r="C12136" s="1">
        <v>0.76474399999999998</v>
      </c>
      <c r="D12136" s="1">
        <v>2.09161E-4</v>
      </c>
      <c r="E12136" s="1">
        <v>8.4798400000000006E-3</v>
      </c>
      <c r="F12136" s="1" t="s">
        <v>5198</v>
      </c>
      <c r="G12136" s="1" t="s">
        <v>1312</v>
      </c>
      <c r="H12136" s="1">
        <v>201.90376418452399</v>
      </c>
      <c r="I12136" s="1" t="s">
        <v>5199</v>
      </c>
      <c r="J12136" s="1" t="s">
        <v>34223</v>
      </c>
      <c r="K12136" s="1">
        <v>1</v>
      </c>
    </row>
    <row r="12137" spans="1:11" ht="15" x14ac:dyDescent="0.15">
      <c r="A12137" s="1" t="s">
        <v>26981</v>
      </c>
      <c r="B12137" s="1" t="s">
        <v>34224</v>
      </c>
      <c r="C12137" s="1">
        <v>0.76382399999999995</v>
      </c>
      <c r="D12137" s="1">
        <v>2.09161E-4</v>
      </c>
      <c r="E12137" s="1">
        <v>8.5250099999999995E-3</v>
      </c>
      <c r="F12137" s="1" t="s">
        <v>8892</v>
      </c>
      <c r="G12137" s="1" t="s">
        <v>1163</v>
      </c>
      <c r="H12137" s="1">
        <v>254.21855319843701</v>
      </c>
      <c r="I12137" s="1" t="s">
        <v>8893</v>
      </c>
      <c r="J12137" s="1" t="s">
        <v>2306</v>
      </c>
      <c r="K12137" s="1">
        <v>1</v>
      </c>
    </row>
    <row r="12138" spans="1:11" ht="15" x14ac:dyDescent="0.15">
      <c r="A12138" s="1" t="s">
        <v>26981</v>
      </c>
      <c r="B12138" s="1" t="s">
        <v>34225</v>
      </c>
      <c r="C12138" s="1">
        <v>0.76359200000000005</v>
      </c>
      <c r="D12138" s="1">
        <v>2.09161E-4</v>
      </c>
      <c r="E12138" s="1">
        <v>8.5364199999999994E-3</v>
      </c>
      <c r="F12138" s="1" t="s">
        <v>22259</v>
      </c>
      <c r="G12138" s="1" t="s">
        <v>1552</v>
      </c>
      <c r="H12138" s="1">
        <v>160.86400867958901</v>
      </c>
      <c r="I12138" s="1" t="s">
        <v>22260</v>
      </c>
      <c r="J12138" s="1" t="s">
        <v>2179</v>
      </c>
      <c r="K12138" s="1">
        <v>1</v>
      </c>
    </row>
    <row r="12139" spans="1:11" ht="15" x14ac:dyDescent="0.15">
      <c r="A12139" s="1" t="s">
        <v>26981</v>
      </c>
      <c r="B12139" s="1" t="s">
        <v>34226</v>
      </c>
      <c r="C12139" s="1">
        <v>0.76357299999999995</v>
      </c>
      <c r="D12139" s="1">
        <v>2.09161E-4</v>
      </c>
      <c r="E12139" s="1">
        <v>8.5373900000000006E-3</v>
      </c>
      <c r="F12139" s="1" t="s">
        <v>15027</v>
      </c>
      <c r="G12139" s="1" t="s">
        <v>1286</v>
      </c>
      <c r="H12139" s="1">
        <v>196.80201060487499</v>
      </c>
      <c r="I12139" s="1" t="s">
        <v>15028</v>
      </c>
      <c r="J12139" s="1" t="s">
        <v>34227</v>
      </c>
      <c r="K12139" s="1">
        <v>1</v>
      </c>
    </row>
    <row r="12140" spans="1:11" ht="15" x14ac:dyDescent="0.15">
      <c r="A12140" s="1" t="s">
        <v>26981</v>
      </c>
      <c r="B12140" s="1" t="s">
        <v>34228</v>
      </c>
      <c r="C12140" s="1">
        <v>0.76307700000000001</v>
      </c>
      <c r="D12140" s="1">
        <v>2.09161E-4</v>
      </c>
      <c r="E12140" s="1">
        <v>8.5618599999999993E-3</v>
      </c>
      <c r="F12140" s="1" t="s">
        <v>23695</v>
      </c>
      <c r="G12140" s="1" t="s">
        <v>881</v>
      </c>
      <c r="H12140" s="1">
        <v>163.08545105600399</v>
      </c>
      <c r="I12140" s="1" t="s">
        <v>5479</v>
      </c>
      <c r="J12140" s="1" t="s">
        <v>2235</v>
      </c>
      <c r="K12140" s="1">
        <v>1</v>
      </c>
    </row>
    <row r="12141" spans="1:11" ht="15" x14ac:dyDescent="0.15">
      <c r="A12141" s="1" t="s">
        <v>26981</v>
      </c>
      <c r="B12141" s="1" t="s">
        <v>34229</v>
      </c>
      <c r="C12141" s="1">
        <v>0.76296699999999995</v>
      </c>
      <c r="D12141" s="1">
        <v>2.09161E-4</v>
      </c>
      <c r="E12141" s="1">
        <v>8.56729E-3</v>
      </c>
      <c r="F12141" s="1" t="s">
        <v>14356</v>
      </c>
      <c r="G12141" s="1" t="s">
        <v>1602</v>
      </c>
      <c r="H12141" s="1">
        <v>221.60845900392101</v>
      </c>
      <c r="I12141" s="1" t="s">
        <v>5659</v>
      </c>
      <c r="J12141" s="1" t="s">
        <v>34230</v>
      </c>
      <c r="K12141" s="1">
        <v>1</v>
      </c>
    </row>
    <row r="12142" spans="1:11" ht="15" x14ac:dyDescent="0.15">
      <c r="A12142" s="1" t="s">
        <v>26981</v>
      </c>
      <c r="B12142" s="1" t="s">
        <v>34231</v>
      </c>
      <c r="C12142" s="1">
        <v>0.76280099999999995</v>
      </c>
      <c r="D12142" s="1">
        <v>2.09161E-4</v>
      </c>
      <c r="E12142" s="1">
        <v>8.5754999999999998E-3</v>
      </c>
      <c r="F12142" s="1" t="s">
        <v>10194</v>
      </c>
      <c r="G12142" s="1" t="s">
        <v>938</v>
      </c>
      <c r="H12142" s="1">
        <v>254.35398714000101</v>
      </c>
      <c r="I12142" s="1" t="s">
        <v>8489</v>
      </c>
      <c r="J12142" s="1" t="s">
        <v>34232</v>
      </c>
      <c r="K12142" s="1">
        <v>1</v>
      </c>
    </row>
    <row r="12143" spans="1:11" ht="15" x14ac:dyDescent="0.15">
      <c r="A12143" s="1" t="s">
        <v>26981</v>
      </c>
      <c r="B12143" s="1" t="s">
        <v>34233</v>
      </c>
      <c r="C12143" s="1">
        <v>0.76218900000000001</v>
      </c>
      <c r="D12143" s="1">
        <v>2.09161E-4</v>
      </c>
      <c r="E12143" s="1">
        <v>8.6058300000000001E-3</v>
      </c>
      <c r="F12143" s="1" t="s">
        <v>11187</v>
      </c>
      <c r="G12143" s="1" t="s">
        <v>1951</v>
      </c>
      <c r="H12143" s="1">
        <v>160.449024293029</v>
      </c>
      <c r="I12143" s="1" t="s">
        <v>34234</v>
      </c>
      <c r="J12143" s="1" t="s">
        <v>34235</v>
      </c>
      <c r="K12143" s="1">
        <v>1</v>
      </c>
    </row>
    <row r="12144" spans="1:11" ht="15" x14ac:dyDescent="0.15">
      <c r="A12144" s="1" t="s">
        <v>26981</v>
      </c>
      <c r="B12144" s="1" t="s">
        <v>34236</v>
      </c>
      <c r="C12144" s="1">
        <v>0.76208799999999999</v>
      </c>
      <c r="D12144" s="1">
        <v>2.09161E-4</v>
      </c>
      <c r="E12144" s="1">
        <v>8.6108299999999999E-3</v>
      </c>
      <c r="F12144" s="1" t="s">
        <v>14715</v>
      </c>
      <c r="G12144" s="1" t="s">
        <v>1260</v>
      </c>
      <c r="H12144" s="1">
        <v>220.997369900482</v>
      </c>
      <c r="I12144" s="1" t="s">
        <v>3263</v>
      </c>
      <c r="J12144" s="1" t="s">
        <v>2543</v>
      </c>
      <c r="K12144" s="1">
        <v>1</v>
      </c>
    </row>
    <row r="12145" spans="1:11" ht="15" x14ac:dyDescent="0.15">
      <c r="A12145" s="1" t="s">
        <v>26981</v>
      </c>
      <c r="B12145" s="1" t="s">
        <v>34237</v>
      </c>
      <c r="C12145" s="1">
        <v>0.76171199999999994</v>
      </c>
      <c r="D12145" s="1">
        <v>2.09161E-4</v>
      </c>
      <c r="E12145" s="1">
        <v>8.6295799999999995E-3</v>
      </c>
      <c r="F12145" s="1" t="s">
        <v>5211</v>
      </c>
      <c r="G12145" s="1" t="s">
        <v>988</v>
      </c>
      <c r="H12145" s="1">
        <v>152.92749860736899</v>
      </c>
      <c r="I12145" s="1" t="s">
        <v>5212</v>
      </c>
      <c r="J12145" s="1" t="s">
        <v>34238</v>
      </c>
      <c r="K12145" s="1">
        <v>1</v>
      </c>
    </row>
    <row r="12146" spans="1:11" ht="15" x14ac:dyDescent="0.15">
      <c r="A12146" s="1" t="s">
        <v>26981</v>
      </c>
      <c r="B12146" s="1" t="s">
        <v>34239</v>
      </c>
      <c r="C12146" s="1">
        <v>0.76169500000000001</v>
      </c>
      <c r="D12146" s="1">
        <v>2.09161E-4</v>
      </c>
      <c r="E12146" s="1">
        <v>8.6303899999999999E-3</v>
      </c>
      <c r="F12146" s="1" t="s">
        <v>10416</v>
      </c>
      <c r="G12146" s="1" t="s">
        <v>1482</v>
      </c>
      <c r="H12146" s="1">
        <v>162.81905962123699</v>
      </c>
      <c r="I12146" s="1" t="s">
        <v>34240</v>
      </c>
      <c r="J12146" s="1" t="s">
        <v>34241</v>
      </c>
      <c r="K12146" s="1">
        <v>1</v>
      </c>
    </row>
    <row r="12147" spans="1:11" ht="15" x14ac:dyDescent="0.15">
      <c r="A12147" s="1" t="s">
        <v>26981</v>
      </c>
      <c r="B12147" s="1" t="s">
        <v>34242</v>
      </c>
      <c r="C12147" s="1">
        <v>0.76139699999999999</v>
      </c>
      <c r="D12147" s="1">
        <v>2.09161E-4</v>
      </c>
      <c r="E12147" s="1">
        <v>8.6452600000000001E-3</v>
      </c>
      <c r="F12147" s="1" t="s">
        <v>11181</v>
      </c>
      <c r="G12147" s="1" t="s">
        <v>323</v>
      </c>
      <c r="H12147" s="1">
        <v>149.183589890885</v>
      </c>
      <c r="I12147" s="1" t="s">
        <v>3169</v>
      </c>
      <c r="J12147" s="1" t="s">
        <v>2443</v>
      </c>
      <c r="K12147" s="1">
        <v>1</v>
      </c>
    </row>
    <row r="12148" spans="1:11" ht="15" x14ac:dyDescent="0.15">
      <c r="A12148" s="1" t="s">
        <v>26981</v>
      </c>
      <c r="B12148" s="1" t="s">
        <v>34243</v>
      </c>
      <c r="C12148" s="1">
        <v>0.761073</v>
      </c>
      <c r="D12148" s="1">
        <v>2.09161E-4</v>
      </c>
      <c r="E12148" s="1">
        <v>8.6614199999999995E-3</v>
      </c>
      <c r="F12148" s="1" t="s">
        <v>20040</v>
      </c>
      <c r="G12148" s="1" t="s">
        <v>1445</v>
      </c>
      <c r="H12148" s="1">
        <v>173.276599881213</v>
      </c>
      <c r="I12148" s="1" t="s">
        <v>34244</v>
      </c>
      <c r="J12148" s="1" t="s">
        <v>34245</v>
      </c>
      <c r="K12148" s="1">
        <v>1</v>
      </c>
    </row>
    <row r="12149" spans="1:11" ht="15" x14ac:dyDescent="0.15">
      <c r="A12149" s="1" t="s">
        <v>26981</v>
      </c>
      <c r="B12149" s="1" t="s">
        <v>34246</v>
      </c>
      <c r="C12149" s="1">
        <v>0.76072600000000001</v>
      </c>
      <c r="D12149" s="1">
        <v>2.09161E-4</v>
      </c>
      <c r="E12149" s="1">
        <v>8.6787800000000005E-3</v>
      </c>
      <c r="F12149" s="1" t="s">
        <v>15178</v>
      </c>
      <c r="G12149" s="1" t="s">
        <v>158</v>
      </c>
      <c r="H12149" s="1">
        <v>184.66991653390701</v>
      </c>
      <c r="I12149" s="1" t="s">
        <v>3068</v>
      </c>
      <c r="J12149" s="1" t="s">
        <v>2275</v>
      </c>
      <c r="K12149" s="1">
        <v>1</v>
      </c>
    </row>
    <row r="12150" spans="1:11" ht="15" x14ac:dyDescent="0.15">
      <c r="A12150" s="1" t="s">
        <v>26981</v>
      </c>
      <c r="B12150" s="1" t="s">
        <v>34247</v>
      </c>
      <c r="C12150" s="1">
        <v>0.76064799999999999</v>
      </c>
      <c r="D12150" s="1">
        <v>2.09161E-4</v>
      </c>
      <c r="E12150" s="1">
        <v>8.6826799999999999E-3</v>
      </c>
      <c r="F12150" s="1" t="s">
        <v>14953</v>
      </c>
      <c r="G12150" s="1" t="s">
        <v>397</v>
      </c>
      <c r="H12150" s="1">
        <v>146.34046081223499</v>
      </c>
      <c r="I12150" s="1" t="s">
        <v>34248</v>
      </c>
      <c r="J12150" s="1" t="s">
        <v>34249</v>
      </c>
      <c r="K12150" s="1">
        <v>1</v>
      </c>
    </row>
    <row r="12151" spans="1:11" ht="15" x14ac:dyDescent="0.15">
      <c r="A12151" s="1" t="s">
        <v>26981</v>
      </c>
      <c r="B12151" s="1" t="s">
        <v>34250</v>
      </c>
      <c r="C12151" s="1">
        <v>0.760629</v>
      </c>
      <c r="D12151" s="1">
        <v>2.09161E-4</v>
      </c>
      <c r="E12151" s="1">
        <v>8.6836599999999993E-3</v>
      </c>
      <c r="F12151" s="1" t="s">
        <v>13992</v>
      </c>
      <c r="G12151" s="1" t="s">
        <v>10</v>
      </c>
      <c r="H12151" s="1">
        <v>133.706747962637</v>
      </c>
      <c r="I12151" s="1" t="s">
        <v>24225</v>
      </c>
      <c r="J12151" s="1" t="s">
        <v>2262</v>
      </c>
      <c r="K12151" s="1">
        <v>1</v>
      </c>
    </row>
    <row r="12152" spans="1:11" ht="15" x14ac:dyDescent="0.15">
      <c r="A12152" s="1" t="s">
        <v>26981</v>
      </c>
      <c r="B12152" s="1" t="s">
        <v>34251</v>
      </c>
      <c r="C12152" s="1">
        <v>0.76059900000000003</v>
      </c>
      <c r="D12152" s="1">
        <v>2.09161E-4</v>
      </c>
      <c r="E12152" s="1">
        <v>8.6851700000000007E-3</v>
      </c>
      <c r="F12152" s="1" t="s">
        <v>15344</v>
      </c>
      <c r="G12152" s="1" t="s">
        <v>1403</v>
      </c>
      <c r="H12152" s="1">
        <v>186.193369164372</v>
      </c>
      <c r="I12152" s="1" t="s">
        <v>8489</v>
      </c>
      <c r="J12152" s="1" t="s">
        <v>34252</v>
      </c>
      <c r="K12152" s="1">
        <v>1</v>
      </c>
    </row>
    <row r="12153" spans="1:11" ht="15" x14ac:dyDescent="0.15">
      <c r="A12153" s="1" t="s">
        <v>26981</v>
      </c>
      <c r="B12153" s="1" t="s">
        <v>34253</v>
      </c>
      <c r="C12153" s="1">
        <v>0.76031099999999996</v>
      </c>
      <c r="D12153" s="1">
        <v>2.09161E-4</v>
      </c>
      <c r="E12153" s="1">
        <v>8.69961E-3</v>
      </c>
      <c r="F12153" s="1" t="s">
        <v>14347</v>
      </c>
      <c r="G12153" s="1" t="s">
        <v>6308</v>
      </c>
      <c r="H12153" s="1">
        <v>153.36918398446099</v>
      </c>
      <c r="I12153" s="1" t="s">
        <v>14348</v>
      </c>
      <c r="J12153" s="1" t="s">
        <v>14349</v>
      </c>
      <c r="K12153" s="1">
        <v>1</v>
      </c>
    </row>
    <row r="12154" spans="1:11" ht="15" x14ac:dyDescent="0.15">
      <c r="A12154" s="1" t="s">
        <v>26981</v>
      </c>
      <c r="B12154" s="1" t="s">
        <v>34254</v>
      </c>
      <c r="C12154" s="1">
        <v>0.75852900000000001</v>
      </c>
      <c r="D12154" s="1">
        <v>2.09161E-4</v>
      </c>
      <c r="E12154" s="1">
        <v>8.7894900000000005E-3</v>
      </c>
      <c r="F12154" s="1" t="s">
        <v>34255</v>
      </c>
      <c r="G12154" s="1" t="s">
        <v>330</v>
      </c>
      <c r="H12154" s="1">
        <v>165.687163543152</v>
      </c>
      <c r="I12154" s="1" t="s">
        <v>34256</v>
      </c>
      <c r="J12154" s="1" t="s">
        <v>34257</v>
      </c>
      <c r="K12154" s="1">
        <v>1</v>
      </c>
    </row>
    <row r="12155" spans="1:11" ht="15" x14ac:dyDescent="0.15">
      <c r="A12155" s="1" t="s">
        <v>26981</v>
      </c>
      <c r="B12155" s="1" t="s">
        <v>34258</v>
      </c>
      <c r="C12155" s="1">
        <v>0.758432</v>
      </c>
      <c r="D12155" s="1">
        <v>2.09161E-4</v>
      </c>
      <c r="E12155" s="1">
        <v>8.7944200000000007E-3</v>
      </c>
      <c r="F12155" s="1" t="s">
        <v>20344</v>
      </c>
      <c r="G12155" s="1" t="s">
        <v>2044</v>
      </c>
      <c r="H12155" s="1">
        <v>167.39694969782701</v>
      </c>
      <c r="I12155" s="1" t="s">
        <v>2909</v>
      </c>
      <c r="J12155" s="1" t="s">
        <v>2596</v>
      </c>
      <c r="K12155" s="1">
        <v>1</v>
      </c>
    </row>
    <row r="12156" spans="1:11" ht="15" x14ac:dyDescent="0.15">
      <c r="A12156" s="1" t="s">
        <v>26981</v>
      </c>
      <c r="B12156" s="1" t="s">
        <v>34259</v>
      </c>
      <c r="C12156" s="1">
        <v>0.75812800000000002</v>
      </c>
      <c r="D12156" s="1">
        <v>2.09161E-4</v>
      </c>
      <c r="E12156" s="1">
        <v>8.8098699999999992E-3</v>
      </c>
      <c r="F12156" s="1" t="s">
        <v>12400</v>
      </c>
      <c r="G12156" s="1" t="s">
        <v>1841</v>
      </c>
      <c r="H12156" s="1">
        <v>166.932428901202</v>
      </c>
      <c r="I12156" s="1" t="s">
        <v>7482</v>
      </c>
      <c r="J12156" s="1" t="s">
        <v>34260</v>
      </c>
      <c r="K12156" s="1">
        <v>1</v>
      </c>
    </row>
    <row r="12157" spans="1:11" ht="15" x14ac:dyDescent="0.15">
      <c r="A12157" s="1" t="s">
        <v>26981</v>
      </c>
      <c r="B12157" s="1" t="s">
        <v>34261</v>
      </c>
      <c r="C12157" s="1">
        <v>0.75776299999999996</v>
      </c>
      <c r="D12157" s="1">
        <v>2.09161E-4</v>
      </c>
      <c r="E12157" s="1">
        <v>8.8284699999999997E-3</v>
      </c>
      <c r="F12157" s="1" t="s">
        <v>12557</v>
      </c>
      <c r="G12157" s="1" t="s">
        <v>1891</v>
      </c>
      <c r="H12157" s="1">
        <v>149.63472980875599</v>
      </c>
      <c r="I12157" s="1" t="s">
        <v>34262</v>
      </c>
      <c r="J12157" s="1" t="s">
        <v>34263</v>
      </c>
      <c r="K12157" s="1">
        <v>1</v>
      </c>
    </row>
    <row r="12158" spans="1:11" ht="15" x14ac:dyDescent="0.15">
      <c r="A12158" s="1" t="s">
        <v>26981</v>
      </c>
      <c r="B12158" s="1" t="s">
        <v>34264</v>
      </c>
      <c r="C12158" s="1">
        <v>0.756413</v>
      </c>
      <c r="D12158" s="1">
        <v>2.09161E-4</v>
      </c>
      <c r="E12158" s="1">
        <v>8.8974799999999993E-3</v>
      </c>
      <c r="F12158" s="1" t="s">
        <v>23204</v>
      </c>
      <c r="G12158" s="1" t="s">
        <v>1439</v>
      </c>
      <c r="H12158" s="1">
        <v>157.44167769364</v>
      </c>
      <c r="I12158" s="1" t="s">
        <v>34265</v>
      </c>
      <c r="J12158" s="1" t="s">
        <v>34266</v>
      </c>
      <c r="K12158" s="1">
        <v>1</v>
      </c>
    </row>
    <row r="12159" spans="1:11" ht="15" x14ac:dyDescent="0.15">
      <c r="A12159" s="1" t="s">
        <v>26981</v>
      </c>
      <c r="B12159" s="1" t="s">
        <v>34267</v>
      </c>
      <c r="C12159" s="1">
        <v>0.75617400000000001</v>
      </c>
      <c r="D12159" s="1">
        <v>2.09161E-4</v>
      </c>
      <c r="E12159" s="1">
        <v>8.9097299999999994E-3</v>
      </c>
      <c r="F12159" s="1" t="s">
        <v>10249</v>
      </c>
      <c r="G12159" s="1" t="s">
        <v>390</v>
      </c>
      <c r="H12159" s="1">
        <v>163.609064427313</v>
      </c>
      <c r="I12159" s="1" t="s">
        <v>34268</v>
      </c>
      <c r="J12159" s="1" t="s">
        <v>34269</v>
      </c>
      <c r="K12159" s="1">
        <v>1</v>
      </c>
    </row>
    <row r="12160" spans="1:11" ht="15" x14ac:dyDescent="0.15">
      <c r="A12160" s="1" t="s">
        <v>26981</v>
      </c>
      <c r="B12160" s="1" t="s">
        <v>34270</v>
      </c>
      <c r="C12160" s="1">
        <v>0.75580199999999997</v>
      </c>
      <c r="D12160" s="1">
        <v>2.09161E-4</v>
      </c>
      <c r="E12160" s="1">
        <v>8.9288800000000001E-3</v>
      </c>
      <c r="F12160" s="1" t="s">
        <v>15231</v>
      </c>
      <c r="G12160" s="1" t="s">
        <v>285</v>
      </c>
      <c r="H12160" s="1">
        <v>232.23746051398899</v>
      </c>
      <c r="I12160" s="1" t="s">
        <v>34271</v>
      </c>
      <c r="J12160" s="1" t="s">
        <v>34272</v>
      </c>
      <c r="K12160" s="1">
        <v>1</v>
      </c>
    </row>
    <row r="12161" spans="1:11" ht="15" x14ac:dyDescent="0.15">
      <c r="A12161" s="1" t="s">
        <v>26981</v>
      </c>
      <c r="B12161" s="1" t="s">
        <v>34273</v>
      </c>
      <c r="C12161" s="1">
        <v>0.754687</v>
      </c>
      <c r="D12161" s="1">
        <v>2.09161E-4</v>
      </c>
      <c r="E12161" s="1">
        <v>8.9865099999999996E-3</v>
      </c>
      <c r="F12161" s="1" t="s">
        <v>23971</v>
      </c>
      <c r="G12161" s="1" t="s">
        <v>1286</v>
      </c>
      <c r="H12161" s="1">
        <v>186.53897676065901</v>
      </c>
      <c r="I12161" s="1" t="s">
        <v>23972</v>
      </c>
      <c r="J12161" s="1" t="s">
        <v>34274</v>
      </c>
      <c r="K12161" s="1">
        <v>1</v>
      </c>
    </row>
    <row r="12162" spans="1:11" ht="15" x14ac:dyDescent="0.15">
      <c r="A12162" s="1" t="s">
        <v>26981</v>
      </c>
      <c r="B12162" s="1" t="s">
        <v>34275</v>
      </c>
      <c r="C12162" s="1">
        <v>0.75465000000000004</v>
      </c>
      <c r="D12162" s="1">
        <v>2.09161E-4</v>
      </c>
      <c r="E12162" s="1">
        <v>8.9883800000000007E-3</v>
      </c>
      <c r="F12162" s="1" t="s">
        <v>16083</v>
      </c>
      <c r="G12162" s="1" t="s">
        <v>202</v>
      </c>
      <c r="H12162" s="1">
        <v>121.74831045088099</v>
      </c>
      <c r="I12162" s="1" t="s">
        <v>34276</v>
      </c>
      <c r="J12162" s="1" t="s">
        <v>34277</v>
      </c>
      <c r="K12162" s="1">
        <v>1</v>
      </c>
    </row>
    <row r="12163" spans="1:11" ht="15" x14ac:dyDescent="0.15">
      <c r="A12163" s="1" t="s">
        <v>26981</v>
      </c>
      <c r="B12163" s="1" t="s">
        <v>34278</v>
      </c>
      <c r="C12163" s="1">
        <v>0.75408799999999998</v>
      </c>
      <c r="D12163" s="1">
        <v>2.09161E-4</v>
      </c>
      <c r="E12163" s="1">
        <v>9.0175700000000008E-3</v>
      </c>
      <c r="F12163" s="1" t="s">
        <v>34279</v>
      </c>
      <c r="G12163" s="1" t="s">
        <v>137</v>
      </c>
      <c r="H12163" s="1">
        <v>160.269983249435</v>
      </c>
      <c r="I12163" s="1" t="s">
        <v>2188</v>
      </c>
      <c r="J12163" s="1" t="s">
        <v>2164</v>
      </c>
      <c r="K12163" s="1">
        <v>1</v>
      </c>
    </row>
    <row r="12164" spans="1:11" ht="15" x14ac:dyDescent="0.15">
      <c r="A12164" s="1" t="s">
        <v>26981</v>
      </c>
      <c r="B12164" s="1" t="s">
        <v>34280</v>
      </c>
      <c r="C12164" s="1">
        <v>0.75367700000000004</v>
      </c>
      <c r="D12164" s="1">
        <v>2.09161E-4</v>
      </c>
      <c r="E12164" s="1">
        <v>9.0389800000000003E-3</v>
      </c>
      <c r="F12164" s="1" t="s">
        <v>21507</v>
      </c>
      <c r="G12164" s="1" t="s">
        <v>1738</v>
      </c>
      <c r="H12164" s="1">
        <v>191.90481185289499</v>
      </c>
      <c r="I12164" s="1" t="s">
        <v>34281</v>
      </c>
      <c r="J12164" s="1" t="s">
        <v>34282</v>
      </c>
      <c r="K12164" s="1">
        <v>1</v>
      </c>
    </row>
    <row r="12165" spans="1:11" ht="15" x14ac:dyDescent="0.15">
      <c r="A12165" s="1" t="s">
        <v>26981</v>
      </c>
      <c r="B12165" s="1" t="s">
        <v>34283</v>
      </c>
      <c r="C12165" s="1">
        <v>0.75365599999999999</v>
      </c>
      <c r="D12165" s="1">
        <v>2.09161E-4</v>
      </c>
      <c r="E12165" s="1">
        <v>9.0400900000000006E-3</v>
      </c>
      <c r="F12165" s="1" t="s">
        <v>15745</v>
      </c>
      <c r="G12165" s="1" t="s">
        <v>781</v>
      </c>
      <c r="H12165" s="1">
        <v>174.70485635534399</v>
      </c>
      <c r="I12165" s="1" t="s">
        <v>34284</v>
      </c>
      <c r="J12165" s="1" t="s">
        <v>34285</v>
      </c>
      <c r="K12165" s="1">
        <v>1</v>
      </c>
    </row>
    <row r="12166" spans="1:11" ht="15" x14ac:dyDescent="0.15">
      <c r="A12166" s="1" t="s">
        <v>26981</v>
      </c>
      <c r="B12166" s="1" t="s">
        <v>34286</v>
      </c>
      <c r="C12166" s="1">
        <v>0.75307000000000002</v>
      </c>
      <c r="D12166" s="1">
        <v>2.09161E-4</v>
      </c>
      <c r="E12166" s="1">
        <v>9.0706899999999993E-3</v>
      </c>
      <c r="F12166" s="1" t="s">
        <v>11630</v>
      </c>
      <c r="G12166" s="1" t="s">
        <v>6544</v>
      </c>
      <c r="H12166" s="1">
        <v>167.03952766392101</v>
      </c>
      <c r="I12166" s="1" t="s">
        <v>6545</v>
      </c>
      <c r="J12166" s="1" t="s">
        <v>2235</v>
      </c>
      <c r="K12166" s="1">
        <v>1</v>
      </c>
    </row>
    <row r="12167" spans="1:11" ht="15" x14ac:dyDescent="0.15">
      <c r="A12167" s="1" t="s">
        <v>26981</v>
      </c>
      <c r="B12167" s="1" t="s">
        <v>34287</v>
      </c>
      <c r="C12167" s="1">
        <v>0.75287300000000001</v>
      </c>
      <c r="D12167" s="1">
        <v>2.09161E-4</v>
      </c>
      <c r="E12167" s="1">
        <v>9.0810100000000005E-3</v>
      </c>
      <c r="F12167" s="1" t="s">
        <v>34288</v>
      </c>
      <c r="G12167" s="1" t="s">
        <v>458</v>
      </c>
      <c r="H12167" s="1">
        <v>173.932466872471</v>
      </c>
      <c r="I12167" s="1" t="s">
        <v>34289</v>
      </c>
      <c r="J12167" s="1" t="s">
        <v>34290</v>
      </c>
      <c r="K12167" s="1">
        <v>1</v>
      </c>
    </row>
    <row r="12168" spans="1:11" ht="15" x14ac:dyDescent="0.15">
      <c r="A12168" s="1" t="s">
        <v>26981</v>
      </c>
      <c r="B12168" s="1" t="s">
        <v>34291</v>
      </c>
      <c r="C12168" s="1">
        <v>0.75231400000000004</v>
      </c>
      <c r="D12168" s="1">
        <v>2.09161E-4</v>
      </c>
      <c r="E12168" s="1">
        <v>9.1103099999999999E-3</v>
      </c>
      <c r="F12168" s="1" t="s">
        <v>34292</v>
      </c>
      <c r="G12168" s="1" t="s">
        <v>34293</v>
      </c>
      <c r="H12168" s="1">
        <v>131.94648406143099</v>
      </c>
      <c r="I12168" s="1" t="s">
        <v>34294</v>
      </c>
      <c r="J12168" s="1" t="s">
        <v>34295</v>
      </c>
      <c r="K12168" s="1">
        <v>1</v>
      </c>
    </row>
    <row r="12169" spans="1:11" ht="15" x14ac:dyDescent="0.15">
      <c r="A12169" s="1" t="s">
        <v>26981</v>
      </c>
      <c r="B12169" s="1" t="s">
        <v>34296</v>
      </c>
      <c r="C12169" s="1">
        <v>0.75220500000000001</v>
      </c>
      <c r="D12169" s="1">
        <v>2.09161E-4</v>
      </c>
      <c r="E12169" s="1">
        <v>9.1160600000000005E-3</v>
      </c>
      <c r="F12169" s="1" t="s">
        <v>26582</v>
      </c>
      <c r="G12169" s="1" t="s">
        <v>674</v>
      </c>
      <c r="H12169" s="1">
        <v>177.46590327529799</v>
      </c>
      <c r="I12169" s="1" t="s">
        <v>34297</v>
      </c>
      <c r="J12169" s="1" t="s">
        <v>34298</v>
      </c>
      <c r="K12169" s="1">
        <v>1</v>
      </c>
    </row>
    <row r="12170" spans="1:11" ht="15" x14ac:dyDescent="0.15">
      <c r="A12170" s="1" t="s">
        <v>26981</v>
      </c>
      <c r="B12170" s="1" t="s">
        <v>34299</v>
      </c>
      <c r="C12170" s="1">
        <v>0.75213099999999999</v>
      </c>
      <c r="D12170" s="1">
        <v>2.09161E-4</v>
      </c>
      <c r="E12170" s="1">
        <v>9.1199200000000001E-3</v>
      </c>
      <c r="F12170" s="1" t="s">
        <v>12646</v>
      </c>
      <c r="G12170" s="1" t="s">
        <v>1587</v>
      </c>
      <c r="H12170" s="1">
        <v>244.09858505700899</v>
      </c>
      <c r="I12170" s="1" t="s">
        <v>34300</v>
      </c>
      <c r="J12170" s="1" t="s">
        <v>34301</v>
      </c>
      <c r="K12170" s="1">
        <v>1</v>
      </c>
    </row>
    <row r="12171" spans="1:11" ht="15" x14ac:dyDescent="0.15">
      <c r="A12171" s="1" t="s">
        <v>26981</v>
      </c>
      <c r="B12171" s="1" t="s">
        <v>34302</v>
      </c>
      <c r="C12171" s="1">
        <v>0.74986900000000001</v>
      </c>
      <c r="D12171" s="1">
        <v>2.09161E-4</v>
      </c>
      <c r="E12171" s="1">
        <v>9.2396700000000002E-3</v>
      </c>
      <c r="F12171" s="1" t="s">
        <v>13913</v>
      </c>
      <c r="G12171" s="1" t="s">
        <v>555</v>
      </c>
      <c r="H12171" s="1">
        <v>271.46815678564201</v>
      </c>
      <c r="I12171" s="1" t="s">
        <v>34303</v>
      </c>
      <c r="J12171" s="1" t="s">
        <v>34304</v>
      </c>
      <c r="K12171" s="1">
        <v>1</v>
      </c>
    </row>
    <row r="12172" spans="1:11" ht="15" x14ac:dyDescent="0.15">
      <c r="A12172" s="1" t="s">
        <v>26981</v>
      </c>
      <c r="B12172" s="1" t="s">
        <v>34305</v>
      </c>
      <c r="C12172" s="1">
        <v>0.74904499999999996</v>
      </c>
      <c r="D12172" s="1">
        <v>2.09161E-4</v>
      </c>
      <c r="E12172" s="1">
        <v>9.2836399999999993E-3</v>
      </c>
      <c r="F12172" s="1" t="s">
        <v>34306</v>
      </c>
      <c r="G12172" s="1" t="s">
        <v>1652</v>
      </c>
      <c r="H12172" s="1">
        <v>141.72183915819099</v>
      </c>
      <c r="I12172" s="1" t="s">
        <v>34307</v>
      </c>
      <c r="J12172" s="1" t="s">
        <v>34308</v>
      </c>
      <c r="K12172" s="1">
        <v>1</v>
      </c>
    </row>
    <row r="12173" spans="1:11" ht="15" x14ac:dyDescent="0.15">
      <c r="A12173" s="1" t="s">
        <v>26981</v>
      </c>
      <c r="B12173" s="1" t="s">
        <v>34309</v>
      </c>
      <c r="C12173" s="1">
        <v>0.74878599999999995</v>
      </c>
      <c r="D12173" s="1">
        <v>2.09161E-4</v>
      </c>
      <c r="E12173" s="1">
        <v>9.29754E-3</v>
      </c>
      <c r="F12173" s="1" t="s">
        <v>34310</v>
      </c>
      <c r="G12173" s="1" t="s">
        <v>735</v>
      </c>
      <c r="H12173" s="1">
        <v>209.736489988849</v>
      </c>
      <c r="I12173" s="1" t="s">
        <v>34311</v>
      </c>
      <c r="J12173" s="1" t="s">
        <v>34312</v>
      </c>
      <c r="K12173" s="1">
        <v>1</v>
      </c>
    </row>
    <row r="12174" spans="1:11" ht="15" x14ac:dyDescent="0.15">
      <c r="A12174" s="1" t="s">
        <v>26981</v>
      </c>
      <c r="B12174" s="1" t="s">
        <v>34313</v>
      </c>
      <c r="C12174" s="1">
        <v>0.74832100000000001</v>
      </c>
      <c r="D12174" s="1">
        <v>2.09161E-4</v>
      </c>
      <c r="E12174" s="1">
        <v>9.3224799999999993E-3</v>
      </c>
      <c r="F12174" s="1" t="s">
        <v>34314</v>
      </c>
      <c r="G12174" s="1" t="s">
        <v>237</v>
      </c>
      <c r="H12174" s="1">
        <v>216.36990745169899</v>
      </c>
      <c r="I12174" s="1" t="s">
        <v>34315</v>
      </c>
      <c r="J12174" s="1" t="s">
        <v>34316</v>
      </c>
      <c r="K12174" s="1">
        <v>1</v>
      </c>
    </row>
    <row r="12175" spans="1:11" ht="15" x14ac:dyDescent="0.15">
      <c r="A12175" s="1" t="s">
        <v>26981</v>
      </c>
      <c r="B12175" s="1" t="s">
        <v>34317</v>
      </c>
      <c r="C12175" s="1">
        <v>0.74759699999999996</v>
      </c>
      <c r="D12175" s="1">
        <v>2.09161E-4</v>
      </c>
      <c r="E12175" s="1">
        <v>9.3614700000000002E-3</v>
      </c>
      <c r="F12175" s="1" t="s">
        <v>15187</v>
      </c>
      <c r="G12175" s="1" t="s">
        <v>1111</v>
      </c>
      <c r="H12175" s="1">
        <v>233.52340773693399</v>
      </c>
      <c r="I12175" s="1" t="s">
        <v>34318</v>
      </c>
      <c r="J12175" s="1" t="s">
        <v>34319</v>
      </c>
      <c r="K12175" s="1">
        <v>1</v>
      </c>
    </row>
    <row r="12176" spans="1:11" ht="15" x14ac:dyDescent="0.15">
      <c r="A12176" s="1" t="s">
        <v>26981</v>
      </c>
      <c r="B12176" s="1" t="s">
        <v>34320</v>
      </c>
      <c r="C12176" s="1">
        <v>0.74759500000000001</v>
      </c>
      <c r="D12176" s="1">
        <v>2.09161E-4</v>
      </c>
      <c r="E12176" s="1">
        <v>9.3616099999999994E-3</v>
      </c>
      <c r="F12176" s="1" t="s">
        <v>12840</v>
      </c>
      <c r="G12176" s="1" t="s">
        <v>447</v>
      </c>
      <c r="H12176" s="1">
        <v>146.99426920876999</v>
      </c>
      <c r="I12176" s="1" t="s">
        <v>34321</v>
      </c>
      <c r="J12176" s="1" t="s">
        <v>34322</v>
      </c>
      <c r="K12176" s="1">
        <v>1</v>
      </c>
    </row>
    <row r="12177" spans="1:11" ht="15" x14ac:dyDescent="0.15">
      <c r="A12177" s="1" t="s">
        <v>26981</v>
      </c>
      <c r="B12177" s="1" t="s">
        <v>34323</v>
      </c>
      <c r="C12177" s="1">
        <v>0.74723300000000004</v>
      </c>
      <c r="D12177" s="1">
        <v>2.09161E-4</v>
      </c>
      <c r="E12177" s="1">
        <v>9.3811299999999997E-3</v>
      </c>
      <c r="F12177" s="1" t="s">
        <v>15370</v>
      </c>
      <c r="G12177" s="1" t="s">
        <v>2042</v>
      </c>
      <c r="H12177" s="1">
        <v>155.76188793779599</v>
      </c>
      <c r="I12177" s="1" t="s">
        <v>15371</v>
      </c>
      <c r="J12177" s="1" t="s">
        <v>2227</v>
      </c>
      <c r="K12177" s="1">
        <v>1</v>
      </c>
    </row>
    <row r="12178" spans="1:11" ht="15" x14ac:dyDescent="0.15">
      <c r="A12178" s="1" t="s">
        <v>26981</v>
      </c>
      <c r="B12178" s="1" t="s">
        <v>34324</v>
      </c>
      <c r="C12178" s="1">
        <v>0.74546999999999997</v>
      </c>
      <c r="D12178" s="1">
        <v>2.09161E-4</v>
      </c>
      <c r="E12178" s="1">
        <v>9.4769699999999995E-3</v>
      </c>
      <c r="F12178" s="1" t="s">
        <v>34325</v>
      </c>
      <c r="G12178" s="1" t="s">
        <v>1031</v>
      </c>
      <c r="H12178" s="1">
        <v>203.04601510011699</v>
      </c>
      <c r="I12178" s="1" t="s">
        <v>34326</v>
      </c>
      <c r="J12178" s="1" t="s">
        <v>34327</v>
      </c>
      <c r="K12178" s="1">
        <v>1</v>
      </c>
    </row>
    <row r="12179" spans="1:11" ht="15" x14ac:dyDescent="0.15">
      <c r="A12179" s="1" t="s">
        <v>26981</v>
      </c>
      <c r="B12179" s="1" t="s">
        <v>34328</v>
      </c>
      <c r="C12179" s="1">
        <v>0.74465800000000004</v>
      </c>
      <c r="D12179" s="1">
        <v>2.09161E-4</v>
      </c>
      <c r="E12179" s="1">
        <v>9.5214300000000009E-3</v>
      </c>
      <c r="F12179" s="1" t="s">
        <v>34329</v>
      </c>
      <c r="G12179" s="1" t="s">
        <v>476</v>
      </c>
      <c r="H12179" s="1">
        <v>119.883959615389</v>
      </c>
      <c r="I12179" s="1" t="s">
        <v>34330</v>
      </c>
      <c r="J12179" s="1" t="s">
        <v>34331</v>
      </c>
      <c r="K12179" s="1">
        <v>1</v>
      </c>
    </row>
    <row r="12180" spans="1:11" ht="15" x14ac:dyDescent="0.15">
      <c r="A12180" s="1" t="s">
        <v>26981</v>
      </c>
      <c r="B12180" s="1" t="s">
        <v>34332</v>
      </c>
      <c r="C12180" s="1">
        <v>0.74465800000000004</v>
      </c>
      <c r="D12180" s="1">
        <v>2.09161E-4</v>
      </c>
      <c r="E12180" s="1">
        <v>9.5214300000000009E-3</v>
      </c>
      <c r="F12180" s="1" t="s">
        <v>10323</v>
      </c>
      <c r="G12180" s="1" t="s">
        <v>575</v>
      </c>
      <c r="H12180" s="1">
        <v>184.64482545887401</v>
      </c>
      <c r="I12180" s="1" t="s">
        <v>2254</v>
      </c>
      <c r="J12180" s="1" t="s">
        <v>2255</v>
      </c>
      <c r="K12180" s="1">
        <v>1</v>
      </c>
    </row>
    <row r="12181" spans="1:11" ht="15" x14ac:dyDescent="0.15">
      <c r="A12181" s="1" t="s">
        <v>26981</v>
      </c>
      <c r="B12181" s="1" t="s">
        <v>34333</v>
      </c>
      <c r="C12181" s="1">
        <v>0.74441100000000004</v>
      </c>
      <c r="D12181" s="1">
        <v>2.09161E-4</v>
      </c>
      <c r="E12181" s="1">
        <v>9.5349700000000003E-3</v>
      </c>
      <c r="F12181" s="1" t="s">
        <v>34334</v>
      </c>
      <c r="G12181" s="1" t="s">
        <v>1903</v>
      </c>
      <c r="H12181" s="1">
        <v>201.26111223720099</v>
      </c>
      <c r="I12181" s="1" t="s">
        <v>34335</v>
      </c>
      <c r="J12181" s="1" t="s">
        <v>2255</v>
      </c>
      <c r="K12181" s="1">
        <v>1</v>
      </c>
    </row>
    <row r="12182" spans="1:11" ht="15" x14ac:dyDescent="0.15">
      <c r="A12182" s="1" t="s">
        <v>26981</v>
      </c>
      <c r="B12182" s="1" t="s">
        <v>34336</v>
      </c>
      <c r="C12182" s="1">
        <v>0.74433300000000002</v>
      </c>
      <c r="D12182" s="1">
        <v>2.09161E-4</v>
      </c>
      <c r="E12182" s="1">
        <v>9.5392700000000007E-3</v>
      </c>
      <c r="F12182" s="1" t="s">
        <v>13220</v>
      </c>
      <c r="G12182" s="1" t="s">
        <v>2345</v>
      </c>
      <c r="H12182" s="1">
        <v>158.17982253285101</v>
      </c>
      <c r="I12182" s="1" t="s">
        <v>34337</v>
      </c>
      <c r="J12182" s="1" t="s">
        <v>34338</v>
      </c>
      <c r="K12182" s="1">
        <v>1</v>
      </c>
    </row>
    <row r="12183" spans="1:11" ht="15" x14ac:dyDescent="0.15">
      <c r="A12183" s="1" t="s">
        <v>26981</v>
      </c>
      <c r="B12183" s="1" t="s">
        <v>34339</v>
      </c>
      <c r="C12183" s="1">
        <v>0.74431000000000003</v>
      </c>
      <c r="D12183" s="1">
        <v>2.09161E-4</v>
      </c>
      <c r="E12183" s="1">
        <v>9.5405300000000002E-3</v>
      </c>
      <c r="F12183" s="1" t="s">
        <v>14679</v>
      </c>
      <c r="G12183" s="1" t="s">
        <v>1286</v>
      </c>
      <c r="H12183" s="1">
        <v>180.98152052016999</v>
      </c>
      <c r="I12183" s="1" t="s">
        <v>34340</v>
      </c>
      <c r="J12183" s="1" t="s">
        <v>34341</v>
      </c>
      <c r="K12183" s="1">
        <v>1</v>
      </c>
    </row>
    <row r="12184" spans="1:11" ht="15" x14ac:dyDescent="0.15">
      <c r="A12184" s="1" t="s">
        <v>26981</v>
      </c>
      <c r="B12184" s="1" t="s">
        <v>34342</v>
      </c>
      <c r="C12184" s="1">
        <v>0.74416899999999997</v>
      </c>
      <c r="D12184" s="1">
        <v>2.09161E-4</v>
      </c>
      <c r="E12184" s="1">
        <v>9.5482799999999993E-3</v>
      </c>
      <c r="F12184" s="1" t="s">
        <v>34343</v>
      </c>
      <c r="G12184" s="1" t="s">
        <v>612</v>
      </c>
      <c r="H12184" s="1">
        <v>134.62456265920801</v>
      </c>
      <c r="I12184" s="1" t="s">
        <v>34344</v>
      </c>
      <c r="J12184" s="1" t="s">
        <v>34345</v>
      </c>
      <c r="K12184" s="1">
        <v>1</v>
      </c>
    </row>
    <row r="12185" spans="1:11" ht="15" x14ac:dyDescent="0.15">
      <c r="A12185" s="1" t="s">
        <v>26981</v>
      </c>
      <c r="B12185" s="1" t="s">
        <v>34346</v>
      </c>
      <c r="C12185" s="1">
        <v>0.74342600000000003</v>
      </c>
      <c r="D12185" s="1">
        <v>2.09161E-4</v>
      </c>
      <c r="E12185" s="1">
        <v>9.5892600000000005E-3</v>
      </c>
      <c r="F12185" s="1" t="s">
        <v>13706</v>
      </c>
      <c r="G12185" s="1" t="s">
        <v>1305</v>
      </c>
      <c r="H12185" s="1">
        <v>210.317238371179</v>
      </c>
      <c r="I12185" s="1" t="s">
        <v>2188</v>
      </c>
      <c r="J12185" s="1" t="s">
        <v>2164</v>
      </c>
      <c r="K12185" s="1">
        <v>1</v>
      </c>
    </row>
    <row r="12186" spans="1:11" ht="15" x14ac:dyDescent="0.15">
      <c r="A12186" s="1" t="s">
        <v>26981</v>
      </c>
      <c r="B12186" s="1" t="s">
        <v>34347</v>
      </c>
      <c r="C12186" s="1">
        <v>0.74316499999999996</v>
      </c>
      <c r="D12186" s="1">
        <v>2.09161E-4</v>
      </c>
      <c r="E12186" s="1">
        <v>9.6037099999999997E-3</v>
      </c>
      <c r="F12186" s="1" t="s">
        <v>15215</v>
      </c>
      <c r="G12186" s="1" t="s">
        <v>978</v>
      </c>
      <c r="H12186" s="1">
        <v>183.32383284102701</v>
      </c>
      <c r="I12186" s="1" t="s">
        <v>34348</v>
      </c>
      <c r="J12186" s="1" t="s">
        <v>34349</v>
      </c>
      <c r="K12186" s="1">
        <v>1</v>
      </c>
    </row>
    <row r="12187" spans="1:11" ht="15" x14ac:dyDescent="0.15">
      <c r="A12187" s="1" t="s">
        <v>26981</v>
      </c>
      <c r="B12187" s="1" t="s">
        <v>34350</v>
      </c>
      <c r="C12187" s="1">
        <v>0.74296300000000004</v>
      </c>
      <c r="D12187" s="1">
        <v>2.09161E-4</v>
      </c>
      <c r="E12187" s="1">
        <v>9.6148799999999993E-3</v>
      </c>
      <c r="F12187" s="1" t="s">
        <v>15452</v>
      </c>
      <c r="G12187" s="1" t="s">
        <v>413</v>
      </c>
      <c r="H12187" s="1">
        <v>147.08955064019599</v>
      </c>
      <c r="I12187" s="1" t="s">
        <v>4770</v>
      </c>
      <c r="J12187" s="1" t="s">
        <v>34351</v>
      </c>
      <c r="K12187" s="1">
        <v>1</v>
      </c>
    </row>
    <row r="12188" spans="1:11" ht="15" x14ac:dyDescent="0.15">
      <c r="A12188" s="1" t="s">
        <v>26981</v>
      </c>
      <c r="B12188" s="1" t="s">
        <v>34352</v>
      </c>
      <c r="C12188" s="1">
        <v>0.74246400000000001</v>
      </c>
      <c r="D12188" s="1">
        <v>2.09161E-4</v>
      </c>
      <c r="E12188" s="1">
        <v>9.6425699999999996E-3</v>
      </c>
      <c r="F12188" s="1" t="s">
        <v>10213</v>
      </c>
      <c r="G12188" s="1" t="s">
        <v>1405</v>
      </c>
      <c r="H12188" s="1">
        <v>189.10850204723499</v>
      </c>
      <c r="I12188" s="1" t="s">
        <v>34353</v>
      </c>
      <c r="J12188" s="1" t="s">
        <v>34354</v>
      </c>
      <c r="K12188" s="1">
        <v>1</v>
      </c>
    </row>
    <row r="12189" spans="1:11" ht="15" x14ac:dyDescent="0.15">
      <c r="A12189" s="1" t="s">
        <v>26981</v>
      </c>
      <c r="B12189" s="1" t="s">
        <v>34355</v>
      </c>
      <c r="C12189" s="1">
        <v>0.74216499999999996</v>
      </c>
      <c r="D12189" s="1">
        <v>2.09161E-4</v>
      </c>
      <c r="E12189" s="1">
        <v>9.65916E-3</v>
      </c>
      <c r="F12189" s="1" t="s">
        <v>11183</v>
      </c>
      <c r="G12189" s="1" t="s">
        <v>1098</v>
      </c>
      <c r="H12189" s="1">
        <v>127.74596216517099</v>
      </c>
      <c r="I12189" s="1" t="s">
        <v>11184</v>
      </c>
      <c r="J12189" s="1" t="s">
        <v>34356</v>
      </c>
      <c r="K12189" s="1">
        <v>1</v>
      </c>
    </row>
    <row r="12190" spans="1:11" ht="15" x14ac:dyDescent="0.15">
      <c r="A12190" s="1" t="s">
        <v>26981</v>
      </c>
      <c r="B12190" s="1" t="s">
        <v>34357</v>
      </c>
      <c r="C12190" s="1">
        <v>0.74189300000000002</v>
      </c>
      <c r="D12190" s="1">
        <v>2.09161E-4</v>
      </c>
      <c r="E12190" s="1">
        <v>9.6743200000000001E-3</v>
      </c>
      <c r="F12190" s="1" t="s">
        <v>24436</v>
      </c>
      <c r="G12190" s="1" t="s">
        <v>1935</v>
      </c>
      <c r="H12190" s="1">
        <v>188.95261936736901</v>
      </c>
      <c r="I12190" s="1" t="s">
        <v>34358</v>
      </c>
      <c r="J12190" s="1" t="s">
        <v>34359</v>
      </c>
      <c r="K12190" s="1">
        <v>1</v>
      </c>
    </row>
    <row r="12191" spans="1:11" ht="15" x14ac:dyDescent="0.15">
      <c r="A12191" s="1" t="s">
        <v>26981</v>
      </c>
      <c r="B12191" s="1" t="s">
        <v>34360</v>
      </c>
      <c r="C12191" s="1">
        <v>0.74185699999999999</v>
      </c>
      <c r="D12191" s="1">
        <v>2.09161E-4</v>
      </c>
      <c r="E12191" s="1">
        <v>9.6763300000000003E-3</v>
      </c>
      <c r="F12191" s="1" t="s">
        <v>13203</v>
      </c>
      <c r="G12191" s="1" t="s">
        <v>1286</v>
      </c>
      <c r="H12191" s="1">
        <v>221.10650123317299</v>
      </c>
      <c r="I12191" s="1" t="s">
        <v>6560</v>
      </c>
      <c r="J12191" s="1" t="s">
        <v>4586</v>
      </c>
      <c r="K12191" s="1">
        <v>1</v>
      </c>
    </row>
    <row r="12192" spans="1:11" ht="15" x14ac:dyDescent="0.15">
      <c r="A12192" s="1" t="s">
        <v>26981</v>
      </c>
      <c r="B12192" s="1" t="s">
        <v>34361</v>
      </c>
      <c r="C12192" s="1">
        <v>0.74165999999999999</v>
      </c>
      <c r="D12192" s="1">
        <v>2.09161E-4</v>
      </c>
      <c r="E12192" s="1">
        <v>9.6873399999999991E-3</v>
      </c>
      <c r="F12192" s="1" t="s">
        <v>34362</v>
      </c>
      <c r="G12192" s="1" t="s">
        <v>2080</v>
      </c>
      <c r="H12192" s="1">
        <v>143.15220070189801</v>
      </c>
      <c r="I12192" s="1" t="s">
        <v>34363</v>
      </c>
      <c r="J12192" s="1" t="s">
        <v>34364</v>
      </c>
      <c r="K12192" s="1">
        <v>1</v>
      </c>
    </row>
    <row r="12193" spans="1:11" ht="15" x14ac:dyDescent="0.15">
      <c r="A12193" s="1" t="s">
        <v>26981</v>
      </c>
      <c r="B12193" s="1" t="s">
        <v>34365</v>
      </c>
      <c r="C12193" s="1">
        <v>0.74057399999999995</v>
      </c>
      <c r="D12193" s="1">
        <v>2.09161E-4</v>
      </c>
      <c r="E12193" s="1">
        <v>9.7481100000000008E-3</v>
      </c>
      <c r="F12193" s="1" t="s">
        <v>11824</v>
      </c>
      <c r="G12193" s="1" t="s">
        <v>194</v>
      </c>
      <c r="H12193" s="1">
        <v>181.35776525357099</v>
      </c>
      <c r="I12193" s="1" t="s">
        <v>5009</v>
      </c>
      <c r="J12193" s="1" t="s">
        <v>34366</v>
      </c>
      <c r="K12193" s="1">
        <v>1</v>
      </c>
    </row>
    <row r="12194" spans="1:11" ht="15" x14ac:dyDescent="0.15">
      <c r="A12194" s="1" t="s">
        <v>26981</v>
      </c>
      <c r="B12194" s="1" t="s">
        <v>34367</v>
      </c>
      <c r="C12194" s="1">
        <v>0.74057200000000001</v>
      </c>
      <c r="D12194" s="1">
        <v>2.09161E-4</v>
      </c>
      <c r="E12194" s="1">
        <v>9.7482200000000001E-3</v>
      </c>
      <c r="F12194" s="1" t="s">
        <v>12322</v>
      </c>
      <c r="G12194" s="1" t="s">
        <v>750</v>
      </c>
      <c r="H12194" s="1">
        <v>150.733288978205</v>
      </c>
      <c r="I12194" s="1" t="s">
        <v>34368</v>
      </c>
      <c r="J12194" s="1" t="s">
        <v>34369</v>
      </c>
      <c r="K12194" s="1">
        <v>1</v>
      </c>
    </row>
    <row r="12195" spans="1:11" ht="15" x14ac:dyDescent="0.15">
      <c r="A12195" s="1" t="s">
        <v>26981</v>
      </c>
      <c r="B12195" s="1" t="s">
        <v>34370</v>
      </c>
      <c r="C12195" s="1">
        <v>0.740317</v>
      </c>
      <c r="D12195" s="1">
        <v>2.09161E-4</v>
      </c>
      <c r="E12195" s="1">
        <v>9.7625799999999999E-3</v>
      </c>
      <c r="F12195" s="1" t="s">
        <v>23078</v>
      </c>
      <c r="G12195" s="1" t="s">
        <v>1308</v>
      </c>
      <c r="H12195" s="1">
        <v>195.64422233756699</v>
      </c>
      <c r="I12195" s="1" t="s">
        <v>34371</v>
      </c>
      <c r="J12195" s="1" t="s">
        <v>34372</v>
      </c>
      <c r="K12195" s="1">
        <v>1</v>
      </c>
    </row>
    <row r="12196" spans="1:11" ht="15" x14ac:dyDescent="0.15">
      <c r="A12196" s="1" t="s">
        <v>26981</v>
      </c>
      <c r="B12196" s="1" t="s">
        <v>34373</v>
      </c>
      <c r="C12196" s="1">
        <v>0.73983900000000002</v>
      </c>
      <c r="D12196" s="1">
        <v>2.09161E-4</v>
      </c>
      <c r="E12196" s="1">
        <v>9.7894699999999998E-3</v>
      </c>
      <c r="F12196" s="1" t="s">
        <v>10140</v>
      </c>
      <c r="G12196" s="1" t="s">
        <v>1158</v>
      </c>
      <c r="H12196" s="1">
        <v>158.26381797522399</v>
      </c>
      <c r="I12196" s="1" t="s">
        <v>3263</v>
      </c>
      <c r="J12196" s="1" t="s">
        <v>2543</v>
      </c>
      <c r="K12196" s="1">
        <v>1</v>
      </c>
    </row>
    <row r="12197" spans="1:11" ht="15" x14ac:dyDescent="0.15">
      <c r="A12197" s="1" t="s">
        <v>26981</v>
      </c>
      <c r="B12197" s="1" t="s">
        <v>34374</v>
      </c>
      <c r="C12197" s="1">
        <v>0.738626</v>
      </c>
      <c r="D12197" s="1">
        <v>2.09161E-4</v>
      </c>
      <c r="E12197" s="1">
        <v>9.8581499999999996E-3</v>
      </c>
      <c r="F12197" s="1" t="s">
        <v>34375</v>
      </c>
      <c r="G12197" s="1" t="s">
        <v>34376</v>
      </c>
      <c r="H12197" s="1">
        <v>194.09536862057601</v>
      </c>
      <c r="I12197" s="1" t="s">
        <v>4454</v>
      </c>
      <c r="J12197" s="1" t="s">
        <v>34377</v>
      </c>
      <c r="K12197" s="1">
        <v>1</v>
      </c>
    </row>
    <row r="12198" spans="1:11" ht="15" x14ac:dyDescent="0.15">
      <c r="A12198" s="1" t="s">
        <v>26981</v>
      </c>
      <c r="B12198" s="1" t="s">
        <v>34378</v>
      </c>
      <c r="C12198" s="1">
        <v>0.73825700000000005</v>
      </c>
      <c r="D12198" s="1">
        <v>2.09161E-4</v>
      </c>
      <c r="E12198" s="1">
        <v>9.87911E-3</v>
      </c>
      <c r="F12198" s="1" t="s">
        <v>15521</v>
      </c>
      <c r="G12198" s="1" t="s">
        <v>555</v>
      </c>
      <c r="H12198" s="1">
        <v>233.21078745187501</v>
      </c>
      <c r="I12198" s="1" t="s">
        <v>34379</v>
      </c>
      <c r="J12198" s="1" t="s">
        <v>34380</v>
      </c>
      <c r="K12198" s="1">
        <v>1</v>
      </c>
    </row>
    <row r="12199" spans="1:11" ht="15" x14ac:dyDescent="0.15">
      <c r="A12199" s="1" t="s">
        <v>26981</v>
      </c>
      <c r="B12199" s="1" t="s">
        <v>34381</v>
      </c>
      <c r="C12199" s="1">
        <v>0.73771699999999996</v>
      </c>
      <c r="D12199" s="1">
        <v>2.09161E-4</v>
      </c>
      <c r="E12199" s="1">
        <v>9.9098599999999995E-3</v>
      </c>
      <c r="F12199" s="1" t="s">
        <v>8800</v>
      </c>
      <c r="G12199" s="1" t="s">
        <v>1166</v>
      </c>
      <c r="H12199" s="1">
        <v>216.35466074700801</v>
      </c>
      <c r="I12199" s="1" t="s">
        <v>34382</v>
      </c>
      <c r="J12199" s="1" t="s">
        <v>34383</v>
      </c>
      <c r="K12199" s="1">
        <v>1</v>
      </c>
    </row>
    <row r="12200" spans="1:11" ht="15" x14ac:dyDescent="0.15">
      <c r="A12200" s="1" t="s">
        <v>26981</v>
      </c>
      <c r="B12200" s="1" t="s">
        <v>34384</v>
      </c>
      <c r="C12200" s="1">
        <v>0.73722500000000002</v>
      </c>
      <c r="D12200" s="1">
        <v>2.09161E-4</v>
      </c>
      <c r="E12200" s="1">
        <v>9.9379900000000007E-3</v>
      </c>
      <c r="F12200" s="1" t="s">
        <v>13592</v>
      </c>
      <c r="G12200" s="1" t="s">
        <v>387</v>
      </c>
      <c r="H12200" s="1">
        <v>160.195882118546</v>
      </c>
      <c r="I12200" s="1" t="s">
        <v>13593</v>
      </c>
      <c r="J12200" s="1" t="s">
        <v>34385</v>
      </c>
      <c r="K12200" s="1">
        <v>1</v>
      </c>
    </row>
    <row r="12201" spans="1:11" ht="15" x14ac:dyDescent="0.15">
      <c r="A12201" s="1" t="s">
        <v>26981</v>
      </c>
      <c r="B12201" s="1" t="s">
        <v>34386</v>
      </c>
      <c r="C12201" s="1">
        <v>0.73696399999999995</v>
      </c>
      <c r="D12201" s="1">
        <v>2.09161E-4</v>
      </c>
      <c r="E12201" s="1">
        <v>9.9529300000000005E-3</v>
      </c>
      <c r="F12201" s="1" t="s">
        <v>12759</v>
      </c>
      <c r="G12201" s="1" t="s">
        <v>3700</v>
      </c>
      <c r="H12201" s="1">
        <v>187.65625201130501</v>
      </c>
      <c r="I12201" s="1" t="s">
        <v>34387</v>
      </c>
      <c r="J12201" s="1" t="s">
        <v>34388</v>
      </c>
      <c r="K12201" s="1">
        <v>1</v>
      </c>
    </row>
    <row r="12202" spans="1:11" ht="15" x14ac:dyDescent="0.15">
      <c r="A12202" s="1" t="s">
        <v>26981</v>
      </c>
      <c r="B12202" s="1" t="s">
        <v>34389</v>
      </c>
      <c r="C12202" s="1">
        <v>0.73694099999999996</v>
      </c>
      <c r="D12202" s="1">
        <v>2.09161E-4</v>
      </c>
      <c r="E12202" s="1">
        <v>9.9542599999999995E-3</v>
      </c>
      <c r="F12202" s="1" t="s">
        <v>14024</v>
      </c>
      <c r="G12202" s="1" t="s">
        <v>730</v>
      </c>
      <c r="H12202" s="1">
        <v>120.658218289334</v>
      </c>
      <c r="I12202" s="1" t="s">
        <v>9124</v>
      </c>
      <c r="J12202" s="1" t="s">
        <v>2596</v>
      </c>
      <c r="K12202" s="1">
        <v>1</v>
      </c>
    </row>
    <row r="12203" spans="1:11" ht="15" x14ac:dyDescent="0.15">
      <c r="A12203" s="1" t="s">
        <v>26981</v>
      </c>
      <c r="B12203" s="1" t="s">
        <v>34390</v>
      </c>
      <c r="C12203" s="1">
        <v>0.73689800000000005</v>
      </c>
      <c r="D12203" s="1">
        <v>2.09161E-4</v>
      </c>
      <c r="E12203" s="1">
        <v>9.9567500000000003E-3</v>
      </c>
      <c r="F12203" s="1" t="s">
        <v>34391</v>
      </c>
      <c r="G12203" s="1" t="s">
        <v>1058</v>
      </c>
      <c r="H12203" s="1">
        <v>228.41313213490801</v>
      </c>
      <c r="I12203" s="1" t="s">
        <v>12494</v>
      </c>
      <c r="J12203" s="1" t="s">
        <v>2235</v>
      </c>
      <c r="K12203" s="1">
        <v>1</v>
      </c>
    </row>
    <row r="12204" spans="1:11" ht="15" x14ac:dyDescent="0.15">
      <c r="A12204" s="1" t="s">
        <v>26981</v>
      </c>
      <c r="B12204" s="1" t="s">
        <v>34392</v>
      </c>
      <c r="C12204" s="1">
        <v>0.73615799999999998</v>
      </c>
      <c r="D12204" s="1">
        <v>2.09161E-4</v>
      </c>
      <c r="E12204" s="1">
        <v>9.9992699999999993E-3</v>
      </c>
      <c r="F12204" s="1" t="s">
        <v>13320</v>
      </c>
      <c r="G12204" s="1" t="s">
        <v>1889</v>
      </c>
      <c r="H12204" s="1">
        <v>190.35251496295001</v>
      </c>
      <c r="I12204" s="1" t="s">
        <v>2188</v>
      </c>
      <c r="J12204" s="1" t="s">
        <v>2164</v>
      </c>
      <c r="K12204" s="1">
        <v>1</v>
      </c>
    </row>
    <row r="12205" spans="1:11" ht="15" x14ac:dyDescent="0.15">
      <c r="A12205" s="1" t="s">
        <v>26981</v>
      </c>
      <c r="B12205" s="1" t="s">
        <v>34393</v>
      </c>
      <c r="C12205" s="1">
        <v>0.73608300000000004</v>
      </c>
      <c r="D12205" s="1">
        <v>2.09161E-4</v>
      </c>
      <c r="E12205" s="1">
        <v>1.00036E-2</v>
      </c>
      <c r="F12205" s="1" t="s">
        <v>13163</v>
      </c>
      <c r="G12205" s="1" t="s">
        <v>1650</v>
      </c>
      <c r="H12205" s="1">
        <v>165.18392350830501</v>
      </c>
      <c r="I12205" s="1" t="s">
        <v>34394</v>
      </c>
      <c r="J12205" s="1" t="s">
        <v>34395</v>
      </c>
      <c r="K12205" s="1">
        <v>1</v>
      </c>
    </row>
    <row r="12206" spans="1:11" ht="15" x14ac:dyDescent="0.15">
      <c r="A12206" s="1" t="s">
        <v>26981</v>
      </c>
      <c r="B12206" s="1" t="s">
        <v>34396</v>
      </c>
      <c r="C12206" s="1">
        <v>0.73506700000000003</v>
      </c>
      <c r="D12206" s="1">
        <v>2.09161E-4</v>
      </c>
      <c r="E12206" s="1">
        <v>1.00622E-2</v>
      </c>
      <c r="F12206" s="1" t="s">
        <v>15931</v>
      </c>
      <c r="G12206" s="1" t="s">
        <v>1047</v>
      </c>
      <c r="H12206" s="1">
        <v>146.280332654072</v>
      </c>
      <c r="I12206" s="1" t="s">
        <v>20179</v>
      </c>
      <c r="J12206" s="1" t="s">
        <v>34397</v>
      </c>
      <c r="K12206" s="1">
        <v>1</v>
      </c>
    </row>
    <row r="12207" spans="1:11" ht="15" x14ac:dyDescent="0.15">
      <c r="A12207" s="1" t="s">
        <v>26981</v>
      </c>
      <c r="B12207" s="1" t="s">
        <v>34398</v>
      </c>
      <c r="C12207" s="1">
        <v>0.73483399999999999</v>
      </c>
      <c r="D12207" s="1">
        <v>2.09161E-4</v>
      </c>
      <c r="E12207" s="1">
        <v>1.0075799999999999E-2</v>
      </c>
      <c r="F12207" s="1" t="s">
        <v>34399</v>
      </c>
      <c r="G12207" s="1" t="s">
        <v>1506</v>
      </c>
      <c r="H12207" s="1">
        <v>222.32303150334101</v>
      </c>
      <c r="I12207" s="1" t="s">
        <v>34400</v>
      </c>
      <c r="J12207" s="1" t="s">
        <v>34401</v>
      </c>
      <c r="K12207" s="1">
        <v>1</v>
      </c>
    </row>
    <row r="12208" spans="1:11" ht="15" x14ac:dyDescent="0.15">
      <c r="A12208" s="1" t="s">
        <v>26981</v>
      </c>
      <c r="B12208" s="1" t="s">
        <v>34402</v>
      </c>
      <c r="C12208" s="1">
        <v>0.73414999999999997</v>
      </c>
      <c r="D12208" s="1">
        <v>2.09161E-4</v>
      </c>
      <c r="E12208" s="1">
        <v>1.0115499999999999E-2</v>
      </c>
      <c r="F12208" s="1" t="s">
        <v>34403</v>
      </c>
      <c r="G12208" s="1" t="s">
        <v>682</v>
      </c>
      <c r="H12208" s="1">
        <v>186.34263899152199</v>
      </c>
      <c r="I12208" s="1" t="s">
        <v>34404</v>
      </c>
      <c r="J12208" s="1" t="s">
        <v>34405</v>
      </c>
      <c r="K12208" s="1">
        <v>1</v>
      </c>
    </row>
    <row r="12209" spans="1:11" ht="15" x14ac:dyDescent="0.15">
      <c r="A12209" s="1" t="s">
        <v>26981</v>
      </c>
      <c r="B12209" s="1" t="s">
        <v>34406</v>
      </c>
      <c r="C12209" s="1">
        <v>0.73402599999999996</v>
      </c>
      <c r="D12209" s="1">
        <v>2.09161E-4</v>
      </c>
      <c r="E12209" s="1">
        <v>1.01228E-2</v>
      </c>
      <c r="F12209" s="1" t="s">
        <v>34407</v>
      </c>
      <c r="G12209" s="1" t="s">
        <v>978</v>
      </c>
      <c r="H12209" s="1">
        <v>193.96197452951</v>
      </c>
      <c r="I12209" s="1" t="s">
        <v>34408</v>
      </c>
      <c r="J12209" s="1" t="s">
        <v>34409</v>
      </c>
      <c r="K12209" s="1">
        <v>1</v>
      </c>
    </row>
    <row r="12210" spans="1:11" ht="15" x14ac:dyDescent="0.15">
      <c r="A12210" s="1" t="s">
        <v>26981</v>
      </c>
      <c r="B12210" s="1" t="s">
        <v>34410</v>
      </c>
      <c r="C12210" s="1">
        <v>0.73295900000000003</v>
      </c>
      <c r="D12210" s="1">
        <v>4.0808000000000001E-4</v>
      </c>
      <c r="E12210" s="1">
        <v>1.01852E-2</v>
      </c>
      <c r="F12210" s="1" t="s">
        <v>14203</v>
      </c>
      <c r="G12210" s="1" t="s">
        <v>822</v>
      </c>
      <c r="H12210" s="1">
        <v>175.33318526723201</v>
      </c>
      <c r="I12210" s="1" t="s">
        <v>4469</v>
      </c>
      <c r="J12210" s="1" t="s">
        <v>2231</v>
      </c>
      <c r="K12210" s="1">
        <v>1</v>
      </c>
    </row>
    <row r="12211" spans="1:11" ht="15" x14ac:dyDescent="0.15">
      <c r="A12211" s="1" t="s">
        <v>26981</v>
      </c>
      <c r="B12211" s="1" t="s">
        <v>34411</v>
      </c>
      <c r="C12211" s="1">
        <v>0.73150400000000004</v>
      </c>
      <c r="D12211" s="1">
        <v>4.0808000000000001E-4</v>
      </c>
      <c r="E12211" s="1">
        <v>1.02708E-2</v>
      </c>
      <c r="F12211" s="1" t="s">
        <v>15712</v>
      </c>
      <c r="G12211" s="1" t="s">
        <v>128</v>
      </c>
      <c r="H12211" s="1">
        <v>204.336281301811</v>
      </c>
      <c r="I12211" s="1" t="s">
        <v>15713</v>
      </c>
      <c r="J12211" s="1" t="s">
        <v>2469</v>
      </c>
      <c r="K12211" s="1">
        <v>1</v>
      </c>
    </row>
    <row r="12212" spans="1:11" ht="15" x14ac:dyDescent="0.15">
      <c r="A12212" s="1" t="s">
        <v>26981</v>
      </c>
      <c r="B12212" s="1" t="s">
        <v>34412</v>
      </c>
      <c r="C12212" s="1">
        <v>0.73136100000000004</v>
      </c>
      <c r="D12212" s="1">
        <v>4.0808000000000001E-4</v>
      </c>
      <c r="E12212" s="1">
        <v>1.02793E-2</v>
      </c>
      <c r="F12212" s="1" t="s">
        <v>14018</v>
      </c>
      <c r="G12212" s="1" t="s">
        <v>1469</v>
      </c>
      <c r="H12212" s="1">
        <v>172.396104076613</v>
      </c>
      <c r="I12212" s="1" t="s">
        <v>3263</v>
      </c>
      <c r="J12212" s="1" t="s">
        <v>2543</v>
      </c>
      <c r="K12212" s="1">
        <v>1</v>
      </c>
    </row>
    <row r="12213" spans="1:11" ht="15" x14ac:dyDescent="0.15">
      <c r="A12213" s="1" t="s">
        <v>26981</v>
      </c>
      <c r="B12213" s="1" t="s">
        <v>34413</v>
      </c>
      <c r="C12213" s="1">
        <v>0.731352</v>
      </c>
      <c r="D12213" s="1">
        <v>4.0808000000000001E-4</v>
      </c>
      <c r="E12213" s="1">
        <v>1.02798E-2</v>
      </c>
      <c r="F12213" s="1" t="s">
        <v>13966</v>
      </c>
      <c r="G12213" s="1" t="s">
        <v>408</v>
      </c>
      <c r="H12213" s="1">
        <v>129.895220754153</v>
      </c>
      <c r="I12213" s="1" t="s">
        <v>25559</v>
      </c>
      <c r="J12213" s="1" t="s">
        <v>34414</v>
      </c>
      <c r="K12213" s="1">
        <v>1</v>
      </c>
    </row>
    <row r="12214" spans="1:11" ht="15" x14ac:dyDescent="0.15">
      <c r="A12214" s="1" t="s">
        <v>26981</v>
      </c>
      <c r="B12214" s="1" t="s">
        <v>34415</v>
      </c>
      <c r="C12214" s="1">
        <v>0.73121499999999995</v>
      </c>
      <c r="D12214" s="1">
        <v>4.0808000000000001E-4</v>
      </c>
      <c r="E12214" s="1">
        <v>1.0287900000000001E-2</v>
      </c>
      <c r="F12214" s="1" t="s">
        <v>14783</v>
      </c>
      <c r="G12214" s="1" t="s">
        <v>578</v>
      </c>
      <c r="H12214" s="1">
        <v>192.07366011249101</v>
      </c>
      <c r="I12214" s="1" t="s">
        <v>34416</v>
      </c>
      <c r="J12214" s="1" t="s">
        <v>34417</v>
      </c>
      <c r="K12214" s="1">
        <v>1</v>
      </c>
    </row>
    <row r="12215" spans="1:11" ht="15" x14ac:dyDescent="0.15">
      <c r="A12215" s="1" t="s">
        <v>26981</v>
      </c>
      <c r="B12215" s="1" t="s">
        <v>34418</v>
      </c>
      <c r="C12215" s="1">
        <v>0.73082400000000003</v>
      </c>
      <c r="D12215" s="1">
        <v>4.0808000000000001E-4</v>
      </c>
      <c r="E12215" s="1">
        <v>1.03111E-2</v>
      </c>
      <c r="F12215" s="1" t="s">
        <v>16883</v>
      </c>
      <c r="G12215" s="1" t="s">
        <v>357</v>
      </c>
      <c r="H12215" s="1">
        <v>206.68468779800901</v>
      </c>
      <c r="I12215" s="1" t="s">
        <v>3263</v>
      </c>
      <c r="J12215" s="1" t="s">
        <v>2543</v>
      </c>
      <c r="K12215" s="1">
        <v>1</v>
      </c>
    </row>
    <row r="12216" spans="1:11" ht="15" x14ac:dyDescent="0.15">
      <c r="A12216" s="1" t="s">
        <v>26981</v>
      </c>
      <c r="B12216" s="1" t="s">
        <v>34419</v>
      </c>
      <c r="C12216" s="1">
        <v>0.73040300000000002</v>
      </c>
      <c r="D12216" s="1">
        <v>4.0808000000000001E-4</v>
      </c>
      <c r="E12216" s="1">
        <v>1.0336100000000001E-2</v>
      </c>
      <c r="F12216" s="1" t="s">
        <v>34420</v>
      </c>
      <c r="G12216" s="1" t="s">
        <v>939</v>
      </c>
      <c r="H12216" s="1">
        <v>146.893156085724</v>
      </c>
      <c r="I12216" s="1" t="s">
        <v>34421</v>
      </c>
      <c r="J12216" s="1" t="s">
        <v>34422</v>
      </c>
      <c r="K12216" s="1">
        <v>1</v>
      </c>
    </row>
    <row r="12217" spans="1:11" ht="15" x14ac:dyDescent="0.15">
      <c r="A12217" s="1" t="s">
        <v>26981</v>
      </c>
      <c r="B12217" s="1" t="s">
        <v>34423</v>
      </c>
      <c r="C12217" s="1">
        <v>0.72945499999999996</v>
      </c>
      <c r="D12217" s="1">
        <v>4.0808000000000001E-4</v>
      </c>
      <c r="E12217" s="1">
        <v>1.03926E-2</v>
      </c>
      <c r="F12217" s="1" t="s">
        <v>12439</v>
      </c>
      <c r="G12217" s="1" t="s">
        <v>438</v>
      </c>
      <c r="H12217" s="1">
        <v>185.99203213016699</v>
      </c>
      <c r="I12217" s="1" t="s">
        <v>2450</v>
      </c>
      <c r="J12217" s="1" t="s">
        <v>34424</v>
      </c>
      <c r="K12217" s="1">
        <v>1</v>
      </c>
    </row>
    <row r="12218" spans="1:11" ht="15" x14ac:dyDescent="0.15">
      <c r="A12218" s="1" t="s">
        <v>26981</v>
      </c>
      <c r="B12218" s="1" t="s">
        <v>34425</v>
      </c>
      <c r="C12218" s="1">
        <v>0.72944399999999998</v>
      </c>
      <c r="D12218" s="1">
        <v>4.0808000000000001E-4</v>
      </c>
      <c r="E12218" s="1">
        <v>1.0393299999999999E-2</v>
      </c>
      <c r="F12218" s="1" t="s">
        <v>14295</v>
      </c>
      <c r="G12218" s="1" t="s">
        <v>1778</v>
      </c>
      <c r="H12218" s="1">
        <v>160.09831437274701</v>
      </c>
      <c r="I12218" s="1" t="s">
        <v>34426</v>
      </c>
      <c r="J12218" s="1" t="s">
        <v>34427</v>
      </c>
      <c r="K12218" s="1">
        <v>1</v>
      </c>
    </row>
    <row r="12219" spans="1:11" ht="15" x14ac:dyDescent="0.15">
      <c r="A12219" s="1" t="s">
        <v>26981</v>
      </c>
      <c r="B12219" s="1" t="s">
        <v>34428</v>
      </c>
      <c r="C12219" s="1">
        <v>0.72931800000000002</v>
      </c>
      <c r="D12219" s="1">
        <v>4.0808000000000001E-4</v>
      </c>
      <c r="E12219" s="1">
        <v>1.0400899999999999E-2</v>
      </c>
      <c r="F12219" s="1" t="s">
        <v>14860</v>
      </c>
      <c r="G12219" s="1" t="s">
        <v>384</v>
      </c>
      <c r="H12219" s="1">
        <v>206.14069509409501</v>
      </c>
      <c r="I12219" s="1" t="s">
        <v>22459</v>
      </c>
      <c r="J12219" s="1" t="s">
        <v>34429</v>
      </c>
      <c r="K12219" s="1">
        <v>1</v>
      </c>
    </row>
    <row r="12220" spans="1:11" ht="15" x14ac:dyDescent="0.15">
      <c r="A12220" s="1" t="s">
        <v>26981</v>
      </c>
      <c r="B12220" s="1" t="s">
        <v>34430</v>
      </c>
      <c r="C12220" s="1">
        <v>0.72882800000000003</v>
      </c>
      <c r="D12220" s="1">
        <v>4.0808000000000001E-4</v>
      </c>
      <c r="E12220" s="1">
        <v>1.0430200000000001E-2</v>
      </c>
      <c r="F12220" s="1" t="s">
        <v>22257</v>
      </c>
      <c r="G12220" s="1" t="s">
        <v>576</v>
      </c>
      <c r="H12220" s="1">
        <v>140.58052544846399</v>
      </c>
      <c r="I12220" s="1" t="s">
        <v>5479</v>
      </c>
      <c r="J12220" s="1" t="s">
        <v>2235</v>
      </c>
      <c r="K12220" s="1">
        <v>1</v>
      </c>
    </row>
    <row r="12221" spans="1:11" ht="15" x14ac:dyDescent="0.15">
      <c r="A12221" s="1" t="s">
        <v>26981</v>
      </c>
      <c r="B12221" s="1" t="s">
        <v>34431</v>
      </c>
      <c r="C12221" s="1">
        <v>0.728792</v>
      </c>
      <c r="D12221" s="1">
        <v>4.0808000000000001E-4</v>
      </c>
      <c r="E12221" s="1">
        <v>1.04324E-2</v>
      </c>
      <c r="F12221" s="1" t="s">
        <v>14906</v>
      </c>
      <c r="G12221" s="1" t="s">
        <v>1650</v>
      </c>
      <c r="H12221" s="1">
        <v>186.343190377517</v>
      </c>
      <c r="I12221" s="1" t="s">
        <v>34432</v>
      </c>
      <c r="J12221" s="1" t="s">
        <v>34433</v>
      </c>
      <c r="K12221" s="1">
        <v>1</v>
      </c>
    </row>
    <row r="12222" spans="1:11" ht="15" x14ac:dyDescent="0.15">
      <c r="A12222" s="1" t="s">
        <v>26981</v>
      </c>
      <c r="B12222" s="1" t="s">
        <v>34434</v>
      </c>
      <c r="C12222" s="1">
        <v>0.72876600000000002</v>
      </c>
      <c r="D12222" s="1">
        <v>4.0808000000000001E-4</v>
      </c>
      <c r="E12222" s="1">
        <v>1.0434000000000001E-2</v>
      </c>
      <c r="F12222" s="1" t="s">
        <v>12847</v>
      </c>
      <c r="G12222" s="1" t="s">
        <v>11771</v>
      </c>
      <c r="H12222" s="1">
        <v>169.70221609846701</v>
      </c>
      <c r="I12222" s="1" t="s">
        <v>12848</v>
      </c>
      <c r="J12222" s="1" t="s">
        <v>34435</v>
      </c>
      <c r="K12222" s="1">
        <v>1</v>
      </c>
    </row>
    <row r="12223" spans="1:11" ht="15" x14ac:dyDescent="0.15">
      <c r="A12223" s="1" t="s">
        <v>26981</v>
      </c>
      <c r="B12223" s="1" t="s">
        <v>34436</v>
      </c>
      <c r="C12223" s="1">
        <v>0.72843100000000005</v>
      </c>
      <c r="D12223" s="1">
        <v>4.0808000000000001E-4</v>
      </c>
      <c r="E12223" s="1">
        <v>1.0454099999999999E-2</v>
      </c>
      <c r="F12223" s="1" t="s">
        <v>34437</v>
      </c>
      <c r="G12223" s="1" t="s">
        <v>1324</v>
      </c>
      <c r="H12223" s="1">
        <v>131.36218712792601</v>
      </c>
      <c r="I12223" s="1" t="s">
        <v>34438</v>
      </c>
      <c r="J12223" s="1" t="s">
        <v>34439</v>
      </c>
      <c r="K12223" s="1">
        <v>1</v>
      </c>
    </row>
    <row r="12224" spans="1:11" ht="15" x14ac:dyDescent="0.15">
      <c r="A12224" s="1" t="s">
        <v>26981</v>
      </c>
      <c r="B12224" s="1" t="s">
        <v>34440</v>
      </c>
      <c r="C12224" s="1">
        <v>0.72824999999999995</v>
      </c>
      <c r="D12224" s="1">
        <v>4.0808000000000001E-4</v>
      </c>
      <c r="E12224" s="1">
        <v>1.0465E-2</v>
      </c>
      <c r="F12224" s="1" t="s">
        <v>34441</v>
      </c>
      <c r="G12224" s="1" t="s">
        <v>1727</v>
      </c>
      <c r="H12224" s="1">
        <v>164.88729226408401</v>
      </c>
      <c r="I12224" s="1" t="s">
        <v>13193</v>
      </c>
      <c r="J12224" s="1" t="s">
        <v>34442</v>
      </c>
      <c r="K12224" s="1">
        <v>1</v>
      </c>
    </row>
    <row r="12225" spans="1:11" ht="15" x14ac:dyDescent="0.15">
      <c r="A12225" s="1" t="s">
        <v>26981</v>
      </c>
      <c r="B12225" s="1" t="s">
        <v>34443</v>
      </c>
      <c r="C12225" s="1">
        <v>0.72821499999999995</v>
      </c>
      <c r="D12225" s="1">
        <v>4.0808000000000001E-4</v>
      </c>
      <c r="E12225" s="1">
        <v>1.04671E-2</v>
      </c>
      <c r="F12225" s="1" t="s">
        <v>34444</v>
      </c>
      <c r="G12225" s="1" t="s">
        <v>643</v>
      </c>
      <c r="H12225" s="1">
        <v>135.13651378946</v>
      </c>
      <c r="I12225" s="1" t="s">
        <v>34445</v>
      </c>
      <c r="J12225" s="1" t="s">
        <v>34446</v>
      </c>
      <c r="K12225" s="1">
        <v>1</v>
      </c>
    </row>
    <row r="12226" spans="1:11" ht="15" x14ac:dyDescent="0.15">
      <c r="A12226" s="1" t="s">
        <v>26981</v>
      </c>
      <c r="B12226" s="1" t="s">
        <v>34447</v>
      </c>
      <c r="C12226" s="1">
        <v>0.72731900000000005</v>
      </c>
      <c r="D12226" s="1">
        <v>4.0808000000000001E-4</v>
      </c>
      <c r="E12226" s="1">
        <v>1.05212E-2</v>
      </c>
      <c r="F12226" s="1" t="s">
        <v>34448</v>
      </c>
      <c r="G12226" s="1" t="s">
        <v>4427</v>
      </c>
      <c r="H12226" s="1">
        <v>83.764221238965504</v>
      </c>
      <c r="I12226" s="1" t="s">
        <v>34449</v>
      </c>
      <c r="J12226" s="1" t="s">
        <v>10317</v>
      </c>
      <c r="K12226" s="1">
        <v>1</v>
      </c>
    </row>
    <row r="12227" spans="1:11" ht="15" x14ac:dyDescent="0.15">
      <c r="A12227" s="1" t="s">
        <v>26981</v>
      </c>
      <c r="B12227" s="1" t="s">
        <v>34450</v>
      </c>
      <c r="C12227" s="1">
        <v>0.72694400000000003</v>
      </c>
      <c r="D12227" s="1">
        <v>4.0808000000000001E-4</v>
      </c>
      <c r="E12227" s="1">
        <v>1.05439E-2</v>
      </c>
      <c r="F12227" s="1" t="s">
        <v>12298</v>
      </c>
      <c r="G12227" s="1" t="s">
        <v>1824</v>
      </c>
      <c r="H12227" s="1">
        <v>120.502119235351</v>
      </c>
      <c r="I12227" s="1" t="s">
        <v>34451</v>
      </c>
      <c r="J12227" s="1" t="s">
        <v>34452</v>
      </c>
      <c r="K12227" s="1">
        <v>1</v>
      </c>
    </row>
    <row r="12228" spans="1:11" ht="15" x14ac:dyDescent="0.15">
      <c r="A12228" s="1" t="s">
        <v>26981</v>
      </c>
      <c r="B12228" s="1" t="s">
        <v>34453</v>
      </c>
      <c r="C12228" s="1">
        <v>0.726881</v>
      </c>
      <c r="D12228" s="1">
        <v>4.0808000000000001E-4</v>
      </c>
      <c r="E12228" s="1">
        <v>1.05477E-2</v>
      </c>
      <c r="F12228" s="1" t="s">
        <v>13405</v>
      </c>
      <c r="G12228" s="1" t="s">
        <v>1478</v>
      </c>
      <c r="H12228" s="1">
        <v>194.535124089091</v>
      </c>
      <c r="I12228" s="1" t="s">
        <v>22890</v>
      </c>
      <c r="J12228" s="1" t="s">
        <v>34454</v>
      </c>
      <c r="K12228" s="1">
        <v>1</v>
      </c>
    </row>
    <row r="12229" spans="1:11" ht="15" x14ac:dyDescent="0.15">
      <c r="A12229" s="1" t="s">
        <v>26981</v>
      </c>
      <c r="B12229" s="1" t="s">
        <v>34455</v>
      </c>
      <c r="C12229" s="1">
        <v>0.72653299999999998</v>
      </c>
      <c r="D12229" s="1">
        <v>4.0808000000000001E-4</v>
      </c>
      <c r="E12229" s="1">
        <v>1.0568900000000001E-2</v>
      </c>
      <c r="F12229" s="1" t="s">
        <v>14531</v>
      </c>
      <c r="G12229" s="1" t="s">
        <v>984</v>
      </c>
      <c r="H12229" s="1">
        <v>189.22316834394101</v>
      </c>
      <c r="I12229" s="1" t="s">
        <v>34456</v>
      </c>
      <c r="J12229" s="1" t="s">
        <v>34457</v>
      </c>
      <c r="K12229" s="1">
        <v>1</v>
      </c>
    </row>
    <row r="12230" spans="1:11" ht="15" x14ac:dyDescent="0.15">
      <c r="A12230" s="1" t="s">
        <v>26981</v>
      </c>
      <c r="B12230" s="1" t="s">
        <v>34458</v>
      </c>
      <c r="C12230" s="1">
        <v>0.72582800000000003</v>
      </c>
      <c r="D12230" s="1">
        <v>4.0808000000000001E-4</v>
      </c>
      <c r="E12230" s="1">
        <v>1.06119E-2</v>
      </c>
      <c r="F12230" s="1" t="s">
        <v>21047</v>
      </c>
      <c r="G12230" s="1" t="s">
        <v>1024</v>
      </c>
      <c r="H12230" s="1">
        <v>246.009821720182</v>
      </c>
      <c r="I12230" s="1" t="s">
        <v>34459</v>
      </c>
      <c r="J12230" s="1" t="s">
        <v>34460</v>
      </c>
      <c r="K12230" s="1">
        <v>1</v>
      </c>
    </row>
    <row r="12231" spans="1:11" ht="15" x14ac:dyDescent="0.15">
      <c r="A12231" s="1" t="s">
        <v>26981</v>
      </c>
      <c r="B12231" s="1" t="s">
        <v>34461</v>
      </c>
      <c r="C12231" s="1">
        <v>0.72553500000000004</v>
      </c>
      <c r="D12231" s="1">
        <v>4.0808000000000001E-4</v>
      </c>
      <c r="E12231" s="1">
        <v>1.0629700000000001E-2</v>
      </c>
      <c r="F12231" s="1" t="s">
        <v>12197</v>
      </c>
      <c r="G12231" s="1" t="s">
        <v>360</v>
      </c>
      <c r="H12231" s="1">
        <v>143.280926046665</v>
      </c>
      <c r="I12231" s="1" t="s">
        <v>12198</v>
      </c>
      <c r="J12231" s="1" t="s">
        <v>34462</v>
      </c>
      <c r="K12231" s="1">
        <v>1</v>
      </c>
    </row>
    <row r="12232" spans="1:11" ht="15" x14ac:dyDescent="0.15">
      <c r="A12232" s="1" t="s">
        <v>26981</v>
      </c>
      <c r="B12232" s="1" t="s">
        <v>34463</v>
      </c>
      <c r="C12232" s="1">
        <v>0.725329</v>
      </c>
      <c r="D12232" s="1">
        <v>4.0808000000000001E-4</v>
      </c>
      <c r="E12232" s="1">
        <v>1.06423E-2</v>
      </c>
      <c r="F12232" s="1" t="s">
        <v>13192</v>
      </c>
      <c r="G12232" s="1" t="s">
        <v>517</v>
      </c>
      <c r="H12232" s="1">
        <v>192.90224241984399</v>
      </c>
      <c r="I12232" s="1" t="s">
        <v>5702</v>
      </c>
      <c r="J12232" s="1" t="s">
        <v>34464</v>
      </c>
      <c r="K12232" s="1">
        <v>1</v>
      </c>
    </row>
    <row r="12233" spans="1:11" ht="15" x14ac:dyDescent="0.15">
      <c r="A12233" s="1" t="s">
        <v>26981</v>
      </c>
      <c r="B12233" s="1" t="s">
        <v>34465</v>
      </c>
      <c r="C12233" s="1">
        <v>0.72500600000000004</v>
      </c>
      <c r="D12233" s="1">
        <v>4.0808000000000001E-4</v>
      </c>
      <c r="E12233" s="1">
        <v>1.06622E-2</v>
      </c>
      <c r="F12233" s="1" t="s">
        <v>12666</v>
      </c>
      <c r="G12233" s="1" t="s">
        <v>1458</v>
      </c>
      <c r="H12233" s="1">
        <v>260.03743773739399</v>
      </c>
      <c r="I12233" s="1" t="s">
        <v>7648</v>
      </c>
      <c r="J12233" s="1" t="s">
        <v>34466</v>
      </c>
      <c r="K12233" s="1">
        <v>1</v>
      </c>
    </row>
    <row r="12234" spans="1:11" ht="15" x14ac:dyDescent="0.15">
      <c r="A12234" s="1" t="s">
        <v>26981</v>
      </c>
      <c r="B12234" s="1" t="s">
        <v>34467</v>
      </c>
      <c r="C12234" s="1">
        <v>0.72494000000000003</v>
      </c>
      <c r="D12234" s="1">
        <v>4.0808000000000001E-4</v>
      </c>
      <c r="E12234" s="1">
        <v>1.0666200000000001E-2</v>
      </c>
      <c r="F12234" s="1" t="s">
        <v>13808</v>
      </c>
      <c r="G12234" s="1" t="s">
        <v>2074</v>
      </c>
      <c r="H12234" s="1">
        <v>165.72698848658399</v>
      </c>
      <c r="I12234" s="1" t="s">
        <v>34468</v>
      </c>
      <c r="J12234" s="1" t="s">
        <v>34469</v>
      </c>
      <c r="K12234" s="1">
        <v>1</v>
      </c>
    </row>
    <row r="12235" spans="1:11" ht="15" x14ac:dyDescent="0.15">
      <c r="A12235" s="1" t="s">
        <v>26981</v>
      </c>
      <c r="B12235" s="1" t="s">
        <v>34470</v>
      </c>
      <c r="C12235" s="1">
        <v>0.72486399999999995</v>
      </c>
      <c r="D12235" s="1">
        <v>4.0808000000000001E-4</v>
      </c>
      <c r="E12235" s="1">
        <v>1.0670799999999999E-2</v>
      </c>
      <c r="F12235" s="1" t="s">
        <v>11761</v>
      </c>
      <c r="G12235" s="1" t="s">
        <v>1083</v>
      </c>
      <c r="H12235" s="1">
        <v>195.430770035027</v>
      </c>
      <c r="I12235" s="1" t="s">
        <v>34471</v>
      </c>
      <c r="J12235" s="1" t="s">
        <v>34472</v>
      </c>
      <c r="K12235" s="1">
        <v>1</v>
      </c>
    </row>
    <row r="12236" spans="1:11" ht="15" x14ac:dyDescent="0.15">
      <c r="A12236" s="1" t="s">
        <v>26981</v>
      </c>
      <c r="B12236" s="1" t="s">
        <v>34473</v>
      </c>
      <c r="C12236" s="1">
        <v>0.72468299999999997</v>
      </c>
      <c r="D12236" s="1">
        <v>4.0808000000000001E-4</v>
      </c>
      <c r="E12236" s="1">
        <v>1.0682000000000001E-2</v>
      </c>
      <c r="F12236" s="1" t="s">
        <v>34474</v>
      </c>
      <c r="G12236" s="1" t="s">
        <v>1286</v>
      </c>
      <c r="H12236" s="1">
        <v>179.54047257131501</v>
      </c>
      <c r="I12236" s="1" t="s">
        <v>34475</v>
      </c>
      <c r="J12236" s="1" t="s">
        <v>34476</v>
      </c>
      <c r="K12236" s="1">
        <v>1</v>
      </c>
    </row>
    <row r="12237" spans="1:11" ht="15" x14ac:dyDescent="0.15">
      <c r="A12237" s="1" t="s">
        <v>26981</v>
      </c>
      <c r="B12237" s="1" t="s">
        <v>34477</v>
      </c>
      <c r="C12237" s="1">
        <v>0.72399400000000003</v>
      </c>
      <c r="D12237" s="1">
        <v>4.0808000000000001E-4</v>
      </c>
      <c r="E12237" s="1">
        <v>1.07244E-2</v>
      </c>
      <c r="F12237" s="1" t="s">
        <v>13251</v>
      </c>
      <c r="G12237" s="1" t="s">
        <v>553</v>
      </c>
      <c r="H12237" s="1">
        <v>98.004090639132599</v>
      </c>
      <c r="I12237" s="1" t="s">
        <v>34478</v>
      </c>
      <c r="J12237" s="1" t="s">
        <v>34479</v>
      </c>
      <c r="K12237" s="1">
        <v>1</v>
      </c>
    </row>
    <row r="12238" spans="1:11" ht="15" x14ac:dyDescent="0.15">
      <c r="A12238" s="1" t="s">
        <v>26981</v>
      </c>
      <c r="B12238" s="1" t="s">
        <v>34480</v>
      </c>
      <c r="C12238" s="1">
        <v>0.72372000000000003</v>
      </c>
      <c r="D12238" s="1">
        <v>4.0808000000000001E-4</v>
      </c>
      <c r="E12238" s="1">
        <v>1.0741300000000001E-2</v>
      </c>
      <c r="F12238" s="1" t="s">
        <v>34481</v>
      </c>
      <c r="G12238" s="1" t="s">
        <v>1030</v>
      </c>
      <c r="H12238" s="1">
        <v>190.895373227112</v>
      </c>
      <c r="I12238" s="1" t="s">
        <v>2707</v>
      </c>
      <c r="J12238" s="1" t="s">
        <v>34482</v>
      </c>
      <c r="K12238" s="1">
        <v>1</v>
      </c>
    </row>
    <row r="12239" spans="1:11" ht="15" x14ac:dyDescent="0.15">
      <c r="A12239" s="1" t="s">
        <v>26981</v>
      </c>
      <c r="B12239" s="1" t="s">
        <v>34483</v>
      </c>
      <c r="C12239" s="1">
        <v>0.72328899999999996</v>
      </c>
      <c r="D12239" s="1">
        <v>4.0808000000000001E-4</v>
      </c>
      <c r="E12239" s="1">
        <v>1.0768E-2</v>
      </c>
      <c r="F12239" s="1" t="s">
        <v>34484</v>
      </c>
      <c r="G12239" s="1" t="s">
        <v>1062</v>
      </c>
      <c r="H12239" s="1">
        <v>171.94036934010501</v>
      </c>
      <c r="I12239" s="1" t="s">
        <v>34485</v>
      </c>
      <c r="J12239" s="1" t="s">
        <v>34486</v>
      </c>
      <c r="K12239" s="1">
        <v>1</v>
      </c>
    </row>
    <row r="12240" spans="1:11" ht="15" x14ac:dyDescent="0.15">
      <c r="A12240" s="1" t="s">
        <v>26981</v>
      </c>
      <c r="B12240" s="1" t="s">
        <v>34487</v>
      </c>
      <c r="C12240" s="1">
        <v>0.72292500000000004</v>
      </c>
      <c r="D12240" s="1">
        <v>4.0808000000000001E-4</v>
      </c>
      <c r="E12240" s="1">
        <v>1.07905E-2</v>
      </c>
      <c r="F12240" s="1" t="s">
        <v>34488</v>
      </c>
      <c r="G12240" s="1" t="s">
        <v>455</v>
      </c>
      <c r="H12240" s="1">
        <v>153.33251141772701</v>
      </c>
      <c r="I12240" s="1" t="s">
        <v>34489</v>
      </c>
      <c r="J12240" s="1" t="s">
        <v>2235</v>
      </c>
      <c r="K12240" s="1">
        <v>1</v>
      </c>
    </row>
    <row r="12241" spans="1:11" ht="15" x14ac:dyDescent="0.15">
      <c r="A12241" s="1" t="s">
        <v>26981</v>
      </c>
      <c r="B12241" s="1" t="s">
        <v>34490</v>
      </c>
      <c r="C12241" s="1">
        <v>0.72285600000000005</v>
      </c>
      <c r="D12241" s="1">
        <v>4.0808000000000001E-4</v>
      </c>
      <c r="E12241" s="1">
        <v>1.07948E-2</v>
      </c>
      <c r="F12241" s="1" t="s">
        <v>14743</v>
      </c>
      <c r="G12241" s="1" t="s">
        <v>1136</v>
      </c>
      <c r="H12241" s="1">
        <v>184.50705496926699</v>
      </c>
      <c r="I12241" s="1" t="s">
        <v>14744</v>
      </c>
      <c r="J12241" s="1" t="s">
        <v>34491</v>
      </c>
      <c r="K12241" s="1">
        <v>1</v>
      </c>
    </row>
    <row r="12242" spans="1:11" ht="15" x14ac:dyDescent="0.15">
      <c r="A12242" s="1" t="s">
        <v>26981</v>
      </c>
      <c r="B12242" s="1" t="s">
        <v>34492</v>
      </c>
      <c r="C12242" s="1">
        <v>0.72106499999999996</v>
      </c>
      <c r="D12242" s="1">
        <v>4.0808000000000001E-4</v>
      </c>
      <c r="E12242" s="1">
        <v>1.0906600000000001E-2</v>
      </c>
      <c r="F12242" s="1" t="s">
        <v>13009</v>
      </c>
      <c r="G12242" s="1" t="s">
        <v>589</v>
      </c>
      <c r="H12242" s="1">
        <v>163.013225442985</v>
      </c>
      <c r="I12242" s="1" t="s">
        <v>34493</v>
      </c>
      <c r="J12242" s="1" t="s">
        <v>34494</v>
      </c>
      <c r="K12242" s="1">
        <v>1</v>
      </c>
    </row>
    <row r="12243" spans="1:11" ht="15" x14ac:dyDescent="0.15">
      <c r="A12243" s="1" t="s">
        <v>26981</v>
      </c>
      <c r="B12243" s="1" t="s">
        <v>34495</v>
      </c>
      <c r="C12243" s="1">
        <v>0.71982299999999999</v>
      </c>
      <c r="D12243" s="1">
        <v>4.0808000000000001E-4</v>
      </c>
      <c r="E12243" s="1">
        <v>1.09847E-2</v>
      </c>
      <c r="F12243" s="1" t="s">
        <v>12181</v>
      </c>
      <c r="G12243" s="1" t="s">
        <v>1889</v>
      </c>
      <c r="H12243" s="1">
        <v>180.157402585884</v>
      </c>
      <c r="I12243" s="1" t="s">
        <v>34496</v>
      </c>
      <c r="J12243" s="1" t="s">
        <v>34497</v>
      </c>
      <c r="K12243" s="1">
        <v>1</v>
      </c>
    </row>
    <row r="12244" spans="1:11" ht="15" x14ac:dyDescent="0.15">
      <c r="A12244" s="1" t="s">
        <v>26981</v>
      </c>
      <c r="B12244" s="1" t="s">
        <v>34498</v>
      </c>
      <c r="C12244" s="1">
        <v>0.71886700000000003</v>
      </c>
      <c r="D12244" s="1">
        <v>4.0808000000000001E-4</v>
      </c>
      <c r="E12244" s="1">
        <v>1.1045299999999999E-2</v>
      </c>
      <c r="F12244" s="1" t="s">
        <v>34499</v>
      </c>
      <c r="G12244" s="1" t="s">
        <v>831</v>
      </c>
      <c r="H12244" s="1">
        <v>147.46581123870499</v>
      </c>
      <c r="I12244" s="1" t="s">
        <v>34500</v>
      </c>
      <c r="J12244" s="1" t="s">
        <v>34501</v>
      </c>
      <c r="K12244" s="1">
        <v>1</v>
      </c>
    </row>
    <row r="12245" spans="1:11" ht="15" x14ac:dyDescent="0.15">
      <c r="A12245" s="1" t="s">
        <v>26981</v>
      </c>
      <c r="B12245" s="1" t="s">
        <v>34502</v>
      </c>
      <c r="C12245" s="1">
        <v>0.71876099999999998</v>
      </c>
      <c r="D12245" s="1">
        <v>4.0808000000000001E-4</v>
      </c>
      <c r="E12245" s="1">
        <v>1.1051999999999999E-2</v>
      </c>
      <c r="F12245" s="1" t="s">
        <v>16587</v>
      </c>
      <c r="G12245" s="1" t="s">
        <v>1110</v>
      </c>
      <c r="H12245" s="1">
        <v>153.57315667140699</v>
      </c>
      <c r="I12245" s="1" t="s">
        <v>5702</v>
      </c>
      <c r="J12245" s="1" t="s">
        <v>2164</v>
      </c>
      <c r="K12245" s="1">
        <v>1</v>
      </c>
    </row>
    <row r="12246" spans="1:11" ht="15" x14ac:dyDescent="0.15">
      <c r="A12246" s="1" t="s">
        <v>26981</v>
      </c>
      <c r="B12246" s="1" t="s">
        <v>34503</v>
      </c>
      <c r="C12246" s="1">
        <v>0.71836</v>
      </c>
      <c r="D12246" s="1">
        <v>4.0808000000000001E-4</v>
      </c>
      <c r="E12246" s="1">
        <v>1.10776E-2</v>
      </c>
      <c r="F12246" s="1" t="s">
        <v>15631</v>
      </c>
      <c r="G12246" s="1" t="s">
        <v>1445</v>
      </c>
      <c r="H12246" s="1">
        <v>190.511900458703</v>
      </c>
      <c r="I12246" s="1" t="s">
        <v>34504</v>
      </c>
      <c r="J12246" s="1" t="s">
        <v>34505</v>
      </c>
      <c r="K12246" s="1">
        <v>1</v>
      </c>
    </row>
    <row r="12247" spans="1:11" ht="15" x14ac:dyDescent="0.15">
      <c r="A12247" s="1" t="s">
        <v>26981</v>
      </c>
      <c r="B12247" s="1" t="s">
        <v>34506</v>
      </c>
      <c r="C12247" s="1">
        <v>0.71770699999999998</v>
      </c>
      <c r="D12247" s="1">
        <v>4.0808000000000001E-4</v>
      </c>
      <c r="E12247" s="1">
        <v>1.1119199999999999E-2</v>
      </c>
      <c r="F12247" s="1" t="s">
        <v>12912</v>
      </c>
      <c r="G12247" s="1" t="s">
        <v>1152</v>
      </c>
      <c r="H12247" s="1">
        <v>150.659919114003</v>
      </c>
      <c r="I12247" s="1" t="s">
        <v>34507</v>
      </c>
      <c r="J12247" s="1" t="s">
        <v>34508</v>
      </c>
      <c r="K12247" s="1">
        <v>1</v>
      </c>
    </row>
    <row r="12248" spans="1:11" ht="15" x14ac:dyDescent="0.15">
      <c r="A12248" s="1" t="s">
        <v>26981</v>
      </c>
      <c r="B12248" s="1" t="s">
        <v>34509</v>
      </c>
      <c r="C12248" s="1">
        <v>0.71707600000000005</v>
      </c>
      <c r="D12248" s="1">
        <v>4.0808000000000001E-4</v>
      </c>
      <c r="E12248" s="1">
        <v>1.11596E-2</v>
      </c>
      <c r="F12248" s="1" t="s">
        <v>15525</v>
      </c>
      <c r="G12248" s="1" t="s">
        <v>15526</v>
      </c>
      <c r="H12248" s="1">
        <v>110.802015062129</v>
      </c>
      <c r="I12248" s="1" t="s">
        <v>4216</v>
      </c>
      <c r="J12248" s="1" t="s">
        <v>2596</v>
      </c>
      <c r="K12248" s="1">
        <v>1</v>
      </c>
    </row>
    <row r="12249" spans="1:11" ht="15" x14ac:dyDescent="0.15">
      <c r="A12249" s="1" t="s">
        <v>26981</v>
      </c>
      <c r="B12249" s="1" t="s">
        <v>34510</v>
      </c>
      <c r="C12249" s="1">
        <v>0.71706700000000001</v>
      </c>
      <c r="D12249" s="1">
        <v>4.0808000000000001E-4</v>
      </c>
      <c r="E12249" s="1">
        <v>1.11602E-2</v>
      </c>
      <c r="F12249" s="1" t="s">
        <v>16311</v>
      </c>
      <c r="G12249" s="1" t="s">
        <v>978</v>
      </c>
      <c r="H12249" s="1">
        <v>159.079786115709</v>
      </c>
      <c r="I12249" s="1" t="s">
        <v>34511</v>
      </c>
      <c r="J12249" s="1" t="s">
        <v>34512</v>
      </c>
      <c r="K12249" s="1">
        <v>1</v>
      </c>
    </row>
    <row r="12250" spans="1:11" ht="15" x14ac:dyDescent="0.15">
      <c r="A12250" s="1" t="s">
        <v>26981</v>
      </c>
      <c r="B12250" s="1" t="s">
        <v>34513</v>
      </c>
      <c r="C12250" s="1">
        <v>0.71654899999999999</v>
      </c>
      <c r="D12250" s="1">
        <v>4.0808000000000001E-4</v>
      </c>
      <c r="E12250" s="1">
        <v>1.11935E-2</v>
      </c>
      <c r="F12250" s="1" t="s">
        <v>22559</v>
      </c>
      <c r="G12250" s="1" t="s">
        <v>3138</v>
      </c>
      <c r="H12250" s="1">
        <v>168.41727870752001</v>
      </c>
      <c r="I12250" s="1" t="s">
        <v>34514</v>
      </c>
      <c r="J12250" s="1" t="s">
        <v>34515</v>
      </c>
      <c r="K12250" s="1">
        <v>1</v>
      </c>
    </row>
    <row r="12251" spans="1:11" ht="15" x14ac:dyDescent="0.15">
      <c r="A12251" s="1" t="s">
        <v>26981</v>
      </c>
      <c r="B12251" s="1" t="s">
        <v>34516</v>
      </c>
      <c r="C12251" s="1">
        <v>0.71588300000000005</v>
      </c>
      <c r="D12251" s="1">
        <v>4.0808000000000001E-4</v>
      </c>
      <c r="E12251" s="1">
        <v>1.1236400000000001E-2</v>
      </c>
      <c r="F12251" s="1" t="s">
        <v>14446</v>
      </c>
      <c r="G12251" s="1" t="s">
        <v>1889</v>
      </c>
      <c r="H12251" s="1">
        <v>244.78924962645101</v>
      </c>
      <c r="I12251" s="1" t="s">
        <v>14447</v>
      </c>
      <c r="J12251" s="1" t="s">
        <v>2231</v>
      </c>
      <c r="K12251" s="1">
        <v>1</v>
      </c>
    </row>
    <row r="12252" spans="1:11" ht="15" x14ac:dyDescent="0.15">
      <c r="A12252" s="1" t="s">
        <v>26981</v>
      </c>
      <c r="B12252" s="1" t="s">
        <v>34517</v>
      </c>
      <c r="C12252" s="1">
        <v>0.71513700000000002</v>
      </c>
      <c r="D12252" s="1">
        <v>4.0808000000000001E-4</v>
      </c>
      <c r="E12252" s="1">
        <v>1.12847E-2</v>
      </c>
      <c r="F12252" s="1" t="s">
        <v>15268</v>
      </c>
      <c r="G12252" s="1" t="s">
        <v>1588</v>
      </c>
      <c r="H12252" s="1">
        <v>79.808294778630696</v>
      </c>
      <c r="I12252" s="1" t="s">
        <v>34518</v>
      </c>
      <c r="J12252" s="1" t="s">
        <v>34519</v>
      </c>
      <c r="K12252" s="1">
        <v>1</v>
      </c>
    </row>
    <row r="12253" spans="1:11" ht="15" x14ac:dyDescent="0.15">
      <c r="A12253" s="1" t="s">
        <v>26981</v>
      </c>
      <c r="B12253" s="1" t="s">
        <v>34520</v>
      </c>
      <c r="C12253" s="1">
        <v>0.71428599999999998</v>
      </c>
      <c r="D12253" s="1">
        <v>4.0808000000000001E-4</v>
      </c>
      <c r="E12253" s="1">
        <v>1.1340100000000001E-2</v>
      </c>
      <c r="F12253" s="1" t="s">
        <v>13538</v>
      </c>
      <c r="G12253" s="1" t="s">
        <v>67</v>
      </c>
      <c r="H12253" s="1">
        <v>177.02700435892899</v>
      </c>
      <c r="I12253" s="1" t="s">
        <v>12737</v>
      </c>
      <c r="J12253" s="1" t="s">
        <v>34521</v>
      </c>
      <c r="K12253" s="1">
        <v>1</v>
      </c>
    </row>
    <row r="12254" spans="1:11" ht="15" x14ac:dyDescent="0.15">
      <c r="A12254" s="1" t="s">
        <v>26981</v>
      </c>
      <c r="B12254" s="1" t="s">
        <v>34522</v>
      </c>
      <c r="C12254" s="1">
        <v>0.71410600000000002</v>
      </c>
      <c r="D12254" s="1">
        <v>4.0808000000000001E-4</v>
      </c>
      <c r="E12254" s="1">
        <v>1.13518E-2</v>
      </c>
      <c r="F12254" s="1" t="s">
        <v>22784</v>
      </c>
      <c r="G12254" s="1" t="s">
        <v>483</v>
      </c>
      <c r="H12254" s="1">
        <v>192.982279844174</v>
      </c>
      <c r="I12254" s="1" t="s">
        <v>34523</v>
      </c>
      <c r="J12254" s="1" t="s">
        <v>34524</v>
      </c>
      <c r="K12254" s="1">
        <v>1</v>
      </c>
    </row>
    <row r="12255" spans="1:11" ht="15" x14ac:dyDescent="0.15">
      <c r="A12255" s="1" t="s">
        <v>26981</v>
      </c>
      <c r="B12255" s="1" t="s">
        <v>34525</v>
      </c>
      <c r="C12255" s="1">
        <v>0.71365400000000001</v>
      </c>
      <c r="D12255" s="1">
        <v>4.0808000000000001E-4</v>
      </c>
      <c r="E12255" s="1">
        <v>1.13813E-2</v>
      </c>
      <c r="F12255" s="1" t="s">
        <v>11366</v>
      </c>
      <c r="G12255" s="1" t="s">
        <v>320</v>
      </c>
      <c r="H12255" s="1">
        <v>160.760940881556</v>
      </c>
      <c r="I12255" s="1" t="s">
        <v>34526</v>
      </c>
      <c r="J12255" s="1" t="s">
        <v>34527</v>
      </c>
      <c r="K12255" s="1">
        <v>1</v>
      </c>
    </row>
    <row r="12256" spans="1:11" ht="15" x14ac:dyDescent="0.15">
      <c r="A12256" s="1" t="s">
        <v>26981</v>
      </c>
      <c r="B12256" s="1" t="s">
        <v>34528</v>
      </c>
      <c r="C12256" s="1">
        <v>0.71361799999999997</v>
      </c>
      <c r="D12256" s="1">
        <v>4.0808000000000001E-4</v>
      </c>
      <c r="E12256" s="1">
        <v>1.1383600000000001E-2</v>
      </c>
      <c r="F12256" s="1" t="s">
        <v>14070</v>
      </c>
      <c r="G12256" s="1" t="s">
        <v>2569</v>
      </c>
      <c r="H12256" s="1">
        <v>198.64160599386301</v>
      </c>
      <c r="I12256" s="1" t="s">
        <v>2453</v>
      </c>
      <c r="J12256" s="1" t="s">
        <v>34529</v>
      </c>
      <c r="K12256" s="1">
        <v>1</v>
      </c>
    </row>
    <row r="12257" spans="1:11" ht="15" x14ac:dyDescent="0.15">
      <c r="A12257" s="1" t="s">
        <v>26981</v>
      </c>
      <c r="B12257" s="1" t="s">
        <v>34530</v>
      </c>
      <c r="C12257" s="1">
        <v>0.71216999999999997</v>
      </c>
      <c r="D12257" s="1">
        <v>4.0808000000000001E-4</v>
      </c>
      <c r="E12257" s="1">
        <v>1.14787E-2</v>
      </c>
      <c r="F12257" s="1" t="s">
        <v>12092</v>
      </c>
      <c r="G12257" s="1" t="s">
        <v>1585</v>
      </c>
      <c r="H12257" s="1">
        <v>232.87493010606499</v>
      </c>
      <c r="I12257" s="1" t="s">
        <v>34531</v>
      </c>
      <c r="J12257" s="1" t="s">
        <v>34532</v>
      </c>
      <c r="K12257" s="1">
        <v>1</v>
      </c>
    </row>
    <row r="12258" spans="1:11" ht="15" x14ac:dyDescent="0.15">
      <c r="A12258" s="1" t="s">
        <v>26981</v>
      </c>
      <c r="B12258" s="1" t="s">
        <v>34533</v>
      </c>
      <c r="C12258" s="1">
        <v>0.71138699999999999</v>
      </c>
      <c r="D12258" s="1">
        <v>4.0808000000000001E-4</v>
      </c>
      <c r="E12258" s="1">
        <v>1.1530500000000001E-2</v>
      </c>
      <c r="F12258" s="1" t="s">
        <v>34534</v>
      </c>
      <c r="G12258" s="1" t="s">
        <v>1979</v>
      </c>
      <c r="H12258" s="1">
        <v>57.749719354115101</v>
      </c>
      <c r="I12258" s="1" t="s">
        <v>34535</v>
      </c>
      <c r="J12258" s="1" t="s">
        <v>2469</v>
      </c>
      <c r="K12258" s="1">
        <v>1</v>
      </c>
    </row>
    <row r="12259" spans="1:11" ht="15" x14ac:dyDescent="0.15">
      <c r="A12259" s="1" t="s">
        <v>26981</v>
      </c>
      <c r="B12259" s="1" t="s">
        <v>34536</v>
      </c>
      <c r="C12259" s="1">
        <v>0.711059</v>
      </c>
      <c r="D12259" s="1">
        <v>4.0808000000000001E-4</v>
      </c>
      <c r="E12259" s="1">
        <v>1.15523E-2</v>
      </c>
      <c r="F12259" s="1" t="s">
        <v>13296</v>
      </c>
      <c r="G12259" s="1" t="s">
        <v>408</v>
      </c>
      <c r="H12259" s="1">
        <v>187.71202578863799</v>
      </c>
      <c r="I12259" s="1" t="s">
        <v>34537</v>
      </c>
      <c r="J12259" s="1" t="s">
        <v>34538</v>
      </c>
      <c r="K12259" s="1">
        <v>1</v>
      </c>
    </row>
    <row r="12260" spans="1:11" ht="15" x14ac:dyDescent="0.15">
      <c r="A12260" s="1" t="s">
        <v>26981</v>
      </c>
      <c r="B12260" s="1" t="s">
        <v>34539</v>
      </c>
      <c r="C12260" s="1">
        <v>0.710843</v>
      </c>
      <c r="D12260" s="1">
        <v>4.0808000000000001E-4</v>
      </c>
      <c r="E12260" s="1">
        <v>1.15666E-2</v>
      </c>
      <c r="F12260" s="1" t="s">
        <v>9886</v>
      </c>
      <c r="G12260" s="1" t="s">
        <v>184</v>
      </c>
      <c r="H12260" s="1">
        <v>164.423250204119</v>
      </c>
      <c r="I12260" s="1" t="s">
        <v>4518</v>
      </c>
      <c r="J12260" s="1" t="s">
        <v>2235</v>
      </c>
      <c r="K12260" s="1">
        <v>1</v>
      </c>
    </row>
    <row r="12261" spans="1:11" ht="15" x14ac:dyDescent="0.15">
      <c r="A12261" s="1" t="s">
        <v>26981</v>
      </c>
      <c r="B12261" s="1" t="s">
        <v>34540</v>
      </c>
      <c r="C12261" s="1">
        <v>0.71061399999999997</v>
      </c>
      <c r="D12261" s="1">
        <v>4.0808000000000001E-4</v>
      </c>
      <c r="E12261" s="1">
        <v>1.15818E-2</v>
      </c>
      <c r="F12261" s="1" t="s">
        <v>34541</v>
      </c>
      <c r="G12261" s="1" t="s">
        <v>1760</v>
      </c>
      <c r="H12261" s="1">
        <v>225.22698390326599</v>
      </c>
      <c r="I12261" s="1" t="s">
        <v>34542</v>
      </c>
      <c r="J12261" s="1" t="s">
        <v>34543</v>
      </c>
      <c r="K12261" s="1">
        <v>1</v>
      </c>
    </row>
    <row r="12262" spans="1:11" ht="15" x14ac:dyDescent="0.15">
      <c r="A12262" s="1" t="s">
        <v>26981</v>
      </c>
      <c r="B12262" s="1" t="s">
        <v>34544</v>
      </c>
      <c r="C12262" s="1">
        <v>0.70979199999999998</v>
      </c>
      <c r="D12262" s="1">
        <v>4.0808000000000001E-4</v>
      </c>
      <c r="E12262" s="1">
        <v>1.16366E-2</v>
      </c>
      <c r="F12262" s="1" t="s">
        <v>15726</v>
      </c>
      <c r="G12262" s="1" t="s">
        <v>342</v>
      </c>
      <c r="H12262" s="1">
        <v>205.96765464226601</v>
      </c>
      <c r="I12262" s="1" t="s">
        <v>15727</v>
      </c>
      <c r="J12262" s="1" t="s">
        <v>34545</v>
      </c>
      <c r="K12262" s="1">
        <v>1</v>
      </c>
    </row>
    <row r="12263" spans="1:11" ht="15" x14ac:dyDescent="0.15">
      <c r="A12263" s="1" t="s">
        <v>26981</v>
      </c>
      <c r="B12263" s="1" t="s">
        <v>34546</v>
      </c>
      <c r="C12263" s="1">
        <v>0.70976700000000004</v>
      </c>
      <c r="D12263" s="1">
        <v>4.0808000000000001E-4</v>
      </c>
      <c r="E12263" s="1">
        <v>1.1638300000000001E-2</v>
      </c>
      <c r="F12263" s="1" t="s">
        <v>34547</v>
      </c>
      <c r="G12263" s="1" t="s">
        <v>448</v>
      </c>
      <c r="H12263" s="1">
        <v>139.51565966555</v>
      </c>
      <c r="I12263" s="1" t="s">
        <v>33653</v>
      </c>
      <c r="J12263" s="1" t="s">
        <v>2235</v>
      </c>
      <c r="K12263" s="1">
        <v>1</v>
      </c>
    </row>
    <row r="12264" spans="1:11" ht="15" x14ac:dyDescent="0.15">
      <c r="A12264" s="1" t="s">
        <v>26981</v>
      </c>
      <c r="B12264" s="1" t="s">
        <v>34548</v>
      </c>
      <c r="C12264" s="1">
        <v>0.70969199999999999</v>
      </c>
      <c r="D12264" s="1">
        <v>4.0808000000000001E-4</v>
      </c>
      <c r="E12264" s="1">
        <v>1.1643300000000001E-2</v>
      </c>
      <c r="F12264" s="1" t="s">
        <v>24583</v>
      </c>
      <c r="G12264" s="1" t="s">
        <v>1195</v>
      </c>
      <c r="H12264" s="1">
        <v>198.99273199862401</v>
      </c>
      <c r="I12264" s="1" t="s">
        <v>34549</v>
      </c>
      <c r="J12264" s="1" t="s">
        <v>34550</v>
      </c>
      <c r="K12264" s="1">
        <v>1</v>
      </c>
    </row>
    <row r="12265" spans="1:11" ht="15" x14ac:dyDescent="0.15">
      <c r="A12265" s="1" t="s">
        <v>26981</v>
      </c>
      <c r="B12265" s="1" t="s">
        <v>34551</v>
      </c>
      <c r="C12265" s="1">
        <v>0.70916500000000005</v>
      </c>
      <c r="D12265" s="1">
        <v>4.0808000000000001E-4</v>
      </c>
      <c r="E12265" s="1">
        <v>1.16787E-2</v>
      </c>
      <c r="F12265" s="1" t="s">
        <v>16197</v>
      </c>
      <c r="G12265" s="1" t="s">
        <v>1358</v>
      </c>
      <c r="H12265" s="1">
        <v>216.721210592067</v>
      </c>
      <c r="I12265" s="1" t="s">
        <v>3682</v>
      </c>
      <c r="J12265" s="1" t="s">
        <v>34552</v>
      </c>
      <c r="K12265" s="1">
        <v>1</v>
      </c>
    </row>
    <row r="12266" spans="1:11" ht="15" x14ac:dyDescent="0.15">
      <c r="A12266" s="1" t="s">
        <v>26981</v>
      </c>
      <c r="B12266" s="1" t="s">
        <v>34553</v>
      </c>
      <c r="C12266" s="1">
        <v>0.70862000000000003</v>
      </c>
      <c r="D12266" s="1">
        <v>4.0808000000000001E-4</v>
      </c>
      <c r="E12266" s="1">
        <v>1.17153E-2</v>
      </c>
      <c r="F12266" s="1" t="s">
        <v>15202</v>
      </c>
      <c r="G12266" s="1" t="s">
        <v>1930</v>
      </c>
      <c r="H12266" s="1">
        <v>184.563831777969</v>
      </c>
      <c r="I12266" s="1" t="s">
        <v>9388</v>
      </c>
      <c r="J12266" s="1" t="s">
        <v>2164</v>
      </c>
      <c r="K12266" s="1">
        <v>1</v>
      </c>
    </row>
    <row r="12267" spans="1:11" ht="15" x14ac:dyDescent="0.15">
      <c r="A12267" s="1" t="s">
        <v>26981</v>
      </c>
      <c r="B12267" s="1" t="s">
        <v>34554</v>
      </c>
      <c r="C12267" s="1">
        <v>0.70832399999999995</v>
      </c>
      <c r="D12267" s="1">
        <v>4.0808000000000001E-4</v>
      </c>
      <c r="E12267" s="1">
        <v>1.1735199999999999E-2</v>
      </c>
      <c r="F12267" s="1" t="s">
        <v>11331</v>
      </c>
      <c r="G12267" s="1" t="s">
        <v>1938</v>
      </c>
      <c r="H12267" s="1">
        <v>157.28164105250099</v>
      </c>
      <c r="I12267" s="1" t="s">
        <v>34555</v>
      </c>
      <c r="J12267" s="1" t="s">
        <v>34556</v>
      </c>
      <c r="K12267" s="1">
        <v>1</v>
      </c>
    </row>
    <row r="12268" spans="1:11" ht="15" x14ac:dyDescent="0.15">
      <c r="A12268" s="1" t="s">
        <v>26981</v>
      </c>
      <c r="B12268" s="1" t="s">
        <v>34557</v>
      </c>
      <c r="C12268" s="1">
        <v>0.70770699999999997</v>
      </c>
      <c r="D12268" s="1">
        <v>4.0808000000000001E-4</v>
      </c>
      <c r="E12268" s="1">
        <v>1.17768E-2</v>
      </c>
      <c r="F12268" s="1" t="s">
        <v>34558</v>
      </c>
      <c r="G12268" s="1" t="s">
        <v>960</v>
      </c>
      <c r="H12268" s="1">
        <v>146.17764648135599</v>
      </c>
      <c r="I12268" s="1" t="s">
        <v>34559</v>
      </c>
      <c r="J12268" s="1" t="s">
        <v>34560</v>
      </c>
      <c r="K12268" s="1">
        <v>1</v>
      </c>
    </row>
    <row r="12269" spans="1:11" ht="15" x14ac:dyDescent="0.15">
      <c r="A12269" s="1" t="s">
        <v>26981</v>
      </c>
      <c r="B12269" s="1" t="s">
        <v>34561</v>
      </c>
      <c r="C12269" s="1">
        <v>0.70765199999999995</v>
      </c>
      <c r="D12269" s="1">
        <v>4.0808000000000001E-4</v>
      </c>
      <c r="E12269" s="1">
        <v>1.17806E-2</v>
      </c>
      <c r="F12269" s="1" t="s">
        <v>7498</v>
      </c>
      <c r="G12269" s="1" t="s">
        <v>457</v>
      </c>
      <c r="H12269" s="1">
        <v>185.47913477319801</v>
      </c>
      <c r="I12269" s="1" t="s">
        <v>34562</v>
      </c>
      <c r="J12269" s="1" t="s">
        <v>34563</v>
      </c>
      <c r="K12269" s="1">
        <v>1</v>
      </c>
    </row>
    <row r="12270" spans="1:11" ht="15" x14ac:dyDescent="0.15">
      <c r="A12270" s="1" t="s">
        <v>26981</v>
      </c>
      <c r="B12270" s="1" t="s">
        <v>34564</v>
      </c>
      <c r="C12270" s="1">
        <v>0.70614600000000005</v>
      </c>
      <c r="D12270" s="1">
        <v>4.0808000000000001E-4</v>
      </c>
      <c r="E12270" s="1">
        <v>1.18829E-2</v>
      </c>
      <c r="F12270" s="1" t="s">
        <v>34565</v>
      </c>
      <c r="G12270" s="1" t="s">
        <v>11489</v>
      </c>
      <c r="H12270" s="1">
        <v>170.19787132582201</v>
      </c>
      <c r="I12270" s="1" t="s">
        <v>2188</v>
      </c>
      <c r="J12270" s="1" t="s">
        <v>2164</v>
      </c>
      <c r="K12270" s="1">
        <v>1</v>
      </c>
    </row>
    <row r="12271" spans="1:11" ht="15" x14ac:dyDescent="0.15">
      <c r="A12271" s="1" t="s">
        <v>26981</v>
      </c>
      <c r="B12271" s="1" t="s">
        <v>34566</v>
      </c>
      <c r="C12271" s="1">
        <v>0.70563200000000004</v>
      </c>
      <c r="D12271" s="1">
        <v>4.0808000000000001E-4</v>
      </c>
      <c r="E12271" s="1">
        <v>1.1918E-2</v>
      </c>
      <c r="F12271" s="1" t="s">
        <v>7245</v>
      </c>
      <c r="G12271" s="1" t="s">
        <v>2015</v>
      </c>
      <c r="H12271" s="1">
        <v>138.919496266115</v>
      </c>
      <c r="I12271" s="1" t="s">
        <v>34567</v>
      </c>
      <c r="J12271" s="1" t="s">
        <v>34568</v>
      </c>
      <c r="K12271" s="1">
        <v>1</v>
      </c>
    </row>
    <row r="12272" spans="1:11" ht="15" x14ac:dyDescent="0.15">
      <c r="A12272" s="1" t="s">
        <v>26981</v>
      </c>
      <c r="B12272" s="1" t="s">
        <v>34569</v>
      </c>
      <c r="C12272" s="1">
        <v>0.70557599999999998</v>
      </c>
      <c r="D12272" s="1">
        <v>4.0808000000000001E-4</v>
      </c>
      <c r="E12272" s="1">
        <v>1.19218E-2</v>
      </c>
      <c r="F12272" s="1" t="s">
        <v>14220</v>
      </c>
      <c r="G12272" s="1" t="s">
        <v>1787</v>
      </c>
      <c r="H12272" s="1">
        <v>179.44428854077401</v>
      </c>
      <c r="I12272" s="1" t="s">
        <v>3068</v>
      </c>
      <c r="J12272" s="1" t="s">
        <v>2275</v>
      </c>
      <c r="K12272" s="1">
        <v>1</v>
      </c>
    </row>
    <row r="12273" spans="1:11" ht="15" x14ac:dyDescent="0.15">
      <c r="A12273" s="1" t="s">
        <v>26981</v>
      </c>
      <c r="B12273" s="1" t="s">
        <v>34570</v>
      </c>
      <c r="C12273" s="1">
        <v>0.70494699999999999</v>
      </c>
      <c r="D12273" s="1">
        <v>4.0808000000000001E-4</v>
      </c>
      <c r="E12273" s="1">
        <v>1.1965E-2</v>
      </c>
      <c r="F12273" s="1" t="s">
        <v>12888</v>
      </c>
      <c r="G12273" s="1" t="s">
        <v>11572</v>
      </c>
      <c r="H12273" s="1">
        <v>159.60749962702801</v>
      </c>
      <c r="I12273" s="1" t="s">
        <v>5479</v>
      </c>
      <c r="J12273" s="1" t="s">
        <v>2235</v>
      </c>
      <c r="K12273" s="1">
        <v>1</v>
      </c>
    </row>
    <row r="12274" spans="1:11" ht="15" x14ac:dyDescent="0.15">
      <c r="A12274" s="1" t="s">
        <v>26981</v>
      </c>
      <c r="B12274" s="1" t="s">
        <v>34571</v>
      </c>
      <c r="C12274" s="1">
        <v>0.70427899999999999</v>
      </c>
      <c r="D12274" s="1">
        <v>4.0808000000000001E-4</v>
      </c>
      <c r="E12274" s="1">
        <v>1.20109E-2</v>
      </c>
      <c r="F12274" s="1" t="s">
        <v>11420</v>
      </c>
      <c r="G12274" s="1" t="s">
        <v>164</v>
      </c>
      <c r="H12274" s="1">
        <v>185.96704634677101</v>
      </c>
      <c r="I12274" s="1" t="s">
        <v>34572</v>
      </c>
      <c r="J12274" s="1" t="s">
        <v>34573</v>
      </c>
      <c r="K12274" s="1">
        <v>1</v>
      </c>
    </row>
    <row r="12275" spans="1:11" ht="15" x14ac:dyDescent="0.15">
      <c r="A12275" s="1" t="s">
        <v>26981</v>
      </c>
      <c r="B12275" s="1" t="s">
        <v>34574</v>
      </c>
      <c r="C12275" s="1">
        <v>0.70365200000000006</v>
      </c>
      <c r="D12275" s="1">
        <v>4.0808000000000001E-4</v>
      </c>
      <c r="E12275" s="1">
        <v>1.2054199999999999E-2</v>
      </c>
      <c r="F12275" s="1" t="s">
        <v>25584</v>
      </c>
      <c r="G12275" s="1" t="s">
        <v>1591</v>
      </c>
      <c r="H12275" s="1">
        <v>150.50286434952901</v>
      </c>
      <c r="I12275" s="1" t="s">
        <v>2909</v>
      </c>
      <c r="J12275" s="1" t="s">
        <v>2596</v>
      </c>
      <c r="K12275" s="1">
        <v>1</v>
      </c>
    </row>
    <row r="12276" spans="1:11" ht="15" x14ac:dyDescent="0.15">
      <c r="A12276" s="1" t="s">
        <v>26981</v>
      </c>
      <c r="B12276" s="1" t="s">
        <v>34575</v>
      </c>
      <c r="C12276" s="1">
        <v>0.70309999999999995</v>
      </c>
      <c r="D12276" s="1">
        <v>4.0808000000000001E-4</v>
      </c>
      <c r="E12276" s="1">
        <v>1.2092500000000001E-2</v>
      </c>
      <c r="F12276" s="1" t="s">
        <v>34576</v>
      </c>
      <c r="G12276" s="1" t="s">
        <v>1260</v>
      </c>
      <c r="H12276" s="1">
        <v>251.64702497480101</v>
      </c>
      <c r="I12276" s="1" t="s">
        <v>34577</v>
      </c>
      <c r="J12276" s="1" t="s">
        <v>34578</v>
      </c>
      <c r="K12276" s="1">
        <v>1</v>
      </c>
    </row>
    <row r="12277" spans="1:11" ht="15" x14ac:dyDescent="0.15">
      <c r="A12277" s="1" t="s">
        <v>26981</v>
      </c>
      <c r="B12277" s="1" t="s">
        <v>34579</v>
      </c>
      <c r="C12277" s="1">
        <v>0.70303000000000004</v>
      </c>
      <c r="D12277" s="1">
        <v>4.0808000000000001E-4</v>
      </c>
      <c r="E12277" s="1">
        <v>1.2097399999999999E-2</v>
      </c>
      <c r="F12277" s="1" t="s">
        <v>12999</v>
      </c>
      <c r="G12277" s="1" t="s">
        <v>1506</v>
      </c>
      <c r="H12277" s="1">
        <v>149.70004160302599</v>
      </c>
      <c r="I12277" s="1" t="s">
        <v>34580</v>
      </c>
      <c r="J12277" s="1" t="s">
        <v>34581</v>
      </c>
      <c r="K12277" s="1">
        <v>1</v>
      </c>
    </row>
    <row r="12278" spans="1:11" ht="15" x14ac:dyDescent="0.15">
      <c r="A12278" s="1" t="s">
        <v>26981</v>
      </c>
      <c r="B12278" s="1" t="s">
        <v>34582</v>
      </c>
      <c r="C12278" s="1">
        <v>0.702843</v>
      </c>
      <c r="D12278" s="1">
        <v>4.0808000000000001E-4</v>
      </c>
      <c r="E12278" s="1">
        <v>1.2110299999999999E-2</v>
      </c>
      <c r="F12278" s="1" t="s">
        <v>34583</v>
      </c>
      <c r="G12278" s="1" t="s">
        <v>1319</v>
      </c>
      <c r="H12278" s="1">
        <v>165.15862223883099</v>
      </c>
      <c r="I12278" s="1" t="s">
        <v>34584</v>
      </c>
      <c r="J12278" s="1" t="s">
        <v>34585</v>
      </c>
      <c r="K12278" s="1">
        <v>1</v>
      </c>
    </row>
    <row r="12279" spans="1:11" ht="15" x14ac:dyDescent="0.15">
      <c r="A12279" s="1" t="s">
        <v>26981</v>
      </c>
      <c r="B12279" s="1" t="s">
        <v>34586</v>
      </c>
      <c r="C12279" s="1">
        <v>0.70242400000000005</v>
      </c>
      <c r="D12279" s="1">
        <v>4.0808000000000001E-4</v>
      </c>
      <c r="E12279" s="1">
        <v>1.2139499999999999E-2</v>
      </c>
      <c r="F12279" s="1" t="s">
        <v>34587</v>
      </c>
      <c r="G12279" s="1" t="s">
        <v>274</v>
      </c>
      <c r="H12279" s="1">
        <v>153.55047417270501</v>
      </c>
      <c r="I12279" s="1" t="s">
        <v>34588</v>
      </c>
      <c r="J12279" s="1" t="s">
        <v>34589</v>
      </c>
      <c r="K12279" s="1">
        <v>1</v>
      </c>
    </row>
    <row r="12280" spans="1:11" ht="15" x14ac:dyDescent="0.15">
      <c r="A12280" s="1" t="s">
        <v>26981</v>
      </c>
      <c r="B12280" s="1" t="s">
        <v>34590</v>
      </c>
      <c r="C12280" s="1">
        <v>0.70180100000000001</v>
      </c>
      <c r="D12280" s="1">
        <v>4.0808000000000001E-4</v>
      </c>
      <c r="E12280" s="1">
        <v>1.2182999999999999E-2</v>
      </c>
      <c r="F12280" s="1" t="s">
        <v>12209</v>
      </c>
      <c r="G12280" s="1" t="s">
        <v>1737</v>
      </c>
      <c r="H12280" s="1">
        <v>113.51020009297601</v>
      </c>
      <c r="I12280" s="1" t="s">
        <v>5535</v>
      </c>
      <c r="J12280" s="1" t="s">
        <v>2310</v>
      </c>
      <c r="K12280" s="1">
        <v>1</v>
      </c>
    </row>
    <row r="12281" spans="1:11" ht="15" x14ac:dyDescent="0.15">
      <c r="A12281" s="1" t="s">
        <v>26981</v>
      </c>
      <c r="B12281" s="1" t="s">
        <v>34591</v>
      </c>
      <c r="C12281" s="1">
        <v>0.697241</v>
      </c>
      <c r="D12281" s="1">
        <v>6.0132299999999996E-4</v>
      </c>
      <c r="E12281" s="1">
        <v>1.2506E-2</v>
      </c>
      <c r="F12281" s="1" t="s">
        <v>11214</v>
      </c>
      <c r="G12281" s="1" t="s">
        <v>2113</v>
      </c>
      <c r="H12281" s="1">
        <v>172.40394797583099</v>
      </c>
      <c r="I12281" s="1" t="s">
        <v>3169</v>
      </c>
      <c r="J12281" s="1" t="s">
        <v>2443</v>
      </c>
      <c r="K12281" s="1">
        <v>1</v>
      </c>
    </row>
    <row r="12282" spans="1:11" ht="15" x14ac:dyDescent="0.15">
      <c r="A12282" s="1" t="s">
        <v>26981</v>
      </c>
      <c r="B12282" s="1" t="s">
        <v>34592</v>
      </c>
      <c r="C12282" s="1">
        <v>0.69717799999999996</v>
      </c>
      <c r="D12282" s="1">
        <v>6.0132299999999996E-4</v>
      </c>
      <c r="E12282" s="1">
        <v>1.2510500000000001E-2</v>
      </c>
      <c r="F12282" s="1" t="s">
        <v>9987</v>
      </c>
      <c r="G12282" s="1" t="s">
        <v>1306</v>
      </c>
      <c r="H12282" s="1">
        <v>116.427395880071</v>
      </c>
      <c r="I12282" s="1" t="s">
        <v>6777</v>
      </c>
      <c r="J12282" s="1" t="s">
        <v>2255</v>
      </c>
      <c r="K12282" s="1">
        <v>1</v>
      </c>
    </row>
    <row r="12283" spans="1:11" ht="15" x14ac:dyDescent="0.15">
      <c r="A12283" s="1" t="s">
        <v>26981</v>
      </c>
      <c r="B12283" s="1" t="s">
        <v>34593</v>
      </c>
      <c r="C12283" s="1">
        <v>0.69650199999999995</v>
      </c>
      <c r="D12283" s="1">
        <v>6.0132299999999996E-4</v>
      </c>
      <c r="E12283" s="1">
        <v>1.25591E-2</v>
      </c>
      <c r="F12283" s="1" t="s">
        <v>22842</v>
      </c>
      <c r="G12283" s="1" t="s">
        <v>865</v>
      </c>
      <c r="H12283" s="1">
        <v>228.490487004371</v>
      </c>
      <c r="I12283" s="1" t="s">
        <v>34594</v>
      </c>
      <c r="J12283" s="1" t="s">
        <v>34595</v>
      </c>
      <c r="K12283" s="1">
        <v>1</v>
      </c>
    </row>
    <row r="12284" spans="1:11" ht="15" x14ac:dyDescent="0.15">
      <c r="A12284" s="1" t="s">
        <v>26981</v>
      </c>
      <c r="B12284" s="1" t="s">
        <v>34596</v>
      </c>
      <c r="C12284" s="1">
        <v>0.696156</v>
      </c>
      <c r="D12284" s="1">
        <v>6.0132299999999996E-4</v>
      </c>
      <c r="E12284" s="1">
        <v>1.2584E-2</v>
      </c>
      <c r="F12284" s="1" t="s">
        <v>25793</v>
      </c>
      <c r="G12284" s="1" t="s">
        <v>249</v>
      </c>
      <c r="H12284" s="1">
        <v>170.82402282403999</v>
      </c>
      <c r="I12284" s="1" t="s">
        <v>34597</v>
      </c>
      <c r="J12284" s="1" t="s">
        <v>34598</v>
      </c>
      <c r="K12284" s="1">
        <v>1</v>
      </c>
    </row>
    <row r="12285" spans="1:11" ht="15" x14ac:dyDescent="0.15">
      <c r="A12285" s="1" t="s">
        <v>26981</v>
      </c>
      <c r="B12285" s="1" t="s">
        <v>34599</v>
      </c>
      <c r="C12285" s="1">
        <v>0.69605799999999995</v>
      </c>
      <c r="D12285" s="1">
        <v>6.0132299999999996E-4</v>
      </c>
      <c r="E12285" s="1">
        <v>1.2591099999999999E-2</v>
      </c>
      <c r="F12285" s="1" t="s">
        <v>24020</v>
      </c>
      <c r="G12285" s="1" t="s">
        <v>1434</v>
      </c>
      <c r="H12285" s="1">
        <v>94.704542543982797</v>
      </c>
      <c r="I12285" s="1" t="s">
        <v>24021</v>
      </c>
      <c r="J12285" s="1" t="s">
        <v>34600</v>
      </c>
      <c r="K12285" s="1">
        <v>1</v>
      </c>
    </row>
    <row r="12286" spans="1:11" ht="15" x14ac:dyDescent="0.15">
      <c r="A12286" s="1" t="s">
        <v>26981</v>
      </c>
      <c r="B12286" s="1" t="s">
        <v>34601</v>
      </c>
      <c r="C12286" s="1">
        <v>0.69591099999999995</v>
      </c>
      <c r="D12286" s="1">
        <v>6.0132299999999996E-4</v>
      </c>
      <c r="E12286" s="1">
        <v>1.26018E-2</v>
      </c>
      <c r="F12286" s="1" t="s">
        <v>12073</v>
      </c>
      <c r="G12286" s="1" t="s">
        <v>601</v>
      </c>
      <c r="H12286" s="1">
        <v>215.32896367158301</v>
      </c>
      <c r="I12286" s="1" t="s">
        <v>34602</v>
      </c>
      <c r="J12286" s="1" t="s">
        <v>34603</v>
      </c>
      <c r="K12286" s="1">
        <v>1</v>
      </c>
    </row>
    <row r="12287" spans="1:11" ht="15" x14ac:dyDescent="0.15">
      <c r="A12287" s="1" t="s">
        <v>26981</v>
      </c>
      <c r="B12287" s="1" t="s">
        <v>34604</v>
      </c>
      <c r="C12287" s="1">
        <v>0.69588700000000003</v>
      </c>
      <c r="D12287" s="1">
        <v>6.0132299999999996E-4</v>
      </c>
      <c r="E12287" s="1">
        <v>1.26035E-2</v>
      </c>
      <c r="F12287" s="1" t="s">
        <v>13825</v>
      </c>
      <c r="G12287" s="1" t="s">
        <v>1156</v>
      </c>
      <c r="H12287" s="1">
        <v>146.638779124302</v>
      </c>
      <c r="I12287" s="1" t="s">
        <v>34605</v>
      </c>
      <c r="J12287" s="1" t="s">
        <v>34606</v>
      </c>
      <c r="K12287" s="1">
        <v>1</v>
      </c>
    </row>
    <row r="12288" spans="1:11" ht="15" x14ac:dyDescent="0.15">
      <c r="A12288" s="1" t="s">
        <v>26981</v>
      </c>
      <c r="B12288" s="1" t="s">
        <v>34607</v>
      </c>
      <c r="C12288" s="1">
        <v>0.69551300000000005</v>
      </c>
      <c r="D12288" s="1">
        <v>6.0132299999999996E-4</v>
      </c>
      <c r="E12288" s="1">
        <v>1.2630600000000001E-2</v>
      </c>
      <c r="F12288" s="1" t="s">
        <v>13710</v>
      </c>
      <c r="G12288" s="1" t="s">
        <v>1639</v>
      </c>
      <c r="H12288" s="1">
        <v>181.543205042723</v>
      </c>
      <c r="I12288" s="1" t="s">
        <v>3068</v>
      </c>
      <c r="J12288" s="1" t="s">
        <v>2275</v>
      </c>
      <c r="K12288" s="1">
        <v>1</v>
      </c>
    </row>
    <row r="12289" spans="1:11" ht="15" x14ac:dyDescent="0.15">
      <c r="A12289" s="1" t="s">
        <v>26981</v>
      </c>
      <c r="B12289" s="1" t="s">
        <v>34608</v>
      </c>
      <c r="C12289" s="1">
        <v>0.69515800000000005</v>
      </c>
      <c r="D12289" s="1">
        <v>6.0132299999999996E-4</v>
      </c>
      <c r="E12289" s="1">
        <v>1.2656300000000001E-2</v>
      </c>
      <c r="F12289" s="1" t="s">
        <v>13632</v>
      </c>
      <c r="G12289" s="1" t="s">
        <v>374</v>
      </c>
      <c r="H12289" s="1">
        <v>151.69418001882701</v>
      </c>
      <c r="I12289" s="1" t="s">
        <v>34609</v>
      </c>
      <c r="J12289" s="1" t="s">
        <v>34610</v>
      </c>
      <c r="K12289" s="1">
        <v>1</v>
      </c>
    </row>
    <row r="12290" spans="1:11" ht="15" x14ac:dyDescent="0.15">
      <c r="A12290" s="1" t="s">
        <v>26981</v>
      </c>
      <c r="B12290" s="1" t="s">
        <v>34611</v>
      </c>
      <c r="C12290" s="1">
        <v>0.69506199999999996</v>
      </c>
      <c r="D12290" s="1">
        <v>6.0132299999999996E-4</v>
      </c>
      <c r="E12290" s="1">
        <v>1.2663199999999999E-2</v>
      </c>
      <c r="F12290" s="1" t="s">
        <v>14132</v>
      </c>
      <c r="G12290" s="1" t="s">
        <v>539</v>
      </c>
      <c r="H12290" s="1">
        <v>202.69227027936699</v>
      </c>
      <c r="I12290" s="1" t="s">
        <v>34612</v>
      </c>
      <c r="J12290" s="1" t="s">
        <v>34613</v>
      </c>
      <c r="K12290" s="1">
        <v>1</v>
      </c>
    </row>
    <row r="12291" spans="1:11" ht="15" x14ac:dyDescent="0.15">
      <c r="A12291" s="1" t="s">
        <v>26981</v>
      </c>
      <c r="B12291" s="1" t="s">
        <v>34614</v>
      </c>
      <c r="C12291" s="1">
        <v>0.69462699999999999</v>
      </c>
      <c r="D12291" s="1">
        <v>6.0132299999999996E-4</v>
      </c>
      <c r="E12291" s="1">
        <v>1.26949E-2</v>
      </c>
      <c r="F12291" s="1" t="s">
        <v>11060</v>
      </c>
      <c r="G12291" s="1" t="s">
        <v>803</v>
      </c>
      <c r="H12291" s="1">
        <v>150.01847202310199</v>
      </c>
      <c r="I12291" s="1" t="s">
        <v>2282</v>
      </c>
      <c r="J12291" s="1" t="s">
        <v>2283</v>
      </c>
      <c r="K12291" s="1">
        <v>1</v>
      </c>
    </row>
    <row r="12292" spans="1:11" ht="15" x14ac:dyDescent="0.15">
      <c r="A12292" s="1" t="s">
        <v>26981</v>
      </c>
      <c r="B12292" s="1" t="s">
        <v>34615</v>
      </c>
      <c r="C12292" s="1">
        <v>0.69436900000000001</v>
      </c>
      <c r="D12292" s="1">
        <v>6.0132299999999996E-4</v>
      </c>
      <c r="E12292" s="1">
        <v>1.27137E-2</v>
      </c>
      <c r="F12292" s="1" t="s">
        <v>13936</v>
      </c>
      <c r="G12292" s="1" t="s">
        <v>109</v>
      </c>
      <c r="H12292" s="1">
        <v>159.47535798655301</v>
      </c>
      <c r="I12292" s="1" t="s">
        <v>24703</v>
      </c>
      <c r="J12292" s="1" t="s">
        <v>34616</v>
      </c>
      <c r="K12292" s="1">
        <v>1</v>
      </c>
    </row>
    <row r="12293" spans="1:11" ht="15" x14ac:dyDescent="0.15">
      <c r="A12293" s="1" t="s">
        <v>26981</v>
      </c>
      <c r="B12293" s="1" t="s">
        <v>34617</v>
      </c>
      <c r="C12293" s="1">
        <v>0.69367100000000004</v>
      </c>
      <c r="D12293" s="1">
        <v>6.0132299999999996E-4</v>
      </c>
      <c r="E12293" s="1">
        <v>1.27647E-2</v>
      </c>
      <c r="F12293" s="1" t="s">
        <v>34618</v>
      </c>
      <c r="G12293" s="1" t="s">
        <v>1684</v>
      </c>
      <c r="H12293" s="1">
        <v>273.89787523031498</v>
      </c>
      <c r="I12293" s="1" t="s">
        <v>34619</v>
      </c>
      <c r="J12293" s="1" t="s">
        <v>34620</v>
      </c>
      <c r="K12293" s="1">
        <v>1</v>
      </c>
    </row>
    <row r="12294" spans="1:11" ht="15" x14ac:dyDescent="0.15">
      <c r="A12294" s="1" t="s">
        <v>26981</v>
      </c>
      <c r="B12294" s="1" t="s">
        <v>34621</v>
      </c>
      <c r="C12294" s="1">
        <v>0.69346600000000003</v>
      </c>
      <c r="D12294" s="1">
        <v>6.0132299999999996E-4</v>
      </c>
      <c r="E12294" s="1">
        <v>1.27797E-2</v>
      </c>
      <c r="F12294" s="1" t="s">
        <v>25665</v>
      </c>
      <c r="G12294" s="1" t="s">
        <v>1429</v>
      </c>
      <c r="H12294" s="1">
        <v>163.167839272115</v>
      </c>
      <c r="I12294" s="1" t="s">
        <v>8754</v>
      </c>
      <c r="J12294" s="1" t="s">
        <v>2283</v>
      </c>
      <c r="K12294" s="1">
        <v>1</v>
      </c>
    </row>
    <row r="12295" spans="1:11" ht="15" x14ac:dyDescent="0.15">
      <c r="A12295" s="1" t="s">
        <v>26981</v>
      </c>
      <c r="B12295" s="1" t="s">
        <v>34622</v>
      </c>
      <c r="C12295" s="1">
        <v>0.69337800000000005</v>
      </c>
      <c r="D12295" s="1">
        <v>6.0132299999999996E-4</v>
      </c>
      <c r="E12295" s="1">
        <v>1.2786199999999999E-2</v>
      </c>
      <c r="F12295" s="1" t="s">
        <v>15335</v>
      </c>
      <c r="G12295" s="1" t="s">
        <v>613</v>
      </c>
      <c r="H12295" s="1">
        <v>200.00400046830799</v>
      </c>
      <c r="I12295" s="1" t="s">
        <v>2450</v>
      </c>
      <c r="J12295" s="1" t="s">
        <v>2164</v>
      </c>
      <c r="K12295" s="1">
        <v>1</v>
      </c>
    </row>
    <row r="12296" spans="1:11" ht="15" x14ac:dyDescent="0.15">
      <c r="A12296" s="1" t="s">
        <v>26981</v>
      </c>
      <c r="B12296" s="1" t="s">
        <v>34623</v>
      </c>
      <c r="C12296" s="1">
        <v>0.69306599999999996</v>
      </c>
      <c r="D12296" s="1">
        <v>6.0132299999999996E-4</v>
      </c>
      <c r="E12296" s="1">
        <v>1.28091E-2</v>
      </c>
      <c r="F12296" s="1" t="s">
        <v>22853</v>
      </c>
      <c r="G12296" s="1" t="s">
        <v>1396</v>
      </c>
      <c r="H12296" s="1">
        <v>157.47587025405801</v>
      </c>
      <c r="I12296" s="1" t="s">
        <v>3764</v>
      </c>
      <c r="J12296" s="1" t="s">
        <v>2164</v>
      </c>
      <c r="K12296" s="1">
        <v>1</v>
      </c>
    </row>
    <row r="12297" spans="1:11" ht="15" x14ac:dyDescent="0.15">
      <c r="A12297" s="1" t="s">
        <v>26981</v>
      </c>
      <c r="B12297" s="1" t="s">
        <v>34624</v>
      </c>
      <c r="C12297" s="1">
        <v>0.69160299999999997</v>
      </c>
      <c r="D12297" s="1">
        <v>6.0132299999999996E-4</v>
      </c>
      <c r="E12297" s="1">
        <v>1.29169E-2</v>
      </c>
      <c r="F12297" s="1" t="s">
        <v>12160</v>
      </c>
      <c r="G12297" s="1" t="s">
        <v>1212</v>
      </c>
      <c r="H12297" s="1">
        <v>188.01686428352599</v>
      </c>
      <c r="I12297" s="1" t="s">
        <v>2751</v>
      </c>
      <c r="J12297" s="1" t="s">
        <v>34625</v>
      </c>
      <c r="K12297" s="1">
        <v>1</v>
      </c>
    </row>
    <row r="12298" spans="1:11" ht="15" x14ac:dyDescent="0.15">
      <c r="A12298" s="1" t="s">
        <v>26981</v>
      </c>
      <c r="B12298" s="1" t="s">
        <v>34626</v>
      </c>
      <c r="C12298" s="1">
        <v>0.69112899999999999</v>
      </c>
      <c r="D12298" s="1">
        <v>6.0132299999999996E-4</v>
      </c>
      <c r="E12298" s="1">
        <v>1.2952099999999999E-2</v>
      </c>
      <c r="F12298" s="1" t="s">
        <v>14754</v>
      </c>
      <c r="G12298" s="1" t="s">
        <v>1552</v>
      </c>
      <c r="H12298" s="1">
        <v>88.171106431205402</v>
      </c>
      <c r="I12298" s="1" t="s">
        <v>2188</v>
      </c>
      <c r="J12298" s="1" t="s">
        <v>2164</v>
      </c>
      <c r="K12298" s="1">
        <v>1</v>
      </c>
    </row>
    <row r="12299" spans="1:11" ht="15" x14ac:dyDescent="0.15">
      <c r="A12299" s="1" t="s">
        <v>26981</v>
      </c>
      <c r="B12299" s="1" t="s">
        <v>34627</v>
      </c>
      <c r="C12299" s="1">
        <v>0.69082200000000005</v>
      </c>
      <c r="D12299" s="1">
        <v>6.0132299999999996E-4</v>
      </c>
      <c r="E12299" s="1">
        <v>1.2974899999999999E-2</v>
      </c>
      <c r="F12299" s="1" t="s">
        <v>12794</v>
      </c>
      <c r="G12299" s="1" t="s">
        <v>636</v>
      </c>
      <c r="H12299" s="1">
        <v>173.02570612942301</v>
      </c>
      <c r="I12299" s="1" t="s">
        <v>34628</v>
      </c>
      <c r="J12299" s="1" t="s">
        <v>34629</v>
      </c>
      <c r="K12299" s="1">
        <v>1</v>
      </c>
    </row>
    <row r="12300" spans="1:11" ht="15" x14ac:dyDescent="0.15">
      <c r="A12300" s="1" t="s">
        <v>26981</v>
      </c>
      <c r="B12300" s="1" t="s">
        <v>34630</v>
      </c>
      <c r="C12300" s="1">
        <v>0.69076499999999996</v>
      </c>
      <c r="D12300" s="1">
        <v>6.0132299999999996E-4</v>
      </c>
      <c r="E12300" s="1">
        <v>1.29791E-2</v>
      </c>
      <c r="F12300" s="1" t="s">
        <v>34631</v>
      </c>
      <c r="G12300" s="1" t="s">
        <v>1633</v>
      </c>
      <c r="H12300" s="1">
        <v>128.78462725295699</v>
      </c>
      <c r="I12300" s="1" t="s">
        <v>34632</v>
      </c>
      <c r="J12300" s="1" t="s">
        <v>34633</v>
      </c>
      <c r="K12300" s="1">
        <v>1</v>
      </c>
    </row>
    <row r="12301" spans="1:11" ht="15" x14ac:dyDescent="0.15">
      <c r="A12301" s="1" t="s">
        <v>26981</v>
      </c>
      <c r="B12301" s="1" t="s">
        <v>34634</v>
      </c>
      <c r="C12301" s="1">
        <v>0.68966300000000003</v>
      </c>
      <c r="D12301" s="1">
        <v>6.0132299999999996E-4</v>
      </c>
      <c r="E12301" s="1">
        <v>1.3061400000000001E-2</v>
      </c>
      <c r="F12301" s="1" t="s">
        <v>34635</v>
      </c>
      <c r="G12301" s="1" t="s">
        <v>664</v>
      </c>
      <c r="H12301" s="1">
        <v>226.91755904600899</v>
      </c>
      <c r="I12301" s="1" t="s">
        <v>34636</v>
      </c>
      <c r="J12301" s="1" t="s">
        <v>34637</v>
      </c>
      <c r="K12301" s="1">
        <v>1</v>
      </c>
    </row>
    <row r="12302" spans="1:11" ht="15" x14ac:dyDescent="0.15">
      <c r="A12302" s="1" t="s">
        <v>26981</v>
      </c>
      <c r="B12302" s="1" t="s">
        <v>34638</v>
      </c>
      <c r="C12302" s="1">
        <v>0.6885</v>
      </c>
      <c r="D12302" s="1">
        <v>6.0132299999999996E-4</v>
      </c>
      <c r="E12302" s="1">
        <v>1.3148699999999999E-2</v>
      </c>
      <c r="F12302" s="1" t="s">
        <v>15457</v>
      </c>
      <c r="G12302" s="1" t="s">
        <v>4190</v>
      </c>
      <c r="H12302" s="1">
        <v>146.364080025802</v>
      </c>
      <c r="I12302" s="1" t="s">
        <v>2909</v>
      </c>
      <c r="J12302" s="1" t="s">
        <v>2596</v>
      </c>
      <c r="K12302" s="1">
        <v>1</v>
      </c>
    </row>
    <row r="12303" spans="1:11" ht="15" x14ac:dyDescent="0.15">
      <c r="A12303" s="1" t="s">
        <v>26981</v>
      </c>
      <c r="B12303" s="1" t="s">
        <v>34639</v>
      </c>
      <c r="C12303" s="1">
        <v>0.68826699999999996</v>
      </c>
      <c r="D12303" s="1">
        <v>6.0132299999999996E-4</v>
      </c>
      <c r="E12303" s="1">
        <v>1.3166300000000001E-2</v>
      </c>
      <c r="F12303" s="1" t="s">
        <v>16208</v>
      </c>
      <c r="G12303" s="1" t="s">
        <v>978</v>
      </c>
      <c r="H12303" s="1">
        <v>169.311337836045</v>
      </c>
      <c r="I12303" s="1" t="s">
        <v>34640</v>
      </c>
      <c r="J12303" s="1" t="s">
        <v>34641</v>
      </c>
      <c r="K12303" s="1">
        <v>1</v>
      </c>
    </row>
    <row r="12304" spans="1:11" ht="15" x14ac:dyDescent="0.15">
      <c r="A12304" s="1" t="s">
        <v>26981</v>
      </c>
      <c r="B12304" s="1" t="s">
        <v>34642</v>
      </c>
      <c r="C12304" s="1">
        <v>0.68737899999999996</v>
      </c>
      <c r="D12304" s="1">
        <v>6.0132299999999996E-4</v>
      </c>
      <c r="E12304" s="1">
        <v>1.32335E-2</v>
      </c>
      <c r="F12304" s="1" t="s">
        <v>13665</v>
      </c>
      <c r="G12304" s="1" t="s">
        <v>1324</v>
      </c>
      <c r="H12304" s="1">
        <v>161.65851027020699</v>
      </c>
      <c r="I12304" s="1" t="s">
        <v>2254</v>
      </c>
      <c r="J12304" s="1" t="s">
        <v>2255</v>
      </c>
      <c r="K12304" s="1">
        <v>1</v>
      </c>
    </row>
    <row r="12305" spans="1:11" ht="15" x14ac:dyDescent="0.15">
      <c r="A12305" s="1" t="s">
        <v>26981</v>
      </c>
      <c r="B12305" s="1" t="s">
        <v>34643</v>
      </c>
      <c r="C12305" s="1">
        <v>0.68676400000000004</v>
      </c>
      <c r="D12305" s="1">
        <v>6.0132299999999996E-4</v>
      </c>
      <c r="E12305" s="1">
        <v>1.3280200000000001E-2</v>
      </c>
      <c r="F12305" s="1" t="s">
        <v>14939</v>
      </c>
      <c r="G12305" s="1" t="s">
        <v>1223</v>
      </c>
      <c r="H12305" s="1">
        <v>133.24313299369399</v>
      </c>
      <c r="I12305" s="1" t="s">
        <v>4885</v>
      </c>
      <c r="J12305" s="1" t="s">
        <v>34644</v>
      </c>
      <c r="K12305" s="1">
        <v>1</v>
      </c>
    </row>
    <row r="12306" spans="1:11" ht="15" x14ac:dyDescent="0.15">
      <c r="A12306" s="1" t="s">
        <v>26981</v>
      </c>
      <c r="B12306" s="1" t="s">
        <v>34645</v>
      </c>
      <c r="C12306" s="1">
        <v>0.68639700000000003</v>
      </c>
      <c r="D12306" s="1">
        <v>6.0132299999999996E-4</v>
      </c>
      <c r="E12306" s="1">
        <v>1.3308199999999999E-2</v>
      </c>
      <c r="F12306" s="1" t="s">
        <v>10309</v>
      </c>
      <c r="G12306" s="1" t="s">
        <v>601</v>
      </c>
      <c r="H12306" s="1">
        <v>212.849700176418</v>
      </c>
      <c r="I12306" s="1" t="s">
        <v>34646</v>
      </c>
      <c r="J12306" s="1" t="s">
        <v>34647</v>
      </c>
      <c r="K12306" s="1">
        <v>1</v>
      </c>
    </row>
    <row r="12307" spans="1:11" ht="15" x14ac:dyDescent="0.15">
      <c r="A12307" s="1" t="s">
        <v>26981</v>
      </c>
      <c r="B12307" s="1" t="s">
        <v>34648</v>
      </c>
      <c r="C12307" s="1">
        <v>0.68624300000000005</v>
      </c>
      <c r="D12307" s="1">
        <v>6.0132299999999996E-4</v>
      </c>
      <c r="E12307" s="1">
        <v>1.3319900000000001E-2</v>
      </c>
      <c r="F12307" s="1" t="s">
        <v>16538</v>
      </c>
      <c r="G12307" s="1" t="s">
        <v>971</v>
      </c>
      <c r="H12307" s="1">
        <v>145.43883017928701</v>
      </c>
      <c r="I12307" s="1" t="s">
        <v>34649</v>
      </c>
      <c r="J12307" s="1" t="s">
        <v>34650</v>
      </c>
      <c r="K12307" s="1">
        <v>1</v>
      </c>
    </row>
    <row r="12308" spans="1:11" ht="15" x14ac:dyDescent="0.15">
      <c r="A12308" s="1" t="s">
        <v>26981</v>
      </c>
      <c r="B12308" s="1" t="s">
        <v>34651</v>
      </c>
      <c r="C12308" s="1">
        <v>0.68617799999999995</v>
      </c>
      <c r="D12308" s="1">
        <v>6.0132299999999996E-4</v>
      </c>
      <c r="E12308" s="1">
        <v>1.3324799999999999E-2</v>
      </c>
      <c r="F12308" s="1" t="s">
        <v>24490</v>
      </c>
      <c r="G12308" s="1" t="s">
        <v>852</v>
      </c>
      <c r="H12308" s="1">
        <v>165.49964683896701</v>
      </c>
      <c r="I12308" s="1" t="s">
        <v>34652</v>
      </c>
      <c r="J12308" s="1" t="s">
        <v>34653</v>
      </c>
      <c r="K12308" s="1">
        <v>1</v>
      </c>
    </row>
    <row r="12309" spans="1:11" ht="15" x14ac:dyDescent="0.15">
      <c r="A12309" s="1" t="s">
        <v>26981</v>
      </c>
      <c r="B12309" s="1" t="s">
        <v>34654</v>
      </c>
      <c r="C12309" s="1">
        <v>0.68526699999999996</v>
      </c>
      <c r="D12309" s="1">
        <v>6.0132299999999996E-4</v>
      </c>
      <c r="E12309" s="1">
        <v>1.33946E-2</v>
      </c>
      <c r="F12309" s="1" t="s">
        <v>14334</v>
      </c>
      <c r="G12309" s="1" t="s">
        <v>244</v>
      </c>
      <c r="H12309" s="1">
        <v>140.253579827002</v>
      </c>
      <c r="I12309" s="1" t="s">
        <v>2282</v>
      </c>
      <c r="J12309" s="1" t="s">
        <v>2283</v>
      </c>
      <c r="K12309" s="1">
        <v>1</v>
      </c>
    </row>
    <row r="12310" spans="1:11" ht="15" x14ac:dyDescent="0.15">
      <c r="A12310" s="1" t="s">
        <v>26981</v>
      </c>
      <c r="B12310" s="1" t="s">
        <v>34655</v>
      </c>
      <c r="C12310" s="1">
        <v>0.68511299999999997</v>
      </c>
      <c r="D12310" s="1">
        <v>6.0132299999999996E-4</v>
      </c>
      <c r="E12310" s="1">
        <v>1.3406400000000001E-2</v>
      </c>
      <c r="F12310" s="1" t="s">
        <v>34656</v>
      </c>
      <c r="G12310" s="1" t="s">
        <v>1105</v>
      </c>
      <c r="H12310" s="1">
        <v>127.69353443243099</v>
      </c>
      <c r="I12310" s="1" t="s">
        <v>34657</v>
      </c>
      <c r="J12310" s="1" t="s">
        <v>34658</v>
      </c>
      <c r="K12310" s="1">
        <v>1</v>
      </c>
    </row>
    <row r="12311" spans="1:11" ht="15" x14ac:dyDescent="0.15">
      <c r="A12311" s="1" t="s">
        <v>26981</v>
      </c>
      <c r="B12311" s="1" t="s">
        <v>34659</v>
      </c>
      <c r="C12311" s="1">
        <v>0.68480700000000005</v>
      </c>
      <c r="D12311" s="1">
        <v>6.0132299999999996E-4</v>
      </c>
      <c r="E12311" s="1">
        <v>1.34299E-2</v>
      </c>
      <c r="F12311" s="1" t="s">
        <v>34660</v>
      </c>
      <c r="G12311" s="1" t="s">
        <v>325</v>
      </c>
      <c r="H12311" s="1">
        <v>137.53979107974601</v>
      </c>
      <c r="I12311" s="1" t="s">
        <v>34661</v>
      </c>
      <c r="J12311" s="1" t="s">
        <v>34662</v>
      </c>
      <c r="K12311" s="1">
        <v>1</v>
      </c>
    </row>
    <row r="12312" spans="1:11" ht="15" x14ac:dyDescent="0.15">
      <c r="A12312" s="1" t="s">
        <v>26981</v>
      </c>
      <c r="B12312" s="1" t="s">
        <v>34663</v>
      </c>
      <c r="C12312" s="1">
        <v>0.68422499999999997</v>
      </c>
      <c r="D12312" s="1">
        <v>6.0132299999999996E-4</v>
      </c>
      <c r="E12312" s="1">
        <v>1.34748E-2</v>
      </c>
      <c r="F12312" s="1" t="s">
        <v>13917</v>
      </c>
      <c r="G12312" s="1" t="s">
        <v>908</v>
      </c>
      <c r="H12312" s="1">
        <v>191.65559086223601</v>
      </c>
      <c r="I12312" s="1" t="s">
        <v>34664</v>
      </c>
      <c r="J12312" s="1" t="s">
        <v>34665</v>
      </c>
      <c r="K12312" s="1">
        <v>1</v>
      </c>
    </row>
    <row r="12313" spans="1:11" ht="15" x14ac:dyDescent="0.15">
      <c r="A12313" s="1" t="s">
        <v>26981</v>
      </c>
      <c r="B12313" s="1" t="s">
        <v>34666</v>
      </c>
      <c r="C12313" s="1">
        <v>0.684141</v>
      </c>
      <c r="D12313" s="1">
        <v>6.0132299999999996E-4</v>
      </c>
      <c r="E12313" s="1">
        <v>1.34813E-2</v>
      </c>
      <c r="F12313" s="1" t="s">
        <v>13361</v>
      </c>
      <c r="G12313" s="1" t="s">
        <v>1212</v>
      </c>
      <c r="H12313" s="1">
        <v>139.71133386027901</v>
      </c>
      <c r="I12313" s="1" t="s">
        <v>4205</v>
      </c>
      <c r="J12313" s="1" t="s">
        <v>34667</v>
      </c>
      <c r="K12313" s="1">
        <v>1</v>
      </c>
    </row>
    <row r="12314" spans="1:11" ht="15" x14ac:dyDescent="0.15">
      <c r="A12314" s="1" t="s">
        <v>26981</v>
      </c>
      <c r="B12314" s="1" t="s">
        <v>34668</v>
      </c>
      <c r="C12314" s="1">
        <v>0.68340000000000001</v>
      </c>
      <c r="D12314" s="1">
        <v>6.0132299999999996E-4</v>
      </c>
      <c r="E12314" s="1">
        <v>1.35386E-2</v>
      </c>
      <c r="F12314" s="1" t="s">
        <v>12490</v>
      </c>
      <c r="G12314" s="1" t="s">
        <v>630</v>
      </c>
      <c r="H12314" s="1">
        <v>191.04001837977299</v>
      </c>
      <c r="I12314" s="1" t="s">
        <v>12491</v>
      </c>
      <c r="J12314" s="1" t="s">
        <v>2275</v>
      </c>
      <c r="K12314" s="1">
        <v>1</v>
      </c>
    </row>
    <row r="12315" spans="1:11" ht="15" x14ac:dyDescent="0.15">
      <c r="A12315" s="1" t="s">
        <v>26981</v>
      </c>
      <c r="B12315" s="1" t="s">
        <v>34669</v>
      </c>
      <c r="C12315" s="1">
        <v>0.68281499999999995</v>
      </c>
      <c r="D12315" s="1">
        <v>6.0132299999999996E-4</v>
      </c>
      <c r="E12315" s="1">
        <v>1.3584000000000001E-2</v>
      </c>
      <c r="F12315" s="1" t="s">
        <v>11031</v>
      </c>
      <c r="G12315" s="1" t="s">
        <v>2016</v>
      </c>
      <c r="H12315" s="1">
        <v>233.55598299114999</v>
      </c>
      <c r="I12315" s="1" t="s">
        <v>34670</v>
      </c>
      <c r="J12315" s="1" t="s">
        <v>34671</v>
      </c>
      <c r="K12315" s="1">
        <v>1</v>
      </c>
    </row>
    <row r="12316" spans="1:11" ht="15" x14ac:dyDescent="0.15">
      <c r="A12316" s="1" t="s">
        <v>26981</v>
      </c>
      <c r="B12316" s="1" t="s">
        <v>34672</v>
      </c>
      <c r="C12316" s="1">
        <v>0.682759</v>
      </c>
      <c r="D12316" s="1">
        <v>6.0132299999999996E-4</v>
      </c>
      <c r="E12316" s="1">
        <v>1.3588299999999999E-2</v>
      </c>
      <c r="F12316" s="1" t="s">
        <v>25174</v>
      </c>
      <c r="G12316" s="1" t="s">
        <v>1873</v>
      </c>
      <c r="H12316" s="1">
        <v>151.43144323046201</v>
      </c>
      <c r="I12316" s="1" t="s">
        <v>9745</v>
      </c>
      <c r="J12316" s="1" t="s">
        <v>34673</v>
      </c>
      <c r="K12316" s="1">
        <v>1</v>
      </c>
    </row>
    <row r="12317" spans="1:11" ht="15" x14ac:dyDescent="0.15">
      <c r="A12317" s="1" t="s">
        <v>26981</v>
      </c>
      <c r="B12317" s="1" t="s">
        <v>34674</v>
      </c>
      <c r="C12317" s="1">
        <v>0.68245800000000001</v>
      </c>
      <c r="D12317" s="1">
        <v>6.0132299999999996E-4</v>
      </c>
      <c r="E12317" s="1">
        <v>1.36118E-2</v>
      </c>
      <c r="F12317" s="1" t="s">
        <v>14375</v>
      </c>
      <c r="G12317" s="1" t="s">
        <v>277</v>
      </c>
      <c r="H12317" s="1">
        <v>145.61217462569101</v>
      </c>
      <c r="I12317" s="1" t="s">
        <v>34675</v>
      </c>
      <c r="J12317" s="1" t="s">
        <v>34676</v>
      </c>
      <c r="K12317" s="1">
        <v>1</v>
      </c>
    </row>
    <row r="12318" spans="1:11" ht="15" x14ac:dyDescent="0.15">
      <c r="A12318" s="1" t="s">
        <v>26981</v>
      </c>
      <c r="B12318" s="1" t="s">
        <v>34677</v>
      </c>
      <c r="C12318" s="1">
        <v>0.68221200000000004</v>
      </c>
      <c r="D12318" s="1">
        <v>6.0132299999999996E-4</v>
      </c>
      <c r="E12318" s="1">
        <v>1.3631000000000001E-2</v>
      </c>
      <c r="F12318" s="1" t="s">
        <v>34678</v>
      </c>
      <c r="G12318" s="1" t="s">
        <v>834</v>
      </c>
      <c r="H12318" s="1">
        <v>156.00933277125199</v>
      </c>
      <c r="I12318" s="1" t="s">
        <v>3087</v>
      </c>
      <c r="J12318" s="1" t="s">
        <v>2179</v>
      </c>
      <c r="K12318" s="1">
        <v>1</v>
      </c>
    </row>
    <row r="12319" spans="1:11" ht="15" x14ac:dyDescent="0.15">
      <c r="A12319" s="1" t="s">
        <v>26981</v>
      </c>
      <c r="B12319" s="1" t="s">
        <v>34679</v>
      </c>
      <c r="C12319" s="1">
        <v>0.68217499999999998</v>
      </c>
      <c r="D12319" s="1">
        <v>6.0132299999999996E-4</v>
      </c>
      <c r="E12319" s="1">
        <v>1.3633899999999999E-2</v>
      </c>
      <c r="F12319" s="1" t="s">
        <v>34680</v>
      </c>
      <c r="G12319" s="1" t="s">
        <v>1492</v>
      </c>
      <c r="H12319" s="1">
        <v>151.27804322916001</v>
      </c>
      <c r="I12319" s="1" t="s">
        <v>5647</v>
      </c>
      <c r="J12319" s="1" t="s">
        <v>34681</v>
      </c>
      <c r="K12319" s="1">
        <v>1</v>
      </c>
    </row>
    <row r="12320" spans="1:11" ht="15" x14ac:dyDescent="0.15">
      <c r="A12320" s="1" t="s">
        <v>26981</v>
      </c>
      <c r="B12320" s="1" t="s">
        <v>34682</v>
      </c>
      <c r="C12320" s="1">
        <v>0.68059000000000003</v>
      </c>
      <c r="D12320" s="1">
        <v>6.0132299999999996E-4</v>
      </c>
      <c r="E12320" s="1">
        <v>1.37582E-2</v>
      </c>
      <c r="F12320" s="1" t="s">
        <v>13909</v>
      </c>
      <c r="G12320" s="1" t="s">
        <v>390</v>
      </c>
      <c r="H12320" s="1">
        <v>134.687256682038</v>
      </c>
      <c r="I12320" s="1" t="s">
        <v>34683</v>
      </c>
      <c r="J12320" s="1" t="s">
        <v>34684</v>
      </c>
      <c r="K12320" s="1">
        <v>1</v>
      </c>
    </row>
    <row r="12321" spans="1:11" ht="15" x14ac:dyDescent="0.15">
      <c r="A12321" s="1" t="s">
        <v>26981</v>
      </c>
      <c r="B12321" s="1" t="s">
        <v>34685</v>
      </c>
      <c r="C12321" s="1">
        <v>0.68004399999999998</v>
      </c>
      <c r="D12321" s="1">
        <v>6.0132299999999996E-4</v>
      </c>
      <c r="E12321" s="1">
        <v>1.3801300000000001E-2</v>
      </c>
      <c r="F12321" s="1" t="s">
        <v>16565</v>
      </c>
      <c r="G12321" s="1" t="s">
        <v>1956</v>
      </c>
      <c r="H12321" s="1">
        <v>164.39894971905201</v>
      </c>
      <c r="I12321" s="1" t="s">
        <v>34686</v>
      </c>
      <c r="J12321" s="1" t="s">
        <v>34687</v>
      </c>
      <c r="K12321" s="1">
        <v>1</v>
      </c>
    </row>
    <row r="12322" spans="1:11" ht="15" x14ac:dyDescent="0.15">
      <c r="A12322" s="1" t="s">
        <v>26981</v>
      </c>
      <c r="B12322" s="1" t="s">
        <v>34688</v>
      </c>
      <c r="C12322" s="1">
        <v>0.67900400000000005</v>
      </c>
      <c r="D12322" s="1">
        <v>6.0132299999999996E-4</v>
      </c>
      <c r="E12322" s="1">
        <v>1.3883700000000001E-2</v>
      </c>
      <c r="F12322" s="1" t="s">
        <v>21249</v>
      </c>
      <c r="G12322" s="1" t="s">
        <v>410</v>
      </c>
      <c r="H12322" s="1">
        <v>147.52845586865399</v>
      </c>
      <c r="I12322" s="1" t="s">
        <v>34689</v>
      </c>
      <c r="J12322" s="1" t="s">
        <v>34690</v>
      </c>
      <c r="K12322" s="1">
        <v>1</v>
      </c>
    </row>
    <row r="12323" spans="1:11" ht="15" x14ac:dyDescent="0.15">
      <c r="A12323" s="1" t="s">
        <v>26981</v>
      </c>
      <c r="B12323" s="1" t="s">
        <v>34691</v>
      </c>
      <c r="C12323" s="1">
        <v>0.677674</v>
      </c>
      <c r="D12323" s="1">
        <v>6.0132299999999996E-4</v>
      </c>
      <c r="E12323" s="1">
        <v>1.39898E-2</v>
      </c>
      <c r="F12323" s="1" t="s">
        <v>10253</v>
      </c>
      <c r="G12323" s="1" t="s">
        <v>978</v>
      </c>
      <c r="H12323" s="1">
        <v>228.80541503880099</v>
      </c>
      <c r="I12323" s="1" t="s">
        <v>2254</v>
      </c>
      <c r="J12323" s="1" t="s">
        <v>2255</v>
      </c>
      <c r="K12323" s="1">
        <v>1</v>
      </c>
    </row>
    <row r="12324" spans="1:11" ht="15" x14ac:dyDescent="0.15">
      <c r="A12324" s="1" t="s">
        <v>26981</v>
      </c>
      <c r="B12324" s="1" t="s">
        <v>34692</v>
      </c>
      <c r="C12324" s="1">
        <v>0.67734399999999995</v>
      </c>
      <c r="D12324" s="1">
        <v>6.0132299999999996E-4</v>
      </c>
      <c r="E12324" s="1">
        <v>1.4016199999999999E-2</v>
      </c>
      <c r="F12324" s="1" t="s">
        <v>14554</v>
      </c>
      <c r="G12324" s="1" t="s">
        <v>1286</v>
      </c>
      <c r="H12324" s="1">
        <v>166.756833967815</v>
      </c>
      <c r="I12324" s="1" t="s">
        <v>14555</v>
      </c>
      <c r="J12324" s="1" t="s">
        <v>14556</v>
      </c>
      <c r="K12324" s="1">
        <v>1</v>
      </c>
    </row>
    <row r="12325" spans="1:11" ht="15" x14ac:dyDescent="0.15">
      <c r="A12325" s="1" t="s">
        <v>26981</v>
      </c>
      <c r="B12325" s="1" t="s">
        <v>34693</v>
      </c>
      <c r="C12325" s="1">
        <v>0.67724899999999999</v>
      </c>
      <c r="D12325" s="1">
        <v>6.0132299999999996E-4</v>
      </c>
      <c r="E12325" s="1">
        <v>1.4023900000000001E-2</v>
      </c>
      <c r="F12325" s="1" t="s">
        <v>34694</v>
      </c>
      <c r="G12325" s="1" t="s">
        <v>237</v>
      </c>
      <c r="H12325" s="1">
        <v>107.791353348516</v>
      </c>
      <c r="I12325" s="1" t="s">
        <v>4732</v>
      </c>
      <c r="J12325" s="1" t="s">
        <v>34695</v>
      </c>
      <c r="K12325" s="1">
        <v>1</v>
      </c>
    </row>
    <row r="12326" spans="1:11" ht="15" x14ac:dyDescent="0.15">
      <c r="A12326" s="1" t="s">
        <v>26981</v>
      </c>
      <c r="B12326" s="1" t="s">
        <v>34696</v>
      </c>
      <c r="C12326" s="1">
        <v>0.67664500000000005</v>
      </c>
      <c r="D12326" s="1">
        <v>6.0132299999999996E-4</v>
      </c>
      <c r="E12326" s="1">
        <v>1.40725E-2</v>
      </c>
      <c r="F12326" s="1" t="s">
        <v>15749</v>
      </c>
      <c r="G12326" s="1" t="s">
        <v>1875</v>
      </c>
      <c r="H12326" s="1">
        <v>228.114687089646</v>
      </c>
      <c r="I12326" s="1" t="s">
        <v>4178</v>
      </c>
      <c r="J12326" s="1" t="s">
        <v>34697</v>
      </c>
      <c r="K12326" s="1">
        <v>1</v>
      </c>
    </row>
    <row r="12327" spans="1:11" ht="15" x14ac:dyDescent="0.15">
      <c r="A12327" s="1" t="s">
        <v>26981</v>
      </c>
      <c r="B12327" s="1" t="s">
        <v>34698</v>
      </c>
      <c r="C12327" s="1">
        <v>0.67566499999999996</v>
      </c>
      <c r="D12327" s="1">
        <v>6.0132299999999996E-4</v>
      </c>
      <c r="E12327" s="1">
        <v>1.41516E-2</v>
      </c>
      <c r="F12327" s="1" t="s">
        <v>12770</v>
      </c>
      <c r="G12327" s="1" t="s">
        <v>2253</v>
      </c>
      <c r="H12327" s="1">
        <v>243.97516895393301</v>
      </c>
      <c r="I12327" s="1" t="s">
        <v>12771</v>
      </c>
      <c r="J12327" s="1" t="s">
        <v>12772</v>
      </c>
      <c r="K12327" s="1">
        <v>1</v>
      </c>
    </row>
    <row r="12328" spans="1:11" ht="15" x14ac:dyDescent="0.15">
      <c r="A12328" s="1" t="s">
        <v>26981</v>
      </c>
      <c r="B12328" s="1" t="s">
        <v>34699</v>
      </c>
      <c r="C12328" s="1">
        <v>0.67399100000000001</v>
      </c>
      <c r="D12328" s="1">
        <v>6.0132299999999996E-4</v>
      </c>
      <c r="E12328" s="1">
        <v>1.42878E-2</v>
      </c>
      <c r="F12328" s="1" t="s">
        <v>26244</v>
      </c>
      <c r="G12328" s="1" t="s">
        <v>601</v>
      </c>
      <c r="H12328" s="1">
        <v>208.50805366928199</v>
      </c>
      <c r="I12328" s="1" t="s">
        <v>26245</v>
      </c>
      <c r="J12328" s="1" t="s">
        <v>34700</v>
      </c>
      <c r="K12328" s="1">
        <v>1</v>
      </c>
    </row>
    <row r="12329" spans="1:11" ht="15" x14ac:dyDescent="0.15">
      <c r="A12329" s="1" t="s">
        <v>26981</v>
      </c>
      <c r="B12329" s="1" t="s">
        <v>34701</v>
      </c>
      <c r="C12329" s="1">
        <v>0.67368700000000004</v>
      </c>
      <c r="D12329" s="1">
        <v>6.0132299999999996E-4</v>
      </c>
      <c r="E12329" s="1">
        <v>1.4312699999999999E-2</v>
      </c>
      <c r="F12329" s="1" t="s">
        <v>34702</v>
      </c>
      <c r="G12329" s="1" t="s">
        <v>789</v>
      </c>
      <c r="H12329" s="1">
        <v>217.63850579780799</v>
      </c>
      <c r="I12329" s="1" t="s">
        <v>34703</v>
      </c>
      <c r="J12329" s="1" t="s">
        <v>34704</v>
      </c>
      <c r="K12329" s="1">
        <v>1</v>
      </c>
    </row>
    <row r="12330" spans="1:11" ht="15" x14ac:dyDescent="0.15">
      <c r="A12330" s="1" t="s">
        <v>26981</v>
      </c>
      <c r="B12330" s="1" t="s">
        <v>34705</v>
      </c>
      <c r="C12330" s="1">
        <v>0.67350500000000002</v>
      </c>
      <c r="D12330" s="1">
        <v>6.0132299999999996E-4</v>
      </c>
      <c r="E12330" s="1">
        <v>1.4327599999999999E-2</v>
      </c>
      <c r="F12330" s="1" t="s">
        <v>16799</v>
      </c>
      <c r="G12330" s="1" t="s">
        <v>201</v>
      </c>
      <c r="H12330" s="1">
        <v>170.214359366438</v>
      </c>
      <c r="I12330" s="1" t="s">
        <v>3068</v>
      </c>
      <c r="J12330" s="1" t="s">
        <v>2275</v>
      </c>
      <c r="K12330" s="1">
        <v>1</v>
      </c>
    </row>
    <row r="12331" spans="1:11" ht="15" x14ac:dyDescent="0.15">
      <c r="A12331" s="1" t="s">
        <v>26981</v>
      </c>
      <c r="B12331" s="1" t="s">
        <v>34706</v>
      </c>
      <c r="C12331" s="1">
        <v>0.673292</v>
      </c>
      <c r="D12331" s="1">
        <v>7.9649500000000004E-4</v>
      </c>
      <c r="E12331" s="1">
        <v>1.4345E-2</v>
      </c>
      <c r="F12331" s="1" t="s">
        <v>13167</v>
      </c>
      <c r="G12331" s="1" t="s">
        <v>766</v>
      </c>
      <c r="H12331" s="1">
        <v>188.54208669258901</v>
      </c>
      <c r="I12331" s="1" t="s">
        <v>13168</v>
      </c>
      <c r="J12331" s="1" t="s">
        <v>2262</v>
      </c>
      <c r="K12331" s="1">
        <v>1</v>
      </c>
    </row>
    <row r="12332" spans="1:11" ht="15" x14ac:dyDescent="0.15">
      <c r="A12332" s="1" t="s">
        <v>26981</v>
      </c>
      <c r="B12332" s="1" t="s">
        <v>34707</v>
      </c>
      <c r="C12332" s="1">
        <v>0.67230000000000001</v>
      </c>
      <c r="D12332" s="1">
        <v>7.9649500000000004E-4</v>
      </c>
      <c r="E12332" s="1">
        <v>1.4426700000000001E-2</v>
      </c>
      <c r="F12332" s="1" t="s">
        <v>24626</v>
      </c>
      <c r="G12332" s="1" t="s">
        <v>964</v>
      </c>
      <c r="H12332" s="1">
        <v>111.928896807461</v>
      </c>
      <c r="I12332" s="1" t="s">
        <v>2592</v>
      </c>
      <c r="J12332" s="1" t="s">
        <v>2231</v>
      </c>
      <c r="K12332" s="1">
        <v>1</v>
      </c>
    </row>
    <row r="12333" spans="1:11" ht="15" x14ac:dyDescent="0.15">
      <c r="A12333" s="1" t="s">
        <v>26981</v>
      </c>
      <c r="B12333" s="1" t="s">
        <v>34708</v>
      </c>
      <c r="C12333" s="1">
        <v>0.67205800000000004</v>
      </c>
      <c r="D12333" s="1">
        <v>7.9649500000000004E-4</v>
      </c>
      <c r="E12333" s="1">
        <v>1.44467E-2</v>
      </c>
      <c r="F12333" s="1" t="s">
        <v>14312</v>
      </c>
      <c r="G12333" s="1" t="s">
        <v>374</v>
      </c>
      <c r="H12333" s="1">
        <v>250.914110897509</v>
      </c>
      <c r="I12333" s="1" t="s">
        <v>2407</v>
      </c>
      <c r="J12333" s="1" t="s">
        <v>2310</v>
      </c>
      <c r="K12333" s="1">
        <v>1</v>
      </c>
    </row>
    <row r="12334" spans="1:11" ht="15" x14ac:dyDescent="0.15">
      <c r="A12334" s="1" t="s">
        <v>26981</v>
      </c>
      <c r="B12334" s="1" t="s">
        <v>34709</v>
      </c>
      <c r="C12334" s="1">
        <v>0.67124600000000001</v>
      </c>
      <c r="D12334" s="1">
        <v>7.9649500000000004E-4</v>
      </c>
      <c r="E12334" s="1">
        <v>1.45138E-2</v>
      </c>
      <c r="F12334" s="1" t="s">
        <v>34710</v>
      </c>
      <c r="G12334" s="1" t="s">
        <v>1193</v>
      </c>
      <c r="H12334" s="1">
        <v>126.476248298705</v>
      </c>
      <c r="I12334" s="1" t="s">
        <v>34711</v>
      </c>
      <c r="J12334" s="1" t="s">
        <v>34712</v>
      </c>
      <c r="K12334" s="1">
        <v>1</v>
      </c>
    </row>
    <row r="12335" spans="1:11" ht="15" x14ac:dyDescent="0.15">
      <c r="A12335" s="1" t="s">
        <v>26981</v>
      </c>
      <c r="B12335" s="1" t="s">
        <v>34713</v>
      </c>
      <c r="C12335" s="1">
        <v>0.67121699999999995</v>
      </c>
      <c r="D12335" s="1">
        <v>7.9649500000000004E-4</v>
      </c>
      <c r="E12335" s="1">
        <v>1.4516299999999999E-2</v>
      </c>
      <c r="F12335" s="1" t="s">
        <v>14177</v>
      </c>
      <c r="G12335" s="1" t="s">
        <v>978</v>
      </c>
      <c r="H12335" s="1">
        <v>201.84616696693601</v>
      </c>
      <c r="I12335" s="1" t="s">
        <v>34714</v>
      </c>
      <c r="J12335" s="1" t="s">
        <v>34715</v>
      </c>
      <c r="K12335" s="1">
        <v>1</v>
      </c>
    </row>
    <row r="12336" spans="1:11" ht="15" x14ac:dyDescent="0.15">
      <c r="A12336" s="1" t="s">
        <v>26981</v>
      </c>
      <c r="B12336" s="1" t="s">
        <v>34716</v>
      </c>
      <c r="C12336" s="1">
        <v>0.67111299999999996</v>
      </c>
      <c r="D12336" s="1">
        <v>7.9649500000000004E-4</v>
      </c>
      <c r="E12336" s="1">
        <v>1.45249E-2</v>
      </c>
      <c r="F12336" s="1" t="s">
        <v>23684</v>
      </c>
      <c r="G12336" s="1" t="s">
        <v>603</v>
      </c>
      <c r="H12336" s="1">
        <v>208.136573996658</v>
      </c>
      <c r="I12336" s="1" t="s">
        <v>23685</v>
      </c>
      <c r="J12336" s="1" t="s">
        <v>34717</v>
      </c>
      <c r="K12336" s="1">
        <v>1</v>
      </c>
    </row>
    <row r="12337" spans="1:11" ht="15" x14ac:dyDescent="0.15">
      <c r="A12337" s="1" t="s">
        <v>26981</v>
      </c>
      <c r="B12337" s="1" t="s">
        <v>34718</v>
      </c>
      <c r="C12337" s="1">
        <v>0.67092099999999999</v>
      </c>
      <c r="D12337" s="1">
        <v>7.9649500000000004E-4</v>
      </c>
      <c r="E12337" s="1">
        <v>1.4540900000000001E-2</v>
      </c>
      <c r="F12337" s="1" t="s">
        <v>9290</v>
      </c>
      <c r="G12337" s="1" t="s">
        <v>1889</v>
      </c>
      <c r="H12337" s="1">
        <v>176.221605931082</v>
      </c>
      <c r="I12337" s="1" t="s">
        <v>34719</v>
      </c>
      <c r="J12337" s="1" t="s">
        <v>34720</v>
      </c>
      <c r="K12337" s="1">
        <v>1</v>
      </c>
    </row>
    <row r="12338" spans="1:11" ht="15" x14ac:dyDescent="0.15">
      <c r="A12338" s="1" t="s">
        <v>26981</v>
      </c>
      <c r="B12338" s="1" t="s">
        <v>34721</v>
      </c>
      <c r="C12338" s="1">
        <v>0.67060500000000001</v>
      </c>
      <c r="D12338" s="1">
        <v>7.9649500000000004E-4</v>
      </c>
      <c r="E12338" s="1">
        <v>1.4567200000000001E-2</v>
      </c>
      <c r="F12338" s="1" t="s">
        <v>34722</v>
      </c>
      <c r="G12338" s="1" t="s">
        <v>34723</v>
      </c>
      <c r="H12338" s="1">
        <v>97.794173666993004</v>
      </c>
      <c r="I12338" s="1" t="s">
        <v>34724</v>
      </c>
      <c r="J12338" s="1" t="s">
        <v>34725</v>
      </c>
      <c r="K12338" s="1">
        <v>1</v>
      </c>
    </row>
    <row r="12339" spans="1:11" ht="15" x14ac:dyDescent="0.15">
      <c r="A12339" s="1" t="s">
        <v>26981</v>
      </c>
      <c r="B12339" s="1" t="s">
        <v>34726</v>
      </c>
      <c r="C12339" s="1">
        <v>0.67054000000000002</v>
      </c>
      <c r="D12339" s="1">
        <v>7.9649500000000004E-4</v>
      </c>
      <c r="E12339" s="1">
        <v>1.45726E-2</v>
      </c>
      <c r="F12339" s="1" t="s">
        <v>13589</v>
      </c>
      <c r="G12339" s="1" t="s">
        <v>850</v>
      </c>
      <c r="H12339" s="1">
        <v>164.44770186996001</v>
      </c>
      <c r="I12339" s="1" t="s">
        <v>23525</v>
      </c>
      <c r="J12339" s="1" t="s">
        <v>34727</v>
      </c>
      <c r="K12339" s="1">
        <v>1</v>
      </c>
    </row>
    <row r="12340" spans="1:11" ht="15" x14ac:dyDescent="0.15">
      <c r="A12340" s="1" t="s">
        <v>26981</v>
      </c>
      <c r="B12340" s="1" t="s">
        <v>34728</v>
      </c>
      <c r="C12340" s="1">
        <v>0.66967600000000005</v>
      </c>
      <c r="D12340" s="1">
        <v>7.9649500000000004E-4</v>
      </c>
      <c r="E12340" s="1">
        <v>1.4644799999999999E-2</v>
      </c>
      <c r="F12340" s="1" t="s">
        <v>13486</v>
      </c>
      <c r="G12340" s="1" t="s">
        <v>573</v>
      </c>
      <c r="H12340" s="1">
        <v>144.99497059872499</v>
      </c>
      <c r="I12340" s="1" t="s">
        <v>15575</v>
      </c>
      <c r="J12340" s="1" t="s">
        <v>34729</v>
      </c>
      <c r="K12340" s="1">
        <v>1</v>
      </c>
    </row>
    <row r="12341" spans="1:11" ht="15" x14ac:dyDescent="0.15">
      <c r="A12341" s="1" t="s">
        <v>26981</v>
      </c>
      <c r="B12341" s="1" t="s">
        <v>34730</v>
      </c>
      <c r="C12341" s="1">
        <v>0.66910999999999998</v>
      </c>
      <c r="D12341" s="1">
        <v>7.9649500000000004E-4</v>
      </c>
      <c r="E12341" s="1">
        <v>1.4692200000000001E-2</v>
      </c>
      <c r="F12341" s="1" t="s">
        <v>34731</v>
      </c>
      <c r="G12341" s="1" t="s">
        <v>1552</v>
      </c>
      <c r="H12341" s="1">
        <v>125.894155319885</v>
      </c>
      <c r="I12341" s="1" t="s">
        <v>34732</v>
      </c>
      <c r="J12341" s="1" t="s">
        <v>34733</v>
      </c>
      <c r="K12341" s="1">
        <v>1</v>
      </c>
    </row>
    <row r="12342" spans="1:11" ht="15" x14ac:dyDescent="0.15">
      <c r="A12342" s="1" t="s">
        <v>26981</v>
      </c>
      <c r="B12342" s="1" t="s">
        <v>34734</v>
      </c>
      <c r="C12342" s="1">
        <v>0.66870300000000005</v>
      </c>
      <c r="D12342" s="1">
        <v>7.9649500000000004E-4</v>
      </c>
      <c r="E12342" s="1">
        <v>1.47265E-2</v>
      </c>
      <c r="F12342" s="1" t="s">
        <v>14449</v>
      </c>
      <c r="G12342" s="1" t="s">
        <v>1982</v>
      </c>
      <c r="H12342" s="1">
        <v>125.303243795011</v>
      </c>
      <c r="I12342" s="1" t="s">
        <v>2188</v>
      </c>
      <c r="J12342" s="1" t="s">
        <v>2164</v>
      </c>
      <c r="K12342" s="1">
        <v>1</v>
      </c>
    </row>
    <row r="12343" spans="1:11" ht="15" x14ac:dyDescent="0.15">
      <c r="A12343" s="1" t="s">
        <v>26981</v>
      </c>
      <c r="B12343" s="1" t="s">
        <v>34735</v>
      </c>
      <c r="C12343" s="1">
        <v>0.66841600000000001</v>
      </c>
      <c r="D12343" s="1">
        <v>7.9649500000000004E-4</v>
      </c>
      <c r="E12343" s="1">
        <v>1.4750600000000001E-2</v>
      </c>
      <c r="F12343" s="1" t="s">
        <v>34736</v>
      </c>
      <c r="G12343" s="1" t="s">
        <v>990</v>
      </c>
      <c r="H12343" s="1">
        <v>105.734576035156</v>
      </c>
      <c r="I12343" s="1" t="s">
        <v>34737</v>
      </c>
      <c r="J12343" s="1" t="s">
        <v>2306</v>
      </c>
      <c r="K12343" s="1">
        <v>1</v>
      </c>
    </row>
    <row r="12344" spans="1:11" ht="15" x14ac:dyDescent="0.15">
      <c r="A12344" s="1" t="s">
        <v>26981</v>
      </c>
      <c r="B12344" s="1" t="s">
        <v>34738</v>
      </c>
      <c r="C12344" s="1">
        <v>0.66705099999999995</v>
      </c>
      <c r="D12344" s="1">
        <v>7.9649500000000004E-4</v>
      </c>
      <c r="E12344" s="1">
        <v>1.48662E-2</v>
      </c>
      <c r="F12344" s="1" t="s">
        <v>15176</v>
      </c>
      <c r="G12344" s="1" t="s">
        <v>1398</v>
      </c>
      <c r="H12344" s="1">
        <v>238.74515511164299</v>
      </c>
      <c r="I12344" s="1" t="s">
        <v>2837</v>
      </c>
      <c r="J12344" s="1" t="s">
        <v>2571</v>
      </c>
      <c r="K12344" s="1">
        <v>1</v>
      </c>
    </row>
    <row r="12345" spans="1:11" ht="15" x14ac:dyDescent="0.15">
      <c r="A12345" s="1" t="s">
        <v>26981</v>
      </c>
      <c r="B12345" s="1" t="s">
        <v>34739</v>
      </c>
      <c r="C12345" s="1">
        <v>0.66665200000000002</v>
      </c>
      <c r="D12345" s="1">
        <v>7.9649500000000004E-4</v>
      </c>
      <c r="E12345" s="1">
        <v>1.4900099999999999E-2</v>
      </c>
      <c r="F12345" s="1" t="s">
        <v>16122</v>
      </c>
      <c r="G12345" s="1" t="s">
        <v>1097</v>
      </c>
      <c r="H12345" s="1">
        <v>168.69492779151901</v>
      </c>
      <c r="I12345" s="1" t="s">
        <v>16123</v>
      </c>
      <c r="J12345" s="1" t="s">
        <v>34740</v>
      </c>
      <c r="K12345" s="1">
        <v>1</v>
      </c>
    </row>
    <row r="12346" spans="1:11" ht="15" x14ac:dyDescent="0.15">
      <c r="A12346" s="1" t="s">
        <v>26981</v>
      </c>
      <c r="B12346" s="1" t="s">
        <v>34741</v>
      </c>
      <c r="C12346" s="1">
        <v>0.66644700000000001</v>
      </c>
      <c r="D12346" s="1">
        <v>7.9649500000000004E-4</v>
      </c>
      <c r="E12346" s="1">
        <v>1.49176E-2</v>
      </c>
      <c r="F12346" s="1" t="s">
        <v>34742</v>
      </c>
      <c r="G12346" s="1" t="s">
        <v>723</v>
      </c>
      <c r="H12346" s="1">
        <v>122.056003914527</v>
      </c>
      <c r="I12346" s="1" t="s">
        <v>34743</v>
      </c>
      <c r="J12346" s="1" t="s">
        <v>34744</v>
      </c>
      <c r="K12346" s="1">
        <v>1</v>
      </c>
    </row>
    <row r="12347" spans="1:11" ht="15" x14ac:dyDescent="0.15">
      <c r="A12347" s="1" t="s">
        <v>26981</v>
      </c>
      <c r="B12347" s="1" t="s">
        <v>34745</v>
      </c>
      <c r="C12347" s="1">
        <v>0.66642500000000005</v>
      </c>
      <c r="D12347" s="1">
        <v>7.9649500000000004E-4</v>
      </c>
      <c r="E12347" s="1">
        <v>1.49195E-2</v>
      </c>
      <c r="F12347" s="1" t="s">
        <v>23645</v>
      </c>
      <c r="G12347" s="1" t="s">
        <v>869</v>
      </c>
      <c r="H12347" s="1">
        <v>209.025926105324</v>
      </c>
      <c r="I12347" s="1" t="s">
        <v>34746</v>
      </c>
      <c r="J12347" s="1" t="s">
        <v>34747</v>
      </c>
      <c r="K12347" s="1">
        <v>1</v>
      </c>
    </row>
    <row r="12348" spans="1:11" ht="15" x14ac:dyDescent="0.15">
      <c r="A12348" s="1" t="s">
        <v>26981</v>
      </c>
      <c r="B12348" s="1" t="s">
        <v>34748</v>
      </c>
      <c r="C12348" s="1">
        <v>0.66634199999999999</v>
      </c>
      <c r="D12348" s="1">
        <v>7.9649500000000004E-4</v>
      </c>
      <c r="E12348" s="1">
        <v>1.49266E-2</v>
      </c>
      <c r="F12348" s="1" t="s">
        <v>13667</v>
      </c>
      <c r="G12348" s="1" t="s">
        <v>1544</v>
      </c>
      <c r="H12348" s="1">
        <v>181.18596821678199</v>
      </c>
      <c r="I12348" s="1" t="s">
        <v>34749</v>
      </c>
      <c r="J12348" s="1" t="s">
        <v>34750</v>
      </c>
      <c r="K12348" s="1">
        <v>1</v>
      </c>
    </row>
    <row r="12349" spans="1:11" ht="15" x14ac:dyDescent="0.15">
      <c r="A12349" s="1" t="s">
        <v>26981</v>
      </c>
      <c r="B12349" s="1" t="s">
        <v>34751</v>
      </c>
      <c r="C12349" s="1">
        <v>0.666184</v>
      </c>
      <c r="D12349" s="1">
        <v>7.9649500000000004E-4</v>
      </c>
      <c r="E12349" s="1">
        <v>1.49401E-2</v>
      </c>
      <c r="F12349" s="1" t="s">
        <v>34752</v>
      </c>
      <c r="G12349" s="1" t="s">
        <v>1482</v>
      </c>
      <c r="H12349" s="1">
        <v>160.75607656962799</v>
      </c>
      <c r="I12349" s="1" t="s">
        <v>34753</v>
      </c>
      <c r="J12349" s="1" t="s">
        <v>34754</v>
      </c>
      <c r="K12349" s="1">
        <v>1</v>
      </c>
    </row>
    <row r="12350" spans="1:11" ht="15" x14ac:dyDescent="0.15">
      <c r="A12350" s="1" t="s">
        <v>26981</v>
      </c>
      <c r="B12350" s="1" t="s">
        <v>34755</v>
      </c>
      <c r="C12350" s="1">
        <v>0.66434899999999997</v>
      </c>
      <c r="D12350" s="1">
        <v>9.4339599999999999E-4</v>
      </c>
      <c r="E12350" s="1">
        <v>1.50975E-2</v>
      </c>
      <c r="F12350" s="1" t="s">
        <v>34756</v>
      </c>
      <c r="G12350" s="1" t="s">
        <v>5776</v>
      </c>
      <c r="H12350" s="1">
        <v>172.724591282304</v>
      </c>
      <c r="I12350" s="1" t="s">
        <v>23327</v>
      </c>
      <c r="J12350" s="1" t="s">
        <v>34757</v>
      </c>
      <c r="K12350" s="1">
        <v>1</v>
      </c>
    </row>
    <row r="12351" spans="1:11" ht="15" x14ac:dyDescent="0.15">
      <c r="A12351" s="1" t="s">
        <v>26981</v>
      </c>
      <c r="B12351" s="1" t="s">
        <v>34758</v>
      </c>
      <c r="C12351" s="1">
        <v>0.66404300000000005</v>
      </c>
      <c r="D12351" s="1">
        <v>9.4339599999999999E-4</v>
      </c>
      <c r="E12351" s="1">
        <v>1.5124E-2</v>
      </c>
      <c r="F12351" s="1" t="s">
        <v>34759</v>
      </c>
      <c r="G12351" s="1" t="s">
        <v>1394</v>
      </c>
      <c r="H12351" s="1">
        <v>168.25796296812399</v>
      </c>
      <c r="I12351" s="1" t="s">
        <v>34760</v>
      </c>
      <c r="J12351" s="1" t="s">
        <v>34761</v>
      </c>
      <c r="K12351" s="1">
        <v>1</v>
      </c>
    </row>
    <row r="12352" spans="1:11" ht="15" x14ac:dyDescent="0.15">
      <c r="A12352" s="1" t="s">
        <v>26981</v>
      </c>
      <c r="B12352" s="1" t="s">
        <v>34762</v>
      </c>
      <c r="C12352" s="1">
        <v>0.66335200000000005</v>
      </c>
      <c r="D12352" s="1">
        <v>9.4339599999999999E-4</v>
      </c>
      <c r="E12352" s="1">
        <v>1.5183800000000001E-2</v>
      </c>
      <c r="F12352" s="1" t="s">
        <v>14900</v>
      </c>
      <c r="G12352" s="1" t="s">
        <v>890</v>
      </c>
      <c r="H12352" s="1">
        <v>178.700584195787</v>
      </c>
      <c r="I12352" s="1" t="s">
        <v>3263</v>
      </c>
      <c r="J12352" s="1" t="s">
        <v>2543</v>
      </c>
      <c r="K12352" s="1">
        <v>1</v>
      </c>
    </row>
    <row r="12353" spans="1:11" ht="15" x14ac:dyDescent="0.15">
      <c r="A12353" s="1" t="s">
        <v>26981</v>
      </c>
      <c r="B12353" s="1" t="s">
        <v>34763</v>
      </c>
      <c r="C12353" s="1">
        <v>0.66265799999999997</v>
      </c>
      <c r="D12353" s="1">
        <v>9.4339599999999999E-4</v>
      </c>
      <c r="E12353" s="1">
        <v>1.5244199999999999E-2</v>
      </c>
      <c r="F12353" s="1" t="s">
        <v>11850</v>
      </c>
      <c r="G12353" s="1" t="s">
        <v>124</v>
      </c>
      <c r="H12353" s="1">
        <v>177.28827861415601</v>
      </c>
      <c r="I12353" s="1" t="s">
        <v>12494</v>
      </c>
      <c r="J12353" s="1" t="s">
        <v>34764</v>
      </c>
      <c r="K12353" s="1">
        <v>1</v>
      </c>
    </row>
    <row r="12354" spans="1:11" ht="15" x14ac:dyDescent="0.15">
      <c r="A12354" s="1" t="s">
        <v>26981</v>
      </c>
      <c r="B12354" s="1" t="s">
        <v>34765</v>
      </c>
      <c r="C12354" s="1">
        <v>0.66254900000000005</v>
      </c>
      <c r="D12354" s="1">
        <v>9.4339599999999999E-4</v>
      </c>
      <c r="E12354" s="1">
        <v>1.5253600000000001E-2</v>
      </c>
      <c r="F12354" s="1" t="s">
        <v>15619</v>
      </c>
      <c r="G12354" s="1" t="s">
        <v>194</v>
      </c>
      <c r="H12354" s="1">
        <v>159.06055861753299</v>
      </c>
      <c r="I12354" s="1" t="s">
        <v>2909</v>
      </c>
      <c r="J12354" s="1" t="s">
        <v>2596</v>
      </c>
      <c r="K12354" s="1">
        <v>1</v>
      </c>
    </row>
    <row r="12355" spans="1:11" ht="15" x14ac:dyDescent="0.15">
      <c r="A12355" s="1" t="s">
        <v>26981</v>
      </c>
      <c r="B12355" s="1" t="s">
        <v>34766</v>
      </c>
      <c r="C12355" s="1">
        <v>0.66234099999999996</v>
      </c>
      <c r="D12355" s="1">
        <v>9.4339599999999999E-4</v>
      </c>
      <c r="E12355" s="1">
        <v>1.52718E-2</v>
      </c>
      <c r="F12355" s="1" t="s">
        <v>12230</v>
      </c>
      <c r="G12355" s="1" t="s">
        <v>1018</v>
      </c>
      <c r="H12355" s="1">
        <v>157.227141063456</v>
      </c>
      <c r="I12355" s="1" t="s">
        <v>34767</v>
      </c>
      <c r="J12355" s="1" t="s">
        <v>34768</v>
      </c>
      <c r="K12355" s="1">
        <v>1</v>
      </c>
    </row>
    <row r="12356" spans="1:11" ht="15" x14ac:dyDescent="0.15">
      <c r="A12356" s="1" t="s">
        <v>26981</v>
      </c>
      <c r="B12356" s="1" t="s">
        <v>34769</v>
      </c>
      <c r="C12356" s="1">
        <v>0.66227899999999995</v>
      </c>
      <c r="D12356" s="1">
        <v>9.4339599999999999E-4</v>
      </c>
      <c r="E12356" s="1">
        <v>1.5277199999999999E-2</v>
      </c>
      <c r="F12356" s="1" t="s">
        <v>14059</v>
      </c>
      <c r="G12356" s="1" t="s">
        <v>10491</v>
      </c>
      <c r="H12356" s="1">
        <v>144.18343490374099</v>
      </c>
      <c r="I12356" s="1" t="s">
        <v>13046</v>
      </c>
      <c r="J12356" s="1" t="s">
        <v>34770</v>
      </c>
      <c r="K12356" s="1">
        <v>1</v>
      </c>
    </row>
    <row r="12357" spans="1:11" ht="15" x14ac:dyDescent="0.15">
      <c r="A12357" s="1" t="s">
        <v>26981</v>
      </c>
      <c r="B12357" s="1" t="s">
        <v>34771</v>
      </c>
      <c r="C12357" s="1">
        <v>0.66201900000000002</v>
      </c>
      <c r="D12357" s="1">
        <v>9.4339599999999999E-4</v>
      </c>
      <c r="E12357" s="1">
        <v>1.52999E-2</v>
      </c>
      <c r="F12357" s="1" t="s">
        <v>22064</v>
      </c>
      <c r="G12357" s="1" t="s">
        <v>876</v>
      </c>
      <c r="H12357" s="1">
        <v>87.940721253006998</v>
      </c>
      <c r="I12357" s="1" t="s">
        <v>7256</v>
      </c>
      <c r="J12357" s="1" t="s">
        <v>2695</v>
      </c>
      <c r="K12357" s="1">
        <v>1</v>
      </c>
    </row>
    <row r="12358" spans="1:11" ht="15" x14ac:dyDescent="0.15">
      <c r="A12358" s="1" t="s">
        <v>26981</v>
      </c>
      <c r="B12358" s="1" t="s">
        <v>34772</v>
      </c>
      <c r="C12358" s="1">
        <v>0.66184799999999999</v>
      </c>
      <c r="D12358" s="1">
        <v>9.4339599999999999E-4</v>
      </c>
      <c r="E12358" s="1">
        <v>1.53148E-2</v>
      </c>
      <c r="F12358" s="1" t="s">
        <v>13724</v>
      </c>
      <c r="G12358" s="1" t="s">
        <v>582</v>
      </c>
      <c r="H12358" s="1">
        <v>161.40473038074401</v>
      </c>
      <c r="I12358" s="1" t="s">
        <v>11477</v>
      </c>
      <c r="J12358" s="1" t="s">
        <v>34773</v>
      </c>
      <c r="K12358" s="1">
        <v>1</v>
      </c>
    </row>
    <row r="12359" spans="1:11" ht="15" x14ac:dyDescent="0.15">
      <c r="A12359" s="1" t="s">
        <v>26981</v>
      </c>
      <c r="B12359" s="1" t="s">
        <v>34774</v>
      </c>
      <c r="C12359" s="1">
        <v>0.66064000000000001</v>
      </c>
      <c r="D12359" s="1">
        <v>9.4339599999999999E-4</v>
      </c>
      <c r="E12359" s="1">
        <v>1.54208E-2</v>
      </c>
      <c r="F12359" s="1" t="s">
        <v>13648</v>
      </c>
      <c r="G12359" s="1" t="s">
        <v>733</v>
      </c>
      <c r="H12359" s="1">
        <v>164.72701838508999</v>
      </c>
      <c r="I12359" s="1" t="s">
        <v>3068</v>
      </c>
      <c r="J12359" s="1" t="s">
        <v>2275</v>
      </c>
      <c r="K12359" s="1">
        <v>1</v>
      </c>
    </row>
    <row r="12360" spans="1:11" ht="15" x14ac:dyDescent="0.15">
      <c r="A12360" s="1" t="s">
        <v>26981</v>
      </c>
      <c r="B12360" s="1" t="s">
        <v>34775</v>
      </c>
      <c r="C12360" s="1">
        <v>0.65933200000000003</v>
      </c>
      <c r="D12360" s="1">
        <v>9.4339599999999999E-4</v>
      </c>
      <c r="E12360" s="1">
        <v>1.55365E-2</v>
      </c>
      <c r="F12360" s="1" t="s">
        <v>34776</v>
      </c>
      <c r="G12360" s="1" t="s">
        <v>537</v>
      </c>
      <c r="H12360" s="1">
        <v>187.568466513061</v>
      </c>
      <c r="I12360" s="1" t="s">
        <v>34777</v>
      </c>
      <c r="J12360" s="1" t="s">
        <v>34778</v>
      </c>
      <c r="K12360" s="1">
        <v>1</v>
      </c>
    </row>
    <row r="12361" spans="1:11" ht="15" x14ac:dyDescent="0.15">
      <c r="A12361" s="1" t="s">
        <v>26981</v>
      </c>
      <c r="B12361" s="1" t="s">
        <v>34779</v>
      </c>
      <c r="C12361" s="1">
        <v>0.65932100000000005</v>
      </c>
      <c r="D12361" s="1">
        <v>9.4339599999999999E-4</v>
      </c>
      <c r="E12361" s="1">
        <v>1.55374E-2</v>
      </c>
      <c r="F12361" s="1" t="s">
        <v>16156</v>
      </c>
      <c r="G12361" s="1" t="s">
        <v>3445</v>
      </c>
      <c r="H12361" s="1">
        <v>145.67096709008101</v>
      </c>
      <c r="I12361" s="1" t="s">
        <v>34780</v>
      </c>
      <c r="J12361" s="1" t="s">
        <v>34781</v>
      </c>
      <c r="K12361" s="1">
        <v>1</v>
      </c>
    </row>
    <row r="12362" spans="1:11" ht="15" x14ac:dyDescent="0.15">
      <c r="A12362" s="1" t="s">
        <v>26981</v>
      </c>
      <c r="B12362" s="1" t="s">
        <v>34782</v>
      </c>
      <c r="C12362" s="1">
        <v>0.65868800000000005</v>
      </c>
      <c r="D12362" s="1">
        <v>9.4339599999999999E-4</v>
      </c>
      <c r="E12362" s="1">
        <v>1.55937E-2</v>
      </c>
      <c r="F12362" s="1" t="s">
        <v>8679</v>
      </c>
      <c r="G12362" s="1" t="s">
        <v>1360</v>
      </c>
      <c r="H12362" s="1">
        <v>189.64889689965301</v>
      </c>
      <c r="I12362" s="1" t="s">
        <v>34783</v>
      </c>
      <c r="J12362" s="1" t="s">
        <v>34784</v>
      </c>
      <c r="K12362" s="1">
        <v>1</v>
      </c>
    </row>
    <row r="12363" spans="1:11" ht="15" x14ac:dyDescent="0.15">
      <c r="A12363" s="1" t="s">
        <v>26981</v>
      </c>
      <c r="B12363" s="1" t="s">
        <v>34785</v>
      </c>
      <c r="C12363" s="1">
        <v>0.65864400000000001</v>
      </c>
      <c r="D12363" s="1">
        <v>9.4339599999999999E-4</v>
      </c>
      <c r="E12363" s="1">
        <v>1.5597700000000001E-2</v>
      </c>
      <c r="F12363" s="1" t="s">
        <v>34786</v>
      </c>
      <c r="G12363" s="1" t="s">
        <v>1301</v>
      </c>
      <c r="H12363" s="1">
        <v>245.82549158194701</v>
      </c>
      <c r="I12363" s="1" t="s">
        <v>34787</v>
      </c>
      <c r="J12363" s="1" t="s">
        <v>34788</v>
      </c>
      <c r="K12363" s="1">
        <v>1</v>
      </c>
    </row>
    <row r="12364" spans="1:11" ht="15" x14ac:dyDescent="0.15">
      <c r="A12364" s="1" t="s">
        <v>26981</v>
      </c>
      <c r="B12364" s="1" t="s">
        <v>34789</v>
      </c>
      <c r="C12364" s="1">
        <v>0.65845799999999999</v>
      </c>
      <c r="D12364" s="1">
        <v>9.4339599999999999E-4</v>
      </c>
      <c r="E12364" s="1">
        <v>1.56142E-2</v>
      </c>
      <c r="F12364" s="1" t="s">
        <v>34790</v>
      </c>
      <c r="G12364" s="1" t="s">
        <v>292</v>
      </c>
      <c r="H12364" s="1">
        <v>184.208962602263</v>
      </c>
      <c r="I12364" s="1" t="s">
        <v>34791</v>
      </c>
      <c r="J12364" s="1" t="s">
        <v>34792</v>
      </c>
      <c r="K12364" s="1">
        <v>1</v>
      </c>
    </row>
    <row r="12365" spans="1:11" ht="15" x14ac:dyDescent="0.15">
      <c r="A12365" s="1" t="s">
        <v>26981</v>
      </c>
      <c r="B12365" s="1" t="s">
        <v>34793</v>
      </c>
      <c r="C12365" s="1">
        <v>0.65842199999999995</v>
      </c>
      <c r="D12365" s="1">
        <v>9.4339599999999999E-4</v>
      </c>
      <c r="E12365" s="1">
        <v>1.56174E-2</v>
      </c>
      <c r="F12365" s="1" t="s">
        <v>16021</v>
      </c>
      <c r="G12365" s="1" t="s">
        <v>442</v>
      </c>
      <c r="H12365" s="1">
        <v>123.009408168767</v>
      </c>
      <c r="I12365" s="1" t="s">
        <v>16022</v>
      </c>
      <c r="J12365" s="1" t="s">
        <v>34794</v>
      </c>
      <c r="K12365" s="1">
        <v>1</v>
      </c>
    </row>
    <row r="12366" spans="1:11" ht="15" x14ac:dyDescent="0.15">
      <c r="A12366" s="1" t="s">
        <v>26981</v>
      </c>
      <c r="B12366" s="1" t="s">
        <v>34795</v>
      </c>
      <c r="C12366" s="1">
        <v>0.65776299999999999</v>
      </c>
      <c r="D12366" s="1">
        <v>9.4339599999999999E-4</v>
      </c>
      <c r="E12366" s="1">
        <v>1.5676300000000001E-2</v>
      </c>
      <c r="F12366" s="1" t="s">
        <v>9349</v>
      </c>
      <c r="G12366" s="1" t="s">
        <v>844</v>
      </c>
      <c r="H12366" s="1">
        <v>155.48424224789201</v>
      </c>
      <c r="I12366" s="1" t="s">
        <v>9350</v>
      </c>
      <c r="J12366" s="1" t="s">
        <v>34796</v>
      </c>
      <c r="K12366" s="1">
        <v>1</v>
      </c>
    </row>
    <row r="12367" spans="1:11" ht="15" x14ac:dyDescent="0.15">
      <c r="A12367" s="1" t="s">
        <v>26981</v>
      </c>
      <c r="B12367" s="1" t="s">
        <v>34797</v>
      </c>
      <c r="C12367" s="1">
        <v>0.65762399999999999</v>
      </c>
      <c r="D12367" s="1">
        <v>9.4339599999999999E-4</v>
      </c>
      <c r="E12367" s="1">
        <v>1.56887E-2</v>
      </c>
      <c r="F12367" s="1" t="s">
        <v>22427</v>
      </c>
      <c r="G12367" s="1" t="s">
        <v>2345</v>
      </c>
      <c r="H12367" s="1">
        <v>127.746631941171</v>
      </c>
      <c r="I12367" s="1" t="s">
        <v>22428</v>
      </c>
      <c r="J12367" s="1" t="s">
        <v>34798</v>
      </c>
      <c r="K12367" s="1">
        <v>1</v>
      </c>
    </row>
    <row r="12368" spans="1:11" ht="15" x14ac:dyDescent="0.15">
      <c r="A12368" s="1" t="s">
        <v>26981</v>
      </c>
      <c r="B12368" s="1" t="s">
        <v>34799</v>
      </c>
      <c r="C12368" s="1">
        <v>0.65680099999999997</v>
      </c>
      <c r="D12368" s="1">
        <v>9.4339599999999999E-4</v>
      </c>
      <c r="E12368" s="1">
        <v>1.5762600000000002E-2</v>
      </c>
      <c r="F12368" s="1" t="s">
        <v>34800</v>
      </c>
      <c r="G12368" s="1" t="s">
        <v>1152</v>
      </c>
      <c r="H12368" s="1">
        <v>162.190030876066</v>
      </c>
      <c r="I12368" s="1" t="s">
        <v>34801</v>
      </c>
      <c r="J12368" s="1" t="s">
        <v>34802</v>
      </c>
      <c r="K12368" s="1">
        <v>1</v>
      </c>
    </row>
    <row r="12369" spans="1:11" ht="15" x14ac:dyDescent="0.15">
      <c r="A12369" s="1" t="s">
        <v>26981</v>
      </c>
      <c r="B12369" s="1" t="s">
        <v>34803</v>
      </c>
      <c r="C12369" s="1">
        <v>0.65659900000000004</v>
      </c>
      <c r="D12369" s="1">
        <v>9.4339599999999999E-4</v>
      </c>
      <c r="E12369" s="1">
        <v>1.5780800000000001E-2</v>
      </c>
      <c r="F12369" s="1" t="s">
        <v>15131</v>
      </c>
      <c r="G12369" s="1" t="s">
        <v>703</v>
      </c>
      <c r="H12369" s="1">
        <v>170.23238918479501</v>
      </c>
      <c r="I12369" s="1" t="s">
        <v>34804</v>
      </c>
      <c r="J12369" s="1" t="s">
        <v>34805</v>
      </c>
      <c r="K12369" s="1">
        <v>1</v>
      </c>
    </row>
    <row r="12370" spans="1:11" ht="15" x14ac:dyDescent="0.15">
      <c r="A12370" s="1" t="s">
        <v>26981</v>
      </c>
      <c r="B12370" s="1" t="s">
        <v>34806</v>
      </c>
      <c r="C12370" s="1">
        <v>0.65576699999999999</v>
      </c>
      <c r="D12370" s="1">
        <v>9.4339599999999999E-4</v>
      </c>
      <c r="E12370" s="1">
        <v>1.5855899999999999E-2</v>
      </c>
      <c r="F12370" s="1" t="s">
        <v>34807</v>
      </c>
      <c r="G12370" s="1" t="s">
        <v>237</v>
      </c>
      <c r="H12370" s="1">
        <v>150.48377386583499</v>
      </c>
      <c r="I12370" s="1" t="s">
        <v>34808</v>
      </c>
      <c r="J12370" s="1" t="s">
        <v>34809</v>
      </c>
      <c r="K12370" s="1">
        <v>1</v>
      </c>
    </row>
    <row r="12371" spans="1:11" ht="15" x14ac:dyDescent="0.15">
      <c r="A12371" s="1" t="s">
        <v>26981</v>
      </c>
      <c r="B12371" s="1" t="s">
        <v>34810</v>
      </c>
      <c r="C12371" s="1">
        <v>0.65509099999999998</v>
      </c>
      <c r="D12371" s="1">
        <v>9.4339599999999999E-4</v>
      </c>
      <c r="E12371" s="1">
        <v>1.5917299999999999E-2</v>
      </c>
      <c r="F12371" s="1" t="s">
        <v>34811</v>
      </c>
      <c r="G12371" s="1" t="s">
        <v>233</v>
      </c>
      <c r="H12371" s="1">
        <v>117.56813227380501</v>
      </c>
      <c r="I12371" s="1" t="s">
        <v>34812</v>
      </c>
      <c r="J12371" s="1" t="s">
        <v>34813</v>
      </c>
      <c r="K12371" s="1">
        <v>1</v>
      </c>
    </row>
    <row r="12372" spans="1:11" ht="15" x14ac:dyDescent="0.15">
      <c r="A12372" s="1" t="s">
        <v>26981</v>
      </c>
      <c r="B12372" s="1" t="s">
        <v>34814</v>
      </c>
      <c r="C12372" s="1">
        <v>0.65477099999999999</v>
      </c>
      <c r="D12372" s="1">
        <v>9.4339599999999999E-4</v>
      </c>
      <c r="E12372" s="1">
        <v>1.5946399999999999E-2</v>
      </c>
      <c r="F12372" s="1" t="s">
        <v>11871</v>
      </c>
      <c r="G12372" s="1" t="s">
        <v>1816</v>
      </c>
      <c r="H12372" s="1">
        <v>132.26921081173401</v>
      </c>
      <c r="I12372" s="1" t="s">
        <v>34815</v>
      </c>
      <c r="J12372" s="1" t="s">
        <v>34816</v>
      </c>
      <c r="K12372" s="1">
        <v>1</v>
      </c>
    </row>
    <row r="12373" spans="1:11" ht="15" x14ac:dyDescent="0.15">
      <c r="A12373" s="1" t="s">
        <v>26981</v>
      </c>
      <c r="B12373" s="1" t="s">
        <v>34817</v>
      </c>
      <c r="C12373" s="1">
        <v>0.65368099999999996</v>
      </c>
      <c r="D12373" s="1">
        <v>9.4339599999999999E-4</v>
      </c>
      <c r="E12373" s="1">
        <v>1.6045799999999999E-2</v>
      </c>
      <c r="F12373" s="1" t="s">
        <v>16865</v>
      </c>
      <c r="G12373" s="1" t="s">
        <v>1949</v>
      </c>
      <c r="H12373" s="1">
        <v>167.01918037598699</v>
      </c>
      <c r="I12373" s="1" t="s">
        <v>11896</v>
      </c>
      <c r="J12373" s="1" t="s">
        <v>2164</v>
      </c>
      <c r="K12373" s="1">
        <v>1</v>
      </c>
    </row>
    <row r="12374" spans="1:11" ht="15" x14ac:dyDescent="0.15">
      <c r="A12374" s="1" t="s">
        <v>26981</v>
      </c>
      <c r="B12374" s="1" t="s">
        <v>34818</v>
      </c>
      <c r="C12374" s="1">
        <v>0.65353399999999995</v>
      </c>
      <c r="D12374" s="1">
        <v>9.4339599999999999E-4</v>
      </c>
      <c r="E12374" s="1">
        <v>1.6059299999999999E-2</v>
      </c>
      <c r="F12374" s="1" t="s">
        <v>13059</v>
      </c>
      <c r="G12374" s="1" t="s">
        <v>735</v>
      </c>
      <c r="H12374" s="1">
        <v>156.506880335593</v>
      </c>
      <c r="I12374" s="1" t="s">
        <v>34819</v>
      </c>
      <c r="J12374" s="1" t="s">
        <v>34820</v>
      </c>
      <c r="K12374" s="1">
        <v>1</v>
      </c>
    </row>
    <row r="12375" spans="1:11" ht="15" x14ac:dyDescent="0.15">
      <c r="A12375" s="1" t="s">
        <v>26981</v>
      </c>
      <c r="B12375" s="1" t="s">
        <v>34821</v>
      </c>
      <c r="C12375" s="1">
        <v>0.65321899999999999</v>
      </c>
      <c r="D12375" s="1">
        <v>9.4339599999999999E-4</v>
      </c>
      <c r="E12375" s="1">
        <v>1.6088100000000001E-2</v>
      </c>
      <c r="F12375" s="1" t="s">
        <v>15784</v>
      </c>
      <c r="G12375" s="1" t="s">
        <v>1891</v>
      </c>
      <c r="H12375" s="1">
        <v>94.061095625236405</v>
      </c>
      <c r="I12375" s="1" t="s">
        <v>2574</v>
      </c>
      <c r="J12375" s="1" t="s">
        <v>2571</v>
      </c>
      <c r="K12375" s="1">
        <v>1</v>
      </c>
    </row>
    <row r="12376" spans="1:11" ht="15" x14ac:dyDescent="0.15">
      <c r="A12376" s="1" t="s">
        <v>26981</v>
      </c>
      <c r="B12376" s="1" t="s">
        <v>34822</v>
      </c>
      <c r="C12376" s="1">
        <v>0.65316099999999999</v>
      </c>
      <c r="D12376" s="1">
        <v>9.4339599999999999E-4</v>
      </c>
      <c r="E12376" s="1">
        <v>1.60935E-2</v>
      </c>
      <c r="F12376" s="1" t="s">
        <v>11428</v>
      </c>
      <c r="G12376" s="1" t="s">
        <v>408</v>
      </c>
      <c r="H12376" s="1">
        <v>151.15266854138</v>
      </c>
      <c r="I12376" s="1" t="s">
        <v>34823</v>
      </c>
      <c r="J12376" s="1" t="s">
        <v>34824</v>
      </c>
      <c r="K12376" s="1">
        <v>1</v>
      </c>
    </row>
    <row r="12377" spans="1:11" ht="15" x14ac:dyDescent="0.15">
      <c r="A12377" s="1" t="s">
        <v>26981</v>
      </c>
      <c r="B12377" s="1" t="s">
        <v>34825</v>
      </c>
      <c r="C12377" s="1">
        <v>0.652582</v>
      </c>
      <c r="D12377" s="1">
        <v>9.4339599999999999E-4</v>
      </c>
      <c r="E12377" s="1">
        <v>1.6146799999999999E-2</v>
      </c>
      <c r="F12377" s="1" t="s">
        <v>34826</v>
      </c>
      <c r="G12377" s="1" t="s">
        <v>6308</v>
      </c>
      <c r="H12377" s="1">
        <v>176.871173089537</v>
      </c>
      <c r="I12377" s="1" t="s">
        <v>34827</v>
      </c>
      <c r="J12377" s="1" t="s">
        <v>34828</v>
      </c>
      <c r="K12377" s="1">
        <v>1</v>
      </c>
    </row>
    <row r="12378" spans="1:11" ht="15" x14ac:dyDescent="0.15">
      <c r="A12378" s="1" t="s">
        <v>26981</v>
      </c>
      <c r="B12378" s="1" t="s">
        <v>34829</v>
      </c>
      <c r="C12378" s="1">
        <v>0.65177799999999997</v>
      </c>
      <c r="D12378" s="1">
        <v>9.4339599999999999E-4</v>
      </c>
      <c r="E12378" s="1">
        <v>1.6220999999999999E-2</v>
      </c>
      <c r="F12378" s="1" t="s">
        <v>15698</v>
      </c>
      <c r="G12378" s="1" t="s">
        <v>102</v>
      </c>
      <c r="H12378" s="1">
        <v>258.48997946386203</v>
      </c>
      <c r="I12378" s="1" t="s">
        <v>34830</v>
      </c>
      <c r="J12378" s="1" t="s">
        <v>34831</v>
      </c>
      <c r="K12378" s="1">
        <v>1</v>
      </c>
    </row>
    <row r="12379" spans="1:11" ht="15" x14ac:dyDescent="0.15">
      <c r="A12379" s="1" t="s">
        <v>26981</v>
      </c>
      <c r="B12379" s="1" t="s">
        <v>34832</v>
      </c>
      <c r="C12379" s="1">
        <v>0.65146000000000004</v>
      </c>
      <c r="D12379" s="1">
        <v>9.4339599999999999E-4</v>
      </c>
      <c r="E12379" s="1">
        <v>1.6250400000000002E-2</v>
      </c>
      <c r="F12379" s="1" t="s">
        <v>14548</v>
      </c>
      <c r="G12379" s="1" t="s">
        <v>785</v>
      </c>
      <c r="H12379" s="1">
        <v>199.486431346198</v>
      </c>
      <c r="I12379" s="1" t="s">
        <v>3068</v>
      </c>
      <c r="J12379" s="1" t="s">
        <v>2275</v>
      </c>
      <c r="K12379" s="1">
        <v>1</v>
      </c>
    </row>
    <row r="12380" spans="1:11" ht="15" x14ac:dyDescent="0.15">
      <c r="A12380" s="1" t="s">
        <v>26981</v>
      </c>
      <c r="B12380" s="1" t="s">
        <v>34833</v>
      </c>
      <c r="C12380" s="1">
        <v>0.65090099999999995</v>
      </c>
      <c r="D12380" s="1">
        <v>9.4339599999999999E-4</v>
      </c>
      <c r="E12380" s="1">
        <v>1.6302400000000002E-2</v>
      </c>
      <c r="F12380" s="1" t="s">
        <v>15044</v>
      </c>
      <c r="G12380" s="1" t="s">
        <v>5374</v>
      </c>
      <c r="H12380" s="1">
        <v>67.085800961784301</v>
      </c>
      <c r="I12380" s="1" t="s">
        <v>34834</v>
      </c>
      <c r="J12380" s="1" t="s">
        <v>34835</v>
      </c>
      <c r="K12380" s="1">
        <v>1</v>
      </c>
    </row>
    <row r="12381" spans="1:11" ht="15" x14ac:dyDescent="0.15">
      <c r="A12381" s="1" t="s">
        <v>26981</v>
      </c>
      <c r="B12381" s="1" t="s">
        <v>34836</v>
      </c>
      <c r="C12381" s="1">
        <v>0.65057399999999999</v>
      </c>
      <c r="D12381" s="1">
        <v>9.4339599999999999E-4</v>
      </c>
      <c r="E12381" s="1">
        <v>1.6332800000000001E-2</v>
      </c>
      <c r="F12381" s="1" t="s">
        <v>15807</v>
      </c>
      <c r="G12381" s="1" t="s">
        <v>1725</v>
      </c>
      <c r="H12381" s="1">
        <v>165.45783796850699</v>
      </c>
      <c r="I12381" s="1" t="s">
        <v>15808</v>
      </c>
      <c r="J12381" s="1" t="s">
        <v>34837</v>
      </c>
      <c r="K12381" s="1">
        <v>1</v>
      </c>
    </row>
    <row r="12382" spans="1:11" ht="15" x14ac:dyDescent="0.15">
      <c r="A12382" s="1" t="s">
        <v>26981</v>
      </c>
      <c r="B12382" s="1" t="s">
        <v>34838</v>
      </c>
      <c r="C12382" s="1">
        <v>0.64960399999999996</v>
      </c>
      <c r="D12382" s="1">
        <v>9.4339599999999999E-4</v>
      </c>
      <c r="E12382" s="1">
        <v>1.6423400000000001E-2</v>
      </c>
      <c r="F12382" s="1" t="s">
        <v>11404</v>
      </c>
      <c r="G12382" s="1" t="s">
        <v>193</v>
      </c>
      <c r="H12382" s="1">
        <v>170.72717190100801</v>
      </c>
      <c r="I12382" s="1" t="s">
        <v>11405</v>
      </c>
      <c r="J12382" s="1" t="s">
        <v>34839</v>
      </c>
      <c r="K12382" s="1">
        <v>1</v>
      </c>
    </row>
    <row r="12383" spans="1:11" ht="15" x14ac:dyDescent="0.15">
      <c r="A12383" s="1" t="s">
        <v>26981</v>
      </c>
      <c r="B12383" s="1" t="s">
        <v>34840</v>
      </c>
      <c r="C12383" s="1">
        <v>0.649559</v>
      </c>
      <c r="D12383" s="1">
        <v>9.4339599999999999E-4</v>
      </c>
      <c r="E12383" s="1">
        <v>1.6427600000000001E-2</v>
      </c>
      <c r="F12383" s="1" t="s">
        <v>13812</v>
      </c>
      <c r="G12383" s="1" t="s">
        <v>456</v>
      </c>
      <c r="H12383" s="1">
        <v>130.809092460697</v>
      </c>
      <c r="I12383" s="1" t="s">
        <v>22089</v>
      </c>
      <c r="J12383" s="1" t="s">
        <v>2302</v>
      </c>
      <c r="K12383" s="1">
        <v>1</v>
      </c>
    </row>
    <row r="12384" spans="1:11" ht="15" x14ac:dyDescent="0.15">
      <c r="A12384" s="1" t="s">
        <v>26981</v>
      </c>
      <c r="B12384" s="1" t="s">
        <v>34841</v>
      </c>
      <c r="C12384" s="1">
        <v>0.64775700000000003</v>
      </c>
      <c r="D12384" s="1">
        <v>9.4339599999999999E-4</v>
      </c>
      <c r="E12384" s="1">
        <v>1.6597299999999999E-2</v>
      </c>
      <c r="F12384" s="1" t="s">
        <v>34842</v>
      </c>
      <c r="G12384" s="1" t="s">
        <v>125</v>
      </c>
      <c r="H12384" s="1">
        <v>159.04022078447699</v>
      </c>
      <c r="I12384" s="1" t="s">
        <v>34843</v>
      </c>
      <c r="J12384" s="1" t="s">
        <v>34844</v>
      </c>
      <c r="K12384" s="1">
        <v>1</v>
      </c>
    </row>
    <row r="12385" spans="1:11" ht="15" x14ac:dyDescent="0.15">
      <c r="A12385" s="1" t="s">
        <v>26981</v>
      </c>
      <c r="B12385" s="1" t="s">
        <v>34845</v>
      </c>
      <c r="C12385" s="1">
        <v>0.64761400000000002</v>
      </c>
      <c r="D12385" s="1">
        <v>9.4339599999999999E-4</v>
      </c>
      <c r="E12385" s="1">
        <v>1.6610799999999998E-2</v>
      </c>
      <c r="F12385" s="1" t="s">
        <v>16593</v>
      </c>
      <c r="G12385" s="1" t="s">
        <v>839</v>
      </c>
      <c r="H12385" s="1">
        <v>158.82607470082999</v>
      </c>
      <c r="I12385" s="1" t="s">
        <v>34846</v>
      </c>
      <c r="J12385" s="1" t="s">
        <v>34847</v>
      </c>
      <c r="K12385" s="1">
        <v>1</v>
      </c>
    </row>
    <row r="12386" spans="1:11" ht="15" x14ac:dyDescent="0.15">
      <c r="A12386" s="1" t="s">
        <v>26981</v>
      </c>
      <c r="B12386" s="1" t="s">
        <v>34848</v>
      </c>
      <c r="C12386" s="1">
        <v>0.64727199999999996</v>
      </c>
      <c r="D12386" s="1">
        <v>9.4339599999999999E-4</v>
      </c>
      <c r="E12386" s="1">
        <v>1.66432E-2</v>
      </c>
      <c r="F12386" s="1" t="s">
        <v>15109</v>
      </c>
      <c r="G12386" s="1" t="s">
        <v>4393</v>
      </c>
      <c r="H12386" s="1">
        <v>170.044603318291</v>
      </c>
      <c r="I12386" s="1" t="s">
        <v>5014</v>
      </c>
      <c r="J12386" s="1" t="s">
        <v>34849</v>
      </c>
      <c r="K12386" s="1">
        <v>1</v>
      </c>
    </row>
    <row r="12387" spans="1:11" ht="15" x14ac:dyDescent="0.15">
      <c r="A12387" s="1" t="s">
        <v>26981</v>
      </c>
      <c r="B12387" s="1" t="s">
        <v>34850</v>
      </c>
      <c r="C12387" s="1">
        <v>0.64688599999999996</v>
      </c>
      <c r="D12387" s="1">
        <v>9.4339599999999999E-4</v>
      </c>
      <c r="E12387" s="1">
        <v>1.6679900000000001E-2</v>
      </c>
      <c r="F12387" s="1" t="s">
        <v>10756</v>
      </c>
      <c r="G12387" s="1" t="s">
        <v>361</v>
      </c>
      <c r="H12387" s="1">
        <v>139.70703027738901</v>
      </c>
      <c r="I12387" s="1" t="s">
        <v>10757</v>
      </c>
      <c r="J12387" s="1" t="s">
        <v>34851</v>
      </c>
      <c r="K12387" s="1">
        <v>1</v>
      </c>
    </row>
    <row r="12388" spans="1:11" ht="15" x14ac:dyDescent="0.15">
      <c r="A12388" s="1" t="s">
        <v>26981</v>
      </c>
      <c r="B12388" s="1" t="s">
        <v>34852</v>
      </c>
      <c r="C12388" s="1">
        <v>0.64626700000000004</v>
      </c>
      <c r="D12388" s="1">
        <v>9.4339599999999999E-4</v>
      </c>
      <c r="E12388" s="1">
        <v>1.6738900000000001E-2</v>
      </c>
      <c r="F12388" s="1" t="s">
        <v>13331</v>
      </c>
      <c r="G12388" s="1" t="s">
        <v>649</v>
      </c>
      <c r="H12388" s="1">
        <v>142.52595570611399</v>
      </c>
      <c r="I12388" s="1" t="s">
        <v>24389</v>
      </c>
      <c r="J12388" s="1" t="s">
        <v>34853</v>
      </c>
      <c r="K12388" s="1">
        <v>1</v>
      </c>
    </row>
    <row r="12389" spans="1:11" ht="15" x14ac:dyDescent="0.15">
      <c r="A12389" s="1" t="s">
        <v>26981</v>
      </c>
      <c r="B12389" s="1" t="s">
        <v>34854</v>
      </c>
      <c r="C12389" s="1">
        <v>0.64556199999999997</v>
      </c>
      <c r="D12389" s="1">
        <v>9.4339599999999999E-4</v>
      </c>
      <c r="E12389" s="1">
        <v>1.68062E-2</v>
      </c>
      <c r="F12389" s="1" t="s">
        <v>26697</v>
      </c>
      <c r="G12389" s="1" t="s">
        <v>2345</v>
      </c>
      <c r="H12389" s="1">
        <v>153.35950499170701</v>
      </c>
      <c r="I12389" s="1" t="s">
        <v>2710</v>
      </c>
      <c r="J12389" s="1" t="s">
        <v>2302</v>
      </c>
      <c r="K12389" s="1">
        <v>1</v>
      </c>
    </row>
    <row r="12390" spans="1:11" ht="15" x14ac:dyDescent="0.15">
      <c r="A12390" s="1" t="s">
        <v>26981</v>
      </c>
      <c r="B12390" s="1" t="s">
        <v>34855</v>
      </c>
      <c r="C12390" s="1">
        <v>0.64473100000000005</v>
      </c>
      <c r="D12390" s="1">
        <v>9.4339599999999999E-4</v>
      </c>
      <c r="E12390" s="1">
        <v>1.6886000000000002E-2</v>
      </c>
      <c r="F12390" s="1" t="s">
        <v>12215</v>
      </c>
      <c r="G12390" s="1" t="s">
        <v>1477</v>
      </c>
      <c r="H12390" s="1">
        <v>186.36511588684399</v>
      </c>
      <c r="I12390" s="1" t="s">
        <v>5659</v>
      </c>
      <c r="J12390" s="1" t="s">
        <v>34856</v>
      </c>
      <c r="K12390" s="1">
        <v>1</v>
      </c>
    </row>
    <row r="12391" spans="1:11" ht="15" x14ac:dyDescent="0.15">
      <c r="A12391" s="1" t="s">
        <v>26981</v>
      </c>
      <c r="B12391" s="1" t="s">
        <v>34857</v>
      </c>
      <c r="C12391" s="1">
        <v>0.64456100000000005</v>
      </c>
      <c r="D12391" s="1">
        <v>9.4339599999999999E-4</v>
      </c>
      <c r="E12391" s="1">
        <v>1.6902400000000001E-2</v>
      </c>
      <c r="F12391" s="1" t="s">
        <v>13650</v>
      </c>
      <c r="G12391" s="1" t="s">
        <v>1016</v>
      </c>
      <c r="H12391" s="1">
        <v>147.61335335488999</v>
      </c>
      <c r="I12391" s="1" t="s">
        <v>34858</v>
      </c>
      <c r="J12391" s="1" t="s">
        <v>34859</v>
      </c>
      <c r="K12391" s="1">
        <v>1</v>
      </c>
    </row>
    <row r="12392" spans="1:11" ht="15" x14ac:dyDescent="0.15">
      <c r="A12392" s="1" t="s">
        <v>26981</v>
      </c>
      <c r="B12392" s="1" t="s">
        <v>34860</v>
      </c>
      <c r="C12392" s="1">
        <v>0.64402800000000004</v>
      </c>
      <c r="D12392" s="1">
        <v>9.4339599999999999E-4</v>
      </c>
      <c r="E12392" s="1">
        <v>1.6953900000000001E-2</v>
      </c>
      <c r="F12392" s="1" t="s">
        <v>12864</v>
      </c>
      <c r="G12392" s="1" t="s">
        <v>7698</v>
      </c>
      <c r="H12392" s="1">
        <v>161.28060772731899</v>
      </c>
      <c r="I12392" s="1" t="s">
        <v>2644</v>
      </c>
      <c r="J12392" s="1" t="s">
        <v>2275</v>
      </c>
      <c r="K12392" s="1">
        <v>1</v>
      </c>
    </row>
    <row r="12393" spans="1:11" ht="15" x14ac:dyDescent="0.15">
      <c r="A12393" s="1" t="s">
        <v>26981</v>
      </c>
      <c r="B12393" s="1" t="s">
        <v>34861</v>
      </c>
      <c r="C12393" s="1">
        <v>0.64294700000000005</v>
      </c>
      <c r="D12393" s="1">
        <v>9.4339599999999999E-4</v>
      </c>
      <c r="E12393" s="1">
        <v>1.70586E-2</v>
      </c>
      <c r="F12393" s="1" t="s">
        <v>13873</v>
      </c>
      <c r="G12393" s="1" t="s">
        <v>397</v>
      </c>
      <c r="H12393" s="1">
        <v>208.611201949606</v>
      </c>
      <c r="I12393" s="1" t="s">
        <v>9299</v>
      </c>
      <c r="J12393" s="1" t="s">
        <v>2227</v>
      </c>
      <c r="K12393" s="1">
        <v>1</v>
      </c>
    </row>
    <row r="12394" spans="1:11" ht="15" x14ac:dyDescent="0.15">
      <c r="A12394" s="1" t="s">
        <v>26981</v>
      </c>
      <c r="B12394" s="1" t="s">
        <v>34862</v>
      </c>
      <c r="C12394" s="1">
        <v>0.64268999999999998</v>
      </c>
      <c r="D12394" s="1">
        <v>9.4339599999999999E-4</v>
      </c>
      <c r="E12394" s="1">
        <v>1.7083600000000001E-2</v>
      </c>
      <c r="F12394" s="1" t="s">
        <v>13626</v>
      </c>
      <c r="G12394" s="1" t="s">
        <v>1499</v>
      </c>
      <c r="H12394" s="1">
        <v>164.15366380299901</v>
      </c>
      <c r="I12394" s="1" t="s">
        <v>2282</v>
      </c>
      <c r="J12394" s="1" t="s">
        <v>2283</v>
      </c>
      <c r="K12394" s="1">
        <v>1</v>
      </c>
    </row>
    <row r="12395" spans="1:11" ht="15" x14ac:dyDescent="0.15">
      <c r="A12395" s="1" t="s">
        <v>26981</v>
      </c>
      <c r="B12395" s="1" t="s">
        <v>34863</v>
      </c>
      <c r="C12395" s="1">
        <v>0.64231099999999997</v>
      </c>
      <c r="D12395" s="1">
        <v>9.4339599999999999E-4</v>
      </c>
      <c r="E12395" s="1">
        <v>1.71205E-2</v>
      </c>
      <c r="F12395" s="1" t="s">
        <v>8140</v>
      </c>
      <c r="G12395" s="1" t="s">
        <v>948</v>
      </c>
      <c r="H12395" s="1">
        <v>108.515314104184</v>
      </c>
      <c r="I12395" s="1" t="s">
        <v>34864</v>
      </c>
      <c r="J12395" s="1" t="s">
        <v>34865</v>
      </c>
      <c r="K12395" s="1">
        <v>1</v>
      </c>
    </row>
    <row r="12396" spans="1:11" ht="15" x14ac:dyDescent="0.15">
      <c r="A12396" s="1" t="s">
        <v>26981</v>
      </c>
      <c r="B12396" s="1" t="s">
        <v>34866</v>
      </c>
      <c r="C12396" s="1">
        <v>0.64215100000000003</v>
      </c>
      <c r="D12396" s="1">
        <v>9.4339599999999999E-4</v>
      </c>
      <c r="E12396" s="1">
        <v>1.7136100000000001E-2</v>
      </c>
      <c r="F12396" s="1" t="s">
        <v>14550</v>
      </c>
      <c r="G12396" s="1" t="s">
        <v>1603</v>
      </c>
      <c r="H12396" s="1">
        <v>182.76030345535801</v>
      </c>
      <c r="I12396" s="1" t="s">
        <v>3263</v>
      </c>
      <c r="J12396" s="1" t="s">
        <v>2543</v>
      </c>
      <c r="K12396" s="1">
        <v>1</v>
      </c>
    </row>
    <row r="12397" spans="1:11" ht="15" x14ac:dyDescent="0.15">
      <c r="A12397" s="1" t="s">
        <v>26981</v>
      </c>
      <c r="B12397" s="1" t="s">
        <v>34867</v>
      </c>
      <c r="C12397" s="1">
        <v>0.64196799999999998</v>
      </c>
      <c r="D12397" s="1">
        <v>9.4339599999999999E-4</v>
      </c>
      <c r="E12397" s="1">
        <v>1.7153999999999999E-2</v>
      </c>
      <c r="F12397" s="1" t="s">
        <v>34868</v>
      </c>
      <c r="G12397" s="1" t="s">
        <v>319</v>
      </c>
      <c r="H12397" s="1">
        <v>194.94207209571599</v>
      </c>
      <c r="I12397" s="1" t="s">
        <v>34869</v>
      </c>
      <c r="J12397" s="1" t="s">
        <v>34870</v>
      </c>
      <c r="K12397" s="1">
        <v>1</v>
      </c>
    </row>
    <row r="12398" spans="1:11" ht="15" x14ac:dyDescent="0.15">
      <c r="A12398" s="1" t="s">
        <v>26981</v>
      </c>
      <c r="B12398" s="1" t="s">
        <v>34871</v>
      </c>
      <c r="C12398" s="1">
        <v>0.64186399999999999</v>
      </c>
      <c r="D12398" s="1">
        <v>9.4339599999999999E-4</v>
      </c>
      <c r="E12398" s="1">
        <v>1.7164200000000001E-2</v>
      </c>
      <c r="F12398" s="1" t="s">
        <v>13160</v>
      </c>
      <c r="G12398" s="1" t="s">
        <v>632</v>
      </c>
      <c r="H12398" s="1">
        <v>185.03230466281499</v>
      </c>
      <c r="I12398" s="1" t="s">
        <v>4439</v>
      </c>
      <c r="J12398" s="1" t="s">
        <v>34872</v>
      </c>
      <c r="K12398" s="1">
        <v>1</v>
      </c>
    </row>
    <row r="12399" spans="1:11" ht="15" x14ac:dyDescent="0.15">
      <c r="A12399" s="1" t="s">
        <v>26981</v>
      </c>
      <c r="B12399" s="1" t="s">
        <v>34873</v>
      </c>
      <c r="C12399" s="1">
        <v>0.64166100000000004</v>
      </c>
      <c r="D12399" s="1">
        <v>9.4339599999999999E-4</v>
      </c>
      <c r="E12399" s="1">
        <v>1.7184100000000001E-2</v>
      </c>
      <c r="F12399" s="1" t="s">
        <v>34874</v>
      </c>
      <c r="G12399" s="1" t="s">
        <v>549</v>
      </c>
      <c r="H12399" s="1">
        <v>192.18175530605299</v>
      </c>
      <c r="I12399" s="1" t="s">
        <v>34875</v>
      </c>
      <c r="J12399" s="1" t="s">
        <v>34876</v>
      </c>
      <c r="K12399" s="1">
        <v>1</v>
      </c>
    </row>
    <row r="12400" spans="1:11" ht="15" x14ac:dyDescent="0.15">
      <c r="A12400" s="1" t="s">
        <v>26981</v>
      </c>
      <c r="B12400" s="1" t="s">
        <v>34877</v>
      </c>
      <c r="C12400" s="1">
        <v>0.64150700000000005</v>
      </c>
      <c r="D12400" s="1">
        <v>9.4339599999999999E-4</v>
      </c>
      <c r="E12400" s="1">
        <v>1.7199200000000001E-2</v>
      </c>
      <c r="F12400" s="1" t="s">
        <v>11931</v>
      </c>
      <c r="G12400" s="1" t="s">
        <v>1163</v>
      </c>
      <c r="H12400" s="1">
        <v>143.90814245067401</v>
      </c>
      <c r="I12400" s="1" t="s">
        <v>34878</v>
      </c>
      <c r="J12400" s="1" t="s">
        <v>34879</v>
      </c>
      <c r="K12400" s="1">
        <v>1</v>
      </c>
    </row>
    <row r="12401" spans="1:11" ht="15" x14ac:dyDescent="0.15">
      <c r="A12401" s="1" t="s">
        <v>26981</v>
      </c>
      <c r="B12401" s="1" t="s">
        <v>34880</v>
      </c>
      <c r="C12401" s="1">
        <v>0.64138099999999998</v>
      </c>
      <c r="D12401" s="1">
        <v>9.4339599999999999E-4</v>
      </c>
      <c r="E12401" s="1">
        <v>1.7211400000000002E-2</v>
      </c>
      <c r="F12401" s="1" t="s">
        <v>11646</v>
      </c>
      <c r="G12401" s="1" t="s">
        <v>739</v>
      </c>
      <c r="H12401" s="1">
        <v>139.82291990535501</v>
      </c>
      <c r="I12401" s="1" t="s">
        <v>34881</v>
      </c>
      <c r="J12401" s="1" t="s">
        <v>34882</v>
      </c>
      <c r="K12401" s="1">
        <v>1</v>
      </c>
    </row>
    <row r="12402" spans="1:11" ht="15" x14ac:dyDescent="0.15">
      <c r="A12402" s="1" t="s">
        <v>26981</v>
      </c>
      <c r="B12402" s="1" t="s">
        <v>34883</v>
      </c>
      <c r="C12402" s="1">
        <v>0.64109499999999997</v>
      </c>
      <c r="D12402" s="1">
        <v>9.4339599999999999E-4</v>
      </c>
      <c r="E12402" s="1">
        <v>1.7239500000000001E-2</v>
      </c>
      <c r="F12402" s="1" t="s">
        <v>34884</v>
      </c>
      <c r="G12402" s="1" t="s">
        <v>1724</v>
      </c>
      <c r="H12402" s="1">
        <v>155.509085400705</v>
      </c>
      <c r="I12402" s="1" t="s">
        <v>34885</v>
      </c>
      <c r="J12402" s="1" t="s">
        <v>2469</v>
      </c>
      <c r="K12402" s="1">
        <v>1</v>
      </c>
    </row>
    <row r="12403" spans="1:11" ht="15" x14ac:dyDescent="0.15">
      <c r="A12403" s="1" t="s">
        <v>26981</v>
      </c>
      <c r="B12403" s="1" t="s">
        <v>34886</v>
      </c>
      <c r="C12403" s="1">
        <v>0.63942100000000002</v>
      </c>
      <c r="D12403" s="1">
        <v>9.4339599999999999E-4</v>
      </c>
      <c r="E12403" s="1">
        <v>1.7404699999999999E-2</v>
      </c>
      <c r="F12403" s="1" t="s">
        <v>15679</v>
      </c>
      <c r="G12403" s="1" t="s">
        <v>1815</v>
      </c>
      <c r="H12403" s="1">
        <v>203.766263410617</v>
      </c>
      <c r="I12403" s="1" t="s">
        <v>12367</v>
      </c>
      <c r="J12403" s="1" t="s">
        <v>34887</v>
      </c>
      <c r="K12403" s="1">
        <v>1</v>
      </c>
    </row>
    <row r="12404" spans="1:11" ht="15" x14ac:dyDescent="0.15">
      <c r="A12404" s="1" t="s">
        <v>26981</v>
      </c>
      <c r="B12404" s="1" t="s">
        <v>34888</v>
      </c>
      <c r="C12404" s="1">
        <v>0.63939100000000004</v>
      </c>
      <c r="D12404" s="1">
        <v>9.4339599999999999E-4</v>
      </c>
      <c r="E12404" s="1">
        <v>1.7407599999999999E-2</v>
      </c>
      <c r="F12404" s="1" t="s">
        <v>13170</v>
      </c>
      <c r="G12404" s="1" t="s">
        <v>2017</v>
      </c>
      <c r="H12404" s="1">
        <v>132.72401953253799</v>
      </c>
      <c r="I12404" s="1" t="s">
        <v>34889</v>
      </c>
      <c r="J12404" s="1" t="s">
        <v>34890</v>
      </c>
      <c r="K12404" s="1">
        <v>1</v>
      </c>
    </row>
    <row r="12405" spans="1:11" ht="15" x14ac:dyDescent="0.15">
      <c r="A12405" s="1" t="s">
        <v>26981</v>
      </c>
      <c r="B12405" s="1" t="s">
        <v>34891</v>
      </c>
      <c r="C12405" s="1">
        <v>0.63938499999999998</v>
      </c>
      <c r="D12405" s="1">
        <v>9.4339599999999999E-4</v>
      </c>
      <c r="E12405" s="1">
        <v>1.7408199999999999E-2</v>
      </c>
      <c r="F12405" s="1" t="s">
        <v>34892</v>
      </c>
      <c r="G12405" s="1" t="s">
        <v>464</v>
      </c>
      <c r="H12405" s="1">
        <v>146.11951392829701</v>
      </c>
      <c r="I12405" s="1" t="s">
        <v>34893</v>
      </c>
      <c r="J12405" s="1" t="s">
        <v>34894</v>
      </c>
      <c r="K12405" s="1">
        <v>1</v>
      </c>
    </row>
    <row r="12406" spans="1:11" ht="15" x14ac:dyDescent="0.15">
      <c r="A12406" s="1" t="s">
        <v>26981</v>
      </c>
      <c r="B12406" s="1" t="s">
        <v>34895</v>
      </c>
      <c r="C12406" s="1">
        <v>0.636961</v>
      </c>
      <c r="D12406" s="1">
        <v>9.4339599999999999E-4</v>
      </c>
      <c r="E12406" s="1">
        <v>1.7650200000000001E-2</v>
      </c>
      <c r="F12406" s="1" t="s">
        <v>12809</v>
      </c>
      <c r="G12406" s="1" t="s">
        <v>1742</v>
      </c>
      <c r="H12406" s="1">
        <v>219.65924356325499</v>
      </c>
      <c r="I12406" s="1" t="s">
        <v>3087</v>
      </c>
      <c r="J12406" s="1" t="s">
        <v>2179</v>
      </c>
      <c r="K12406" s="1">
        <v>1</v>
      </c>
    </row>
    <row r="12407" spans="1:11" ht="15" x14ac:dyDescent="0.15">
      <c r="A12407" s="1" t="s">
        <v>26981</v>
      </c>
      <c r="B12407" s="1" t="s">
        <v>34896</v>
      </c>
      <c r="C12407" s="1">
        <v>0.63662300000000005</v>
      </c>
      <c r="D12407" s="1">
        <v>9.4339599999999999E-4</v>
      </c>
      <c r="E12407" s="1">
        <v>1.7684100000000001E-2</v>
      </c>
      <c r="F12407" s="1" t="s">
        <v>13856</v>
      </c>
      <c r="G12407" s="1" t="s">
        <v>778</v>
      </c>
      <c r="H12407" s="1">
        <v>139.59064938516099</v>
      </c>
      <c r="I12407" s="1" t="s">
        <v>34897</v>
      </c>
      <c r="J12407" s="1" t="s">
        <v>34898</v>
      </c>
      <c r="K12407" s="1">
        <v>1</v>
      </c>
    </row>
    <row r="12408" spans="1:11" ht="15" x14ac:dyDescent="0.15">
      <c r="A12408" s="1" t="s">
        <v>26981</v>
      </c>
      <c r="B12408" s="1" t="s">
        <v>34899</v>
      </c>
      <c r="C12408" s="1">
        <v>0.63584799999999997</v>
      </c>
      <c r="D12408" s="1">
        <v>9.4339599999999999E-4</v>
      </c>
      <c r="E12408" s="1">
        <v>1.7762300000000002E-2</v>
      </c>
      <c r="F12408" s="1" t="s">
        <v>16557</v>
      </c>
      <c r="G12408" s="1" t="s">
        <v>1530</v>
      </c>
      <c r="H12408" s="1">
        <v>166.08878766218899</v>
      </c>
      <c r="I12408" s="1" t="s">
        <v>25353</v>
      </c>
      <c r="J12408" s="1" t="s">
        <v>34900</v>
      </c>
      <c r="K12408" s="1">
        <v>1</v>
      </c>
    </row>
    <row r="12409" spans="1:11" ht="15" x14ac:dyDescent="0.15">
      <c r="A12409" s="1" t="s">
        <v>26981</v>
      </c>
      <c r="B12409" s="1" t="s">
        <v>34901</v>
      </c>
      <c r="C12409" s="1">
        <v>0.63557799999999998</v>
      </c>
      <c r="D12409" s="1">
        <v>9.4339599999999999E-4</v>
      </c>
      <c r="E12409" s="1">
        <v>1.7789699999999999E-2</v>
      </c>
      <c r="F12409" s="1" t="s">
        <v>10912</v>
      </c>
      <c r="G12409" s="1" t="s">
        <v>448</v>
      </c>
      <c r="H12409" s="1">
        <v>109.311592872497</v>
      </c>
      <c r="I12409" s="1" t="s">
        <v>10913</v>
      </c>
      <c r="J12409" s="1" t="s">
        <v>34902</v>
      </c>
      <c r="K12409" s="1">
        <v>1</v>
      </c>
    </row>
    <row r="12410" spans="1:11" ht="15" x14ac:dyDescent="0.15">
      <c r="A12410" s="1" t="s">
        <v>26981</v>
      </c>
      <c r="B12410" s="1" t="s">
        <v>34903</v>
      </c>
      <c r="C12410" s="1">
        <v>0.63524099999999994</v>
      </c>
      <c r="D12410" s="1">
        <v>9.4339599999999999E-4</v>
      </c>
      <c r="E12410" s="1">
        <v>1.7823800000000001E-2</v>
      </c>
      <c r="F12410" s="1" t="s">
        <v>8848</v>
      </c>
      <c r="G12410" s="1" t="s">
        <v>1988</v>
      </c>
      <c r="H12410" s="1">
        <v>184.614957926073</v>
      </c>
      <c r="I12410" s="1" t="s">
        <v>8849</v>
      </c>
      <c r="J12410" s="1" t="s">
        <v>2235</v>
      </c>
      <c r="K12410" s="1">
        <v>1</v>
      </c>
    </row>
    <row r="12411" spans="1:11" ht="15" x14ac:dyDescent="0.15">
      <c r="A12411" s="1" t="s">
        <v>26981</v>
      </c>
      <c r="B12411" s="1" t="s">
        <v>34904</v>
      </c>
      <c r="C12411" s="1">
        <v>0.63414199999999998</v>
      </c>
      <c r="D12411" s="1">
        <v>9.4339599999999999E-4</v>
      </c>
      <c r="E12411" s="1">
        <v>1.7935699999999999E-2</v>
      </c>
      <c r="F12411" s="1" t="s">
        <v>34905</v>
      </c>
      <c r="G12411" s="1" t="s">
        <v>982</v>
      </c>
      <c r="H12411" s="1">
        <v>212.85840307274799</v>
      </c>
      <c r="I12411" s="1" t="s">
        <v>34906</v>
      </c>
      <c r="J12411" s="1" t="s">
        <v>34907</v>
      </c>
      <c r="K12411" s="1">
        <v>1</v>
      </c>
    </row>
    <row r="12412" spans="1:11" ht="15" x14ac:dyDescent="0.15">
      <c r="A12412" s="1" t="s">
        <v>26981</v>
      </c>
      <c r="B12412" s="1" t="s">
        <v>34908</v>
      </c>
      <c r="C12412" s="1">
        <v>0.63169600000000004</v>
      </c>
      <c r="D12412" s="1">
        <v>9.4339599999999999E-4</v>
      </c>
      <c r="E12412" s="1">
        <v>1.8186999999999998E-2</v>
      </c>
      <c r="F12412" s="1" t="s">
        <v>16015</v>
      </c>
      <c r="G12412" s="1" t="s">
        <v>239</v>
      </c>
      <c r="H12412" s="1">
        <v>80.052375360766902</v>
      </c>
      <c r="I12412" s="1" t="s">
        <v>34909</v>
      </c>
      <c r="J12412" s="1" t="s">
        <v>34910</v>
      </c>
      <c r="K12412" s="1">
        <v>1</v>
      </c>
    </row>
    <row r="12413" spans="1:11" ht="15" x14ac:dyDescent="0.15">
      <c r="A12413" s="1" t="s">
        <v>26981</v>
      </c>
      <c r="B12413" s="1" t="s">
        <v>34911</v>
      </c>
      <c r="C12413" s="1">
        <v>0.63152900000000001</v>
      </c>
      <c r="D12413" s="1">
        <v>9.4339599999999999E-4</v>
      </c>
      <c r="E12413" s="1">
        <v>1.82043E-2</v>
      </c>
      <c r="F12413" s="1" t="s">
        <v>16899</v>
      </c>
      <c r="G12413" s="1" t="s">
        <v>1745</v>
      </c>
      <c r="H12413" s="1">
        <v>184.97762356730499</v>
      </c>
      <c r="I12413" s="1" t="s">
        <v>16900</v>
      </c>
      <c r="J12413" s="1" t="s">
        <v>2231</v>
      </c>
      <c r="K12413" s="1">
        <v>1</v>
      </c>
    </row>
    <row r="12414" spans="1:11" ht="15" x14ac:dyDescent="0.15">
      <c r="A12414" s="1" t="s">
        <v>26981</v>
      </c>
      <c r="B12414" s="1" t="s">
        <v>34912</v>
      </c>
      <c r="C12414" s="1">
        <v>0.63102899999999995</v>
      </c>
      <c r="D12414" s="1">
        <v>9.4339599999999999E-4</v>
      </c>
      <c r="E12414" s="1">
        <v>1.8256100000000001E-2</v>
      </c>
      <c r="F12414" s="1" t="s">
        <v>16764</v>
      </c>
      <c r="G12414" s="1" t="s">
        <v>402</v>
      </c>
      <c r="H12414" s="1">
        <v>218.50331790958299</v>
      </c>
      <c r="I12414" s="1" t="s">
        <v>34913</v>
      </c>
      <c r="J12414" s="1" t="s">
        <v>34914</v>
      </c>
      <c r="K12414" s="1">
        <v>1</v>
      </c>
    </row>
    <row r="12415" spans="1:11" ht="15" x14ac:dyDescent="0.15">
      <c r="A12415" s="1" t="s">
        <v>26981</v>
      </c>
      <c r="B12415" s="1" t="s">
        <v>34915</v>
      </c>
      <c r="C12415" s="1">
        <v>0.63058700000000001</v>
      </c>
      <c r="D12415" s="1">
        <v>9.4339599999999999E-4</v>
      </c>
      <c r="E12415" s="1">
        <v>1.8302100000000002E-2</v>
      </c>
      <c r="F12415" s="1" t="s">
        <v>14049</v>
      </c>
      <c r="G12415" s="1" t="s">
        <v>789</v>
      </c>
      <c r="H12415" s="1">
        <v>175.524194332935</v>
      </c>
      <c r="I12415" s="1" t="s">
        <v>14050</v>
      </c>
      <c r="J12415" s="1" t="s">
        <v>34916</v>
      </c>
      <c r="K12415" s="1">
        <v>1</v>
      </c>
    </row>
    <row r="12416" spans="1:11" ht="15" x14ac:dyDescent="0.15">
      <c r="A12416" s="1" t="s">
        <v>26981</v>
      </c>
      <c r="B12416" s="1" t="s">
        <v>34917</v>
      </c>
      <c r="C12416" s="1">
        <v>0.63046000000000002</v>
      </c>
      <c r="D12416" s="1">
        <v>9.4339599999999999E-4</v>
      </c>
      <c r="E12416" s="1">
        <v>1.83153E-2</v>
      </c>
      <c r="F12416" s="1" t="s">
        <v>9227</v>
      </c>
      <c r="G12416" s="1" t="s">
        <v>9228</v>
      </c>
      <c r="H12416" s="1">
        <v>204.41525741276601</v>
      </c>
      <c r="I12416" s="1" t="s">
        <v>9229</v>
      </c>
      <c r="J12416" s="1" t="s">
        <v>2179</v>
      </c>
      <c r="K12416" s="1">
        <v>1</v>
      </c>
    </row>
    <row r="12417" spans="1:11" ht="15" x14ac:dyDescent="0.15">
      <c r="A12417" s="1" t="s">
        <v>26981</v>
      </c>
      <c r="B12417" s="1" t="s">
        <v>34918</v>
      </c>
      <c r="C12417" s="1">
        <v>0.63019199999999997</v>
      </c>
      <c r="D12417" s="1">
        <v>9.4339599999999999E-4</v>
      </c>
      <c r="E12417" s="1">
        <v>1.83433E-2</v>
      </c>
      <c r="F12417" s="1" t="s">
        <v>14193</v>
      </c>
      <c r="G12417" s="1" t="s">
        <v>363</v>
      </c>
      <c r="H12417" s="1">
        <v>128.44443835319601</v>
      </c>
      <c r="I12417" s="1" t="s">
        <v>34919</v>
      </c>
      <c r="J12417" s="1" t="s">
        <v>34920</v>
      </c>
      <c r="K12417" s="1">
        <v>1</v>
      </c>
    </row>
    <row r="12418" spans="1:11" ht="15" x14ac:dyDescent="0.15">
      <c r="A12418" s="1" t="s">
        <v>26981</v>
      </c>
      <c r="B12418" s="1" t="s">
        <v>34921</v>
      </c>
      <c r="C12418" s="1">
        <v>0.62918200000000002</v>
      </c>
      <c r="D12418" s="1">
        <v>9.4339599999999999E-4</v>
      </c>
      <c r="E12418" s="1">
        <v>1.8448900000000001E-2</v>
      </c>
      <c r="F12418" s="1" t="s">
        <v>25929</v>
      </c>
      <c r="G12418" s="1" t="s">
        <v>295</v>
      </c>
      <c r="H12418" s="1">
        <v>135.61912619609399</v>
      </c>
      <c r="I12418" s="1" t="s">
        <v>13521</v>
      </c>
      <c r="J12418" s="1" t="s">
        <v>34922</v>
      </c>
      <c r="K12418" s="1">
        <v>1</v>
      </c>
    </row>
    <row r="12419" spans="1:11" ht="15" x14ac:dyDescent="0.15">
      <c r="A12419" s="1" t="s">
        <v>26981</v>
      </c>
      <c r="B12419" s="1" t="s">
        <v>34923</v>
      </c>
      <c r="C12419" s="1">
        <v>0.62893200000000005</v>
      </c>
      <c r="D12419" s="1">
        <v>9.4339599999999999E-4</v>
      </c>
      <c r="E12419" s="1">
        <v>1.8475200000000001E-2</v>
      </c>
      <c r="F12419" s="1" t="s">
        <v>11964</v>
      </c>
      <c r="G12419" s="1" t="s">
        <v>121</v>
      </c>
      <c r="H12419" s="1">
        <v>127.013209530655</v>
      </c>
      <c r="I12419" s="1" t="s">
        <v>3606</v>
      </c>
      <c r="J12419" s="1" t="s">
        <v>34924</v>
      </c>
      <c r="K12419" s="1">
        <v>1</v>
      </c>
    </row>
    <row r="12420" spans="1:11" ht="15" x14ac:dyDescent="0.15">
      <c r="A12420" s="1" t="s">
        <v>26981</v>
      </c>
      <c r="B12420" s="1" t="s">
        <v>34925</v>
      </c>
      <c r="C12420" s="1">
        <v>0.62892099999999995</v>
      </c>
      <c r="D12420" s="1">
        <v>9.4339599999999999E-4</v>
      </c>
      <c r="E12420" s="1">
        <v>1.84764E-2</v>
      </c>
      <c r="F12420" s="1" t="s">
        <v>16674</v>
      </c>
      <c r="G12420" s="1" t="s">
        <v>505</v>
      </c>
      <c r="H12420" s="1">
        <v>182.185794915748</v>
      </c>
      <c r="I12420" s="1" t="s">
        <v>34926</v>
      </c>
      <c r="J12420" s="1" t="s">
        <v>34927</v>
      </c>
      <c r="K12420" s="1">
        <v>1</v>
      </c>
    </row>
    <row r="12421" spans="1:11" ht="15" x14ac:dyDescent="0.15">
      <c r="A12421" s="1" t="s">
        <v>26981</v>
      </c>
      <c r="B12421" s="1" t="s">
        <v>34928</v>
      </c>
      <c r="C12421" s="1">
        <v>0.62881699999999996</v>
      </c>
      <c r="D12421" s="1">
        <v>9.4339599999999999E-4</v>
      </c>
      <c r="E12421" s="1">
        <v>1.8487199999999999E-2</v>
      </c>
      <c r="F12421" s="1" t="s">
        <v>34929</v>
      </c>
      <c r="G12421" s="1" t="s">
        <v>355</v>
      </c>
      <c r="H12421" s="1">
        <v>126.78393220485999</v>
      </c>
      <c r="I12421" s="1" t="s">
        <v>3780</v>
      </c>
      <c r="J12421" s="1" t="s">
        <v>34930</v>
      </c>
      <c r="K12421" s="1">
        <v>1</v>
      </c>
    </row>
    <row r="12422" spans="1:11" ht="15" x14ac:dyDescent="0.15">
      <c r="A12422" s="1" t="s">
        <v>26981</v>
      </c>
      <c r="B12422" s="1" t="s">
        <v>34931</v>
      </c>
      <c r="C12422" s="1">
        <v>0.62871900000000003</v>
      </c>
      <c r="D12422" s="1">
        <v>9.4339599999999999E-4</v>
      </c>
      <c r="E12422" s="1">
        <v>1.84975E-2</v>
      </c>
      <c r="F12422" s="1" t="s">
        <v>9410</v>
      </c>
      <c r="G12422" s="1" t="s">
        <v>1859</v>
      </c>
      <c r="H12422" s="1">
        <v>133.20170765483101</v>
      </c>
      <c r="I12422" s="1" t="s">
        <v>2450</v>
      </c>
      <c r="J12422" s="1" t="s">
        <v>34932</v>
      </c>
      <c r="K12422" s="1">
        <v>1</v>
      </c>
    </row>
    <row r="12423" spans="1:11" ht="15" x14ac:dyDescent="0.15">
      <c r="A12423" s="1" t="s">
        <v>26981</v>
      </c>
      <c r="B12423" s="1" t="s">
        <v>34933</v>
      </c>
      <c r="C12423" s="1">
        <v>0.62705100000000003</v>
      </c>
      <c r="D12423" s="1">
        <v>9.4339599999999999E-4</v>
      </c>
      <c r="E12423" s="1">
        <v>1.8673800000000001E-2</v>
      </c>
      <c r="F12423" s="1" t="s">
        <v>11676</v>
      </c>
      <c r="G12423" s="1" t="s">
        <v>839</v>
      </c>
      <c r="H12423" s="1">
        <v>146.30805512279301</v>
      </c>
      <c r="I12423" s="1" t="s">
        <v>34934</v>
      </c>
      <c r="J12423" s="1" t="s">
        <v>34935</v>
      </c>
      <c r="K12423" s="1">
        <v>1</v>
      </c>
    </row>
    <row r="12424" spans="1:11" ht="15" x14ac:dyDescent="0.15">
      <c r="A12424" s="1" t="s">
        <v>26981</v>
      </c>
      <c r="B12424" s="1" t="s">
        <v>34936</v>
      </c>
      <c r="C12424" s="1">
        <v>0.626911</v>
      </c>
      <c r="D12424" s="1">
        <v>9.4339599999999999E-4</v>
      </c>
      <c r="E12424" s="1">
        <v>1.8688699999999999E-2</v>
      </c>
      <c r="F12424" s="1" t="s">
        <v>12755</v>
      </c>
      <c r="G12424" s="1" t="s">
        <v>1140</v>
      </c>
      <c r="H12424" s="1">
        <v>178.08287231787199</v>
      </c>
      <c r="I12424" s="1" t="s">
        <v>12756</v>
      </c>
      <c r="J12424" s="1" t="s">
        <v>12757</v>
      </c>
      <c r="K12424" s="1">
        <v>1</v>
      </c>
    </row>
    <row r="12425" spans="1:11" ht="15" x14ac:dyDescent="0.15">
      <c r="A12425" s="1" t="s">
        <v>26981</v>
      </c>
      <c r="B12425" s="1" t="s">
        <v>34937</v>
      </c>
      <c r="C12425" s="1">
        <v>0.62622500000000003</v>
      </c>
      <c r="D12425" s="1">
        <v>9.4339599999999999E-4</v>
      </c>
      <c r="E12425" s="1">
        <v>1.8761699999999999E-2</v>
      </c>
      <c r="F12425" s="1" t="s">
        <v>23951</v>
      </c>
      <c r="G12425" s="1" t="s">
        <v>1324</v>
      </c>
      <c r="H12425" s="1">
        <v>77.980746898948496</v>
      </c>
      <c r="I12425" s="1" t="s">
        <v>7572</v>
      </c>
      <c r="J12425" s="1" t="s">
        <v>2443</v>
      </c>
      <c r="K12425" s="1">
        <v>1</v>
      </c>
    </row>
    <row r="12426" spans="1:11" ht="15" x14ac:dyDescent="0.15">
      <c r="A12426" s="1" t="s">
        <v>26981</v>
      </c>
      <c r="B12426" s="1" t="s">
        <v>34938</v>
      </c>
      <c r="C12426" s="1">
        <v>0.62614899999999996</v>
      </c>
      <c r="D12426" s="1">
        <v>9.4339599999999999E-4</v>
      </c>
      <c r="E12426" s="1">
        <v>1.87698E-2</v>
      </c>
      <c r="F12426" s="1" t="s">
        <v>15023</v>
      </c>
      <c r="G12426" s="1" t="s">
        <v>1387</v>
      </c>
      <c r="H12426" s="1">
        <v>168.474307651901</v>
      </c>
      <c r="I12426" s="1" t="s">
        <v>2592</v>
      </c>
      <c r="J12426" s="1" t="s">
        <v>2231</v>
      </c>
      <c r="K12426" s="1">
        <v>1</v>
      </c>
    </row>
    <row r="12427" spans="1:11" ht="15" x14ac:dyDescent="0.15">
      <c r="A12427" s="1" t="s">
        <v>26981</v>
      </c>
      <c r="B12427" s="1" t="s">
        <v>34939</v>
      </c>
      <c r="C12427" s="1">
        <v>0.62519400000000003</v>
      </c>
      <c r="D12427" s="1">
        <v>9.4339599999999999E-4</v>
      </c>
      <c r="E12427" s="1">
        <v>1.88719E-2</v>
      </c>
      <c r="F12427" s="1" t="s">
        <v>13035</v>
      </c>
      <c r="G12427" s="1" t="s">
        <v>1384</v>
      </c>
      <c r="H12427" s="1">
        <v>134.64382092038201</v>
      </c>
      <c r="I12427" s="1" t="s">
        <v>34940</v>
      </c>
      <c r="J12427" s="1" t="s">
        <v>34941</v>
      </c>
      <c r="K12427" s="1">
        <v>1</v>
      </c>
    </row>
    <row r="12428" spans="1:11" ht="15" x14ac:dyDescent="0.15">
      <c r="A12428" s="1" t="s">
        <v>26981</v>
      </c>
      <c r="B12428" s="1" t="s">
        <v>34942</v>
      </c>
      <c r="C12428" s="1">
        <v>0.624614</v>
      </c>
      <c r="D12428" s="1">
        <v>9.4339599999999999E-4</v>
      </c>
      <c r="E12428" s="1">
        <v>1.8934200000000002E-2</v>
      </c>
      <c r="F12428" s="1" t="s">
        <v>15649</v>
      </c>
      <c r="G12428" s="1" t="s">
        <v>293</v>
      </c>
      <c r="H12428" s="1">
        <v>127.12373493033201</v>
      </c>
      <c r="I12428" s="1" t="s">
        <v>12224</v>
      </c>
      <c r="J12428" s="1" t="s">
        <v>2543</v>
      </c>
      <c r="K12428" s="1">
        <v>1</v>
      </c>
    </row>
    <row r="12429" spans="1:11" ht="15" x14ac:dyDescent="0.15">
      <c r="A12429" s="1" t="s">
        <v>26981</v>
      </c>
      <c r="B12429" s="1" t="s">
        <v>34943</v>
      </c>
      <c r="C12429" s="1">
        <v>0.62456699999999998</v>
      </c>
      <c r="D12429" s="1">
        <v>9.4339599999999999E-4</v>
      </c>
      <c r="E12429" s="1">
        <v>1.8939299999999999E-2</v>
      </c>
      <c r="F12429" s="1" t="s">
        <v>34944</v>
      </c>
      <c r="G12429" s="1" t="s">
        <v>862</v>
      </c>
      <c r="H12429" s="1">
        <v>173.11880216964499</v>
      </c>
      <c r="I12429" s="1" t="s">
        <v>34945</v>
      </c>
      <c r="J12429" s="1" t="s">
        <v>34946</v>
      </c>
      <c r="K12429" s="1">
        <v>1</v>
      </c>
    </row>
    <row r="12430" spans="1:11" ht="15" x14ac:dyDescent="0.15">
      <c r="A12430" s="1" t="s">
        <v>26981</v>
      </c>
      <c r="B12430" s="1" t="s">
        <v>34947</v>
      </c>
      <c r="C12430" s="1">
        <v>0.62368000000000001</v>
      </c>
      <c r="D12430" s="1">
        <v>9.4339599999999999E-4</v>
      </c>
      <c r="E12430" s="1">
        <v>1.9035E-2</v>
      </c>
      <c r="F12430" s="1" t="s">
        <v>16116</v>
      </c>
      <c r="G12430" s="1" t="s">
        <v>369</v>
      </c>
      <c r="H12430" s="1">
        <v>131.376939880077</v>
      </c>
      <c r="I12430" s="1" t="s">
        <v>3200</v>
      </c>
      <c r="J12430" s="1" t="s">
        <v>2164</v>
      </c>
      <c r="K12430" s="1">
        <v>1</v>
      </c>
    </row>
    <row r="12431" spans="1:11" ht="15" x14ac:dyDescent="0.15">
      <c r="A12431" s="1" t="s">
        <v>26981</v>
      </c>
      <c r="B12431" s="1" t="s">
        <v>34948</v>
      </c>
      <c r="C12431" s="1">
        <v>0.62310399999999999</v>
      </c>
      <c r="D12431" s="1">
        <v>9.4339599999999999E-4</v>
      </c>
      <c r="E12431" s="1">
        <v>1.90974E-2</v>
      </c>
      <c r="F12431" s="1" t="s">
        <v>12291</v>
      </c>
      <c r="G12431" s="1" t="s">
        <v>676</v>
      </c>
      <c r="H12431" s="1">
        <v>167.537421110824</v>
      </c>
      <c r="I12431" s="1" t="s">
        <v>12292</v>
      </c>
      <c r="J12431" s="1" t="s">
        <v>2164</v>
      </c>
      <c r="K12431" s="1">
        <v>1</v>
      </c>
    </row>
    <row r="12432" spans="1:11" ht="15" x14ac:dyDescent="0.15">
      <c r="A12432" s="1" t="s">
        <v>26981</v>
      </c>
      <c r="B12432" s="1" t="s">
        <v>34949</v>
      </c>
      <c r="C12432" s="1">
        <v>0.622471</v>
      </c>
      <c r="D12432" s="1">
        <v>9.4339599999999999E-4</v>
      </c>
      <c r="E12432" s="1">
        <v>1.9166200000000001E-2</v>
      </c>
      <c r="F12432" s="1" t="s">
        <v>12719</v>
      </c>
      <c r="G12432" s="1" t="s">
        <v>1340</v>
      </c>
      <c r="H12432" s="1">
        <v>224.50765574552199</v>
      </c>
      <c r="I12432" s="1" t="s">
        <v>12720</v>
      </c>
      <c r="J12432" s="1" t="s">
        <v>34950</v>
      </c>
      <c r="K12432" s="1">
        <v>1</v>
      </c>
    </row>
    <row r="12433" spans="1:11" ht="15" x14ac:dyDescent="0.15">
      <c r="A12433" s="1" t="s">
        <v>26981</v>
      </c>
      <c r="B12433" s="1" t="s">
        <v>34951</v>
      </c>
      <c r="C12433" s="1">
        <v>0.62232699999999996</v>
      </c>
      <c r="D12433" s="1">
        <v>9.4339599999999999E-4</v>
      </c>
      <c r="E12433" s="1">
        <v>1.9181900000000002E-2</v>
      </c>
      <c r="F12433" s="1" t="s">
        <v>34952</v>
      </c>
      <c r="G12433" s="1" t="s">
        <v>1688</v>
      </c>
      <c r="H12433" s="1">
        <v>160.84478547548801</v>
      </c>
      <c r="I12433" s="1" t="s">
        <v>15540</v>
      </c>
      <c r="J12433" s="1" t="s">
        <v>34953</v>
      </c>
      <c r="K12433" s="1">
        <v>1</v>
      </c>
    </row>
    <row r="12434" spans="1:11" ht="15" x14ac:dyDescent="0.15">
      <c r="A12434" s="1" t="s">
        <v>26981</v>
      </c>
      <c r="B12434" s="1" t="s">
        <v>34954</v>
      </c>
      <c r="C12434" s="1">
        <v>0.62182800000000005</v>
      </c>
      <c r="D12434" s="1">
        <v>9.4339599999999999E-4</v>
      </c>
      <c r="E12434" s="1">
        <v>1.9236300000000001E-2</v>
      </c>
      <c r="F12434" s="1" t="s">
        <v>16752</v>
      </c>
      <c r="G12434" s="1" t="s">
        <v>10720</v>
      </c>
      <c r="H12434" s="1">
        <v>212.85162605140101</v>
      </c>
      <c r="I12434" s="1" t="s">
        <v>16753</v>
      </c>
      <c r="J12434" s="1" t="s">
        <v>34955</v>
      </c>
      <c r="K12434" s="1">
        <v>1</v>
      </c>
    </row>
    <row r="12435" spans="1:11" ht="15" x14ac:dyDescent="0.15">
      <c r="A12435" s="1" t="s">
        <v>26981</v>
      </c>
      <c r="B12435" s="1" t="s">
        <v>34956</v>
      </c>
      <c r="C12435" s="1">
        <v>0.62158400000000003</v>
      </c>
      <c r="D12435" s="1">
        <v>9.4339599999999999E-4</v>
      </c>
      <c r="E12435" s="1">
        <v>1.9262999999999999E-2</v>
      </c>
      <c r="F12435" s="1" t="s">
        <v>34957</v>
      </c>
      <c r="G12435" s="1" t="s">
        <v>900</v>
      </c>
      <c r="H12435" s="1">
        <v>190.94538912953101</v>
      </c>
      <c r="I12435" s="1" t="s">
        <v>34958</v>
      </c>
      <c r="J12435" s="1" t="s">
        <v>34959</v>
      </c>
      <c r="K12435" s="1">
        <v>1</v>
      </c>
    </row>
    <row r="12436" spans="1:11" ht="15" x14ac:dyDescent="0.15">
      <c r="A12436" s="1" t="s">
        <v>26981</v>
      </c>
      <c r="B12436" s="1" t="s">
        <v>34960</v>
      </c>
      <c r="C12436" s="1">
        <v>0.62059900000000001</v>
      </c>
      <c r="D12436" s="1">
        <v>9.4339599999999999E-4</v>
      </c>
      <c r="E12436" s="1">
        <v>1.9371099999999999E-2</v>
      </c>
      <c r="F12436" s="1" t="s">
        <v>16134</v>
      </c>
      <c r="G12436" s="1" t="s">
        <v>263</v>
      </c>
      <c r="H12436" s="1">
        <v>123.437951631852</v>
      </c>
      <c r="I12436" s="1" t="s">
        <v>34961</v>
      </c>
      <c r="J12436" s="1" t="s">
        <v>34962</v>
      </c>
      <c r="K12436" s="1">
        <v>1</v>
      </c>
    </row>
    <row r="12437" spans="1:11" ht="15" x14ac:dyDescent="0.15">
      <c r="A12437" s="1" t="s">
        <v>26981</v>
      </c>
      <c r="B12437" s="1" t="s">
        <v>34963</v>
      </c>
      <c r="C12437" s="1">
        <v>0.62043999999999999</v>
      </c>
      <c r="D12437" s="1">
        <v>9.4339599999999999E-4</v>
      </c>
      <c r="E12437" s="1">
        <v>1.9388499999999999E-2</v>
      </c>
      <c r="F12437" s="1" t="s">
        <v>16241</v>
      </c>
      <c r="G12437" s="1" t="s">
        <v>1565</v>
      </c>
      <c r="H12437" s="1">
        <v>120.594033284327</v>
      </c>
      <c r="I12437" s="1" t="s">
        <v>34964</v>
      </c>
      <c r="J12437" s="1" t="s">
        <v>2283</v>
      </c>
      <c r="K12437" s="1">
        <v>1</v>
      </c>
    </row>
    <row r="12438" spans="1:11" ht="15" x14ac:dyDescent="0.15">
      <c r="A12438" s="1" t="s">
        <v>26981</v>
      </c>
      <c r="B12438" s="1" t="s">
        <v>34965</v>
      </c>
      <c r="C12438" s="1">
        <v>0.62032500000000002</v>
      </c>
      <c r="D12438" s="1">
        <v>9.4339599999999999E-4</v>
      </c>
      <c r="E12438" s="1">
        <v>1.94013E-2</v>
      </c>
      <c r="F12438" s="1" t="s">
        <v>20638</v>
      </c>
      <c r="G12438" s="1" t="s">
        <v>94</v>
      </c>
      <c r="H12438" s="1">
        <v>163.98087034784999</v>
      </c>
      <c r="I12438" s="1" t="s">
        <v>34966</v>
      </c>
      <c r="J12438" s="1" t="s">
        <v>34967</v>
      </c>
      <c r="K12438" s="1">
        <v>1</v>
      </c>
    </row>
    <row r="12439" spans="1:11" ht="15" x14ac:dyDescent="0.15">
      <c r="A12439" s="1" t="s">
        <v>26981</v>
      </c>
      <c r="B12439" s="1" t="s">
        <v>34968</v>
      </c>
      <c r="C12439" s="1">
        <v>0.62025200000000003</v>
      </c>
      <c r="D12439" s="1">
        <v>9.4339599999999999E-4</v>
      </c>
      <c r="E12439" s="1">
        <v>1.9409300000000001E-2</v>
      </c>
      <c r="F12439" s="1" t="s">
        <v>14308</v>
      </c>
      <c r="G12439" s="1" t="s">
        <v>1804</v>
      </c>
      <c r="H12439" s="1">
        <v>170.158923281163</v>
      </c>
      <c r="I12439" s="1" t="s">
        <v>34969</v>
      </c>
      <c r="J12439" s="1" t="s">
        <v>34970</v>
      </c>
      <c r="K12439" s="1">
        <v>1</v>
      </c>
    </row>
    <row r="12440" spans="1:11" ht="15" x14ac:dyDescent="0.15">
      <c r="A12440" s="1" t="s">
        <v>26981</v>
      </c>
      <c r="B12440" s="1" t="s">
        <v>34971</v>
      </c>
      <c r="C12440" s="1">
        <v>0.61962600000000001</v>
      </c>
      <c r="D12440" s="1">
        <v>9.4339599999999999E-4</v>
      </c>
      <c r="E12440" s="1">
        <v>1.94784E-2</v>
      </c>
      <c r="F12440" s="1" t="s">
        <v>15935</v>
      </c>
      <c r="G12440" s="1" t="s">
        <v>1450</v>
      </c>
      <c r="H12440" s="1">
        <v>162.821066599256</v>
      </c>
      <c r="I12440" s="1" t="s">
        <v>2592</v>
      </c>
      <c r="J12440" s="1" t="s">
        <v>2231</v>
      </c>
      <c r="K12440" s="1">
        <v>1</v>
      </c>
    </row>
    <row r="12441" spans="1:11" ht="15" x14ac:dyDescent="0.15">
      <c r="A12441" s="1" t="s">
        <v>26981</v>
      </c>
      <c r="B12441" s="1" t="s">
        <v>34972</v>
      </c>
      <c r="C12441" s="1">
        <v>0.61950799999999995</v>
      </c>
      <c r="D12441" s="1">
        <v>9.4339599999999999E-4</v>
      </c>
      <c r="E12441" s="1">
        <v>1.9491399999999999E-2</v>
      </c>
      <c r="F12441" s="1" t="s">
        <v>15482</v>
      </c>
      <c r="G12441" s="1" t="s">
        <v>560</v>
      </c>
      <c r="H12441" s="1">
        <v>172.99248255555099</v>
      </c>
      <c r="I12441" s="1" t="s">
        <v>6560</v>
      </c>
      <c r="J12441" s="1" t="s">
        <v>4586</v>
      </c>
      <c r="K12441" s="1">
        <v>1</v>
      </c>
    </row>
    <row r="12442" spans="1:11" ht="15" x14ac:dyDescent="0.15">
      <c r="A12442" s="1" t="s">
        <v>26981</v>
      </c>
      <c r="B12442" s="1" t="s">
        <v>34973</v>
      </c>
      <c r="C12442" s="1">
        <v>0.618892</v>
      </c>
      <c r="D12442" s="1">
        <v>9.4339599999999999E-4</v>
      </c>
      <c r="E12442" s="1">
        <v>1.9559699999999999E-2</v>
      </c>
      <c r="F12442" s="1" t="s">
        <v>11736</v>
      </c>
      <c r="G12442" s="1" t="s">
        <v>1568</v>
      </c>
      <c r="H12442" s="1">
        <v>150.34440796829099</v>
      </c>
      <c r="I12442" s="1" t="s">
        <v>5511</v>
      </c>
      <c r="J12442" s="1" t="s">
        <v>2231</v>
      </c>
      <c r="K12442" s="1">
        <v>1</v>
      </c>
    </row>
    <row r="12443" spans="1:11" ht="15" x14ac:dyDescent="0.15">
      <c r="A12443" s="1" t="s">
        <v>26981</v>
      </c>
      <c r="B12443" s="1" t="s">
        <v>34974</v>
      </c>
      <c r="C12443" s="1">
        <v>0.61861999999999995</v>
      </c>
      <c r="D12443" s="1">
        <v>9.4339599999999999E-4</v>
      </c>
      <c r="E12443" s="1">
        <v>1.959E-2</v>
      </c>
      <c r="F12443" s="1" t="s">
        <v>10470</v>
      </c>
      <c r="G12443" s="1" t="s">
        <v>1247</v>
      </c>
      <c r="H12443" s="1">
        <v>134.40508586082299</v>
      </c>
      <c r="I12443" s="1" t="s">
        <v>2206</v>
      </c>
      <c r="J12443" s="1" t="s">
        <v>34975</v>
      </c>
      <c r="K12443" s="1">
        <v>1</v>
      </c>
    </row>
    <row r="12444" spans="1:11" ht="15" x14ac:dyDescent="0.15">
      <c r="A12444" s="1" t="s">
        <v>26981</v>
      </c>
      <c r="B12444" s="1" t="s">
        <v>34976</v>
      </c>
      <c r="C12444" s="1">
        <v>0.61821999999999999</v>
      </c>
      <c r="D12444" s="1">
        <v>9.4339599999999999E-4</v>
      </c>
      <c r="E12444" s="1">
        <v>1.9634499999999999E-2</v>
      </c>
      <c r="F12444" s="1" t="s">
        <v>11252</v>
      </c>
      <c r="G12444" s="1" t="s">
        <v>78</v>
      </c>
      <c r="H12444" s="1">
        <v>129.651575340687</v>
      </c>
      <c r="I12444" s="1" t="s">
        <v>34977</v>
      </c>
      <c r="J12444" s="1" t="s">
        <v>34978</v>
      </c>
      <c r="K12444" s="1">
        <v>1</v>
      </c>
    </row>
    <row r="12445" spans="1:11" ht="15" x14ac:dyDescent="0.15">
      <c r="A12445" s="1" t="s">
        <v>26981</v>
      </c>
      <c r="B12445" s="1" t="s">
        <v>34979</v>
      </c>
      <c r="C12445" s="1">
        <v>0.61793799999999999</v>
      </c>
      <c r="D12445" s="1">
        <v>9.4339599999999999E-4</v>
      </c>
      <c r="E12445" s="1">
        <v>1.96659E-2</v>
      </c>
      <c r="F12445" s="1" t="s">
        <v>14009</v>
      </c>
      <c r="G12445" s="1" t="s">
        <v>613</v>
      </c>
      <c r="H12445" s="1">
        <v>190.277364042171</v>
      </c>
      <c r="I12445" s="1" t="s">
        <v>3806</v>
      </c>
      <c r="J12445" s="1" t="s">
        <v>2164</v>
      </c>
      <c r="K12445" s="1">
        <v>1</v>
      </c>
    </row>
    <row r="12446" spans="1:11" ht="15" x14ac:dyDescent="0.15">
      <c r="A12446" s="1" t="s">
        <v>26981</v>
      </c>
      <c r="B12446" s="1" t="s">
        <v>34980</v>
      </c>
      <c r="C12446" s="1">
        <v>0.61751500000000004</v>
      </c>
      <c r="D12446" s="1">
        <v>9.4339599999999999E-4</v>
      </c>
      <c r="E12446" s="1">
        <v>1.97132E-2</v>
      </c>
      <c r="F12446" s="1" t="s">
        <v>34981</v>
      </c>
      <c r="G12446" s="1" t="s">
        <v>3286</v>
      </c>
      <c r="H12446" s="1">
        <v>144.10792488274501</v>
      </c>
      <c r="I12446" s="1" t="s">
        <v>34982</v>
      </c>
      <c r="J12446" s="1" t="s">
        <v>34983</v>
      </c>
      <c r="K12446" s="1">
        <v>1</v>
      </c>
    </row>
    <row r="12447" spans="1:11" ht="15" x14ac:dyDescent="0.15">
      <c r="A12447" s="1" t="s">
        <v>26981</v>
      </c>
      <c r="B12447" s="1" t="s">
        <v>34984</v>
      </c>
      <c r="C12447" s="1">
        <v>0.61731899999999995</v>
      </c>
      <c r="D12447" s="1">
        <v>9.4339599999999999E-4</v>
      </c>
      <c r="E12447" s="1">
        <v>1.9735200000000001E-2</v>
      </c>
      <c r="F12447" s="1" t="s">
        <v>13804</v>
      </c>
      <c r="G12447" s="1" t="s">
        <v>2001</v>
      </c>
      <c r="H12447" s="1">
        <v>115.80287285499401</v>
      </c>
      <c r="I12447" s="1" t="s">
        <v>34985</v>
      </c>
      <c r="J12447" s="1" t="s">
        <v>34986</v>
      </c>
      <c r="K12447" s="1">
        <v>1</v>
      </c>
    </row>
    <row r="12448" spans="1:11" ht="15" x14ac:dyDescent="0.15">
      <c r="A12448" s="1" t="s">
        <v>26981</v>
      </c>
      <c r="B12448" s="1" t="s">
        <v>34987</v>
      </c>
      <c r="C12448" s="1">
        <v>0.61728899999999998</v>
      </c>
      <c r="D12448" s="1">
        <v>9.4339599999999999E-4</v>
      </c>
      <c r="E12448" s="1">
        <v>1.9738499999999999E-2</v>
      </c>
      <c r="F12448" s="1" t="s">
        <v>14092</v>
      </c>
      <c r="G12448" s="1" t="s">
        <v>227</v>
      </c>
      <c r="H12448" s="1">
        <v>176.41972103931599</v>
      </c>
      <c r="I12448" s="1" t="s">
        <v>14093</v>
      </c>
      <c r="J12448" s="1" t="s">
        <v>34988</v>
      </c>
      <c r="K12448" s="1">
        <v>1</v>
      </c>
    </row>
    <row r="12449" spans="1:11" ht="15" x14ac:dyDescent="0.15">
      <c r="A12449" s="1" t="s">
        <v>26981</v>
      </c>
      <c r="B12449" s="1" t="s">
        <v>34989</v>
      </c>
      <c r="C12449" s="1">
        <v>0.61707800000000002</v>
      </c>
      <c r="D12449" s="1">
        <v>9.4339599999999999E-4</v>
      </c>
      <c r="E12449" s="1">
        <v>1.9762100000000001E-2</v>
      </c>
      <c r="F12449" s="1" t="s">
        <v>8019</v>
      </c>
      <c r="G12449" s="1" t="s">
        <v>601</v>
      </c>
      <c r="H12449" s="1">
        <v>197.497862439513</v>
      </c>
      <c r="I12449" s="1" t="s">
        <v>34990</v>
      </c>
      <c r="J12449" s="1" t="s">
        <v>34991</v>
      </c>
      <c r="K12449" s="1">
        <v>1</v>
      </c>
    </row>
    <row r="12450" spans="1:11" ht="15" x14ac:dyDescent="0.15">
      <c r="A12450" s="1" t="s">
        <v>26981</v>
      </c>
      <c r="B12450" s="1" t="s">
        <v>34992</v>
      </c>
      <c r="C12450" s="1">
        <v>0.61669399999999996</v>
      </c>
      <c r="D12450" s="1">
        <v>9.4339599999999999E-4</v>
      </c>
      <c r="E12450" s="1">
        <v>1.9805300000000001E-2</v>
      </c>
      <c r="F12450" s="1" t="s">
        <v>34993</v>
      </c>
      <c r="G12450" s="1" t="s">
        <v>1666</v>
      </c>
      <c r="H12450" s="1">
        <v>135.20795553225901</v>
      </c>
      <c r="I12450" s="1" t="s">
        <v>34994</v>
      </c>
      <c r="J12450" s="1" t="s">
        <v>34995</v>
      </c>
      <c r="K12450" s="1">
        <v>1</v>
      </c>
    </row>
    <row r="12451" spans="1:11" ht="15" x14ac:dyDescent="0.15">
      <c r="A12451" s="1" t="s">
        <v>26981</v>
      </c>
      <c r="B12451" s="1" t="s">
        <v>34996</v>
      </c>
      <c r="C12451" s="1">
        <v>0.61643599999999998</v>
      </c>
      <c r="D12451" s="1">
        <v>9.4339599999999999E-4</v>
      </c>
      <c r="E12451" s="1">
        <v>1.9834299999999999E-2</v>
      </c>
      <c r="F12451" s="1" t="s">
        <v>11967</v>
      </c>
      <c r="G12451" s="1" t="s">
        <v>2046</v>
      </c>
      <c r="H12451" s="1">
        <v>202.095746399966</v>
      </c>
      <c r="I12451" s="1" t="s">
        <v>34997</v>
      </c>
      <c r="J12451" s="1" t="s">
        <v>34998</v>
      </c>
      <c r="K12451" s="1">
        <v>1</v>
      </c>
    </row>
    <row r="12452" spans="1:11" ht="15" x14ac:dyDescent="0.15">
      <c r="A12452" s="1" t="s">
        <v>26981</v>
      </c>
      <c r="B12452" s="1" t="s">
        <v>34999</v>
      </c>
      <c r="C12452" s="1">
        <v>0.61629500000000004</v>
      </c>
      <c r="D12452" s="1">
        <v>9.4339599999999999E-4</v>
      </c>
      <c r="E12452" s="1">
        <v>1.9850199999999998E-2</v>
      </c>
      <c r="F12452" s="1" t="s">
        <v>26649</v>
      </c>
      <c r="G12452" s="1" t="s">
        <v>1263</v>
      </c>
      <c r="H12452" s="1">
        <v>117.94035758285401</v>
      </c>
      <c r="I12452" s="1" t="s">
        <v>29117</v>
      </c>
      <c r="J12452" s="1" t="s">
        <v>35000</v>
      </c>
      <c r="K12452" s="1">
        <v>1</v>
      </c>
    </row>
    <row r="12453" spans="1:11" ht="15" x14ac:dyDescent="0.15">
      <c r="A12453" s="1" t="s">
        <v>26981</v>
      </c>
      <c r="B12453" s="1" t="s">
        <v>35001</v>
      </c>
      <c r="C12453" s="1">
        <v>0.61617900000000003</v>
      </c>
      <c r="D12453" s="1">
        <v>9.4339599999999999E-4</v>
      </c>
      <c r="E12453" s="1">
        <v>1.98633E-2</v>
      </c>
      <c r="F12453" s="1" t="s">
        <v>35002</v>
      </c>
      <c r="G12453" s="1" t="s">
        <v>1354</v>
      </c>
      <c r="H12453" s="1">
        <v>124.50228655495999</v>
      </c>
      <c r="I12453" s="1" t="s">
        <v>35003</v>
      </c>
      <c r="J12453" s="1" t="s">
        <v>35004</v>
      </c>
      <c r="K12453" s="1">
        <v>1</v>
      </c>
    </row>
    <row r="12454" spans="1:11" ht="15" x14ac:dyDescent="0.15">
      <c r="A12454" s="1" t="s">
        <v>26981</v>
      </c>
      <c r="B12454" s="1" t="s">
        <v>35005</v>
      </c>
      <c r="C12454" s="1">
        <v>0.61599700000000002</v>
      </c>
      <c r="D12454" s="1">
        <v>9.4339599999999999E-4</v>
      </c>
      <c r="E12454" s="1">
        <v>1.98838E-2</v>
      </c>
      <c r="F12454" s="1" t="s">
        <v>13940</v>
      </c>
      <c r="G12454" s="1" t="s">
        <v>49</v>
      </c>
      <c r="H12454" s="1">
        <v>161.125952935839</v>
      </c>
      <c r="I12454" s="1" t="s">
        <v>35006</v>
      </c>
      <c r="J12454" s="1" t="s">
        <v>35007</v>
      </c>
      <c r="K12454" s="1">
        <v>1</v>
      </c>
    </row>
    <row r="12455" spans="1:11" ht="15" x14ac:dyDescent="0.15">
      <c r="A12455" s="1" t="s">
        <v>26981</v>
      </c>
      <c r="B12455" s="1" t="s">
        <v>35008</v>
      </c>
      <c r="C12455" s="1">
        <v>0.61544200000000004</v>
      </c>
      <c r="D12455" s="1">
        <v>9.4339599999999999E-4</v>
      </c>
      <c r="E12455" s="1">
        <v>1.9946499999999999E-2</v>
      </c>
      <c r="F12455" s="1" t="s">
        <v>14615</v>
      </c>
      <c r="G12455" s="1" t="s">
        <v>1096</v>
      </c>
      <c r="H12455" s="1">
        <v>89.882588756790696</v>
      </c>
      <c r="I12455" s="1" t="s">
        <v>35009</v>
      </c>
      <c r="J12455" s="1" t="s">
        <v>35010</v>
      </c>
      <c r="K12455" s="1">
        <v>1</v>
      </c>
    </row>
    <row r="12456" spans="1:11" ht="15" x14ac:dyDescent="0.15">
      <c r="A12456" s="1" t="s">
        <v>26981</v>
      </c>
      <c r="B12456" s="1" t="s">
        <v>35011</v>
      </c>
      <c r="C12456" s="1">
        <v>0.61540899999999998</v>
      </c>
      <c r="D12456" s="1">
        <v>9.4339599999999999E-4</v>
      </c>
      <c r="E12456" s="1">
        <v>1.9950200000000001E-2</v>
      </c>
      <c r="F12456" s="1" t="s">
        <v>35012</v>
      </c>
      <c r="G12456" s="1" t="s">
        <v>1139</v>
      </c>
      <c r="H12456" s="1">
        <v>137.05548401895899</v>
      </c>
      <c r="I12456" s="1" t="s">
        <v>35013</v>
      </c>
      <c r="J12456" s="1" t="s">
        <v>2255</v>
      </c>
      <c r="K12456" s="1">
        <v>1</v>
      </c>
    </row>
    <row r="12457" spans="1:11" ht="15" x14ac:dyDescent="0.15">
      <c r="A12457" s="1" t="s">
        <v>26981</v>
      </c>
      <c r="B12457" s="1" t="s">
        <v>35014</v>
      </c>
      <c r="C12457" s="1">
        <v>0.61485199999999995</v>
      </c>
      <c r="D12457" s="1">
        <v>9.4339599999999999E-4</v>
      </c>
      <c r="E12457" s="1">
        <v>2.0013400000000001E-2</v>
      </c>
      <c r="F12457" s="1" t="s">
        <v>35015</v>
      </c>
      <c r="G12457" s="1" t="s">
        <v>35016</v>
      </c>
      <c r="H12457" s="1">
        <v>182.43329904220801</v>
      </c>
      <c r="I12457" s="1" t="s">
        <v>35017</v>
      </c>
      <c r="J12457" s="1" t="s">
        <v>35018</v>
      </c>
      <c r="K12457" s="1">
        <v>1</v>
      </c>
    </row>
    <row r="12458" spans="1:11" ht="15" x14ac:dyDescent="0.15">
      <c r="A12458" s="1" t="s">
        <v>26981</v>
      </c>
      <c r="B12458" s="1" t="s">
        <v>35019</v>
      </c>
      <c r="C12458" s="1">
        <v>0.61481399999999997</v>
      </c>
      <c r="D12458" s="1">
        <v>9.4339599999999999E-4</v>
      </c>
      <c r="E12458" s="1">
        <v>2.0017699999999999E-2</v>
      </c>
      <c r="F12458" s="1" t="s">
        <v>14957</v>
      </c>
      <c r="G12458" s="1" t="s">
        <v>1163</v>
      </c>
      <c r="H12458" s="1">
        <v>204.38100226729301</v>
      </c>
      <c r="I12458" s="1" t="s">
        <v>10874</v>
      </c>
      <c r="J12458" s="1" t="s">
        <v>35020</v>
      </c>
      <c r="K12458" s="1">
        <v>1</v>
      </c>
    </row>
    <row r="12459" spans="1:11" ht="15" x14ac:dyDescent="0.15">
      <c r="A12459" s="1" t="s">
        <v>26981</v>
      </c>
      <c r="B12459" s="1" t="s">
        <v>35021</v>
      </c>
      <c r="C12459" s="1">
        <v>0.61475400000000002</v>
      </c>
      <c r="D12459" s="1">
        <v>9.4339599999999999E-4</v>
      </c>
      <c r="E12459" s="1">
        <v>2.0024500000000001E-2</v>
      </c>
      <c r="F12459" s="1" t="s">
        <v>15150</v>
      </c>
      <c r="G12459" s="1" t="s">
        <v>509</v>
      </c>
      <c r="H12459" s="1">
        <v>158.56897772668199</v>
      </c>
      <c r="I12459" s="1" t="s">
        <v>35022</v>
      </c>
      <c r="J12459" s="1" t="s">
        <v>35023</v>
      </c>
      <c r="K12459" s="1">
        <v>1</v>
      </c>
    </row>
    <row r="12460" spans="1:11" ht="15" x14ac:dyDescent="0.15">
      <c r="A12460" s="1" t="s">
        <v>26981</v>
      </c>
      <c r="B12460" s="1" t="s">
        <v>35024</v>
      </c>
      <c r="C12460" s="1">
        <v>0.61446400000000001</v>
      </c>
      <c r="D12460" s="1">
        <v>9.4339599999999999E-4</v>
      </c>
      <c r="E12460" s="1">
        <v>2.0057499999999999E-2</v>
      </c>
      <c r="F12460" s="1" t="s">
        <v>15883</v>
      </c>
      <c r="G12460" s="1" t="s">
        <v>1891</v>
      </c>
      <c r="H12460" s="1">
        <v>143.746734411505</v>
      </c>
      <c r="I12460" s="1" t="s">
        <v>35025</v>
      </c>
      <c r="J12460" s="1" t="s">
        <v>35026</v>
      </c>
      <c r="K12460" s="1">
        <v>1</v>
      </c>
    </row>
    <row r="12461" spans="1:11" ht="15" x14ac:dyDescent="0.15">
      <c r="A12461" s="1" t="s">
        <v>26981</v>
      </c>
      <c r="B12461" s="1" t="s">
        <v>35027</v>
      </c>
      <c r="C12461" s="1">
        <v>0.614456</v>
      </c>
      <c r="D12461" s="1">
        <v>9.4339599999999999E-4</v>
      </c>
      <c r="E12461" s="1">
        <v>2.0058400000000001E-2</v>
      </c>
      <c r="F12461" s="1" t="s">
        <v>12263</v>
      </c>
      <c r="G12461" s="1" t="s">
        <v>592</v>
      </c>
      <c r="H12461" s="1">
        <v>108.8716655268</v>
      </c>
      <c r="I12461" s="1" t="s">
        <v>35028</v>
      </c>
      <c r="J12461" s="1" t="s">
        <v>35029</v>
      </c>
      <c r="K12461" s="1">
        <v>1</v>
      </c>
    </row>
    <row r="12462" spans="1:11" ht="15" x14ac:dyDescent="0.15">
      <c r="A12462" s="1" t="s">
        <v>26981</v>
      </c>
      <c r="B12462" s="1" t="s">
        <v>35030</v>
      </c>
      <c r="C12462" s="1">
        <v>0.61409599999999998</v>
      </c>
      <c r="D12462" s="1">
        <v>9.4339599999999999E-4</v>
      </c>
      <c r="E12462" s="1">
        <v>2.0099499999999999E-2</v>
      </c>
      <c r="F12462" s="1" t="s">
        <v>15532</v>
      </c>
      <c r="G12462" s="1" t="s">
        <v>1192</v>
      </c>
      <c r="H12462" s="1">
        <v>164.68823560644</v>
      </c>
      <c r="I12462" s="1" t="s">
        <v>35031</v>
      </c>
      <c r="J12462" s="1" t="s">
        <v>35032</v>
      </c>
      <c r="K12462" s="1">
        <v>1</v>
      </c>
    </row>
    <row r="12463" spans="1:11" ht="15" x14ac:dyDescent="0.15">
      <c r="A12463" s="1" t="s">
        <v>26981</v>
      </c>
      <c r="B12463" s="1" t="s">
        <v>35033</v>
      </c>
      <c r="C12463" s="1">
        <v>0.61385299999999998</v>
      </c>
      <c r="D12463" s="1">
        <v>9.4339599999999999E-4</v>
      </c>
      <c r="E12463" s="1">
        <v>2.0127200000000001E-2</v>
      </c>
      <c r="F12463" s="1" t="s">
        <v>24881</v>
      </c>
      <c r="G12463" s="1" t="s">
        <v>372</v>
      </c>
      <c r="H12463" s="1">
        <v>167.67228014645301</v>
      </c>
      <c r="I12463" s="1" t="s">
        <v>2282</v>
      </c>
      <c r="J12463" s="1" t="s">
        <v>2283</v>
      </c>
      <c r="K12463" s="1">
        <v>1</v>
      </c>
    </row>
    <row r="12464" spans="1:11" ht="15" x14ac:dyDescent="0.15">
      <c r="A12464" s="1" t="s">
        <v>26981</v>
      </c>
      <c r="B12464" s="1" t="s">
        <v>35034</v>
      </c>
      <c r="C12464" s="1">
        <v>0.61325499999999999</v>
      </c>
      <c r="D12464" s="1">
        <v>9.4339599999999999E-4</v>
      </c>
      <c r="E12464" s="1">
        <v>2.0195600000000001E-2</v>
      </c>
      <c r="F12464" s="1" t="s">
        <v>26742</v>
      </c>
      <c r="G12464" s="1" t="s">
        <v>989</v>
      </c>
      <c r="H12464" s="1">
        <v>124.16151077751501</v>
      </c>
      <c r="I12464" s="1" t="s">
        <v>4439</v>
      </c>
      <c r="J12464" s="1" t="s">
        <v>35035</v>
      </c>
      <c r="K12464" s="1">
        <v>1</v>
      </c>
    </row>
    <row r="12465" spans="1:11" ht="15" x14ac:dyDescent="0.15">
      <c r="A12465" s="1" t="s">
        <v>26981</v>
      </c>
      <c r="B12465" s="1" t="s">
        <v>35036</v>
      </c>
      <c r="C12465" s="1">
        <v>0.61291799999999996</v>
      </c>
      <c r="D12465" s="1">
        <v>9.4339599999999999E-4</v>
      </c>
      <c r="E12465" s="1">
        <v>2.0234100000000001E-2</v>
      </c>
      <c r="F12465" s="1" t="s">
        <v>35037</v>
      </c>
      <c r="G12465" s="1" t="s">
        <v>1440</v>
      </c>
      <c r="H12465" s="1">
        <v>158.05933107429101</v>
      </c>
      <c r="I12465" s="1" t="s">
        <v>35038</v>
      </c>
      <c r="J12465" s="1" t="s">
        <v>35039</v>
      </c>
      <c r="K12465" s="1">
        <v>1</v>
      </c>
    </row>
    <row r="12466" spans="1:11" ht="15" x14ac:dyDescent="0.15">
      <c r="A12466" s="1" t="s">
        <v>26981</v>
      </c>
      <c r="B12466" s="1" t="s">
        <v>35040</v>
      </c>
      <c r="C12466" s="1">
        <v>0.612622</v>
      </c>
      <c r="D12466" s="1">
        <v>9.4339599999999999E-4</v>
      </c>
      <c r="E12466" s="1">
        <v>2.02682E-2</v>
      </c>
      <c r="F12466" s="1" t="s">
        <v>15077</v>
      </c>
      <c r="G12466" s="1" t="s">
        <v>1772</v>
      </c>
      <c r="H12466" s="1">
        <v>174.416505270562</v>
      </c>
      <c r="I12466" s="1" t="s">
        <v>7269</v>
      </c>
      <c r="J12466" s="1" t="s">
        <v>7270</v>
      </c>
      <c r="K12466" s="1">
        <v>1</v>
      </c>
    </row>
    <row r="12467" spans="1:11" ht="15" x14ac:dyDescent="0.15">
      <c r="A12467" s="1" t="s">
        <v>26981</v>
      </c>
      <c r="B12467" s="1" t="s">
        <v>35041</v>
      </c>
      <c r="C12467" s="1">
        <v>0.61230899999999999</v>
      </c>
      <c r="D12467" s="1">
        <v>9.4339599999999999E-4</v>
      </c>
      <c r="E12467" s="1">
        <v>2.0304200000000001E-2</v>
      </c>
      <c r="F12467" s="1" t="s">
        <v>35042</v>
      </c>
      <c r="G12467" s="1" t="s">
        <v>1432</v>
      </c>
      <c r="H12467" s="1">
        <v>152.71544963794699</v>
      </c>
      <c r="I12467" s="1" t="s">
        <v>2254</v>
      </c>
      <c r="J12467" s="1" t="s">
        <v>2255</v>
      </c>
      <c r="K12467" s="1">
        <v>1</v>
      </c>
    </row>
    <row r="12468" spans="1:11" ht="15" x14ac:dyDescent="0.15">
      <c r="A12468" s="1" t="s">
        <v>26981</v>
      </c>
      <c r="B12468" s="1" t="s">
        <v>35043</v>
      </c>
      <c r="C12468" s="1">
        <v>0.61182800000000004</v>
      </c>
      <c r="D12468" s="1">
        <v>9.4339599999999999E-4</v>
      </c>
      <c r="E12468" s="1">
        <v>2.0359700000000001E-2</v>
      </c>
      <c r="F12468" s="1" t="s">
        <v>12854</v>
      </c>
      <c r="G12468" s="1" t="s">
        <v>601</v>
      </c>
      <c r="H12468" s="1">
        <v>197.34477640772101</v>
      </c>
      <c r="I12468" s="1" t="s">
        <v>12855</v>
      </c>
      <c r="J12468" s="1" t="s">
        <v>35044</v>
      </c>
      <c r="K12468" s="1">
        <v>1</v>
      </c>
    </row>
    <row r="12469" spans="1:11" ht="15" x14ac:dyDescent="0.15">
      <c r="A12469" s="1" t="s">
        <v>26981</v>
      </c>
      <c r="B12469" s="1" t="s">
        <v>35045</v>
      </c>
      <c r="C12469" s="1">
        <v>0.61175000000000002</v>
      </c>
      <c r="D12469" s="1">
        <v>9.4339599999999999E-4</v>
      </c>
      <c r="E12469" s="1">
        <v>2.03687E-2</v>
      </c>
      <c r="F12469" s="1" t="s">
        <v>35046</v>
      </c>
      <c r="G12469" s="1" t="s">
        <v>190</v>
      </c>
      <c r="H12469" s="1">
        <v>197.693589887993</v>
      </c>
      <c r="I12469" s="1" t="s">
        <v>35047</v>
      </c>
      <c r="J12469" s="1" t="s">
        <v>35048</v>
      </c>
      <c r="K12469" s="1">
        <v>1</v>
      </c>
    </row>
    <row r="12470" spans="1:11" ht="15" x14ac:dyDescent="0.15">
      <c r="A12470" s="1" t="s">
        <v>26981</v>
      </c>
      <c r="B12470" s="1" t="s">
        <v>35049</v>
      </c>
      <c r="C12470" s="1">
        <v>0.61135899999999999</v>
      </c>
      <c r="D12470" s="1">
        <v>9.4339599999999999E-4</v>
      </c>
      <c r="E12470" s="1">
        <v>2.0413899999999999E-2</v>
      </c>
      <c r="F12470" s="1" t="s">
        <v>14508</v>
      </c>
      <c r="G12470" s="1" t="s">
        <v>658</v>
      </c>
      <c r="H12470" s="1">
        <v>154.95647020073201</v>
      </c>
      <c r="I12470" s="1" t="s">
        <v>14509</v>
      </c>
      <c r="J12470" s="1" t="s">
        <v>35050</v>
      </c>
      <c r="K12470" s="1">
        <v>1</v>
      </c>
    </row>
    <row r="12471" spans="1:11" ht="15" x14ac:dyDescent="0.15">
      <c r="A12471" s="1" t="s">
        <v>26981</v>
      </c>
      <c r="B12471" s="1" t="s">
        <v>35051</v>
      </c>
      <c r="C12471" s="1">
        <v>0.61132600000000004</v>
      </c>
      <c r="D12471" s="1">
        <v>9.4339599999999999E-4</v>
      </c>
      <c r="E12471" s="1">
        <v>2.04177E-2</v>
      </c>
      <c r="F12471" s="1" t="s">
        <v>14503</v>
      </c>
      <c r="G12471" s="1" t="s">
        <v>851</v>
      </c>
      <c r="H12471" s="1">
        <v>160.91464282310099</v>
      </c>
      <c r="I12471" s="1" t="s">
        <v>8658</v>
      </c>
      <c r="J12471" s="1" t="s">
        <v>2164</v>
      </c>
      <c r="K12471" s="1">
        <v>1</v>
      </c>
    </row>
    <row r="12472" spans="1:11" ht="15" x14ac:dyDescent="0.15">
      <c r="A12472" s="1" t="s">
        <v>26981</v>
      </c>
      <c r="B12472" s="1" t="s">
        <v>35052</v>
      </c>
      <c r="C12472" s="1">
        <v>0.61028800000000005</v>
      </c>
      <c r="D12472" s="1">
        <v>9.4339599999999999E-4</v>
      </c>
      <c r="E12472" s="1">
        <v>2.0538299999999999E-2</v>
      </c>
      <c r="F12472" s="1" t="s">
        <v>16386</v>
      </c>
      <c r="G12472" s="1" t="s">
        <v>2397</v>
      </c>
      <c r="H12472" s="1">
        <v>152.630321801072</v>
      </c>
      <c r="I12472" s="1" t="s">
        <v>35053</v>
      </c>
      <c r="J12472" s="1" t="s">
        <v>35054</v>
      </c>
      <c r="K12472" s="1">
        <v>1</v>
      </c>
    </row>
    <row r="12473" spans="1:11" ht="15" x14ac:dyDescent="0.15">
      <c r="A12473" s="1" t="s">
        <v>26981</v>
      </c>
      <c r="B12473" s="1" t="s">
        <v>35055</v>
      </c>
      <c r="C12473" s="1">
        <v>0.61015699999999995</v>
      </c>
      <c r="D12473" s="1">
        <v>9.4339599999999999E-4</v>
      </c>
      <c r="E12473" s="1">
        <v>2.0553499999999999E-2</v>
      </c>
      <c r="F12473" s="1" t="s">
        <v>24989</v>
      </c>
      <c r="G12473" s="1" t="s">
        <v>1543</v>
      </c>
      <c r="H12473" s="1">
        <v>197.095851255013</v>
      </c>
      <c r="I12473" s="1" t="s">
        <v>35056</v>
      </c>
      <c r="J12473" s="1" t="s">
        <v>35057</v>
      </c>
      <c r="K12473" s="1">
        <v>1</v>
      </c>
    </row>
    <row r="12474" spans="1:11" ht="15" x14ac:dyDescent="0.15">
      <c r="A12474" s="1" t="s">
        <v>26981</v>
      </c>
      <c r="B12474" s="1" t="s">
        <v>35058</v>
      </c>
      <c r="C12474" s="1">
        <v>0.60997100000000004</v>
      </c>
      <c r="D12474" s="1">
        <v>9.4339599999999999E-4</v>
      </c>
      <c r="E12474" s="1">
        <v>2.0575099999999999E-2</v>
      </c>
      <c r="F12474" s="1" t="s">
        <v>11952</v>
      </c>
      <c r="G12474" s="1" t="s">
        <v>1681</v>
      </c>
      <c r="H12474" s="1">
        <v>235.21207329043099</v>
      </c>
      <c r="I12474" s="1" t="s">
        <v>35059</v>
      </c>
      <c r="J12474" s="1" t="s">
        <v>35060</v>
      </c>
      <c r="K12474" s="1">
        <v>1</v>
      </c>
    </row>
    <row r="12475" spans="1:11" ht="15" x14ac:dyDescent="0.15">
      <c r="A12475" s="1" t="s">
        <v>26981</v>
      </c>
      <c r="B12475" s="1" t="s">
        <v>35061</v>
      </c>
      <c r="C12475" s="1">
        <v>0.60924100000000003</v>
      </c>
      <c r="D12475" s="1">
        <v>9.4339599999999999E-4</v>
      </c>
      <c r="E12475" s="1">
        <v>2.0660499999999998E-2</v>
      </c>
      <c r="F12475" s="1" t="s">
        <v>14242</v>
      </c>
      <c r="G12475" s="1" t="s">
        <v>968</v>
      </c>
      <c r="H12475" s="1">
        <v>143.49999389466501</v>
      </c>
      <c r="I12475" s="1" t="s">
        <v>8944</v>
      </c>
      <c r="J12475" s="1" t="s">
        <v>2164</v>
      </c>
      <c r="K12475" s="1">
        <v>1</v>
      </c>
    </row>
    <row r="12476" spans="1:11" ht="15" x14ac:dyDescent="0.15">
      <c r="A12476" s="1" t="s">
        <v>26981</v>
      </c>
      <c r="B12476" s="1" t="s">
        <v>35062</v>
      </c>
      <c r="C12476" s="1">
        <v>0.60888100000000001</v>
      </c>
      <c r="D12476" s="1">
        <v>9.4339599999999999E-4</v>
      </c>
      <c r="E12476" s="1">
        <v>2.0702700000000001E-2</v>
      </c>
      <c r="F12476" s="1" t="s">
        <v>11397</v>
      </c>
      <c r="G12476" s="1" t="s">
        <v>2054</v>
      </c>
      <c r="H12476" s="1">
        <v>147.974553295806</v>
      </c>
      <c r="I12476" s="1" t="s">
        <v>6545</v>
      </c>
      <c r="J12476" s="1" t="s">
        <v>2235</v>
      </c>
      <c r="K12476" s="1">
        <v>1</v>
      </c>
    </row>
    <row r="12477" spans="1:11" ht="15" x14ac:dyDescent="0.15">
      <c r="A12477" s="1" t="s">
        <v>26981</v>
      </c>
      <c r="B12477" s="1" t="s">
        <v>35063</v>
      </c>
      <c r="C12477" s="1">
        <v>0.60873100000000002</v>
      </c>
      <c r="D12477" s="1">
        <v>9.4339599999999999E-4</v>
      </c>
      <c r="E12477" s="1">
        <v>2.0720300000000001E-2</v>
      </c>
      <c r="F12477" s="1" t="s">
        <v>35064</v>
      </c>
      <c r="G12477" s="1" t="s">
        <v>1433</v>
      </c>
      <c r="H12477" s="1">
        <v>170.26353908374301</v>
      </c>
      <c r="I12477" s="1" t="s">
        <v>35065</v>
      </c>
      <c r="J12477" s="1" t="s">
        <v>35066</v>
      </c>
      <c r="K12477" s="1">
        <v>1</v>
      </c>
    </row>
    <row r="12478" spans="1:11" ht="15" x14ac:dyDescent="0.15">
      <c r="A12478" s="1" t="s">
        <v>26981</v>
      </c>
      <c r="B12478" s="1" t="s">
        <v>35067</v>
      </c>
      <c r="C12478" s="1">
        <v>0.60858500000000004</v>
      </c>
      <c r="D12478" s="1">
        <v>9.4339599999999999E-4</v>
      </c>
      <c r="E12478" s="1">
        <v>2.07374E-2</v>
      </c>
      <c r="F12478" s="1" t="s">
        <v>12251</v>
      </c>
      <c r="G12478" s="1" t="s">
        <v>1857</v>
      </c>
      <c r="H12478" s="1">
        <v>156.453054945763</v>
      </c>
      <c r="I12478" s="1" t="s">
        <v>12252</v>
      </c>
      <c r="J12478" s="1" t="s">
        <v>2283</v>
      </c>
      <c r="K12478" s="1">
        <v>1</v>
      </c>
    </row>
    <row r="12479" spans="1:11" ht="15" x14ac:dyDescent="0.15">
      <c r="A12479" s="1" t="s">
        <v>26981</v>
      </c>
      <c r="B12479" s="1" t="s">
        <v>35068</v>
      </c>
      <c r="C12479" s="1">
        <v>0.607742</v>
      </c>
      <c r="D12479" s="1">
        <v>9.4339599999999999E-4</v>
      </c>
      <c r="E12479" s="1">
        <v>2.08367E-2</v>
      </c>
      <c r="F12479" s="1" t="s">
        <v>23134</v>
      </c>
      <c r="G12479" s="1" t="s">
        <v>158</v>
      </c>
      <c r="H12479" s="1">
        <v>148.103239061598</v>
      </c>
      <c r="I12479" s="1" t="s">
        <v>35069</v>
      </c>
      <c r="J12479" s="1" t="s">
        <v>35070</v>
      </c>
      <c r="K12479" s="1">
        <v>1</v>
      </c>
    </row>
    <row r="12480" spans="1:11" ht="15" x14ac:dyDescent="0.15">
      <c r="A12480" s="1" t="s">
        <v>26981</v>
      </c>
      <c r="B12480" s="1" t="s">
        <v>35071</v>
      </c>
      <c r="C12480" s="1">
        <v>0.60744699999999996</v>
      </c>
      <c r="D12480" s="1">
        <v>9.4339599999999999E-4</v>
      </c>
      <c r="E12480" s="1">
        <v>2.08717E-2</v>
      </c>
      <c r="F12480" s="1" t="s">
        <v>16795</v>
      </c>
      <c r="G12480" s="1" t="s">
        <v>1664</v>
      </c>
      <c r="H12480" s="1">
        <v>189.177235334324</v>
      </c>
      <c r="I12480" s="1" t="s">
        <v>35072</v>
      </c>
      <c r="J12480" s="1" t="s">
        <v>35073</v>
      </c>
      <c r="K12480" s="1">
        <v>1</v>
      </c>
    </row>
    <row r="12481" spans="1:11" ht="15" x14ac:dyDescent="0.15">
      <c r="A12481" s="1" t="s">
        <v>26981</v>
      </c>
      <c r="B12481" s="1" t="s">
        <v>35074</v>
      </c>
      <c r="C12481" s="1">
        <v>0.60673500000000002</v>
      </c>
      <c r="D12481" s="1">
        <v>9.4339599999999999E-4</v>
      </c>
      <c r="E12481" s="1">
        <v>2.0955999999999999E-2</v>
      </c>
      <c r="F12481" s="1" t="s">
        <v>35075</v>
      </c>
      <c r="G12481" s="1" t="s">
        <v>203</v>
      </c>
      <c r="H12481" s="1">
        <v>106.52277466754001</v>
      </c>
      <c r="I12481" s="1" t="s">
        <v>35076</v>
      </c>
      <c r="J12481" s="1" t="s">
        <v>35077</v>
      </c>
      <c r="K12481" s="1">
        <v>1</v>
      </c>
    </row>
    <row r="12482" spans="1:11" ht="15" x14ac:dyDescent="0.15">
      <c r="A12482" s="1" t="s">
        <v>26981</v>
      </c>
      <c r="B12482" s="1" t="s">
        <v>35078</v>
      </c>
      <c r="C12482" s="1">
        <v>0.606267</v>
      </c>
      <c r="D12482" s="1">
        <v>9.4339599999999999E-4</v>
      </c>
      <c r="E12482" s="1">
        <v>2.1011700000000001E-2</v>
      </c>
      <c r="F12482" s="1" t="s">
        <v>15219</v>
      </c>
      <c r="G12482" s="1" t="s">
        <v>1163</v>
      </c>
      <c r="H12482" s="1">
        <v>165.87085137683101</v>
      </c>
      <c r="I12482" s="1" t="s">
        <v>35079</v>
      </c>
      <c r="J12482" s="1" t="s">
        <v>35080</v>
      </c>
      <c r="K12482" s="1">
        <v>1</v>
      </c>
    </row>
    <row r="12483" spans="1:11" ht="15" x14ac:dyDescent="0.15">
      <c r="A12483" s="1" t="s">
        <v>26981</v>
      </c>
      <c r="B12483" s="1" t="s">
        <v>35081</v>
      </c>
      <c r="C12483" s="1">
        <v>0.60597599999999996</v>
      </c>
      <c r="D12483" s="1">
        <v>9.4339599999999999E-4</v>
      </c>
      <c r="E12483" s="1">
        <v>2.10464E-2</v>
      </c>
      <c r="F12483" s="1" t="s">
        <v>23617</v>
      </c>
      <c r="G12483" s="1" t="s">
        <v>23618</v>
      </c>
      <c r="H12483" s="1">
        <v>158.91636319112999</v>
      </c>
      <c r="I12483" s="1" t="s">
        <v>35082</v>
      </c>
      <c r="J12483" s="1" t="s">
        <v>35083</v>
      </c>
      <c r="K12483" s="1">
        <v>1</v>
      </c>
    </row>
    <row r="12484" spans="1:11" ht="15" x14ac:dyDescent="0.15">
      <c r="A12484" s="1" t="s">
        <v>26981</v>
      </c>
      <c r="B12484" s="1" t="s">
        <v>35084</v>
      </c>
      <c r="C12484" s="1">
        <v>0.605881</v>
      </c>
      <c r="D12484" s="1">
        <v>9.4339599999999999E-4</v>
      </c>
      <c r="E12484" s="1">
        <v>2.1057699999999999E-2</v>
      </c>
      <c r="F12484" s="1" t="s">
        <v>13095</v>
      </c>
      <c r="G12484" s="1" t="s">
        <v>123</v>
      </c>
      <c r="H12484" s="1">
        <v>177.622833969515</v>
      </c>
      <c r="I12484" s="1" t="s">
        <v>5014</v>
      </c>
      <c r="J12484" s="1" t="s">
        <v>2255</v>
      </c>
      <c r="K12484" s="1">
        <v>1</v>
      </c>
    </row>
    <row r="12485" spans="1:11" ht="15" x14ac:dyDescent="0.15">
      <c r="A12485" s="1" t="s">
        <v>26981</v>
      </c>
      <c r="B12485" s="1" t="s">
        <v>35085</v>
      </c>
      <c r="C12485" s="1">
        <v>0.60571200000000003</v>
      </c>
      <c r="D12485" s="1">
        <v>9.4339599999999999E-4</v>
      </c>
      <c r="E12485" s="1">
        <v>2.1077800000000001E-2</v>
      </c>
      <c r="F12485" s="1" t="s">
        <v>35086</v>
      </c>
      <c r="G12485" s="1" t="s">
        <v>281</v>
      </c>
      <c r="H12485" s="1">
        <v>151.30883409715199</v>
      </c>
      <c r="I12485" s="1" t="s">
        <v>23685</v>
      </c>
      <c r="J12485" s="1" t="s">
        <v>35087</v>
      </c>
      <c r="K12485" s="1">
        <v>1</v>
      </c>
    </row>
    <row r="12486" spans="1:11" ht="15" x14ac:dyDescent="0.15">
      <c r="A12486" s="1" t="s">
        <v>26981</v>
      </c>
      <c r="B12486" s="1" t="s">
        <v>35088</v>
      </c>
      <c r="C12486" s="1">
        <v>0.60568699999999998</v>
      </c>
      <c r="D12486" s="1">
        <v>9.4339599999999999E-4</v>
      </c>
      <c r="E12486" s="1">
        <v>2.10809E-2</v>
      </c>
      <c r="F12486" s="1" t="s">
        <v>26831</v>
      </c>
      <c r="G12486" s="1" t="s">
        <v>708</v>
      </c>
      <c r="H12486" s="1">
        <v>121.30592961431999</v>
      </c>
      <c r="I12486" s="1" t="s">
        <v>35089</v>
      </c>
      <c r="J12486" s="1" t="s">
        <v>35090</v>
      </c>
      <c r="K12486" s="1">
        <v>1</v>
      </c>
    </row>
    <row r="12487" spans="1:11" ht="15" x14ac:dyDescent="0.15">
      <c r="A12487" s="1" t="s">
        <v>26981</v>
      </c>
      <c r="B12487" s="1" t="s">
        <v>35091</v>
      </c>
      <c r="C12487" s="1">
        <v>0.60563199999999995</v>
      </c>
      <c r="D12487" s="1">
        <v>9.4339599999999999E-4</v>
      </c>
      <c r="E12487" s="1">
        <v>2.10873E-2</v>
      </c>
      <c r="F12487" s="1" t="s">
        <v>9518</v>
      </c>
      <c r="G12487" s="1" t="s">
        <v>421</v>
      </c>
      <c r="H12487" s="1">
        <v>168.754444776101</v>
      </c>
      <c r="I12487" s="1" t="s">
        <v>9519</v>
      </c>
      <c r="J12487" s="1" t="s">
        <v>35092</v>
      </c>
      <c r="K12487" s="1">
        <v>1</v>
      </c>
    </row>
    <row r="12488" spans="1:11" ht="15" x14ac:dyDescent="0.15">
      <c r="A12488" s="1" t="s">
        <v>26981</v>
      </c>
      <c r="B12488" s="1" t="s">
        <v>35093</v>
      </c>
      <c r="C12488" s="1">
        <v>0.60476200000000002</v>
      </c>
      <c r="D12488" s="1">
        <v>9.4339599999999999E-4</v>
      </c>
      <c r="E12488" s="1">
        <v>2.1191600000000001E-2</v>
      </c>
      <c r="F12488" s="1" t="s">
        <v>15621</v>
      </c>
      <c r="G12488" s="1" t="s">
        <v>457</v>
      </c>
      <c r="H12488" s="1">
        <v>170.364766102998</v>
      </c>
      <c r="I12488" s="1" t="s">
        <v>3068</v>
      </c>
      <c r="J12488" s="1" t="s">
        <v>2275</v>
      </c>
      <c r="K12488" s="1">
        <v>1</v>
      </c>
    </row>
    <row r="12489" spans="1:11" ht="15" x14ac:dyDescent="0.15">
      <c r="A12489" s="1" t="s">
        <v>26981</v>
      </c>
      <c r="B12489" s="1" t="s">
        <v>35094</v>
      </c>
      <c r="C12489" s="1">
        <v>0.60473699999999997</v>
      </c>
      <c r="D12489" s="1">
        <v>9.4339599999999999E-4</v>
      </c>
      <c r="E12489" s="1">
        <v>2.1194600000000001E-2</v>
      </c>
      <c r="F12489" s="1" t="s">
        <v>35095</v>
      </c>
      <c r="G12489" s="1" t="s">
        <v>264</v>
      </c>
      <c r="H12489" s="1">
        <v>125.01828544047299</v>
      </c>
      <c r="I12489" s="1" t="s">
        <v>8754</v>
      </c>
      <c r="J12489" s="1" t="s">
        <v>2283</v>
      </c>
      <c r="K12489" s="1">
        <v>1</v>
      </c>
    </row>
    <row r="12490" spans="1:11" ht="15" x14ac:dyDescent="0.15">
      <c r="A12490" s="1" t="s">
        <v>26981</v>
      </c>
      <c r="B12490" s="1" t="s">
        <v>35096</v>
      </c>
      <c r="C12490" s="1">
        <v>0.60472800000000004</v>
      </c>
      <c r="D12490" s="1">
        <v>9.4339599999999999E-4</v>
      </c>
      <c r="E12490" s="1">
        <v>2.1195700000000001E-2</v>
      </c>
      <c r="F12490" s="1" t="s">
        <v>35097</v>
      </c>
      <c r="G12490" s="1" t="s">
        <v>801</v>
      </c>
      <c r="H12490" s="1">
        <v>173.34143440547501</v>
      </c>
      <c r="I12490" s="1" t="s">
        <v>35098</v>
      </c>
      <c r="J12490" s="1" t="s">
        <v>35099</v>
      </c>
      <c r="K12490" s="1">
        <v>1</v>
      </c>
    </row>
    <row r="12491" spans="1:11" ht="15" x14ac:dyDescent="0.15">
      <c r="A12491" s="1" t="s">
        <v>26981</v>
      </c>
      <c r="B12491" s="1" t="s">
        <v>35100</v>
      </c>
      <c r="C12491" s="1">
        <v>0.60430300000000003</v>
      </c>
      <c r="D12491" s="1">
        <v>9.4339599999999999E-4</v>
      </c>
      <c r="E12491" s="1">
        <v>2.12468E-2</v>
      </c>
      <c r="F12491" s="1" t="s">
        <v>14318</v>
      </c>
      <c r="G12491" s="1" t="s">
        <v>1825</v>
      </c>
      <c r="H12491" s="1">
        <v>206.37517160119901</v>
      </c>
      <c r="I12491" s="1" t="s">
        <v>5479</v>
      </c>
      <c r="J12491" s="1" t="s">
        <v>2235</v>
      </c>
      <c r="K12491" s="1">
        <v>1</v>
      </c>
    </row>
    <row r="12492" spans="1:11" ht="15" x14ac:dyDescent="0.15">
      <c r="A12492" s="1" t="s">
        <v>26981</v>
      </c>
      <c r="B12492" s="1" t="s">
        <v>35101</v>
      </c>
      <c r="C12492" s="1">
        <v>0.60407999999999995</v>
      </c>
      <c r="D12492" s="1">
        <v>9.4339599999999999E-4</v>
      </c>
      <c r="E12492" s="1">
        <v>2.12736E-2</v>
      </c>
      <c r="F12492" s="1" t="s">
        <v>13196</v>
      </c>
      <c r="G12492" s="1" t="s">
        <v>1824</v>
      </c>
      <c r="H12492" s="1">
        <v>136.077759008627</v>
      </c>
      <c r="I12492" s="1" t="s">
        <v>32253</v>
      </c>
      <c r="J12492" s="1" t="s">
        <v>35102</v>
      </c>
      <c r="K12492" s="1">
        <v>1</v>
      </c>
    </row>
    <row r="12493" spans="1:11" ht="15" x14ac:dyDescent="0.15">
      <c r="A12493" s="1" t="s">
        <v>26981</v>
      </c>
      <c r="B12493" s="1" t="s">
        <v>35103</v>
      </c>
      <c r="C12493" s="1">
        <v>0.60382499999999995</v>
      </c>
      <c r="D12493" s="1">
        <v>9.4339599999999999E-4</v>
      </c>
      <c r="E12493" s="1">
        <v>2.1304300000000002E-2</v>
      </c>
      <c r="F12493" s="1" t="s">
        <v>35104</v>
      </c>
      <c r="G12493" s="1" t="s">
        <v>202</v>
      </c>
      <c r="H12493" s="1">
        <v>130.927236190808</v>
      </c>
      <c r="I12493" s="1" t="s">
        <v>35105</v>
      </c>
      <c r="J12493" s="1" t="s">
        <v>35106</v>
      </c>
      <c r="K12493" s="1">
        <v>1</v>
      </c>
    </row>
    <row r="12494" spans="1:11" ht="15" x14ac:dyDescent="0.15">
      <c r="A12494" s="1" t="s">
        <v>26981</v>
      </c>
      <c r="B12494" s="1" t="s">
        <v>35107</v>
      </c>
      <c r="C12494" s="1">
        <v>0.60375500000000004</v>
      </c>
      <c r="D12494" s="1">
        <v>9.4339599999999999E-4</v>
      </c>
      <c r="E12494" s="1">
        <v>2.13128E-2</v>
      </c>
      <c r="F12494" s="1" t="s">
        <v>26567</v>
      </c>
      <c r="G12494" s="1" t="s">
        <v>1790</v>
      </c>
      <c r="H12494" s="1">
        <v>195.880292628136</v>
      </c>
      <c r="I12494" s="1" t="s">
        <v>35108</v>
      </c>
      <c r="J12494" s="1" t="s">
        <v>35109</v>
      </c>
      <c r="K12494" s="1">
        <v>1</v>
      </c>
    </row>
    <row r="12495" spans="1:11" ht="15" x14ac:dyDescent="0.15">
      <c r="A12495" s="1" t="s">
        <v>26981</v>
      </c>
      <c r="B12495" s="1" t="s">
        <v>35110</v>
      </c>
      <c r="C12495" s="1">
        <v>0.60353199999999996</v>
      </c>
      <c r="D12495" s="1">
        <v>9.4339599999999999E-4</v>
      </c>
      <c r="E12495" s="1">
        <v>2.1339799999999999E-2</v>
      </c>
      <c r="F12495" s="1" t="s">
        <v>12964</v>
      </c>
      <c r="G12495" s="1" t="s">
        <v>451</v>
      </c>
      <c r="H12495" s="1">
        <v>195.223694296069</v>
      </c>
      <c r="I12495" s="1" t="s">
        <v>5659</v>
      </c>
      <c r="J12495" s="1" t="s">
        <v>35111</v>
      </c>
      <c r="K12495" s="1">
        <v>1</v>
      </c>
    </row>
    <row r="12496" spans="1:11" ht="15" x14ac:dyDescent="0.15">
      <c r="A12496" s="1" t="s">
        <v>26981</v>
      </c>
      <c r="B12496" s="1" t="s">
        <v>35112</v>
      </c>
      <c r="C12496" s="1">
        <v>0.60319100000000003</v>
      </c>
      <c r="D12496" s="1">
        <v>9.4339599999999999E-4</v>
      </c>
      <c r="E12496" s="1">
        <v>2.1381000000000001E-2</v>
      </c>
      <c r="F12496" s="1" t="s">
        <v>21439</v>
      </c>
      <c r="G12496" s="1" t="s">
        <v>216</v>
      </c>
      <c r="H12496" s="1">
        <v>170.005269105595</v>
      </c>
      <c r="I12496" s="1" t="s">
        <v>7482</v>
      </c>
      <c r="J12496" s="1" t="s">
        <v>35113</v>
      </c>
      <c r="K12496" s="1">
        <v>1</v>
      </c>
    </row>
    <row r="12497" spans="1:11" ht="15" x14ac:dyDescent="0.15">
      <c r="A12497" s="1" t="s">
        <v>26981</v>
      </c>
      <c r="B12497" s="1" t="s">
        <v>35114</v>
      </c>
      <c r="C12497" s="1">
        <v>0.60285699999999998</v>
      </c>
      <c r="D12497" s="1">
        <v>9.4339599999999999E-4</v>
      </c>
      <c r="E12497" s="1">
        <v>2.14214E-2</v>
      </c>
      <c r="F12497" s="1" t="s">
        <v>13364</v>
      </c>
      <c r="G12497" s="1" t="s">
        <v>899</v>
      </c>
      <c r="H12497" s="1">
        <v>163.493709651476</v>
      </c>
      <c r="I12497" s="1" t="s">
        <v>35115</v>
      </c>
      <c r="J12497" s="1" t="s">
        <v>35116</v>
      </c>
      <c r="K12497" s="1">
        <v>1</v>
      </c>
    </row>
    <row r="12498" spans="1:11" ht="15" x14ac:dyDescent="0.15">
      <c r="A12498" s="1" t="s">
        <v>26981</v>
      </c>
      <c r="B12498" s="1" t="s">
        <v>35117</v>
      </c>
      <c r="C12498" s="1">
        <v>0.60255700000000001</v>
      </c>
      <c r="D12498" s="1">
        <v>9.4339599999999999E-4</v>
      </c>
      <c r="E12498" s="1">
        <v>2.1457799999999999E-2</v>
      </c>
      <c r="F12498" s="1" t="s">
        <v>10044</v>
      </c>
      <c r="G12498" s="1" t="s">
        <v>184</v>
      </c>
      <c r="H12498" s="1">
        <v>194.44065493435301</v>
      </c>
      <c r="I12498" s="1" t="s">
        <v>35118</v>
      </c>
      <c r="J12498" s="1" t="s">
        <v>35119</v>
      </c>
      <c r="K12498" s="1">
        <v>1</v>
      </c>
    </row>
    <row r="12499" spans="1:11" ht="15" x14ac:dyDescent="0.15">
      <c r="A12499" s="1" t="s">
        <v>26981</v>
      </c>
      <c r="B12499" s="1" t="s">
        <v>35120</v>
      </c>
      <c r="C12499" s="1">
        <v>0.60254200000000002</v>
      </c>
      <c r="D12499" s="1">
        <v>9.4339599999999999E-4</v>
      </c>
      <c r="E12499" s="1">
        <v>2.1459700000000002E-2</v>
      </c>
      <c r="F12499" s="1" t="s">
        <v>15146</v>
      </c>
      <c r="G12499" s="1" t="s">
        <v>1023</v>
      </c>
      <c r="H12499" s="1">
        <v>153.517970242834</v>
      </c>
      <c r="I12499" s="1" t="s">
        <v>9124</v>
      </c>
      <c r="J12499" s="1" t="s">
        <v>35121</v>
      </c>
      <c r="K12499" s="1">
        <v>1</v>
      </c>
    </row>
    <row r="12500" spans="1:11" ht="15" x14ac:dyDescent="0.15">
      <c r="A12500" s="1" t="s">
        <v>26981</v>
      </c>
      <c r="B12500" s="1" t="s">
        <v>35122</v>
      </c>
      <c r="C12500" s="1">
        <v>0.60222100000000001</v>
      </c>
      <c r="D12500" s="1">
        <v>9.4339599999999999E-4</v>
      </c>
      <c r="E12500" s="1">
        <v>2.1498699999999999E-2</v>
      </c>
      <c r="F12500" s="1" t="s">
        <v>35123</v>
      </c>
      <c r="G12500" s="1" t="s">
        <v>128</v>
      </c>
      <c r="H12500" s="1">
        <v>223.44154788783101</v>
      </c>
      <c r="I12500" s="1" t="s">
        <v>35124</v>
      </c>
      <c r="J12500" s="1" t="s">
        <v>35125</v>
      </c>
      <c r="K12500" s="1">
        <v>1</v>
      </c>
    </row>
    <row r="12501" spans="1:11" ht="15" x14ac:dyDescent="0.15">
      <c r="A12501" s="1" t="s">
        <v>26981</v>
      </c>
      <c r="B12501" s="1" t="s">
        <v>35126</v>
      </c>
      <c r="C12501" s="1">
        <v>0.60168200000000005</v>
      </c>
      <c r="D12501" s="1">
        <v>9.4339599999999999E-4</v>
      </c>
      <c r="E12501" s="1">
        <v>2.1564400000000001E-2</v>
      </c>
      <c r="F12501" s="1" t="s">
        <v>13524</v>
      </c>
      <c r="G12501" s="1" t="s">
        <v>1240</v>
      </c>
      <c r="H12501" s="1">
        <v>136.210373843101</v>
      </c>
      <c r="I12501" s="1" t="s">
        <v>2391</v>
      </c>
      <c r="J12501" s="1" t="s">
        <v>2310</v>
      </c>
      <c r="K12501" s="1">
        <v>1</v>
      </c>
    </row>
    <row r="12502" spans="1:11" ht="15" x14ac:dyDescent="0.15">
      <c r="A12502" s="1" t="s">
        <v>26981</v>
      </c>
      <c r="B12502" s="1" t="s">
        <v>35127</v>
      </c>
      <c r="C12502" s="1">
        <v>0.60075100000000003</v>
      </c>
      <c r="D12502" s="1">
        <v>9.4339599999999999E-4</v>
      </c>
      <c r="E12502" s="1">
        <v>2.16784E-2</v>
      </c>
      <c r="F12502" s="1" t="s">
        <v>35128</v>
      </c>
      <c r="G12502" s="1" t="s">
        <v>1291</v>
      </c>
      <c r="H12502" s="1">
        <v>131.657760509512</v>
      </c>
      <c r="I12502" s="1" t="s">
        <v>35129</v>
      </c>
      <c r="J12502" s="1" t="s">
        <v>2179</v>
      </c>
      <c r="K12502" s="1">
        <v>1</v>
      </c>
    </row>
    <row r="12503" spans="1:11" ht="15" x14ac:dyDescent="0.15">
      <c r="A12503" s="1" t="s">
        <v>26981</v>
      </c>
      <c r="B12503" s="1" t="s">
        <v>35130</v>
      </c>
      <c r="C12503" s="1">
        <v>0.60012900000000002</v>
      </c>
      <c r="D12503" s="1">
        <v>9.4339599999999999E-4</v>
      </c>
      <c r="E12503" s="1">
        <v>2.1754800000000001E-2</v>
      </c>
      <c r="F12503" s="1" t="s">
        <v>13401</v>
      </c>
      <c r="G12503" s="1" t="s">
        <v>1624</v>
      </c>
      <c r="H12503" s="1">
        <v>157.93677846086399</v>
      </c>
      <c r="I12503" s="1" t="s">
        <v>35131</v>
      </c>
      <c r="J12503" s="1" t="s">
        <v>35132</v>
      </c>
      <c r="K12503" s="1">
        <v>1</v>
      </c>
    </row>
    <row r="12504" spans="1:11" ht="15" x14ac:dyDescent="0.15">
      <c r="A12504" s="1" t="s">
        <v>26981</v>
      </c>
      <c r="B12504" s="1" t="s">
        <v>35133</v>
      </c>
      <c r="C12504" s="1">
        <v>0.59947700000000004</v>
      </c>
      <c r="D12504" s="1">
        <v>9.4339599999999999E-4</v>
      </c>
      <c r="E12504" s="1">
        <v>2.1835299999999998E-2</v>
      </c>
      <c r="F12504" s="1" t="s">
        <v>13598</v>
      </c>
      <c r="G12504" s="1" t="s">
        <v>1263</v>
      </c>
      <c r="H12504" s="1">
        <v>217.570317426065</v>
      </c>
      <c r="I12504" s="1" t="s">
        <v>13599</v>
      </c>
      <c r="J12504" s="1" t="s">
        <v>35134</v>
      </c>
      <c r="K12504" s="1">
        <v>1</v>
      </c>
    </row>
    <row r="12505" spans="1:11" ht="15" x14ac:dyDescent="0.15">
      <c r="A12505" s="1" t="s">
        <v>26981</v>
      </c>
      <c r="B12505" s="1" t="s">
        <v>35135</v>
      </c>
      <c r="C12505" s="1">
        <v>0.59854099999999999</v>
      </c>
      <c r="D12505" s="1">
        <v>9.4339599999999999E-4</v>
      </c>
      <c r="E12505" s="1">
        <v>2.1951200000000001E-2</v>
      </c>
      <c r="F12505" s="1" t="s">
        <v>8778</v>
      </c>
      <c r="G12505" s="1" t="s">
        <v>8779</v>
      </c>
      <c r="H12505" s="1">
        <v>208.919715736938</v>
      </c>
      <c r="I12505" s="1" t="s">
        <v>35136</v>
      </c>
      <c r="J12505" s="1" t="s">
        <v>35137</v>
      </c>
      <c r="K12505" s="1">
        <v>1</v>
      </c>
    </row>
    <row r="12506" spans="1:11" ht="15" x14ac:dyDescent="0.15">
      <c r="A12506" s="1" t="s">
        <v>26981</v>
      </c>
      <c r="B12506" s="1" t="s">
        <v>35138</v>
      </c>
      <c r="C12506" s="1">
        <v>0.59786300000000003</v>
      </c>
      <c r="D12506" s="1">
        <v>9.4339599999999999E-4</v>
      </c>
      <c r="E12506" s="1">
        <v>2.2035599999999999E-2</v>
      </c>
      <c r="F12506" s="1" t="s">
        <v>16411</v>
      </c>
      <c r="G12506" s="1" t="s">
        <v>756</v>
      </c>
      <c r="H12506" s="1">
        <v>116.483819725825</v>
      </c>
      <c r="I12506" s="1" t="s">
        <v>35139</v>
      </c>
      <c r="J12506" s="1" t="s">
        <v>35140</v>
      </c>
      <c r="K12506" s="1">
        <v>1</v>
      </c>
    </row>
    <row r="12507" spans="1:11" ht="15" x14ac:dyDescent="0.15">
      <c r="A12507" s="1" t="s">
        <v>26981</v>
      </c>
      <c r="B12507" s="1" t="s">
        <v>35141</v>
      </c>
      <c r="C12507" s="1">
        <v>0.59703700000000004</v>
      </c>
      <c r="D12507" s="1">
        <v>9.4339599999999999E-4</v>
      </c>
      <c r="E12507" s="1">
        <v>2.21388E-2</v>
      </c>
      <c r="F12507" s="1" t="s">
        <v>35142</v>
      </c>
      <c r="G12507" s="1" t="s">
        <v>2084</v>
      </c>
      <c r="H12507" s="1">
        <v>127.142051159052</v>
      </c>
      <c r="I12507" s="1" t="s">
        <v>35143</v>
      </c>
      <c r="J12507" s="1" t="s">
        <v>35144</v>
      </c>
      <c r="K12507" s="1">
        <v>1</v>
      </c>
    </row>
    <row r="12508" spans="1:11" ht="15" x14ac:dyDescent="0.15">
      <c r="A12508" s="1" t="s">
        <v>26981</v>
      </c>
      <c r="B12508" s="1" t="s">
        <v>35145</v>
      </c>
      <c r="C12508" s="1">
        <v>0.59700299999999995</v>
      </c>
      <c r="D12508" s="1">
        <v>9.4339599999999999E-4</v>
      </c>
      <c r="E12508" s="1">
        <v>2.2143099999999999E-2</v>
      </c>
      <c r="F12508" s="1" t="s">
        <v>35146</v>
      </c>
      <c r="G12508" s="1" t="s">
        <v>913</v>
      </c>
      <c r="H12508" s="1">
        <v>191.99427761407401</v>
      </c>
      <c r="I12508" s="1" t="s">
        <v>35147</v>
      </c>
      <c r="J12508" s="1" t="s">
        <v>35148</v>
      </c>
      <c r="K12508" s="1">
        <v>1</v>
      </c>
    </row>
    <row r="12509" spans="1:11" ht="15" x14ac:dyDescent="0.15">
      <c r="A12509" s="1" t="s">
        <v>26981</v>
      </c>
      <c r="B12509" s="1" t="s">
        <v>35149</v>
      </c>
      <c r="C12509" s="1">
        <v>0.59693499999999999</v>
      </c>
      <c r="D12509" s="1">
        <v>9.4339599999999999E-4</v>
      </c>
      <c r="E12509" s="1">
        <v>2.21516E-2</v>
      </c>
      <c r="F12509" s="1" t="s">
        <v>14163</v>
      </c>
      <c r="G12509" s="1" t="s">
        <v>978</v>
      </c>
      <c r="H12509" s="1">
        <v>200.56859078927201</v>
      </c>
      <c r="I12509" s="1" t="s">
        <v>3068</v>
      </c>
      <c r="J12509" s="1" t="s">
        <v>2275</v>
      </c>
      <c r="K12509" s="1">
        <v>1</v>
      </c>
    </row>
    <row r="12510" spans="1:11" ht="15" x14ac:dyDescent="0.15">
      <c r="A12510" s="1" t="s">
        <v>26981</v>
      </c>
      <c r="B12510" s="1" t="s">
        <v>35150</v>
      </c>
      <c r="C12510" s="1">
        <v>0.59629900000000002</v>
      </c>
      <c r="D12510" s="1">
        <v>9.4339599999999999E-4</v>
      </c>
      <c r="E12510" s="1">
        <v>2.2231399999999998E-2</v>
      </c>
      <c r="F12510" s="1" t="s">
        <v>24622</v>
      </c>
      <c r="G12510" s="1" t="s">
        <v>214</v>
      </c>
      <c r="H12510" s="1">
        <v>175.22712377469</v>
      </c>
      <c r="I12510" s="1" t="s">
        <v>35151</v>
      </c>
      <c r="J12510" s="1" t="s">
        <v>35152</v>
      </c>
      <c r="K12510" s="1">
        <v>1</v>
      </c>
    </row>
    <row r="12511" spans="1:11" ht="15" x14ac:dyDescent="0.15">
      <c r="A12511" s="1" t="s">
        <v>26981</v>
      </c>
      <c r="B12511" s="1" t="s">
        <v>35153</v>
      </c>
      <c r="C12511" s="1">
        <v>0.59557800000000005</v>
      </c>
      <c r="D12511" s="1">
        <v>9.4339599999999999E-4</v>
      </c>
      <c r="E12511" s="1">
        <v>2.23223E-2</v>
      </c>
      <c r="F12511" s="1" t="s">
        <v>13218</v>
      </c>
      <c r="G12511" s="1" t="s">
        <v>1805</v>
      </c>
      <c r="H12511" s="1">
        <v>133.36613066273301</v>
      </c>
      <c r="I12511" s="1" t="s">
        <v>2909</v>
      </c>
      <c r="J12511" s="1" t="s">
        <v>2596</v>
      </c>
      <c r="K12511" s="1">
        <v>1</v>
      </c>
    </row>
    <row r="12512" spans="1:11" ht="15" x14ac:dyDescent="0.15">
      <c r="A12512" s="1" t="s">
        <v>26981</v>
      </c>
      <c r="B12512" s="1" t="s">
        <v>35154</v>
      </c>
      <c r="C12512" s="1">
        <v>0.59417600000000004</v>
      </c>
      <c r="D12512" s="1">
        <v>9.4339599999999999E-4</v>
      </c>
      <c r="E12512" s="1">
        <v>2.24999E-2</v>
      </c>
      <c r="F12512" s="1" t="s">
        <v>25712</v>
      </c>
      <c r="G12512" s="1" t="s">
        <v>160</v>
      </c>
      <c r="H12512" s="1">
        <v>118.587639189567</v>
      </c>
      <c r="I12512" s="1" t="s">
        <v>35155</v>
      </c>
      <c r="J12512" s="1" t="s">
        <v>35156</v>
      </c>
      <c r="K12512" s="1">
        <v>1</v>
      </c>
    </row>
    <row r="12513" spans="1:11" ht="15" x14ac:dyDescent="0.15">
      <c r="A12513" s="1" t="s">
        <v>26981</v>
      </c>
      <c r="B12513" s="1" t="s">
        <v>35157</v>
      </c>
      <c r="C12513" s="1">
        <v>0.59363600000000005</v>
      </c>
      <c r="D12513" s="1">
        <v>9.4339599999999999E-4</v>
      </c>
      <c r="E12513" s="1">
        <v>2.2568700000000001E-2</v>
      </c>
      <c r="F12513" s="1" t="s">
        <v>35158</v>
      </c>
      <c r="G12513" s="1" t="s">
        <v>203</v>
      </c>
      <c r="H12513" s="1">
        <v>172.61350520750199</v>
      </c>
      <c r="I12513" s="1" t="s">
        <v>35159</v>
      </c>
      <c r="J12513" s="1" t="s">
        <v>35160</v>
      </c>
      <c r="K12513" s="1">
        <v>1</v>
      </c>
    </row>
    <row r="12514" spans="1:11" ht="15" x14ac:dyDescent="0.15">
      <c r="A12514" s="1" t="s">
        <v>26981</v>
      </c>
      <c r="B12514" s="1" t="s">
        <v>35161</v>
      </c>
      <c r="C12514" s="1">
        <v>0.59259799999999996</v>
      </c>
      <c r="D12514" s="1">
        <v>9.4339599999999999E-4</v>
      </c>
      <c r="E12514" s="1">
        <v>2.2701599999999999E-2</v>
      </c>
      <c r="F12514" s="1" t="s">
        <v>24339</v>
      </c>
      <c r="G12514" s="1" t="s">
        <v>237</v>
      </c>
      <c r="H12514" s="1">
        <v>143.84377984779499</v>
      </c>
      <c r="I12514" s="1" t="s">
        <v>12807</v>
      </c>
      <c r="J12514" s="1" t="s">
        <v>2543</v>
      </c>
      <c r="K12514" s="1">
        <v>1</v>
      </c>
    </row>
    <row r="12515" spans="1:11" ht="15" x14ac:dyDescent="0.15">
      <c r="A12515" s="1" t="s">
        <v>26981</v>
      </c>
      <c r="B12515" s="1" t="s">
        <v>35162</v>
      </c>
      <c r="C12515" s="1">
        <v>0.59174899999999997</v>
      </c>
      <c r="D12515" s="1">
        <v>9.4339599999999999E-4</v>
      </c>
      <c r="E12515" s="1">
        <v>2.28107E-2</v>
      </c>
      <c r="F12515" s="1" t="s">
        <v>35163</v>
      </c>
      <c r="G12515" s="1" t="s">
        <v>1801</v>
      </c>
      <c r="H12515" s="1">
        <v>142.59858698535999</v>
      </c>
      <c r="I12515" s="1" t="s">
        <v>35164</v>
      </c>
      <c r="J12515" s="1" t="s">
        <v>35165</v>
      </c>
      <c r="K12515" s="1">
        <v>1</v>
      </c>
    </row>
    <row r="12516" spans="1:11" ht="15" x14ac:dyDescent="0.15">
      <c r="A12516" s="1" t="s">
        <v>26981</v>
      </c>
      <c r="B12516" s="1" t="s">
        <v>35166</v>
      </c>
      <c r="C12516" s="1">
        <v>0.59163500000000002</v>
      </c>
      <c r="D12516" s="1">
        <v>9.4339599999999999E-4</v>
      </c>
      <c r="E12516" s="1">
        <v>2.2825399999999999E-2</v>
      </c>
      <c r="F12516" s="1" t="s">
        <v>11167</v>
      </c>
      <c r="G12516" s="1" t="s">
        <v>1906</v>
      </c>
      <c r="H12516" s="1">
        <v>193.202781004017</v>
      </c>
      <c r="I12516" s="1" t="s">
        <v>5507</v>
      </c>
      <c r="J12516" s="1" t="s">
        <v>35167</v>
      </c>
      <c r="K12516" s="1">
        <v>1</v>
      </c>
    </row>
    <row r="12517" spans="1:11" ht="15" x14ac:dyDescent="0.15">
      <c r="A12517" s="1" t="s">
        <v>26981</v>
      </c>
      <c r="B12517" s="1" t="s">
        <v>35168</v>
      </c>
      <c r="C12517" s="1">
        <v>0.59118199999999999</v>
      </c>
      <c r="D12517" s="1">
        <v>9.4339599999999999E-4</v>
      </c>
      <c r="E12517" s="1">
        <v>2.2883899999999999E-2</v>
      </c>
      <c r="F12517" s="1" t="s">
        <v>13906</v>
      </c>
      <c r="G12517" s="1" t="s">
        <v>322</v>
      </c>
      <c r="H12517" s="1">
        <v>48.034775727804302</v>
      </c>
      <c r="I12517" s="1" t="s">
        <v>13907</v>
      </c>
      <c r="J12517" s="1" t="s">
        <v>2306</v>
      </c>
      <c r="K12517" s="1">
        <v>1</v>
      </c>
    </row>
    <row r="12518" spans="1:11" ht="15" x14ac:dyDescent="0.15">
      <c r="A12518" s="1" t="s">
        <v>26981</v>
      </c>
      <c r="B12518" s="1" t="s">
        <v>35169</v>
      </c>
      <c r="C12518" s="1">
        <v>0.59061600000000003</v>
      </c>
      <c r="D12518" s="1">
        <v>9.4339599999999999E-4</v>
      </c>
      <c r="E12518" s="1">
        <v>2.2957200000000001E-2</v>
      </c>
      <c r="F12518" s="1" t="s">
        <v>13300</v>
      </c>
      <c r="G12518" s="1" t="s">
        <v>988</v>
      </c>
      <c r="H12518" s="1">
        <v>138.19124135355801</v>
      </c>
      <c r="I12518" s="1" t="s">
        <v>35170</v>
      </c>
      <c r="J12518" s="1" t="s">
        <v>35171</v>
      </c>
      <c r="K12518" s="1">
        <v>1</v>
      </c>
    </row>
    <row r="12519" spans="1:11" ht="15" x14ac:dyDescent="0.15">
      <c r="A12519" s="1" t="s">
        <v>26981</v>
      </c>
      <c r="B12519" s="1" t="s">
        <v>35172</v>
      </c>
      <c r="C12519" s="1">
        <v>0.58992599999999995</v>
      </c>
      <c r="D12519" s="1">
        <v>9.4339599999999999E-4</v>
      </c>
      <c r="E12519" s="1">
        <v>2.3046899999999999E-2</v>
      </c>
      <c r="F12519" s="1" t="s">
        <v>35173</v>
      </c>
      <c r="G12519" s="1" t="s">
        <v>661</v>
      </c>
      <c r="H12519" s="1">
        <v>177.961927062261</v>
      </c>
      <c r="I12519" s="1" t="s">
        <v>35174</v>
      </c>
      <c r="J12519" s="1" t="s">
        <v>2179</v>
      </c>
      <c r="K12519" s="1">
        <v>1</v>
      </c>
    </row>
    <row r="12520" spans="1:11" ht="15" x14ac:dyDescent="0.15">
      <c r="A12520" s="1" t="s">
        <v>26981</v>
      </c>
      <c r="B12520" s="1" t="s">
        <v>35175</v>
      </c>
      <c r="C12520" s="1">
        <v>0.58988799999999997</v>
      </c>
      <c r="D12520" s="1">
        <v>9.4339599999999999E-4</v>
      </c>
      <c r="E12520" s="1">
        <v>2.30519E-2</v>
      </c>
      <c r="F12520" s="1" t="s">
        <v>25125</v>
      </c>
      <c r="G12520" s="1" t="s">
        <v>1887</v>
      </c>
      <c r="H12520" s="1">
        <v>197.75845813528301</v>
      </c>
      <c r="I12520" s="1" t="s">
        <v>35176</v>
      </c>
      <c r="J12520" s="1" t="s">
        <v>35177</v>
      </c>
      <c r="K12520" s="1">
        <v>1</v>
      </c>
    </row>
    <row r="12521" spans="1:11" ht="15" x14ac:dyDescent="0.15">
      <c r="A12521" s="1" t="s">
        <v>26981</v>
      </c>
      <c r="B12521" s="1" t="s">
        <v>35178</v>
      </c>
      <c r="C12521" s="1">
        <v>0.58973200000000003</v>
      </c>
      <c r="D12521" s="1">
        <v>9.4339599999999999E-4</v>
      </c>
      <c r="E12521" s="1">
        <v>2.3072200000000001E-2</v>
      </c>
      <c r="F12521" s="1" t="s">
        <v>15724</v>
      </c>
      <c r="G12521" s="1" t="s">
        <v>434</v>
      </c>
      <c r="H12521" s="1">
        <v>153.993816733975</v>
      </c>
      <c r="I12521" s="1" t="s">
        <v>3068</v>
      </c>
      <c r="J12521" s="1" t="s">
        <v>2275</v>
      </c>
      <c r="K12521" s="1">
        <v>1</v>
      </c>
    </row>
    <row r="12522" spans="1:11" ht="15" x14ac:dyDescent="0.15">
      <c r="A12522" s="1" t="s">
        <v>26981</v>
      </c>
      <c r="B12522" s="1" t="s">
        <v>35179</v>
      </c>
      <c r="C12522" s="1">
        <v>0.58970800000000001</v>
      </c>
      <c r="D12522" s="1">
        <v>9.4339599999999999E-4</v>
      </c>
      <c r="E12522" s="1">
        <v>2.3075399999999999E-2</v>
      </c>
      <c r="F12522" s="1" t="s">
        <v>12442</v>
      </c>
      <c r="G12522" s="1" t="s">
        <v>1997</v>
      </c>
      <c r="H12522" s="1">
        <v>132.80587156064101</v>
      </c>
      <c r="I12522" s="1" t="s">
        <v>3780</v>
      </c>
      <c r="J12522" s="1" t="s">
        <v>2164</v>
      </c>
      <c r="K12522" s="1">
        <v>1</v>
      </c>
    </row>
    <row r="12523" spans="1:11" ht="15" x14ac:dyDescent="0.15">
      <c r="A12523" s="1" t="s">
        <v>26981</v>
      </c>
      <c r="B12523" s="1" t="s">
        <v>35180</v>
      </c>
      <c r="C12523" s="1">
        <v>0.58866799999999997</v>
      </c>
      <c r="D12523" s="1">
        <v>9.4339599999999999E-4</v>
      </c>
      <c r="E12523" s="1">
        <v>2.3211300000000001E-2</v>
      </c>
      <c r="F12523" s="1" t="s">
        <v>13821</v>
      </c>
      <c r="G12523" s="1" t="s">
        <v>451</v>
      </c>
      <c r="H12523" s="1">
        <v>162.20794885562799</v>
      </c>
      <c r="I12523" s="1" t="s">
        <v>2282</v>
      </c>
      <c r="J12523" s="1" t="s">
        <v>2283</v>
      </c>
      <c r="K12523" s="1">
        <v>1</v>
      </c>
    </row>
    <row r="12524" spans="1:11" ht="15" x14ac:dyDescent="0.15">
      <c r="A12524" s="1" t="s">
        <v>26981</v>
      </c>
      <c r="B12524" s="1" t="s">
        <v>35181</v>
      </c>
      <c r="C12524" s="1">
        <v>0.58785900000000002</v>
      </c>
      <c r="D12524" s="1">
        <v>9.4339599999999999E-4</v>
      </c>
      <c r="E12524" s="1">
        <v>2.3317600000000001E-2</v>
      </c>
      <c r="F12524" s="1" t="s">
        <v>16327</v>
      </c>
      <c r="G12524" s="1" t="s">
        <v>822</v>
      </c>
      <c r="H12524" s="1">
        <v>169.03253559679999</v>
      </c>
      <c r="I12524" s="1" t="s">
        <v>35182</v>
      </c>
      <c r="J12524" s="1" t="s">
        <v>35183</v>
      </c>
      <c r="K12524" s="1">
        <v>1</v>
      </c>
    </row>
    <row r="12525" spans="1:11" ht="15" x14ac:dyDescent="0.15">
      <c r="A12525" s="1" t="s">
        <v>26981</v>
      </c>
      <c r="B12525" s="1" t="s">
        <v>35184</v>
      </c>
      <c r="C12525" s="1">
        <v>0.58774099999999996</v>
      </c>
      <c r="D12525" s="1">
        <v>9.4339599999999999E-4</v>
      </c>
      <c r="E12525" s="1">
        <v>2.3333199999999998E-2</v>
      </c>
      <c r="F12525" s="1" t="s">
        <v>12995</v>
      </c>
      <c r="G12525" s="1" t="s">
        <v>747</v>
      </c>
      <c r="H12525" s="1">
        <v>127.043753341173</v>
      </c>
      <c r="I12525" s="1" t="s">
        <v>25420</v>
      </c>
      <c r="J12525" s="1" t="s">
        <v>35185</v>
      </c>
      <c r="K12525" s="1">
        <v>1</v>
      </c>
    </row>
    <row r="12526" spans="1:11" ht="15" x14ac:dyDescent="0.15">
      <c r="A12526" s="1" t="s">
        <v>26981</v>
      </c>
      <c r="B12526" s="1" t="s">
        <v>35186</v>
      </c>
      <c r="C12526" s="1">
        <v>0.58737899999999998</v>
      </c>
      <c r="D12526" s="1">
        <v>9.4339599999999999E-4</v>
      </c>
      <c r="E12526" s="1">
        <v>2.33809E-2</v>
      </c>
      <c r="F12526" s="1" t="s">
        <v>14136</v>
      </c>
      <c r="G12526" s="1" t="s">
        <v>978</v>
      </c>
      <c r="H12526" s="1">
        <v>134.65794140156299</v>
      </c>
      <c r="I12526" s="1" t="s">
        <v>35187</v>
      </c>
      <c r="J12526" s="1" t="s">
        <v>35188</v>
      </c>
      <c r="K12526" s="1">
        <v>1</v>
      </c>
    </row>
    <row r="12527" spans="1:11" ht="15" x14ac:dyDescent="0.15">
      <c r="A12527" s="1" t="s">
        <v>26981</v>
      </c>
      <c r="B12527" s="1" t="s">
        <v>35189</v>
      </c>
      <c r="C12527" s="1">
        <v>0.58460599999999996</v>
      </c>
      <c r="D12527" s="1">
        <v>1.1131699999999999E-3</v>
      </c>
      <c r="E12527" s="1">
        <v>2.3749800000000001E-2</v>
      </c>
      <c r="F12527" s="1" t="s">
        <v>35190</v>
      </c>
      <c r="G12527" s="1" t="s">
        <v>1953</v>
      </c>
      <c r="H12527" s="1">
        <v>186.00553262567701</v>
      </c>
      <c r="I12527" s="1" t="s">
        <v>35191</v>
      </c>
      <c r="J12527" s="1" t="s">
        <v>35192</v>
      </c>
      <c r="K12527" s="1">
        <v>1</v>
      </c>
    </row>
    <row r="12528" spans="1:11" ht="15" x14ac:dyDescent="0.15">
      <c r="A12528" s="1" t="s">
        <v>26981</v>
      </c>
      <c r="B12528" s="1" t="s">
        <v>35193</v>
      </c>
      <c r="C12528" s="1">
        <v>0.58430099999999996</v>
      </c>
      <c r="D12528" s="1">
        <v>1.1131699999999999E-3</v>
      </c>
      <c r="E12528" s="1">
        <v>2.3790700000000001E-2</v>
      </c>
      <c r="F12528" s="1" t="s">
        <v>14571</v>
      </c>
      <c r="G12528" s="1" t="s">
        <v>1163</v>
      </c>
      <c r="H12528" s="1">
        <v>141.225343978967</v>
      </c>
      <c r="I12528" s="1" t="s">
        <v>14572</v>
      </c>
      <c r="J12528" s="1" t="s">
        <v>35194</v>
      </c>
      <c r="K12528" s="1">
        <v>1</v>
      </c>
    </row>
    <row r="12529" spans="1:11" ht="15" x14ac:dyDescent="0.15">
      <c r="A12529" s="1" t="s">
        <v>26981</v>
      </c>
      <c r="B12529" s="1" t="s">
        <v>35195</v>
      </c>
      <c r="C12529" s="1">
        <v>0.58382199999999995</v>
      </c>
      <c r="D12529" s="1">
        <v>1.1131699999999999E-3</v>
      </c>
      <c r="E12529" s="1">
        <v>2.3855100000000001E-2</v>
      </c>
      <c r="F12529" s="1" t="s">
        <v>15811</v>
      </c>
      <c r="G12529" s="1" t="s">
        <v>2000</v>
      </c>
      <c r="H12529" s="1">
        <v>137.09442272888199</v>
      </c>
      <c r="I12529" s="1" t="s">
        <v>2188</v>
      </c>
      <c r="J12529" s="1" t="s">
        <v>2164</v>
      </c>
      <c r="K12529" s="1">
        <v>1</v>
      </c>
    </row>
    <row r="12530" spans="1:11" ht="15" x14ac:dyDescent="0.15">
      <c r="A12530" s="1" t="s">
        <v>26981</v>
      </c>
      <c r="B12530" s="1" t="s">
        <v>35196</v>
      </c>
      <c r="C12530" s="1">
        <v>0.58335199999999998</v>
      </c>
      <c r="D12530" s="1">
        <v>1.1131699999999999E-3</v>
      </c>
      <c r="E12530" s="1">
        <v>2.3918399999999999E-2</v>
      </c>
      <c r="F12530" s="1" t="s">
        <v>14045</v>
      </c>
      <c r="G12530" s="1" t="s">
        <v>1410</v>
      </c>
      <c r="H12530" s="1">
        <v>163.12752009079099</v>
      </c>
      <c r="I12530" s="1" t="s">
        <v>35197</v>
      </c>
      <c r="J12530" s="1" t="s">
        <v>35198</v>
      </c>
      <c r="K12530" s="1">
        <v>1</v>
      </c>
    </row>
    <row r="12531" spans="1:11" ht="15" x14ac:dyDescent="0.15">
      <c r="A12531" s="1" t="s">
        <v>26981</v>
      </c>
      <c r="B12531" s="1" t="s">
        <v>35199</v>
      </c>
      <c r="C12531" s="1">
        <v>0.58328599999999997</v>
      </c>
      <c r="D12531" s="1">
        <v>1.1131699999999999E-3</v>
      </c>
      <c r="E12531" s="1">
        <v>2.3927299999999999E-2</v>
      </c>
      <c r="F12531" s="1" t="s">
        <v>35200</v>
      </c>
      <c r="G12531" s="1" t="s">
        <v>1363</v>
      </c>
      <c r="H12531" s="1">
        <v>197.716358899753</v>
      </c>
      <c r="I12531" s="1" t="s">
        <v>4510</v>
      </c>
      <c r="J12531" s="1" t="s">
        <v>35201</v>
      </c>
      <c r="K12531" s="1">
        <v>1</v>
      </c>
    </row>
    <row r="12532" spans="1:11" ht="15" x14ac:dyDescent="0.15">
      <c r="A12532" s="1" t="s">
        <v>26981</v>
      </c>
      <c r="B12532" s="1" t="s">
        <v>35202</v>
      </c>
      <c r="C12532" s="1">
        <v>0.58297399999999999</v>
      </c>
      <c r="D12532" s="1">
        <v>1.1131699999999999E-3</v>
      </c>
      <c r="E12532" s="1">
        <v>2.3969500000000001E-2</v>
      </c>
      <c r="F12532" s="1" t="s">
        <v>35203</v>
      </c>
      <c r="G12532" s="1" t="s">
        <v>574</v>
      </c>
      <c r="H12532" s="1">
        <v>157.41659027491301</v>
      </c>
      <c r="I12532" s="1" t="s">
        <v>35204</v>
      </c>
      <c r="J12532" s="1" t="s">
        <v>35205</v>
      </c>
      <c r="K12532" s="1">
        <v>1</v>
      </c>
    </row>
    <row r="12533" spans="1:11" ht="15" x14ac:dyDescent="0.15">
      <c r="A12533" s="1" t="s">
        <v>26981</v>
      </c>
      <c r="B12533" s="1" t="s">
        <v>35206</v>
      </c>
      <c r="C12533" s="1">
        <v>0.58209299999999997</v>
      </c>
      <c r="D12533" s="1">
        <v>1.1131699999999999E-3</v>
      </c>
      <c r="E12533" s="1">
        <v>2.40889E-2</v>
      </c>
      <c r="F12533" s="1" t="s">
        <v>35207</v>
      </c>
      <c r="G12533" s="1" t="s">
        <v>2056</v>
      </c>
      <c r="H12533" s="1">
        <v>167.10113803543399</v>
      </c>
      <c r="I12533" s="1" t="s">
        <v>4178</v>
      </c>
      <c r="J12533" s="1" t="s">
        <v>35208</v>
      </c>
      <c r="K12533" s="1">
        <v>1</v>
      </c>
    </row>
    <row r="12534" spans="1:11" ht="15" x14ac:dyDescent="0.15">
      <c r="A12534" s="1" t="s">
        <v>26981</v>
      </c>
      <c r="B12534" s="1" t="s">
        <v>35209</v>
      </c>
      <c r="C12534" s="1">
        <v>0.58198000000000005</v>
      </c>
      <c r="D12534" s="1">
        <v>1.1131699999999999E-3</v>
      </c>
      <c r="E12534" s="1">
        <v>2.4104299999999999E-2</v>
      </c>
      <c r="F12534" s="1" t="s">
        <v>14143</v>
      </c>
      <c r="G12534" s="1" t="s">
        <v>240</v>
      </c>
      <c r="H12534" s="1">
        <v>164.71928475494801</v>
      </c>
      <c r="I12534" s="1" t="s">
        <v>5453</v>
      </c>
      <c r="J12534" s="1" t="s">
        <v>35210</v>
      </c>
      <c r="K12534" s="1">
        <v>1</v>
      </c>
    </row>
    <row r="12535" spans="1:11" ht="15" x14ac:dyDescent="0.15">
      <c r="A12535" s="1" t="s">
        <v>26981</v>
      </c>
      <c r="B12535" s="1" t="s">
        <v>35211</v>
      </c>
      <c r="C12535" s="1">
        <v>0.58180799999999999</v>
      </c>
      <c r="D12535" s="1">
        <v>1.1131699999999999E-3</v>
      </c>
      <c r="E12535" s="1">
        <v>2.4127699999999998E-2</v>
      </c>
      <c r="F12535" s="1" t="s">
        <v>35212</v>
      </c>
      <c r="G12535" s="1" t="s">
        <v>1776</v>
      </c>
      <c r="H12535" s="1">
        <v>193.931751617054</v>
      </c>
      <c r="I12535" s="1" t="s">
        <v>35213</v>
      </c>
      <c r="J12535" s="1" t="s">
        <v>35214</v>
      </c>
      <c r="K12535" s="1">
        <v>1</v>
      </c>
    </row>
    <row r="12536" spans="1:11" ht="15" x14ac:dyDescent="0.15">
      <c r="A12536" s="1" t="s">
        <v>26981</v>
      </c>
      <c r="B12536" s="1" t="s">
        <v>35215</v>
      </c>
      <c r="C12536" s="1">
        <v>0.58068299999999995</v>
      </c>
      <c r="D12536" s="1">
        <v>1.1131699999999999E-3</v>
      </c>
      <c r="E12536" s="1">
        <v>2.4281299999999999E-2</v>
      </c>
      <c r="F12536" s="1" t="s">
        <v>14968</v>
      </c>
      <c r="G12536" s="1" t="s">
        <v>790</v>
      </c>
      <c r="H12536" s="1">
        <v>87.128937747256799</v>
      </c>
      <c r="I12536" s="1" t="s">
        <v>14969</v>
      </c>
      <c r="J12536" s="1" t="s">
        <v>2164</v>
      </c>
      <c r="K12536" s="1">
        <v>1</v>
      </c>
    </row>
    <row r="12537" spans="1:11" ht="15" x14ac:dyDescent="0.15">
      <c r="A12537" s="1" t="s">
        <v>26981</v>
      </c>
      <c r="B12537" s="1" t="s">
        <v>35216</v>
      </c>
      <c r="C12537" s="1">
        <v>0.579681</v>
      </c>
      <c r="D12537" s="1">
        <v>1.1131699999999999E-3</v>
      </c>
      <c r="E12537" s="1">
        <v>2.44189E-2</v>
      </c>
      <c r="F12537" s="1" t="s">
        <v>14159</v>
      </c>
      <c r="G12537" s="1" t="s">
        <v>287</v>
      </c>
      <c r="H12537" s="1">
        <v>153.14635002357801</v>
      </c>
      <c r="I12537" s="1" t="s">
        <v>35217</v>
      </c>
      <c r="J12537" s="1" t="s">
        <v>35218</v>
      </c>
      <c r="K12537" s="1">
        <v>1</v>
      </c>
    </row>
    <row r="12538" spans="1:11" ht="15" x14ac:dyDescent="0.15">
      <c r="A12538" s="1" t="s">
        <v>26981</v>
      </c>
      <c r="B12538" s="1" t="s">
        <v>35219</v>
      </c>
      <c r="C12538" s="1">
        <v>0.57948299999999997</v>
      </c>
      <c r="D12538" s="1">
        <v>1.1131699999999999E-3</v>
      </c>
      <c r="E12538" s="1">
        <v>2.4446200000000001E-2</v>
      </c>
      <c r="F12538" s="1" t="s">
        <v>15418</v>
      </c>
      <c r="G12538" s="1" t="s">
        <v>458</v>
      </c>
      <c r="H12538" s="1">
        <v>148.79692731836801</v>
      </c>
      <c r="I12538" s="1" t="s">
        <v>12379</v>
      </c>
      <c r="J12538" s="1" t="s">
        <v>35220</v>
      </c>
      <c r="K12538" s="1">
        <v>1</v>
      </c>
    </row>
    <row r="12539" spans="1:11" ht="15" x14ac:dyDescent="0.15">
      <c r="A12539" s="1" t="s">
        <v>26981</v>
      </c>
      <c r="B12539" s="1" t="s">
        <v>35221</v>
      </c>
      <c r="C12539" s="1">
        <v>0.578241</v>
      </c>
      <c r="D12539" s="1">
        <v>1.1131699999999999E-3</v>
      </c>
      <c r="E12539" s="1">
        <v>2.4618000000000001E-2</v>
      </c>
      <c r="F12539" s="1" t="s">
        <v>35222</v>
      </c>
      <c r="G12539" s="1" t="s">
        <v>555</v>
      </c>
      <c r="H12539" s="1">
        <v>118.785094324132</v>
      </c>
      <c r="I12539" s="1" t="s">
        <v>35223</v>
      </c>
      <c r="J12539" s="1" t="s">
        <v>2310</v>
      </c>
      <c r="K12539" s="1">
        <v>1</v>
      </c>
    </row>
    <row r="12540" spans="1:11" ht="15" x14ac:dyDescent="0.15">
      <c r="A12540" s="1" t="s">
        <v>26981</v>
      </c>
      <c r="B12540" s="1" t="s">
        <v>35224</v>
      </c>
      <c r="C12540" s="1">
        <v>0.57806299999999999</v>
      </c>
      <c r="D12540" s="1">
        <v>1.1131699999999999E-3</v>
      </c>
      <c r="E12540" s="1">
        <v>2.46427E-2</v>
      </c>
      <c r="F12540" s="1" t="s">
        <v>15676</v>
      </c>
      <c r="G12540" s="1" t="s">
        <v>1324</v>
      </c>
      <c r="H12540" s="1">
        <v>132.97264891042701</v>
      </c>
      <c r="I12540" s="1" t="s">
        <v>3564</v>
      </c>
      <c r="J12540" s="1" t="s">
        <v>35225</v>
      </c>
      <c r="K12540" s="1">
        <v>1</v>
      </c>
    </row>
    <row r="12541" spans="1:11" ht="15" x14ac:dyDescent="0.15">
      <c r="A12541" s="1" t="s">
        <v>26981</v>
      </c>
      <c r="B12541" s="1" t="s">
        <v>35226</v>
      </c>
      <c r="C12541" s="1">
        <v>0.577241</v>
      </c>
      <c r="D12541" s="1">
        <v>1.1131699999999999E-3</v>
      </c>
      <c r="E12541" s="1">
        <v>2.4757100000000001E-2</v>
      </c>
      <c r="F12541" s="1" t="s">
        <v>13563</v>
      </c>
      <c r="G12541" s="1" t="s">
        <v>676</v>
      </c>
      <c r="H12541" s="1">
        <v>196.622516680844</v>
      </c>
      <c r="I12541" s="1" t="s">
        <v>35227</v>
      </c>
      <c r="J12541" s="1" t="s">
        <v>35228</v>
      </c>
      <c r="K12541" s="1">
        <v>1</v>
      </c>
    </row>
    <row r="12542" spans="1:11" ht="15" x14ac:dyDescent="0.15">
      <c r="A12542" s="1" t="s">
        <v>26981</v>
      </c>
      <c r="B12542" s="1" t="s">
        <v>35229</v>
      </c>
      <c r="C12542" s="1">
        <v>0.57669199999999998</v>
      </c>
      <c r="D12542" s="1">
        <v>1.1131699999999999E-3</v>
      </c>
      <c r="E12542" s="1">
        <v>2.48338E-2</v>
      </c>
      <c r="F12542" s="1" t="s">
        <v>35230</v>
      </c>
      <c r="G12542" s="1" t="s">
        <v>735</v>
      </c>
      <c r="H12542" s="1">
        <v>124.71366262614301</v>
      </c>
      <c r="I12542" s="1" t="s">
        <v>35231</v>
      </c>
      <c r="J12542" s="1" t="s">
        <v>35232</v>
      </c>
      <c r="K12542" s="1">
        <v>1</v>
      </c>
    </row>
    <row r="12543" spans="1:11" ht="15" x14ac:dyDescent="0.15">
      <c r="A12543" s="1" t="s">
        <v>26981</v>
      </c>
      <c r="B12543" s="1" t="s">
        <v>35233</v>
      </c>
      <c r="C12543" s="1">
        <v>0.57575699999999996</v>
      </c>
      <c r="D12543" s="1">
        <v>1.1131699999999999E-3</v>
      </c>
      <c r="E12543" s="1">
        <v>2.4965000000000001E-2</v>
      </c>
      <c r="F12543" s="1" t="s">
        <v>14623</v>
      </c>
      <c r="G12543" s="1" t="s">
        <v>7071</v>
      </c>
      <c r="H12543" s="1">
        <v>123.719434053502</v>
      </c>
      <c r="I12543" s="1" t="s">
        <v>4469</v>
      </c>
      <c r="J12543" s="1" t="s">
        <v>35234</v>
      </c>
      <c r="K12543" s="1">
        <v>1</v>
      </c>
    </row>
    <row r="12544" spans="1:11" ht="15" x14ac:dyDescent="0.15">
      <c r="A12544" s="1" t="s">
        <v>26981</v>
      </c>
      <c r="B12544" s="1" t="s">
        <v>35235</v>
      </c>
      <c r="C12544" s="1">
        <v>0.57559700000000003</v>
      </c>
      <c r="D12544" s="1">
        <v>1.1131699999999999E-3</v>
      </c>
      <c r="E12544" s="1">
        <v>2.4987499999999999E-2</v>
      </c>
      <c r="F12544" s="1" t="s">
        <v>26025</v>
      </c>
      <c r="G12544" s="1" t="s">
        <v>272</v>
      </c>
      <c r="H12544" s="1">
        <v>184.29266449279601</v>
      </c>
      <c r="I12544" s="1" t="s">
        <v>13685</v>
      </c>
      <c r="J12544" s="1" t="s">
        <v>35236</v>
      </c>
      <c r="K12544" s="1">
        <v>1</v>
      </c>
    </row>
    <row r="12545" spans="1:11" ht="15" x14ac:dyDescent="0.15">
      <c r="A12545" s="1" t="s">
        <v>26981</v>
      </c>
      <c r="B12545" s="1" t="s">
        <v>35237</v>
      </c>
      <c r="C12545" s="1">
        <v>0.57553500000000002</v>
      </c>
      <c r="D12545" s="1">
        <v>1.1131699999999999E-3</v>
      </c>
      <c r="E12545" s="1">
        <v>2.49962E-2</v>
      </c>
      <c r="F12545" s="1" t="s">
        <v>35238</v>
      </c>
      <c r="G12545" s="1" t="s">
        <v>624</v>
      </c>
      <c r="H12545" s="1">
        <v>165.610587079547</v>
      </c>
      <c r="I12545" s="1" t="s">
        <v>35239</v>
      </c>
      <c r="J12545" s="1" t="s">
        <v>35240</v>
      </c>
      <c r="K12545" s="1">
        <v>1</v>
      </c>
    </row>
    <row r="12546" spans="1:11" ht="15" x14ac:dyDescent="0.15">
      <c r="A12546" s="1" t="s">
        <v>26981</v>
      </c>
      <c r="B12546" s="1" t="s">
        <v>35241</v>
      </c>
      <c r="C12546" s="1">
        <v>0.57500799999999996</v>
      </c>
      <c r="D12546" s="1">
        <v>1.1131699999999999E-3</v>
      </c>
      <c r="E12546" s="1">
        <v>2.5070599999999998E-2</v>
      </c>
      <c r="F12546" s="1" t="s">
        <v>7888</v>
      </c>
      <c r="G12546" s="1" t="s">
        <v>532</v>
      </c>
      <c r="H12546" s="1">
        <v>183.301408829759</v>
      </c>
      <c r="I12546" s="1" t="s">
        <v>35242</v>
      </c>
      <c r="J12546" s="1" t="s">
        <v>35243</v>
      </c>
      <c r="K12546" s="1">
        <v>1</v>
      </c>
    </row>
    <row r="12547" spans="1:11" ht="15" x14ac:dyDescent="0.15">
      <c r="A12547" s="1" t="s">
        <v>26981</v>
      </c>
      <c r="B12547" s="1" t="s">
        <v>35244</v>
      </c>
      <c r="C12547" s="1">
        <v>0.57395700000000005</v>
      </c>
      <c r="D12547" s="1">
        <v>1.1131699999999999E-3</v>
      </c>
      <c r="E12547" s="1">
        <v>2.5219399999999999E-2</v>
      </c>
      <c r="F12547" s="1" t="s">
        <v>14146</v>
      </c>
      <c r="G12547" s="1" t="s">
        <v>3286</v>
      </c>
      <c r="H12547" s="1">
        <v>243.68249206290201</v>
      </c>
      <c r="I12547" s="1" t="s">
        <v>35245</v>
      </c>
      <c r="J12547" s="1" t="s">
        <v>35246</v>
      </c>
      <c r="K12547" s="1">
        <v>1</v>
      </c>
    </row>
    <row r="12548" spans="1:11" ht="15" x14ac:dyDescent="0.15">
      <c r="A12548" s="1" t="s">
        <v>26981</v>
      </c>
      <c r="B12548" s="1" t="s">
        <v>35247</v>
      </c>
      <c r="C12548" s="1">
        <v>0.57344200000000001</v>
      </c>
      <c r="D12548" s="1">
        <v>1.1131699999999999E-3</v>
      </c>
      <c r="E12548" s="1">
        <v>2.5292599999999998E-2</v>
      </c>
      <c r="F12548" s="1" t="s">
        <v>11175</v>
      </c>
      <c r="G12548" s="1" t="s">
        <v>1591</v>
      </c>
      <c r="H12548" s="1">
        <v>153.953956762357</v>
      </c>
      <c r="I12548" s="1" t="s">
        <v>11176</v>
      </c>
      <c r="J12548" s="1" t="s">
        <v>2164</v>
      </c>
      <c r="K12548" s="1">
        <v>1</v>
      </c>
    </row>
    <row r="12549" spans="1:11" ht="15" x14ac:dyDescent="0.15">
      <c r="A12549" s="1" t="s">
        <v>26981</v>
      </c>
      <c r="B12549" s="1" t="s">
        <v>35248</v>
      </c>
      <c r="C12549" s="1">
        <v>0.57343999999999995</v>
      </c>
      <c r="D12549" s="1">
        <v>1.1131699999999999E-3</v>
      </c>
      <c r="E12549" s="1">
        <v>2.5293E-2</v>
      </c>
      <c r="F12549" s="1" t="s">
        <v>16622</v>
      </c>
      <c r="G12549" s="1" t="s">
        <v>964</v>
      </c>
      <c r="H12549" s="1">
        <v>149.80854215081101</v>
      </c>
      <c r="I12549" s="1" t="s">
        <v>12279</v>
      </c>
      <c r="J12549" s="1" t="s">
        <v>8213</v>
      </c>
      <c r="K12549" s="1">
        <v>1</v>
      </c>
    </row>
    <row r="12550" spans="1:11" ht="15" x14ac:dyDescent="0.15">
      <c r="A12550" s="1" t="s">
        <v>26981</v>
      </c>
      <c r="B12550" s="1" t="s">
        <v>35249</v>
      </c>
      <c r="C12550" s="1">
        <v>0.57314699999999996</v>
      </c>
      <c r="D12550" s="1">
        <v>1.1131699999999999E-3</v>
      </c>
      <c r="E12550" s="1">
        <v>2.5334700000000002E-2</v>
      </c>
      <c r="F12550" s="1" t="s">
        <v>35250</v>
      </c>
      <c r="G12550" s="1" t="s">
        <v>1280</v>
      </c>
      <c r="H12550" s="1">
        <v>184.28837051845201</v>
      </c>
      <c r="I12550" s="1" t="s">
        <v>2909</v>
      </c>
      <c r="J12550" s="1" t="s">
        <v>2596</v>
      </c>
      <c r="K12550" s="1">
        <v>1</v>
      </c>
    </row>
    <row r="12551" spans="1:11" ht="15" x14ac:dyDescent="0.15">
      <c r="A12551" s="1" t="s">
        <v>26981</v>
      </c>
      <c r="B12551" s="1" t="s">
        <v>35251</v>
      </c>
      <c r="C12551" s="1">
        <v>0.57302699999999995</v>
      </c>
      <c r="D12551" s="1">
        <v>1.1131699999999999E-3</v>
      </c>
      <c r="E12551" s="1">
        <v>2.53519E-2</v>
      </c>
      <c r="F12551" s="1" t="s">
        <v>22720</v>
      </c>
      <c r="G12551" s="1" t="s">
        <v>410</v>
      </c>
      <c r="H12551" s="1">
        <v>129.68630181770601</v>
      </c>
      <c r="I12551" s="1" t="s">
        <v>22721</v>
      </c>
      <c r="J12551" s="1" t="s">
        <v>2227</v>
      </c>
      <c r="K12551" s="1">
        <v>1</v>
      </c>
    </row>
    <row r="12552" spans="1:11" ht="15" x14ac:dyDescent="0.15">
      <c r="A12552" s="1" t="s">
        <v>26981</v>
      </c>
      <c r="B12552" s="1" t="s">
        <v>35252</v>
      </c>
      <c r="C12552" s="1">
        <v>0.57195799999999997</v>
      </c>
      <c r="D12552" s="1">
        <v>1.1131699999999999E-3</v>
      </c>
      <c r="E12552" s="1">
        <v>2.55049E-2</v>
      </c>
      <c r="F12552" s="1" t="s">
        <v>10930</v>
      </c>
      <c r="G12552" s="1" t="s">
        <v>2345</v>
      </c>
      <c r="H12552" s="1">
        <v>232.30325533294501</v>
      </c>
      <c r="I12552" s="1" t="s">
        <v>10931</v>
      </c>
      <c r="J12552" s="1" t="s">
        <v>2283</v>
      </c>
      <c r="K12552" s="1">
        <v>1</v>
      </c>
    </row>
    <row r="12553" spans="1:11" ht="15" x14ac:dyDescent="0.15">
      <c r="A12553" s="1" t="s">
        <v>26981</v>
      </c>
      <c r="B12553" s="1" t="s">
        <v>35253</v>
      </c>
      <c r="C12553" s="1">
        <v>0.57164400000000004</v>
      </c>
      <c r="D12553" s="1">
        <v>1.1131699999999999E-3</v>
      </c>
      <c r="E12553" s="1">
        <v>2.5550099999999999E-2</v>
      </c>
      <c r="F12553" s="1" t="s">
        <v>35254</v>
      </c>
      <c r="G12553" s="1" t="s">
        <v>1822</v>
      </c>
      <c r="H12553" s="1">
        <v>212.22563254640801</v>
      </c>
      <c r="I12553" s="1" t="s">
        <v>35255</v>
      </c>
      <c r="J12553" s="1" t="s">
        <v>35256</v>
      </c>
      <c r="K12553" s="1">
        <v>1</v>
      </c>
    </row>
    <row r="12554" spans="1:11" ht="15" x14ac:dyDescent="0.15">
      <c r="A12554" s="1" t="s">
        <v>26981</v>
      </c>
      <c r="B12554" s="1" t="s">
        <v>35257</v>
      </c>
      <c r="C12554" s="1">
        <v>0.57116199999999995</v>
      </c>
      <c r="D12554" s="1">
        <v>1.1131699999999999E-3</v>
      </c>
      <c r="E12554" s="1">
        <v>2.5619400000000001E-2</v>
      </c>
      <c r="F12554" s="1" t="s">
        <v>12968</v>
      </c>
      <c r="G12554" s="1" t="s">
        <v>438</v>
      </c>
      <c r="H12554" s="1">
        <v>115.505457233389</v>
      </c>
      <c r="I12554" s="1" t="s">
        <v>35258</v>
      </c>
      <c r="J12554" s="1" t="s">
        <v>35259</v>
      </c>
      <c r="K12554" s="1">
        <v>1</v>
      </c>
    </row>
    <row r="12555" spans="1:11" ht="15" x14ac:dyDescent="0.15">
      <c r="A12555" s="1" t="s">
        <v>26981</v>
      </c>
      <c r="B12555" s="1" t="s">
        <v>35260</v>
      </c>
      <c r="C12555" s="1">
        <v>0.57045599999999996</v>
      </c>
      <c r="D12555" s="1">
        <v>1.1131699999999999E-3</v>
      </c>
      <c r="E12555" s="1">
        <v>2.5721500000000001E-2</v>
      </c>
      <c r="F12555" s="1" t="s">
        <v>35261</v>
      </c>
      <c r="G12555" s="1" t="s">
        <v>1838</v>
      </c>
      <c r="H12555" s="1">
        <v>164.80296602686499</v>
      </c>
      <c r="I12555" s="1" t="s">
        <v>35262</v>
      </c>
      <c r="J12555" s="1" t="s">
        <v>35263</v>
      </c>
      <c r="K12555" s="1">
        <v>1</v>
      </c>
    </row>
    <row r="12556" spans="1:11" ht="15" x14ac:dyDescent="0.15">
      <c r="A12556" s="1" t="s">
        <v>26981</v>
      </c>
      <c r="B12556" s="1" t="s">
        <v>35264</v>
      </c>
      <c r="C12556" s="1">
        <v>0.57038800000000001</v>
      </c>
      <c r="D12556" s="1">
        <v>1.1131699999999999E-3</v>
      </c>
      <c r="E12556" s="1">
        <v>2.5731400000000001E-2</v>
      </c>
      <c r="F12556" s="1" t="s">
        <v>35265</v>
      </c>
      <c r="G12556" s="1" t="s">
        <v>1889</v>
      </c>
      <c r="H12556" s="1">
        <v>62.9068088720825</v>
      </c>
      <c r="I12556" s="1" t="s">
        <v>8055</v>
      </c>
      <c r="J12556" s="1" t="s">
        <v>2262</v>
      </c>
      <c r="K12556" s="1">
        <v>1</v>
      </c>
    </row>
    <row r="12557" spans="1:11" ht="15" x14ac:dyDescent="0.15">
      <c r="A12557" s="1" t="s">
        <v>26981</v>
      </c>
      <c r="B12557" s="1" t="s">
        <v>35266</v>
      </c>
      <c r="C12557" s="1">
        <v>0.57032499999999997</v>
      </c>
      <c r="D12557" s="1">
        <v>1.1131699999999999E-3</v>
      </c>
      <c r="E12557" s="1">
        <v>2.57404E-2</v>
      </c>
      <c r="F12557" s="1" t="s">
        <v>12408</v>
      </c>
      <c r="G12557" s="1" t="s">
        <v>802</v>
      </c>
      <c r="H12557" s="1">
        <v>121.359794303244</v>
      </c>
      <c r="I12557" s="1" t="s">
        <v>2188</v>
      </c>
      <c r="J12557" s="1" t="s">
        <v>2164</v>
      </c>
      <c r="K12557" s="1">
        <v>1</v>
      </c>
    </row>
    <row r="12558" spans="1:11" ht="15" x14ac:dyDescent="0.15">
      <c r="A12558" s="1" t="s">
        <v>26981</v>
      </c>
      <c r="B12558" s="1" t="s">
        <v>35267</v>
      </c>
      <c r="C12558" s="1">
        <v>0.56922499999999998</v>
      </c>
      <c r="D12558" s="1">
        <v>1.1131699999999999E-3</v>
      </c>
      <c r="E12558" s="1">
        <v>2.5900200000000002E-2</v>
      </c>
      <c r="F12558" s="1" t="s">
        <v>35268</v>
      </c>
      <c r="G12558" s="1" t="s">
        <v>176</v>
      </c>
      <c r="H12558" s="1">
        <v>153.92529085467899</v>
      </c>
      <c r="I12558" s="1" t="s">
        <v>23674</v>
      </c>
      <c r="J12558" s="1" t="s">
        <v>35269</v>
      </c>
      <c r="K12558" s="1">
        <v>1</v>
      </c>
    </row>
    <row r="12559" spans="1:11" ht="15" x14ac:dyDescent="0.15">
      <c r="A12559" s="1" t="s">
        <v>26981</v>
      </c>
      <c r="B12559" s="1" t="s">
        <v>35270</v>
      </c>
      <c r="C12559" s="1">
        <v>0.56753600000000004</v>
      </c>
      <c r="D12559" s="1">
        <v>1.1131699999999999E-3</v>
      </c>
      <c r="E12559" s="1">
        <v>2.61476E-2</v>
      </c>
      <c r="F12559" s="1" t="s">
        <v>25037</v>
      </c>
      <c r="G12559" s="1" t="s">
        <v>9414</v>
      </c>
      <c r="H12559" s="1">
        <v>107.83589571267299</v>
      </c>
      <c r="I12559" s="1" t="s">
        <v>35271</v>
      </c>
      <c r="J12559" s="1" t="s">
        <v>35272</v>
      </c>
      <c r="K12559" s="1">
        <v>1</v>
      </c>
    </row>
    <row r="12560" spans="1:11" ht="15" x14ac:dyDescent="0.15">
      <c r="A12560" s="1" t="s">
        <v>26981</v>
      </c>
      <c r="B12560" s="1" t="s">
        <v>35273</v>
      </c>
      <c r="C12560" s="1">
        <v>0.56731299999999996</v>
      </c>
      <c r="D12560" s="1">
        <v>1.1131699999999999E-3</v>
      </c>
      <c r="E12560" s="1">
        <v>2.61803E-2</v>
      </c>
      <c r="F12560" s="1" t="s">
        <v>15499</v>
      </c>
      <c r="G12560" s="1" t="s">
        <v>160</v>
      </c>
      <c r="H12560" s="1">
        <v>152.08540520045699</v>
      </c>
      <c r="I12560" s="1" t="s">
        <v>2254</v>
      </c>
      <c r="J12560" s="1" t="s">
        <v>2255</v>
      </c>
      <c r="K12560" s="1">
        <v>1</v>
      </c>
    </row>
    <row r="12561" spans="1:11" ht="15" x14ac:dyDescent="0.15">
      <c r="A12561" s="1" t="s">
        <v>26981</v>
      </c>
      <c r="B12561" s="1" t="s">
        <v>35274</v>
      </c>
      <c r="C12561" s="1">
        <v>0.56546399999999997</v>
      </c>
      <c r="D12561" s="1">
        <v>1.1131699999999999E-3</v>
      </c>
      <c r="E12561" s="1">
        <v>2.6454100000000001E-2</v>
      </c>
      <c r="F12561" s="1" t="s">
        <v>35275</v>
      </c>
      <c r="G12561" s="1" t="s">
        <v>1212</v>
      </c>
      <c r="H12561" s="1">
        <v>170.37791553759101</v>
      </c>
      <c r="I12561" s="1" t="s">
        <v>5659</v>
      </c>
      <c r="J12561" s="1" t="s">
        <v>35276</v>
      </c>
      <c r="K12561" s="1">
        <v>1</v>
      </c>
    </row>
    <row r="12562" spans="1:11" ht="15" x14ac:dyDescent="0.15">
      <c r="A12562" s="1" t="s">
        <v>26981</v>
      </c>
      <c r="B12562" s="1" t="s">
        <v>35277</v>
      </c>
      <c r="C12562" s="1">
        <v>0.56539099999999998</v>
      </c>
      <c r="D12562" s="1">
        <v>1.1131699999999999E-3</v>
      </c>
      <c r="E12562" s="1">
        <v>2.64649E-2</v>
      </c>
      <c r="F12562" s="1" t="s">
        <v>13500</v>
      </c>
      <c r="G12562" s="1" t="s">
        <v>2614</v>
      </c>
      <c r="H12562" s="1">
        <v>166.183462715947</v>
      </c>
      <c r="I12562" s="1" t="s">
        <v>35278</v>
      </c>
      <c r="J12562" s="1" t="s">
        <v>35279</v>
      </c>
      <c r="K12562" s="1">
        <v>1</v>
      </c>
    </row>
    <row r="12563" spans="1:11" ht="15" x14ac:dyDescent="0.15">
      <c r="A12563" s="1" t="s">
        <v>26981</v>
      </c>
      <c r="B12563" s="1" t="s">
        <v>35280</v>
      </c>
      <c r="C12563" s="1">
        <v>0.56537599999999999</v>
      </c>
      <c r="D12563" s="1">
        <v>1.1131699999999999E-3</v>
      </c>
      <c r="E12563" s="1">
        <v>2.64671E-2</v>
      </c>
      <c r="F12563" s="1" t="s">
        <v>35281</v>
      </c>
      <c r="G12563" s="1" t="s">
        <v>1047</v>
      </c>
      <c r="H12563" s="1">
        <v>144.808791746922</v>
      </c>
      <c r="I12563" s="1" t="s">
        <v>35282</v>
      </c>
      <c r="J12563" s="1" t="s">
        <v>35283</v>
      </c>
      <c r="K12563" s="1">
        <v>1</v>
      </c>
    </row>
    <row r="12564" spans="1:11" ht="15" x14ac:dyDescent="0.15">
      <c r="A12564" s="1" t="s">
        <v>26981</v>
      </c>
      <c r="B12564" s="1" t="s">
        <v>35284</v>
      </c>
      <c r="C12564" s="1">
        <v>0.564577</v>
      </c>
      <c r="D12564" s="1">
        <v>1.1131699999999999E-3</v>
      </c>
      <c r="E12564" s="1">
        <v>2.6586200000000001E-2</v>
      </c>
      <c r="F12564" s="1" t="s">
        <v>35285</v>
      </c>
      <c r="G12564" s="1" t="s">
        <v>2345</v>
      </c>
      <c r="H12564" s="1">
        <v>122.267122920991</v>
      </c>
      <c r="I12564" s="1" t="s">
        <v>35286</v>
      </c>
      <c r="J12564" s="1" t="s">
        <v>35287</v>
      </c>
      <c r="K12564" s="1">
        <v>1</v>
      </c>
    </row>
    <row r="12565" spans="1:11" ht="15" x14ac:dyDescent="0.15">
      <c r="A12565" s="1" t="s">
        <v>26981</v>
      </c>
      <c r="B12565" s="1" t="s">
        <v>35288</v>
      </c>
      <c r="C12565" s="1">
        <v>0.56422499999999998</v>
      </c>
      <c r="D12565" s="1">
        <v>1.1131699999999999E-3</v>
      </c>
      <c r="E12565" s="1">
        <v>2.66389E-2</v>
      </c>
      <c r="F12565" s="1" t="s">
        <v>35289</v>
      </c>
      <c r="G12565" s="1" t="s">
        <v>504</v>
      </c>
      <c r="H12565" s="1">
        <v>150.69451333236699</v>
      </c>
      <c r="I12565" s="1" t="s">
        <v>21956</v>
      </c>
      <c r="J12565" s="1" t="s">
        <v>35290</v>
      </c>
      <c r="K12565" s="1">
        <v>1</v>
      </c>
    </row>
    <row r="12566" spans="1:11" ht="15" x14ac:dyDescent="0.15">
      <c r="A12566" s="1" t="s">
        <v>26981</v>
      </c>
      <c r="B12566" s="1" t="s">
        <v>35291</v>
      </c>
      <c r="C12566" s="1">
        <v>0.56405700000000003</v>
      </c>
      <c r="D12566" s="1">
        <v>1.1131699999999999E-3</v>
      </c>
      <c r="E12566" s="1">
        <v>2.6664199999999999E-2</v>
      </c>
      <c r="F12566" s="1" t="s">
        <v>15803</v>
      </c>
      <c r="G12566" s="1" t="s">
        <v>978</v>
      </c>
      <c r="H12566" s="1">
        <v>195.69546195264701</v>
      </c>
      <c r="I12566" s="1" t="s">
        <v>35292</v>
      </c>
      <c r="J12566" s="1" t="s">
        <v>35293</v>
      </c>
      <c r="K12566" s="1">
        <v>1</v>
      </c>
    </row>
    <row r="12567" spans="1:11" ht="15" x14ac:dyDescent="0.15">
      <c r="A12567" s="1" t="s">
        <v>26981</v>
      </c>
      <c r="B12567" s="1" t="s">
        <v>35294</v>
      </c>
      <c r="C12567" s="1">
        <v>0.56393899999999997</v>
      </c>
      <c r="D12567" s="1">
        <v>1.1131699999999999E-3</v>
      </c>
      <c r="E12567" s="1">
        <v>2.6681799999999999E-2</v>
      </c>
      <c r="F12567" s="1" t="s">
        <v>24958</v>
      </c>
      <c r="G12567" s="1" t="s">
        <v>105</v>
      </c>
      <c r="H12567" s="1">
        <v>160.80520482901099</v>
      </c>
      <c r="I12567" s="1" t="s">
        <v>5618</v>
      </c>
      <c r="J12567" s="1" t="s">
        <v>35295</v>
      </c>
      <c r="K12567" s="1">
        <v>1</v>
      </c>
    </row>
    <row r="12568" spans="1:11" ht="15" x14ac:dyDescent="0.15">
      <c r="A12568" s="1" t="s">
        <v>26981</v>
      </c>
      <c r="B12568" s="1" t="s">
        <v>35296</v>
      </c>
      <c r="C12568" s="1">
        <v>0.56316500000000003</v>
      </c>
      <c r="D12568" s="1">
        <v>1.1131699999999999E-3</v>
      </c>
      <c r="E12568" s="1">
        <v>2.6798099999999998E-2</v>
      </c>
      <c r="F12568" s="1" t="s">
        <v>11515</v>
      </c>
      <c r="G12568" s="1" t="s">
        <v>844</v>
      </c>
      <c r="H12568" s="1">
        <v>187.65703728395599</v>
      </c>
      <c r="I12568" s="1" t="s">
        <v>24802</v>
      </c>
      <c r="J12568" s="1" t="s">
        <v>35297</v>
      </c>
      <c r="K12568" s="1">
        <v>1</v>
      </c>
    </row>
    <row r="12569" spans="1:11" ht="15" x14ac:dyDescent="0.15">
      <c r="A12569" s="1" t="s">
        <v>26981</v>
      </c>
      <c r="B12569" s="1" t="s">
        <v>35298</v>
      </c>
      <c r="C12569" s="1">
        <v>0.56271499999999997</v>
      </c>
      <c r="D12569" s="1">
        <v>1.1131699999999999E-3</v>
      </c>
      <c r="E12569" s="1">
        <v>2.6866000000000001E-2</v>
      </c>
      <c r="F12569" s="1" t="s">
        <v>35299</v>
      </c>
      <c r="G12569" s="1" t="s">
        <v>1987</v>
      </c>
      <c r="H12569" s="1">
        <v>106.565346478688</v>
      </c>
      <c r="I12569" s="1" t="s">
        <v>2188</v>
      </c>
      <c r="J12569" s="1" t="s">
        <v>2164</v>
      </c>
      <c r="K12569" s="1">
        <v>1</v>
      </c>
    </row>
    <row r="12570" spans="1:11" ht="15" x14ac:dyDescent="0.15">
      <c r="A12570" s="1" t="s">
        <v>26981</v>
      </c>
      <c r="B12570" s="1" t="s">
        <v>35300</v>
      </c>
      <c r="C12570" s="1">
        <v>0.56265299999999996</v>
      </c>
      <c r="D12570" s="1">
        <v>1.1131699999999999E-3</v>
      </c>
      <c r="E12570" s="1">
        <v>2.6875400000000001E-2</v>
      </c>
      <c r="F12570" s="1" t="s">
        <v>15495</v>
      </c>
      <c r="G12570" s="1" t="s">
        <v>370</v>
      </c>
      <c r="H12570" s="1">
        <v>183.54449252533101</v>
      </c>
      <c r="I12570" s="1" t="s">
        <v>9299</v>
      </c>
      <c r="J12570" s="1" t="s">
        <v>2227</v>
      </c>
      <c r="K12570" s="1">
        <v>1</v>
      </c>
    </row>
    <row r="12571" spans="1:11" ht="15" x14ac:dyDescent="0.15">
      <c r="A12571" s="1" t="s">
        <v>26981</v>
      </c>
      <c r="B12571" s="1" t="s">
        <v>35301</v>
      </c>
      <c r="C12571" s="1">
        <v>0.56242300000000001</v>
      </c>
      <c r="D12571" s="1">
        <v>1.1131699999999999E-3</v>
      </c>
      <c r="E12571" s="1">
        <v>2.691E-2</v>
      </c>
      <c r="F12571" s="1" t="s">
        <v>14946</v>
      </c>
      <c r="G12571" s="1" t="s">
        <v>919</v>
      </c>
      <c r="H12571" s="1">
        <v>159.19816076860999</v>
      </c>
      <c r="I12571" s="1" t="s">
        <v>35302</v>
      </c>
      <c r="J12571" s="1" t="s">
        <v>35303</v>
      </c>
      <c r="K12571" s="1">
        <v>1</v>
      </c>
    </row>
    <row r="12572" spans="1:11" ht="15" x14ac:dyDescent="0.15">
      <c r="A12572" s="1" t="s">
        <v>26981</v>
      </c>
      <c r="B12572" s="1" t="s">
        <v>35304</v>
      </c>
      <c r="C12572" s="1">
        <v>0.56137400000000004</v>
      </c>
      <c r="D12572" s="1">
        <v>1.1131699999999999E-3</v>
      </c>
      <c r="E12572" s="1">
        <v>2.7069099999999999E-2</v>
      </c>
      <c r="F12572" s="1" t="s">
        <v>35305</v>
      </c>
      <c r="G12572" s="1" t="s">
        <v>1987</v>
      </c>
      <c r="H12572" s="1">
        <v>104.26432764093801</v>
      </c>
      <c r="I12572" s="1" t="s">
        <v>35306</v>
      </c>
      <c r="J12572" s="1" t="s">
        <v>35307</v>
      </c>
      <c r="K12572" s="1">
        <v>1</v>
      </c>
    </row>
    <row r="12573" spans="1:11" ht="15" x14ac:dyDescent="0.15">
      <c r="A12573" s="1" t="s">
        <v>26981</v>
      </c>
      <c r="B12573" s="1" t="s">
        <v>35308</v>
      </c>
      <c r="C12573" s="1">
        <v>0.56135900000000005</v>
      </c>
      <c r="D12573" s="1">
        <v>1.1131699999999999E-3</v>
      </c>
      <c r="E12573" s="1">
        <v>2.7071399999999999E-2</v>
      </c>
      <c r="F12573" s="1" t="s">
        <v>35309</v>
      </c>
      <c r="G12573" s="1" t="s">
        <v>1529</v>
      </c>
      <c r="H12573" s="1">
        <v>170.535725394293</v>
      </c>
      <c r="I12573" s="1" t="s">
        <v>35310</v>
      </c>
      <c r="J12573" s="1" t="s">
        <v>35311</v>
      </c>
      <c r="K12573" s="1">
        <v>1</v>
      </c>
    </row>
    <row r="12574" spans="1:11" ht="15" x14ac:dyDescent="0.15">
      <c r="A12574" s="1" t="s">
        <v>26981</v>
      </c>
      <c r="B12574" s="1" t="s">
        <v>35312</v>
      </c>
      <c r="C12574" s="1">
        <v>0.561168</v>
      </c>
      <c r="D12574" s="1">
        <v>1.1131699999999999E-3</v>
      </c>
      <c r="E12574" s="1">
        <v>2.7100599999999999E-2</v>
      </c>
      <c r="F12574" s="1" t="s">
        <v>13439</v>
      </c>
      <c r="G12574" s="1" t="s">
        <v>2081</v>
      </c>
      <c r="H12574" s="1">
        <v>119.436380066072</v>
      </c>
      <c r="I12574" s="1" t="s">
        <v>35313</v>
      </c>
      <c r="J12574" s="1" t="s">
        <v>35314</v>
      </c>
      <c r="K12574" s="1">
        <v>1</v>
      </c>
    </row>
    <row r="12575" spans="1:11" ht="15" x14ac:dyDescent="0.15">
      <c r="A12575" s="1" t="s">
        <v>26981</v>
      </c>
      <c r="B12575" s="1" t="s">
        <v>35315</v>
      </c>
      <c r="C12575" s="1">
        <v>0.56115400000000004</v>
      </c>
      <c r="D12575" s="1">
        <v>1.1131699999999999E-3</v>
      </c>
      <c r="E12575" s="1">
        <v>2.7102600000000001E-2</v>
      </c>
      <c r="F12575" s="1" t="s">
        <v>35316</v>
      </c>
      <c r="G12575" s="1" t="s">
        <v>1947</v>
      </c>
      <c r="H12575" s="1">
        <v>122.277820940051</v>
      </c>
      <c r="I12575" s="1" t="s">
        <v>35317</v>
      </c>
      <c r="J12575" s="1" t="s">
        <v>35318</v>
      </c>
      <c r="K12575" s="1">
        <v>1</v>
      </c>
    </row>
    <row r="12576" spans="1:11" ht="15" x14ac:dyDescent="0.15">
      <c r="A12576" s="1" t="s">
        <v>26981</v>
      </c>
      <c r="B12576" s="1" t="s">
        <v>35319</v>
      </c>
      <c r="C12576" s="1">
        <v>0.55957100000000004</v>
      </c>
      <c r="D12576" s="1">
        <v>1.1131699999999999E-3</v>
      </c>
      <c r="E12576" s="1">
        <v>2.7344799999999999E-2</v>
      </c>
      <c r="F12576" s="1" t="s">
        <v>16279</v>
      </c>
      <c r="G12576" s="1" t="s">
        <v>150</v>
      </c>
      <c r="H12576" s="1">
        <v>78.076015330250399</v>
      </c>
      <c r="I12576" s="1" t="s">
        <v>35320</v>
      </c>
      <c r="J12576" s="1" t="s">
        <v>35321</v>
      </c>
      <c r="K12576" s="1">
        <v>1</v>
      </c>
    </row>
    <row r="12577" spans="1:11" ht="15" x14ac:dyDescent="0.15">
      <c r="A12577" s="1" t="s">
        <v>26981</v>
      </c>
      <c r="B12577" s="1" t="s">
        <v>35322</v>
      </c>
      <c r="C12577" s="1">
        <v>0.55913199999999996</v>
      </c>
      <c r="D12577" s="1">
        <v>1.1131699999999999E-3</v>
      </c>
      <c r="E12577" s="1">
        <v>2.7412300000000001E-2</v>
      </c>
      <c r="F12577" s="1" t="s">
        <v>15880</v>
      </c>
      <c r="G12577" s="1" t="s">
        <v>918</v>
      </c>
      <c r="H12577" s="1">
        <v>116.523338943415</v>
      </c>
      <c r="I12577" s="1" t="s">
        <v>15881</v>
      </c>
      <c r="J12577" s="1" t="s">
        <v>4928</v>
      </c>
      <c r="K12577" s="1">
        <v>1</v>
      </c>
    </row>
    <row r="12578" spans="1:11" ht="15" x14ac:dyDescent="0.15">
      <c r="A12578" s="1" t="s">
        <v>26981</v>
      </c>
      <c r="B12578" s="1" t="s">
        <v>35323</v>
      </c>
      <c r="C12578" s="1">
        <v>0.55868200000000001</v>
      </c>
      <c r="D12578" s="1">
        <v>1.29199E-3</v>
      </c>
      <c r="E12578" s="1">
        <v>2.7481499999999999E-2</v>
      </c>
      <c r="F12578" s="1" t="s">
        <v>12736</v>
      </c>
      <c r="G12578" s="1" t="s">
        <v>145</v>
      </c>
      <c r="H12578" s="1">
        <v>219.52890374262699</v>
      </c>
      <c r="I12578" s="1" t="s">
        <v>12737</v>
      </c>
      <c r="J12578" s="1" t="s">
        <v>35324</v>
      </c>
      <c r="K12578" s="1">
        <v>1</v>
      </c>
    </row>
    <row r="12579" spans="1:11" ht="15" x14ac:dyDescent="0.15">
      <c r="A12579" s="1" t="s">
        <v>26981</v>
      </c>
      <c r="B12579" s="1" t="s">
        <v>35325</v>
      </c>
      <c r="C12579" s="1">
        <v>0.55865799999999999</v>
      </c>
      <c r="D12579" s="1">
        <v>1.29199E-3</v>
      </c>
      <c r="E12579" s="1">
        <v>2.7485200000000001E-2</v>
      </c>
      <c r="F12579" s="1" t="s">
        <v>15319</v>
      </c>
      <c r="G12579" s="1" t="s">
        <v>8197</v>
      </c>
      <c r="H12579" s="1">
        <v>142.47308876095801</v>
      </c>
      <c r="I12579" s="1" t="s">
        <v>35326</v>
      </c>
      <c r="J12579" s="1" t="s">
        <v>35327</v>
      </c>
      <c r="K12579" s="1">
        <v>1</v>
      </c>
    </row>
    <row r="12580" spans="1:11" ht="15" x14ac:dyDescent="0.15">
      <c r="A12580" s="1" t="s">
        <v>26981</v>
      </c>
      <c r="B12580" s="1" t="s">
        <v>35328</v>
      </c>
      <c r="C12580" s="1">
        <v>0.55846099999999999</v>
      </c>
      <c r="D12580" s="1">
        <v>1.29199E-3</v>
      </c>
      <c r="E12580" s="1">
        <v>2.7515600000000001E-2</v>
      </c>
      <c r="F12580" s="1" t="s">
        <v>8327</v>
      </c>
      <c r="G12580" s="1" t="s">
        <v>1995</v>
      </c>
      <c r="H12580" s="1">
        <v>165.89263606138999</v>
      </c>
      <c r="I12580" s="1" t="s">
        <v>35329</v>
      </c>
      <c r="J12580" s="1" t="s">
        <v>35330</v>
      </c>
      <c r="K12580" s="1">
        <v>1</v>
      </c>
    </row>
    <row r="12581" spans="1:11" ht="15" x14ac:dyDescent="0.15">
      <c r="A12581" s="1" t="s">
        <v>26981</v>
      </c>
      <c r="B12581" s="1" t="s">
        <v>35331</v>
      </c>
      <c r="C12581" s="1">
        <v>0.55800899999999998</v>
      </c>
      <c r="D12581" s="1">
        <v>1.29199E-3</v>
      </c>
      <c r="E12581" s="1">
        <v>2.7585499999999999E-2</v>
      </c>
      <c r="F12581" s="1" t="s">
        <v>35332</v>
      </c>
      <c r="G12581" s="1" t="s">
        <v>313</v>
      </c>
      <c r="H12581" s="1">
        <v>126.266843819862</v>
      </c>
      <c r="I12581" s="1" t="s">
        <v>35333</v>
      </c>
      <c r="J12581" s="1" t="s">
        <v>35334</v>
      </c>
      <c r="K12581" s="1">
        <v>1</v>
      </c>
    </row>
    <row r="12582" spans="1:11" ht="15" x14ac:dyDescent="0.15">
      <c r="A12582" s="1" t="s">
        <v>26981</v>
      </c>
      <c r="B12582" s="1" t="s">
        <v>35335</v>
      </c>
      <c r="C12582" s="1">
        <v>0.557948</v>
      </c>
      <c r="D12582" s="1">
        <v>1.29199E-3</v>
      </c>
      <c r="E12582" s="1">
        <v>2.7595000000000001E-2</v>
      </c>
      <c r="F12582" s="1" t="s">
        <v>14396</v>
      </c>
      <c r="G12582" s="1" t="s">
        <v>1570</v>
      </c>
      <c r="H12582" s="1">
        <v>150.314131520356</v>
      </c>
      <c r="I12582" s="1" t="s">
        <v>35336</v>
      </c>
      <c r="J12582" s="1" t="s">
        <v>35337</v>
      </c>
      <c r="K12582" s="1">
        <v>1</v>
      </c>
    </row>
    <row r="12583" spans="1:11" ht="15" x14ac:dyDescent="0.15">
      <c r="A12583" s="1" t="s">
        <v>26981</v>
      </c>
      <c r="B12583" s="1" t="s">
        <v>35338</v>
      </c>
      <c r="C12583" s="1">
        <v>0.55715199999999998</v>
      </c>
      <c r="D12583" s="1">
        <v>1.29199E-3</v>
      </c>
      <c r="E12583" s="1">
        <v>2.7718599999999999E-2</v>
      </c>
      <c r="F12583" s="1" t="s">
        <v>35339</v>
      </c>
      <c r="G12583" s="1" t="s">
        <v>1797</v>
      </c>
      <c r="H12583" s="1">
        <v>103.573802388319</v>
      </c>
      <c r="I12583" s="1" t="s">
        <v>35340</v>
      </c>
      <c r="J12583" s="1" t="s">
        <v>35341</v>
      </c>
      <c r="K12583" s="1">
        <v>1</v>
      </c>
    </row>
    <row r="12584" spans="1:11" ht="15" x14ac:dyDescent="0.15">
      <c r="A12584" s="1" t="s">
        <v>26981</v>
      </c>
      <c r="B12584" s="1" t="s">
        <v>35342</v>
      </c>
      <c r="C12584" s="1">
        <v>0.55703100000000005</v>
      </c>
      <c r="D12584" s="1">
        <v>1.29199E-3</v>
      </c>
      <c r="E12584" s="1">
        <v>2.7737399999999999E-2</v>
      </c>
      <c r="F12584" s="1" t="s">
        <v>11820</v>
      </c>
      <c r="G12584" s="1" t="s">
        <v>1156</v>
      </c>
      <c r="H12584" s="1">
        <v>184.34196754479501</v>
      </c>
      <c r="I12584" s="1" t="s">
        <v>35343</v>
      </c>
      <c r="J12584" s="1" t="s">
        <v>35344</v>
      </c>
      <c r="K12584" s="1">
        <v>1</v>
      </c>
    </row>
    <row r="12585" spans="1:11" ht="15" x14ac:dyDescent="0.15">
      <c r="A12585" s="1" t="s">
        <v>26981</v>
      </c>
      <c r="B12585" s="1" t="s">
        <v>35345</v>
      </c>
      <c r="C12585" s="1">
        <v>0.55699900000000002</v>
      </c>
      <c r="D12585" s="1">
        <v>1.29199E-3</v>
      </c>
      <c r="E12585" s="1">
        <v>2.7742300000000001E-2</v>
      </c>
      <c r="F12585" s="1" t="s">
        <v>13304</v>
      </c>
      <c r="G12585" s="1" t="s">
        <v>978</v>
      </c>
      <c r="H12585" s="1">
        <v>156.469260992898</v>
      </c>
      <c r="I12585" s="1" t="s">
        <v>13305</v>
      </c>
      <c r="J12585" s="1" t="s">
        <v>35346</v>
      </c>
      <c r="K12585" s="1">
        <v>1</v>
      </c>
    </row>
    <row r="12586" spans="1:11" ht="15" x14ac:dyDescent="0.15">
      <c r="A12586" s="1" t="s">
        <v>26981</v>
      </c>
      <c r="B12586" s="1" t="s">
        <v>35347</v>
      </c>
      <c r="C12586" s="1">
        <v>0.55661400000000005</v>
      </c>
      <c r="D12586" s="1">
        <v>1.29199E-3</v>
      </c>
      <c r="E12586" s="1">
        <v>2.7802400000000001E-2</v>
      </c>
      <c r="F12586" s="1" t="s">
        <v>15174</v>
      </c>
      <c r="G12586" s="1" t="s">
        <v>978</v>
      </c>
      <c r="H12586" s="1">
        <v>165.635487832537</v>
      </c>
      <c r="I12586" s="1" t="s">
        <v>12279</v>
      </c>
      <c r="J12586" s="1" t="s">
        <v>8213</v>
      </c>
      <c r="K12586" s="1">
        <v>1</v>
      </c>
    </row>
    <row r="12587" spans="1:11" ht="15" x14ac:dyDescent="0.15">
      <c r="A12587" s="1" t="s">
        <v>26981</v>
      </c>
      <c r="B12587" s="1" t="s">
        <v>35348</v>
      </c>
      <c r="C12587" s="1">
        <v>0.55620400000000003</v>
      </c>
      <c r="D12587" s="1">
        <v>1.29199E-3</v>
      </c>
      <c r="E12587" s="1">
        <v>2.78664E-2</v>
      </c>
      <c r="F12587" s="1" t="s">
        <v>16081</v>
      </c>
      <c r="G12587" s="1" t="s">
        <v>1830</v>
      </c>
      <c r="H12587" s="1">
        <v>185.81957823564699</v>
      </c>
      <c r="I12587" s="1" t="s">
        <v>2188</v>
      </c>
      <c r="J12587" s="1" t="s">
        <v>2164</v>
      </c>
      <c r="K12587" s="1">
        <v>1</v>
      </c>
    </row>
    <row r="12588" spans="1:11" ht="15" x14ac:dyDescent="0.15">
      <c r="A12588" s="1" t="s">
        <v>26981</v>
      </c>
      <c r="B12588" s="1" t="s">
        <v>35349</v>
      </c>
      <c r="C12588" s="1">
        <v>0.55579999999999996</v>
      </c>
      <c r="D12588" s="1">
        <v>1.29199E-3</v>
      </c>
      <c r="E12588" s="1">
        <v>2.7929599999999999E-2</v>
      </c>
      <c r="F12588" s="1" t="s">
        <v>35350</v>
      </c>
      <c r="G12588" s="1" t="s">
        <v>108</v>
      </c>
      <c r="H12588" s="1">
        <v>139.628893247646</v>
      </c>
      <c r="I12588" s="1" t="s">
        <v>35351</v>
      </c>
      <c r="J12588" s="1" t="s">
        <v>35352</v>
      </c>
      <c r="K12588" s="1">
        <v>1</v>
      </c>
    </row>
    <row r="12589" spans="1:11" ht="15" x14ac:dyDescent="0.15">
      <c r="A12589" s="1" t="s">
        <v>26981</v>
      </c>
      <c r="B12589" s="1" t="s">
        <v>35353</v>
      </c>
      <c r="C12589" s="1">
        <v>0.55568399999999996</v>
      </c>
      <c r="D12589" s="1">
        <v>1.29199E-3</v>
      </c>
      <c r="E12589" s="1">
        <v>2.7947900000000001E-2</v>
      </c>
      <c r="F12589" s="1" t="s">
        <v>23528</v>
      </c>
      <c r="G12589" s="1" t="s">
        <v>1419</v>
      </c>
      <c r="H12589" s="1">
        <v>162.62300288763799</v>
      </c>
      <c r="I12589" s="1" t="s">
        <v>23529</v>
      </c>
      <c r="J12589" s="1" t="s">
        <v>2164</v>
      </c>
      <c r="K12589" s="1">
        <v>1</v>
      </c>
    </row>
    <row r="12590" spans="1:11" ht="15" x14ac:dyDescent="0.15">
      <c r="A12590" s="1" t="s">
        <v>26981</v>
      </c>
      <c r="B12590" s="1" t="s">
        <v>35354</v>
      </c>
      <c r="C12590" s="1">
        <v>0.55467999999999995</v>
      </c>
      <c r="D12590" s="1">
        <v>1.29199E-3</v>
      </c>
      <c r="E12590" s="1">
        <v>2.8105700000000001E-2</v>
      </c>
      <c r="F12590" s="1" t="s">
        <v>10990</v>
      </c>
      <c r="G12590" s="1" t="s">
        <v>1368</v>
      </c>
      <c r="H12590" s="1">
        <v>197.005579925375</v>
      </c>
      <c r="I12590" s="1" t="s">
        <v>10991</v>
      </c>
      <c r="J12590" s="1" t="s">
        <v>35355</v>
      </c>
      <c r="K12590" s="1">
        <v>1</v>
      </c>
    </row>
    <row r="12591" spans="1:11" ht="15" x14ac:dyDescent="0.15">
      <c r="A12591" s="1" t="s">
        <v>26981</v>
      </c>
      <c r="B12591" s="1" t="s">
        <v>35356</v>
      </c>
      <c r="C12591" s="1">
        <v>0.55376599999999998</v>
      </c>
      <c r="D12591" s="1">
        <v>1.29199E-3</v>
      </c>
      <c r="E12591" s="1">
        <v>2.82502E-2</v>
      </c>
      <c r="F12591" s="1" t="s">
        <v>25082</v>
      </c>
      <c r="G12591" s="1" t="s">
        <v>1599</v>
      </c>
      <c r="H12591" s="1">
        <v>167.90692571180301</v>
      </c>
      <c r="I12591" s="1" t="s">
        <v>35357</v>
      </c>
      <c r="J12591" s="1" t="s">
        <v>35358</v>
      </c>
      <c r="K12591" s="1">
        <v>1</v>
      </c>
    </row>
    <row r="12592" spans="1:11" ht="15" x14ac:dyDescent="0.15">
      <c r="A12592" s="1" t="s">
        <v>26981</v>
      </c>
      <c r="B12592" s="1" t="s">
        <v>35359</v>
      </c>
      <c r="C12592" s="1">
        <v>0.55326699999999995</v>
      </c>
      <c r="D12592" s="1">
        <v>1.29199E-3</v>
      </c>
      <c r="E12592" s="1">
        <v>2.8329400000000001E-2</v>
      </c>
      <c r="F12592" s="1" t="s">
        <v>35360</v>
      </c>
      <c r="G12592" s="1" t="s">
        <v>193</v>
      </c>
      <c r="H12592" s="1">
        <v>169.06114344355001</v>
      </c>
      <c r="I12592" s="1" t="s">
        <v>35361</v>
      </c>
      <c r="J12592" s="1" t="s">
        <v>2262</v>
      </c>
      <c r="K12592" s="1">
        <v>1</v>
      </c>
    </row>
    <row r="12593" spans="1:11" ht="15" x14ac:dyDescent="0.15">
      <c r="A12593" s="1" t="s">
        <v>26981</v>
      </c>
      <c r="B12593" s="1" t="s">
        <v>35362</v>
      </c>
      <c r="C12593" s="1">
        <v>0.55309900000000001</v>
      </c>
      <c r="D12593" s="1">
        <v>1.29199E-3</v>
      </c>
      <c r="E12593" s="1">
        <v>2.8356099999999999E-2</v>
      </c>
      <c r="F12593" s="1" t="s">
        <v>35363</v>
      </c>
      <c r="G12593" s="1" t="s">
        <v>204</v>
      </c>
      <c r="H12593" s="1">
        <v>88.425526935133703</v>
      </c>
      <c r="I12593" s="1" t="s">
        <v>35364</v>
      </c>
      <c r="J12593" s="1" t="s">
        <v>35365</v>
      </c>
      <c r="K12593" s="1">
        <v>1</v>
      </c>
    </row>
    <row r="12594" spans="1:11" ht="15" x14ac:dyDescent="0.15">
      <c r="A12594" s="1" t="s">
        <v>26981</v>
      </c>
      <c r="B12594" s="1" t="s">
        <v>35366</v>
      </c>
      <c r="C12594" s="1">
        <v>0.55206699999999997</v>
      </c>
      <c r="D12594" s="1">
        <v>1.29199E-3</v>
      </c>
      <c r="E12594" s="1">
        <v>2.8520500000000001E-2</v>
      </c>
      <c r="F12594" s="1" t="s">
        <v>15402</v>
      </c>
      <c r="G12594" s="1" t="s">
        <v>700</v>
      </c>
      <c r="H12594" s="1">
        <v>128.12649138940199</v>
      </c>
      <c r="I12594" s="1" t="s">
        <v>15403</v>
      </c>
      <c r="J12594" s="1" t="s">
        <v>2231</v>
      </c>
      <c r="K12594" s="1">
        <v>1</v>
      </c>
    </row>
    <row r="12595" spans="1:11" ht="15" x14ac:dyDescent="0.15">
      <c r="A12595" s="1" t="s">
        <v>26981</v>
      </c>
      <c r="B12595" s="1" t="s">
        <v>35367</v>
      </c>
      <c r="C12595" s="1">
        <v>0.55189900000000003</v>
      </c>
      <c r="D12595" s="1">
        <v>1.29199E-3</v>
      </c>
      <c r="E12595" s="1">
        <v>2.85475E-2</v>
      </c>
      <c r="F12595" s="1" t="s">
        <v>14081</v>
      </c>
      <c r="G12595" s="1" t="s">
        <v>1197</v>
      </c>
      <c r="H12595" s="1">
        <v>177.12226504184599</v>
      </c>
      <c r="I12595" s="1" t="s">
        <v>2188</v>
      </c>
      <c r="J12595" s="1" t="s">
        <v>2164</v>
      </c>
      <c r="K12595" s="1">
        <v>1</v>
      </c>
    </row>
    <row r="12596" spans="1:11" ht="15" x14ac:dyDescent="0.15">
      <c r="A12596" s="1" t="s">
        <v>26981</v>
      </c>
      <c r="B12596" s="1" t="s">
        <v>35368</v>
      </c>
      <c r="C12596" s="1">
        <v>0.55136399999999997</v>
      </c>
      <c r="D12596" s="1">
        <v>1.4617199999999999E-3</v>
      </c>
      <c r="E12596" s="1">
        <v>2.86333E-2</v>
      </c>
      <c r="F12596" s="1" t="s">
        <v>25298</v>
      </c>
      <c r="G12596" s="1" t="s">
        <v>661</v>
      </c>
      <c r="H12596" s="1">
        <v>162.599735339273</v>
      </c>
      <c r="I12596" s="1" t="s">
        <v>35369</v>
      </c>
      <c r="J12596" s="1" t="s">
        <v>35370</v>
      </c>
      <c r="K12596" s="1">
        <v>1</v>
      </c>
    </row>
    <row r="12597" spans="1:11" ht="15" x14ac:dyDescent="0.15">
      <c r="A12597" s="1" t="s">
        <v>26981</v>
      </c>
      <c r="B12597" s="1" t="s">
        <v>35371</v>
      </c>
      <c r="C12597" s="1">
        <v>0.55107899999999999</v>
      </c>
      <c r="D12597" s="1">
        <v>1.4617199999999999E-3</v>
      </c>
      <c r="E12597" s="1">
        <v>2.8679E-2</v>
      </c>
      <c r="F12597" s="1" t="s">
        <v>10200</v>
      </c>
      <c r="G12597" s="1" t="s">
        <v>316</v>
      </c>
      <c r="H12597" s="1">
        <v>149.29443731847499</v>
      </c>
      <c r="I12597" s="1" t="s">
        <v>10201</v>
      </c>
      <c r="J12597" s="1" t="s">
        <v>2283</v>
      </c>
      <c r="K12597" s="1">
        <v>1</v>
      </c>
    </row>
    <row r="12598" spans="1:11" ht="15" x14ac:dyDescent="0.15">
      <c r="A12598" s="1" t="s">
        <v>26981</v>
      </c>
      <c r="B12598" s="1" t="s">
        <v>35372</v>
      </c>
      <c r="C12598" s="1">
        <v>0.55047500000000005</v>
      </c>
      <c r="D12598" s="1">
        <v>1.4617199999999999E-3</v>
      </c>
      <c r="E12598" s="1">
        <v>2.8776300000000001E-2</v>
      </c>
      <c r="F12598" s="1" t="s">
        <v>22588</v>
      </c>
      <c r="G12598" s="1" t="s">
        <v>193</v>
      </c>
      <c r="H12598" s="1">
        <v>78.370548398719293</v>
      </c>
      <c r="I12598" s="1" t="s">
        <v>3845</v>
      </c>
      <c r="J12598" s="1" t="s">
        <v>2164</v>
      </c>
      <c r="K12598" s="1">
        <v>1</v>
      </c>
    </row>
    <row r="12599" spans="1:11" ht="15" x14ac:dyDescent="0.15">
      <c r="A12599" s="1" t="s">
        <v>26981</v>
      </c>
      <c r="B12599" s="1" t="s">
        <v>35373</v>
      </c>
      <c r="C12599" s="1">
        <v>0.55007200000000001</v>
      </c>
      <c r="D12599" s="1">
        <v>1.4617199999999999E-3</v>
      </c>
      <c r="E12599" s="1">
        <v>2.88413E-2</v>
      </c>
      <c r="F12599" s="1" t="s">
        <v>25368</v>
      </c>
      <c r="G12599" s="1" t="s">
        <v>1482</v>
      </c>
      <c r="H12599" s="1">
        <v>187.46629100295101</v>
      </c>
      <c r="I12599" s="1" t="s">
        <v>25369</v>
      </c>
      <c r="J12599" s="1" t="s">
        <v>35374</v>
      </c>
      <c r="K12599" s="1">
        <v>1</v>
      </c>
    </row>
    <row r="12600" spans="1:11" ht="15" x14ac:dyDescent="0.15">
      <c r="A12600" s="1" t="s">
        <v>26981</v>
      </c>
      <c r="B12600" s="1" t="s">
        <v>35375</v>
      </c>
      <c r="C12600" s="1">
        <v>0.549458</v>
      </c>
      <c r="D12600" s="1">
        <v>1.4617199999999999E-3</v>
      </c>
      <c r="E12600" s="1">
        <v>2.89407E-2</v>
      </c>
      <c r="F12600" s="1" t="s">
        <v>15909</v>
      </c>
      <c r="G12600" s="1" t="s">
        <v>227</v>
      </c>
      <c r="H12600" s="1">
        <v>185.49521065608499</v>
      </c>
      <c r="I12600" s="1" t="s">
        <v>35376</v>
      </c>
      <c r="J12600" s="1" t="s">
        <v>35377</v>
      </c>
      <c r="K12600" s="1">
        <v>1</v>
      </c>
    </row>
    <row r="12601" spans="1:11" ht="15" x14ac:dyDescent="0.15">
      <c r="A12601" s="1" t="s">
        <v>26981</v>
      </c>
      <c r="B12601" s="1" t="s">
        <v>35378</v>
      </c>
      <c r="C12601" s="1">
        <v>0.54934499999999997</v>
      </c>
      <c r="D12601" s="1">
        <v>1.4617199999999999E-3</v>
      </c>
      <c r="E12601" s="1">
        <v>2.8959100000000002E-2</v>
      </c>
      <c r="F12601" s="1" t="s">
        <v>35379</v>
      </c>
      <c r="G12601" s="1" t="s">
        <v>1481</v>
      </c>
      <c r="H12601" s="1">
        <v>168.60912347669</v>
      </c>
      <c r="I12601" s="1" t="s">
        <v>35380</v>
      </c>
      <c r="J12601" s="1" t="s">
        <v>35381</v>
      </c>
      <c r="K12601" s="1">
        <v>1</v>
      </c>
    </row>
    <row r="12602" spans="1:11" ht="15" x14ac:dyDescent="0.15">
      <c r="A12602" s="1" t="s">
        <v>26981</v>
      </c>
      <c r="B12602" s="1" t="s">
        <v>35382</v>
      </c>
      <c r="C12602" s="1">
        <v>0.54894299999999996</v>
      </c>
      <c r="D12602" s="1">
        <v>1.4617199999999999E-3</v>
      </c>
      <c r="E12602" s="1">
        <v>2.9024399999999999E-2</v>
      </c>
      <c r="F12602" s="1" t="s">
        <v>26957</v>
      </c>
      <c r="G12602" s="1" t="s">
        <v>227</v>
      </c>
      <c r="H12602" s="1">
        <v>100.60496554493299</v>
      </c>
      <c r="I12602" s="1" t="s">
        <v>4770</v>
      </c>
      <c r="J12602" s="1" t="s">
        <v>2275</v>
      </c>
      <c r="K12602" s="1">
        <v>1</v>
      </c>
    </row>
    <row r="12603" spans="1:11" ht="15" x14ac:dyDescent="0.15">
      <c r="A12603" s="1" t="s">
        <v>26981</v>
      </c>
      <c r="B12603" s="1" t="s">
        <v>35383</v>
      </c>
      <c r="C12603" s="1">
        <v>0.54805999999999999</v>
      </c>
      <c r="D12603" s="1">
        <v>1.4617199999999999E-3</v>
      </c>
      <c r="E12603" s="1">
        <v>2.9168199999999998E-2</v>
      </c>
      <c r="F12603" s="1" t="s">
        <v>35384</v>
      </c>
      <c r="G12603" s="1" t="s">
        <v>34</v>
      </c>
      <c r="H12603" s="1">
        <v>149.700509557977</v>
      </c>
      <c r="I12603" s="1" t="s">
        <v>35385</v>
      </c>
      <c r="J12603" s="1" t="s">
        <v>2262</v>
      </c>
      <c r="K12603" s="1">
        <v>1</v>
      </c>
    </row>
    <row r="12604" spans="1:11" ht="15" x14ac:dyDescent="0.15">
      <c r="A12604" s="1" t="s">
        <v>26981</v>
      </c>
      <c r="B12604" s="1" t="s">
        <v>35386</v>
      </c>
      <c r="C12604" s="1">
        <v>0.54770700000000005</v>
      </c>
      <c r="D12604" s="1">
        <v>1.4617199999999999E-3</v>
      </c>
      <c r="E12604" s="1">
        <v>2.9225999999999999E-2</v>
      </c>
      <c r="F12604" s="1" t="s">
        <v>35387</v>
      </c>
      <c r="G12604" s="1" t="s">
        <v>25020</v>
      </c>
      <c r="H12604" s="1">
        <v>167.82800327008101</v>
      </c>
      <c r="I12604" s="1" t="s">
        <v>35388</v>
      </c>
      <c r="J12604" s="1" t="s">
        <v>35389</v>
      </c>
      <c r="K12604" s="1">
        <v>1</v>
      </c>
    </row>
    <row r="12605" spans="1:11" ht="15" x14ac:dyDescent="0.15">
      <c r="A12605" s="1" t="s">
        <v>26981</v>
      </c>
      <c r="B12605" s="1" t="s">
        <v>35390</v>
      </c>
      <c r="C12605" s="1">
        <v>0.54727999999999999</v>
      </c>
      <c r="D12605" s="1">
        <v>1.4617199999999999E-3</v>
      </c>
      <c r="E12605" s="1">
        <v>2.9295999999999999E-2</v>
      </c>
      <c r="F12605" s="1" t="s">
        <v>14826</v>
      </c>
      <c r="G12605" s="1" t="s">
        <v>1649</v>
      </c>
      <c r="H12605" s="1">
        <v>118.502462546121</v>
      </c>
      <c r="I12605" s="1" t="s">
        <v>14827</v>
      </c>
      <c r="J12605" s="1" t="s">
        <v>35391</v>
      </c>
      <c r="K12605" s="1">
        <v>1</v>
      </c>
    </row>
    <row r="12606" spans="1:11" ht="15" x14ac:dyDescent="0.15">
      <c r="A12606" s="1" t="s">
        <v>26981</v>
      </c>
      <c r="B12606" s="1" t="s">
        <v>35392</v>
      </c>
      <c r="C12606" s="1">
        <v>0.54667600000000005</v>
      </c>
      <c r="D12606" s="1">
        <v>1.4617199999999999E-3</v>
      </c>
      <c r="E12606" s="1">
        <v>2.9395299999999999E-2</v>
      </c>
      <c r="F12606" s="1" t="s">
        <v>15250</v>
      </c>
      <c r="G12606" s="1" t="s">
        <v>2016</v>
      </c>
      <c r="H12606" s="1">
        <v>202.710367485597</v>
      </c>
      <c r="I12606" s="1" t="s">
        <v>5280</v>
      </c>
      <c r="J12606" s="1" t="s">
        <v>2596</v>
      </c>
      <c r="K12606" s="1">
        <v>1</v>
      </c>
    </row>
    <row r="12607" spans="1:11" ht="15" x14ac:dyDescent="0.15">
      <c r="A12607" s="1" t="s">
        <v>26981</v>
      </c>
      <c r="B12607" s="1" t="s">
        <v>35393</v>
      </c>
      <c r="C12607" s="1">
        <v>0.54632899999999995</v>
      </c>
      <c r="D12607" s="1">
        <v>1.4617199999999999E-3</v>
      </c>
      <c r="E12607" s="1">
        <v>2.94524E-2</v>
      </c>
      <c r="F12607" s="1" t="s">
        <v>35394</v>
      </c>
      <c r="G12607" s="1" t="s">
        <v>978</v>
      </c>
      <c r="H12607" s="1">
        <v>160.90580382060099</v>
      </c>
      <c r="I12607" s="1" t="s">
        <v>35395</v>
      </c>
      <c r="J12607" s="1" t="s">
        <v>35396</v>
      </c>
      <c r="K12607" s="1">
        <v>1</v>
      </c>
    </row>
    <row r="12608" spans="1:11" ht="15" x14ac:dyDescent="0.15">
      <c r="A12608" s="1" t="s">
        <v>26981</v>
      </c>
      <c r="B12608" s="1" t="s">
        <v>35397</v>
      </c>
      <c r="C12608" s="1">
        <v>0.54606200000000005</v>
      </c>
      <c r="D12608" s="1">
        <v>1.4617199999999999E-3</v>
      </c>
      <c r="E12608" s="1">
        <v>2.9496499999999998E-2</v>
      </c>
      <c r="F12608" s="1" t="s">
        <v>13341</v>
      </c>
      <c r="G12608" s="1" t="s">
        <v>1125</v>
      </c>
      <c r="H12608" s="1">
        <v>200.253074362951</v>
      </c>
      <c r="I12608" s="1" t="s">
        <v>2188</v>
      </c>
      <c r="J12608" s="1" t="s">
        <v>2164</v>
      </c>
      <c r="K12608" s="1">
        <v>1</v>
      </c>
    </row>
    <row r="12609" spans="1:11" ht="15" x14ac:dyDescent="0.15">
      <c r="A12609" s="1" t="s">
        <v>26981</v>
      </c>
      <c r="B12609" s="1" t="s">
        <v>35398</v>
      </c>
      <c r="C12609" s="1">
        <v>0.54457100000000003</v>
      </c>
      <c r="D12609" s="1">
        <v>1.4617199999999999E-3</v>
      </c>
      <c r="E12609" s="1">
        <v>2.9743599999999999E-2</v>
      </c>
      <c r="F12609" s="1" t="s">
        <v>12585</v>
      </c>
      <c r="G12609" s="1" t="s">
        <v>485</v>
      </c>
      <c r="H12609" s="1">
        <v>137.534432447043</v>
      </c>
      <c r="I12609" s="1" t="s">
        <v>12586</v>
      </c>
      <c r="J12609" s="1" t="s">
        <v>2275</v>
      </c>
      <c r="K12609" s="1">
        <v>1</v>
      </c>
    </row>
    <row r="12610" spans="1:11" ht="15" x14ac:dyDescent="0.15">
      <c r="A12610" s="1" t="s">
        <v>26981</v>
      </c>
      <c r="B12610" s="1" t="s">
        <v>35399</v>
      </c>
      <c r="C12610" s="1">
        <v>0.54397700000000004</v>
      </c>
      <c r="D12610" s="1">
        <v>1.4617199999999999E-3</v>
      </c>
      <c r="E12610" s="1">
        <v>2.98427E-2</v>
      </c>
      <c r="F12610" s="1" t="s">
        <v>13105</v>
      </c>
      <c r="G12610" s="1" t="s">
        <v>1115</v>
      </c>
      <c r="H12610" s="1">
        <v>144.443073760343</v>
      </c>
      <c r="I12610" s="1" t="s">
        <v>35400</v>
      </c>
      <c r="J12610" s="1" t="s">
        <v>35401</v>
      </c>
      <c r="K12610" s="1">
        <v>1</v>
      </c>
    </row>
    <row r="12611" spans="1:11" ht="15" x14ac:dyDescent="0.15">
      <c r="A12611" s="1" t="s">
        <v>26981</v>
      </c>
      <c r="B12611" s="1" t="s">
        <v>35402</v>
      </c>
      <c r="C12611" s="1">
        <v>0.54339300000000001</v>
      </c>
      <c r="D12611" s="1">
        <v>1.4617199999999999E-3</v>
      </c>
      <c r="E12611" s="1">
        <v>2.99403E-2</v>
      </c>
      <c r="F12611" s="1" t="s">
        <v>14942</v>
      </c>
      <c r="G12611" s="1" t="s">
        <v>1812</v>
      </c>
      <c r="H12611" s="1">
        <v>153.678464021156</v>
      </c>
      <c r="I12611" s="1" t="s">
        <v>35403</v>
      </c>
      <c r="J12611" s="1" t="s">
        <v>35404</v>
      </c>
      <c r="K12611" s="1">
        <v>1</v>
      </c>
    </row>
    <row r="12612" spans="1:11" ht="15" x14ac:dyDescent="0.15">
      <c r="A12612" s="1" t="s">
        <v>26981</v>
      </c>
      <c r="B12612" s="1" t="s">
        <v>35405</v>
      </c>
      <c r="C12612" s="1">
        <v>0.54338900000000001</v>
      </c>
      <c r="D12612" s="1">
        <v>1.4617199999999999E-3</v>
      </c>
      <c r="E12612" s="1">
        <v>2.9941099999999998E-2</v>
      </c>
      <c r="F12612" s="1" t="s">
        <v>14281</v>
      </c>
      <c r="G12612" s="1" t="s">
        <v>553</v>
      </c>
      <c r="H12612" s="1">
        <v>164.63704415912201</v>
      </c>
      <c r="I12612" s="1" t="s">
        <v>13685</v>
      </c>
      <c r="J12612" s="1" t="s">
        <v>2275</v>
      </c>
      <c r="K12612" s="1">
        <v>1</v>
      </c>
    </row>
    <row r="12613" spans="1:11" ht="15" x14ac:dyDescent="0.15">
      <c r="A12613" s="1" t="s">
        <v>26981</v>
      </c>
      <c r="B12613" s="1" t="s">
        <v>35406</v>
      </c>
      <c r="C12613" s="1">
        <v>0.54275399999999996</v>
      </c>
      <c r="D12613" s="1">
        <v>1.4617199999999999E-3</v>
      </c>
      <c r="E12613" s="1">
        <v>3.0047600000000001E-2</v>
      </c>
      <c r="F12613" s="1" t="s">
        <v>35407</v>
      </c>
      <c r="G12613" s="1" t="s">
        <v>946</v>
      </c>
      <c r="H12613" s="1">
        <v>91.233132975350799</v>
      </c>
      <c r="I12613" s="1" t="s">
        <v>35408</v>
      </c>
      <c r="J12613" s="1" t="s">
        <v>2571</v>
      </c>
      <c r="K12613" s="1">
        <v>1</v>
      </c>
    </row>
    <row r="12614" spans="1:11" ht="15" x14ac:dyDescent="0.15">
      <c r="A12614" s="1" t="s">
        <v>26981</v>
      </c>
      <c r="B12614" s="1" t="s">
        <v>35409</v>
      </c>
      <c r="C12614" s="1">
        <v>0.542161</v>
      </c>
      <c r="D12614" s="1">
        <v>1.4617199999999999E-3</v>
      </c>
      <c r="E12614" s="1">
        <v>3.0147500000000001E-2</v>
      </c>
      <c r="F12614" s="1" t="s">
        <v>35410</v>
      </c>
      <c r="G12614" s="1" t="s">
        <v>106</v>
      </c>
      <c r="H12614" s="1">
        <v>168.21732673384599</v>
      </c>
      <c r="I12614" s="1" t="s">
        <v>35411</v>
      </c>
      <c r="J12614" s="1" t="s">
        <v>35412</v>
      </c>
      <c r="K12614" s="1">
        <v>1</v>
      </c>
    </row>
    <row r="12615" spans="1:11" ht="15" x14ac:dyDescent="0.15">
      <c r="A12615" s="1" t="s">
        <v>26981</v>
      </c>
      <c r="B12615" s="1" t="s">
        <v>35413</v>
      </c>
      <c r="C12615" s="1">
        <v>0.54209600000000002</v>
      </c>
      <c r="D12615" s="1">
        <v>1.4617199999999999E-3</v>
      </c>
      <c r="E12615" s="1">
        <v>3.0158399999999998E-2</v>
      </c>
      <c r="F12615" s="1" t="s">
        <v>14073</v>
      </c>
      <c r="G12615" s="1" t="s">
        <v>158</v>
      </c>
      <c r="H12615" s="1">
        <v>198.66163726775301</v>
      </c>
      <c r="I12615" s="1" t="s">
        <v>23841</v>
      </c>
      <c r="J12615" s="1" t="s">
        <v>35414</v>
      </c>
      <c r="K12615" s="1">
        <v>1</v>
      </c>
    </row>
    <row r="12616" spans="1:11" ht="15" x14ac:dyDescent="0.15">
      <c r="A12616" s="1" t="s">
        <v>26981</v>
      </c>
      <c r="B12616" s="1" t="s">
        <v>35415</v>
      </c>
      <c r="C12616" s="1">
        <v>0.54092600000000002</v>
      </c>
      <c r="D12616" s="1">
        <v>1.4617199999999999E-3</v>
      </c>
      <c r="E12616" s="1">
        <v>3.0356399999999999E-2</v>
      </c>
      <c r="F12616" s="1" t="s">
        <v>35416</v>
      </c>
      <c r="G12616" s="1" t="s">
        <v>203</v>
      </c>
      <c r="H12616" s="1">
        <v>115.046663694207</v>
      </c>
      <c r="I12616" s="1" t="s">
        <v>35417</v>
      </c>
      <c r="J12616" s="1" t="s">
        <v>35418</v>
      </c>
      <c r="K12616" s="1">
        <v>1</v>
      </c>
    </row>
    <row r="12617" spans="1:11" ht="15" x14ac:dyDescent="0.15">
      <c r="A12617" s="1" t="s">
        <v>26981</v>
      </c>
      <c r="B12617" s="1" t="s">
        <v>35419</v>
      </c>
      <c r="C12617" s="1">
        <v>0.54089900000000002</v>
      </c>
      <c r="D12617" s="1">
        <v>1.4617199999999999E-3</v>
      </c>
      <c r="E12617" s="1">
        <v>3.0360999999999999E-2</v>
      </c>
      <c r="F12617" s="1" t="s">
        <v>16631</v>
      </c>
      <c r="G12617" s="1" t="s">
        <v>1854</v>
      </c>
      <c r="H12617" s="1">
        <v>168.67726508071601</v>
      </c>
      <c r="I12617" s="1" t="s">
        <v>35420</v>
      </c>
      <c r="J12617" s="1" t="s">
        <v>35421</v>
      </c>
      <c r="K12617" s="1">
        <v>1</v>
      </c>
    </row>
    <row r="12618" spans="1:11" ht="15" x14ac:dyDescent="0.15">
      <c r="A12618" s="1" t="s">
        <v>26981</v>
      </c>
      <c r="B12618" s="1" t="s">
        <v>35422</v>
      </c>
      <c r="C12618" s="1">
        <v>0.54064100000000004</v>
      </c>
      <c r="D12618" s="1">
        <v>1.4617199999999999E-3</v>
      </c>
      <c r="E12618" s="1">
        <v>3.0404899999999999E-2</v>
      </c>
      <c r="F12618" s="1" t="s">
        <v>14610</v>
      </c>
      <c r="G12618" s="1" t="s">
        <v>941</v>
      </c>
      <c r="H12618" s="1">
        <v>124.63596752722199</v>
      </c>
      <c r="I12618" s="1" t="s">
        <v>2407</v>
      </c>
      <c r="J12618" s="1" t="s">
        <v>2310</v>
      </c>
      <c r="K12618" s="1">
        <v>1</v>
      </c>
    </row>
    <row r="12619" spans="1:11" ht="15" x14ac:dyDescent="0.15">
      <c r="A12619" s="1" t="s">
        <v>26981</v>
      </c>
      <c r="B12619" s="1" t="s">
        <v>35423</v>
      </c>
      <c r="C12619" s="1">
        <v>0.54018600000000006</v>
      </c>
      <c r="D12619" s="1">
        <v>1.4617199999999999E-3</v>
      </c>
      <c r="E12619" s="1">
        <v>3.0482200000000001E-2</v>
      </c>
      <c r="F12619" s="1" t="s">
        <v>13111</v>
      </c>
      <c r="G12619" s="1" t="s">
        <v>186</v>
      </c>
      <c r="H12619" s="1">
        <v>175.61796805130601</v>
      </c>
      <c r="I12619" s="1" t="s">
        <v>24890</v>
      </c>
      <c r="J12619" s="1" t="s">
        <v>35424</v>
      </c>
      <c r="K12619" s="1">
        <v>1</v>
      </c>
    </row>
    <row r="12620" spans="1:11" ht="15" x14ac:dyDescent="0.15">
      <c r="A12620" s="1" t="s">
        <v>26981</v>
      </c>
      <c r="B12620" s="1" t="s">
        <v>35425</v>
      </c>
      <c r="C12620" s="1">
        <v>0.53973199999999999</v>
      </c>
      <c r="D12620" s="1">
        <v>1.4617199999999999E-3</v>
      </c>
      <c r="E12620" s="1">
        <v>3.0559800000000002E-2</v>
      </c>
      <c r="F12620" s="1" t="s">
        <v>35426</v>
      </c>
      <c r="G12620" s="1" t="s">
        <v>913</v>
      </c>
      <c r="H12620" s="1">
        <v>203.80190599826801</v>
      </c>
      <c r="I12620" s="1" t="s">
        <v>35427</v>
      </c>
      <c r="J12620" s="1" t="s">
        <v>35428</v>
      </c>
      <c r="K12620" s="1">
        <v>1</v>
      </c>
    </row>
    <row r="12621" spans="1:11" ht="15" x14ac:dyDescent="0.15">
      <c r="A12621" s="1" t="s">
        <v>26981</v>
      </c>
      <c r="B12621" s="1" t="s">
        <v>35429</v>
      </c>
      <c r="C12621" s="1">
        <v>0.53971599999999997</v>
      </c>
      <c r="D12621" s="1">
        <v>1.4617199999999999E-3</v>
      </c>
      <c r="E12621" s="1">
        <v>3.05624E-2</v>
      </c>
      <c r="F12621" s="1" t="s">
        <v>14683</v>
      </c>
      <c r="G12621" s="1" t="s">
        <v>1587</v>
      </c>
      <c r="H12621" s="1">
        <v>219.888951984145</v>
      </c>
      <c r="I12621" s="1" t="s">
        <v>12279</v>
      </c>
      <c r="J12621" s="1" t="s">
        <v>8213</v>
      </c>
      <c r="K12621" s="1">
        <v>1</v>
      </c>
    </row>
    <row r="12622" spans="1:11" ht="15" x14ac:dyDescent="0.15">
      <c r="A12622" s="1" t="s">
        <v>26981</v>
      </c>
      <c r="B12622" s="1" t="s">
        <v>35430</v>
      </c>
      <c r="C12622" s="1">
        <v>0.53888199999999997</v>
      </c>
      <c r="D12622" s="1">
        <v>1.4617199999999999E-3</v>
      </c>
      <c r="E12622" s="1">
        <v>3.0705300000000001E-2</v>
      </c>
      <c r="F12622" s="1" t="s">
        <v>35431</v>
      </c>
      <c r="G12622" s="1" t="s">
        <v>35432</v>
      </c>
      <c r="H12622" s="1">
        <v>152.055295682192</v>
      </c>
      <c r="I12622" s="1" t="s">
        <v>35433</v>
      </c>
      <c r="J12622" s="1" t="s">
        <v>35434</v>
      </c>
      <c r="K12622" s="1">
        <v>1</v>
      </c>
    </row>
    <row r="12623" spans="1:11" ht="15" x14ac:dyDescent="0.15">
      <c r="A12623" s="1" t="s">
        <v>26981</v>
      </c>
      <c r="B12623" s="1" t="s">
        <v>35435</v>
      </c>
      <c r="C12623" s="1">
        <v>0.53885400000000006</v>
      </c>
      <c r="D12623" s="1">
        <v>1.4617199999999999E-3</v>
      </c>
      <c r="E12623" s="1">
        <v>3.0710000000000001E-2</v>
      </c>
      <c r="F12623" s="1" t="s">
        <v>11680</v>
      </c>
      <c r="G12623" s="1" t="s">
        <v>214</v>
      </c>
      <c r="H12623" s="1">
        <v>155.06543114111901</v>
      </c>
      <c r="I12623" s="1" t="s">
        <v>35436</v>
      </c>
      <c r="J12623" s="1" t="s">
        <v>35437</v>
      </c>
      <c r="K12623" s="1">
        <v>1</v>
      </c>
    </row>
    <row r="12624" spans="1:11" ht="15" x14ac:dyDescent="0.15">
      <c r="A12624" s="1" t="s">
        <v>26981</v>
      </c>
      <c r="B12624" s="1" t="s">
        <v>35438</v>
      </c>
      <c r="C12624" s="1">
        <v>0.53820100000000004</v>
      </c>
      <c r="D12624" s="1">
        <v>1.4617199999999999E-3</v>
      </c>
      <c r="E12624" s="1">
        <v>3.08224E-2</v>
      </c>
      <c r="F12624" s="1" t="s">
        <v>13886</v>
      </c>
      <c r="G12624" s="1" t="s">
        <v>1889</v>
      </c>
      <c r="H12624" s="1">
        <v>122.728347923885</v>
      </c>
      <c r="I12624" s="1" t="s">
        <v>2188</v>
      </c>
      <c r="J12624" s="1" t="s">
        <v>2164</v>
      </c>
      <c r="K12624" s="1">
        <v>1</v>
      </c>
    </row>
    <row r="12625" spans="1:11" ht="15" x14ac:dyDescent="0.15">
      <c r="A12625" s="1" t="s">
        <v>26981</v>
      </c>
      <c r="B12625" s="1" t="s">
        <v>35439</v>
      </c>
      <c r="C12625" s="1">
        <v>0.53689200000000004</v>
      </c>
      <c r="D12625" s="1">
        <v>1.4617199999999999E-3</v>
      </c>
      <c r="E12625" s="1">
        <v>3.1048599999999999E-2</v>
      </c>
      <c r="F12625" s="1" t="s">
        <v>13412</v>
      </c>
      <c r="G12625" s="1" t="s">
        <v>245</v>
      </c>
      <c r="H12625" s="1">
        <v>177.21257870855001</v>
      </c>
      <c r="I12625" s="1" t="s">
        <v>13413</v>
      </c>
      <c r="J12625" s="1" t="s">
        <v>2235</v>
      </c>
      <c r="K12625" s="1">
        <v>1</v>
      </c>
    </row>
    <row r="12626" spans="1:11" ht="15" x14ac:dyDescent="0.15">
      <c r="A12626" s="1" t="s">
        <v>26981</v>
      </c>
      <c r="B12626" s="1" t="s">
        <v>35440</v>
      </c>
      <c r="C12626" s="1">
        <v>0.53680099999999997</v>
      </c>
      <c r="D12626" s="1">
        <v>1.4617199999999999E-3</v>
      </c>
      <c r="E12626" s="1">
        <v>3.1064499999999998E-2</v>
      </c>
      <c r="F12626" s="1" t="s">
        <v>15856</v>
      </c>
      <c r="G12626" s="1" t="s">
        <v>119</v>
      </c>
      <c r="H12626" s="1">
        <v>150.866293117959</v>
      </c>
      <c r="I12626" s="1" t="s">
        <v>35441</v>
      </c>
      <c r="J12626" s="1" t="s">
        <v>35442</v>
      </c>
      <c r="K12626" s="1">
        <v>1</v>
      </c>
    </row>
    <row r="12627" spans="1:11" ht="15" x14ac:dyDescent="0.15">
      <c r="A12627" s="1" t="s">
        <v>26981</v>
      </c>
      <c r="B12627" s="1" t="s">
        <v>35443</v>
      </c>
      <c r="C12627" s="1">
        <v>0.53636499999999998</v>
      </c>
      <c r="D12627" s="1">
        <v>1.4617199999999999E-3</v>
      </c>
      <c r="E12627" s="1">
        <v>3.11401E-2</v>
      </c>
      <c r="F12627" s="1" t="s">
        <v>26867</v>
      </c>
      <c r="G12627" s="1" t="s">
        <v>167</v>
      </c>
      <c r="H12627" s="1">
        <v>127.067799572551</v>
      </c>
      <c r="I12627" s="1" t="s">
        <v>26868</v>
      </c>
      <c r="J12627" s="1" t="s">
        <v>35444</v>
      </c>
      <c r="K12627" s="1">
        <v>1</v>
      </c>
    </row>
    <row r="12628" spans="1:11" ht="15" x14ac:dyDescent="0.15">
      <c r="A12628" s="1" t="s">
        <v>26981</v>
      </c>
      <c r="B12628" s="1" t="s">
        <v>35445</v>
      </c>
      <c r="C12628" s="1">
        <v>0.53546499999999997</v>
      </c>
      <c r="D12628" s="1">
        <v>1.4617199999999999E-3</v>
      </c>
      <c r="E12628" s="1">
        <v>3.1297199999999997E-2</v>
      </c>
      <c r="F12628" s="1" t="s">
        <v>26402</v>
      </c>
      <c r="G12628" s="1" t="s">
        <v>978</v>
      </c>
      <c r="H12628" s="1">
        <v>183.31492316399601</v>
      </c>
      <c r="I12628" s="1" t="s">
        <v>35446</v>
      </c>
      <c r="J12628" s="1" t="s">
        <v>35447</v>
      </c>
      <c r="K12628" s="1">
        <v>1</v>
      </c>
    </row>
    <row r="12629" spans="1:11" ht="15" x14ac:dyDescent="0.15">
      <c r="A12629" s="1" t="s">
        <v>26981</v>
      </c>
      <c r="B12629" s="1" t="s">
        <v>35448</v>
      </c>
      <c r="C12629" s="1">
        <v>0.53536700000000004</v>
      </c>
      <c r="D12629" s="1">
        <v>1.4617199999999999E-3</v>
      </c>
      <c r="E12629" s="1">
        <v>3.1314300000000003E-2</v>
      </c>
      <c r="F12629" s="1" t="s">
        <v>35449</v>
      </c>
      <c r="G12629" s="1" t="s">
        <v>1004</v>
      </c>
      <c r="H12629" s="1">
        <v>237.67839207994001</v>
      </c>
      <c r="I12629" s="1" t="s">
        <v>35450</v>
      </c>
      <c r="J12629" s="1" t="s">
        <v>35451</v>
      </c>
      <c r="K12629" s="1">
        <v>1</v>
      </c>
    </row>
    <row r="12630" spans="1:11" ht="15" x14ac:dyDescent="0.15">
      <c r="A12630" s="1" t="s">
        <v>26981</v>
      </c>
      <c r="B12630" s="1" t="s">
        <v>35452</v>
      </c>
      <c r="C12630" s="1">
        <v>0.53423600000000004</v>
      </c>
      <c r="D12630" s="1">
        <v>1.6342800000000001E-3</v>
      </c>
      <c r="E12630" s="1">
        <v>3.1512699999999998E-2</v>
      </c>
      <c r="F12630" s="1" t="s">
        <v>25181</v>
      </c>
      <c r="G12630" s="1" t="s">
        <v>1439</v>
      </c>
      <c r="H12630" s="1">
        <v>107.46450347837001</v>
      </c>
      <c r="I12630" s="1" t="s">
        <v>3902</v>
      </c>
      <c r="J12630" s="1" t="s">
        <v>2227</v>
      </c>
      <c r="K12630" s="1">
        <v>1</v>
      </c>
    </row>
    <row r="12631" spans="1:11" ht="15" x14ac:dyDescent="0.15">
      <c r="A12631" s="1" t="s">
        <v>26981</v>
      </c>
      <c r="B12631" s="1" t="s">
        <v>35453</v>
      </c>
      <c r="C12631" s="1">
        <v>0.53382099999999999</v>
      </c>
      <c r="D12631" s="1">
        <v>1.6342800000000001E-3</v>
      </c>
      <c r="E12631" s="1">
        <v>3.1585799999999997E-2</v>
      </c>
      <c r="F12631" s="1" t="s">
        <v>11981</v>
      </c>
      <c r="G12631" s="1" t="s">
        <v>2039</v>
      </c>
      <c r="H12631" s="1">
        <v>163.00442011559699</v>
      </c>
      <c r="I12631" s="1" t="s">
        <v>2450</v>
      </c>
      <c r="J12631" s="1" t="s">
        <v>35454</v>
      </c>
      <c r="K12631" s="1">
        <v>1</v>
      </c>
    </row>
    <row r="12632" spans="1:11" ht="15" x14ac:dyDescent="0.15">
      <c r="A12632" s="1" t="s">
        <v>26981</v>
      </c>
      <c r="B12632" s="1" t="s">
        <v>35455</v>
      </c>
      <c r="C12632" s="1">
        <v>0.53191200000000005</v>
      </c>
      <c r="D12632" s="1">
        <v>1.6342800000000001E-3</v>
      </c>
      <c r="E12632" s="1">
        <v>3.1924000000000001E-2</v>
      </c>
      <c r="F12632" s="1" t="s">
        <v>13466</v>
      </c>
      <c r="G12632" s="1" t="s">
        <v>1433</v>
      </c>
      <c r="H12632" s="1">
        <v>178.571848015445</v>
      </c>
      <c r="I12632" s="1" t="s">
        <v>35456</v>
      </c>
      <c r="J12632" s="1" t="s">
        <v>35457</v>
      </c>
      <c r="K12632" s="1">
        <v>1</v>
      </c>
    </row>
    <row r="12633" spans="1:11" ht="15" x14ac:dyDescent="0.15">
      <c r="A12633" s="1" t="s">
        <v>26981</v>
      </c>
      <c r="B12633" s="1" t="s">
        <v>35458</v>
      </c>
      <c r="C12633" s="1">
        <v>0.53166400000000003</v>
      </c>
      <c r="D12633" s="1">
        <v>1.6342800000000001E-3</v>
      </c>
      <c r="E12633" s="1">
        <v>3.1968200000000002E-2</v>
      </c>
      <c r="F12633" s="1" t="s">
        <v>15682</v>
      </c>
      <c r="G12633" s="1" t="s">
        <v>249</v>
      </c>
      <c r="H12633" s="1">
        <v>190.47322864982701</v>
      </c>
      <c r="I12633" s="1" t="s">
        <v>35459</v>
      </c>
      <c r="J12633" s="1" t="s">
        <v>35460</v>
      </c>
      <c r="K12633" s="1">
        <v>1</v>
      </c>
    </row>
    <row r="12634" spans="1:11" ht="15" x14ac:dyDescent="0.15">
      <c r="A12634" s="1" t="s">
        <v>26981</v>
      </c>
      <c r="B12634" s="1" t="s">
        <v>35461</v>
      </c>
      <c r="C12634" s="1">
        <v>0.53102700000000003</v>
      </c>
      <c r="D12634" s="1">
        <v>1.6342800000000001E-3</v>
      </c>
      <c r="E12634" s="1">
        <v>3.2081999999999999E-2</v>
      </c>
      <c r="F12634" s="1" t="s">
        <v>14675</v>
      </c>
      <c r="G12634" s="1" t="s">
        <v>1615</v>
      </c>
      <c r="H12634" s="1">
        <v>193.75190241758901</v>
      </c>
      <c r="I12634" s="1" t="s">
        <v>35462</v>
      </c>
      <c r="J12634" s="1" t="s">
        <v>35463</v>
      </c>
      <c r="K12634" s="1">
        <v>1</v>
      </c>
    </row>
    <row r="12635" spans="1:11" ht="15" x14ac:dyDescent="0.15">
      <c r="A12635" s="1" t="s">
        <v>26981</v>
      </c>
      <c r="B12635" s="1" t="s">
        <v>35464</v>
      </c>
      <c r="C12635" s="1">
        <v>0.53042599999999995</v>
      </c>
      <c r="D12635" s="1">
        <v>1.6342800000000001E-3</v>
      </c>
      <c r="E12635" s="1">
        <v>3.21899E-2</v>
      </c>
      <c r="F12635" s="1" t="s">
        <v>35465</v>
      </c>
      <c r="G12635" s="1" t="s">
        <v>471</v>
      </c>
      <c r="H12635" s="1">
        <v>122.532866993732</v>
      </c>
      <c r="I12635" s="1" t="s">
        <v>5189</v>
      </c>
      <c r="J12635" s="1" t="s">
        <v>2235</v>
      </c>
      <c r="K12635" s="1">
        <v>1</v>
      </c>
    </row>
    <row r="12636" spans="1:11" ht="15" x14ac:dyDescent="0.15">
      <c r="A12636" s="1" t="s">
        <v>26981</v>
      </c>
      <c r="B12636" s="1" t="s">
        <v>35466</v>
      </c>
      <c r="C12636" s="1">
        <v>0.53030699999999997</v>
      </c>
      <c r="D12636" s="1">
        <v>1.6342800000000001E-3</v>
      </c>
      <c r="E12636" s="1">
        <v>3.2211200000000002E-2</v>
      </c>
      <c r="F12636" s="1" t="s">
        <v>13796</v>
      </c>
      <c r="G12636" s="1" t="s">
        <v>1704</v>
      </c>
      <c r="H12636" s="1">
        <v>137.05769198250101</v>
      </c>
      <c r="I12636" s="1" t="s">
        <v>35467</v>
      </c>
      <c r="J12636" s="1" t="s">
        <v>35468</v>
      </c>
      <c r="K12636" s="1">
        <v>1</v>
      </c>
    </row>
    <row r="12637" spans="1:11" ht="15" x14ac:dyDescent="0.15">
      <c r="A12637" s="1" t="s">
        <v>26981</v>
      </c>
      <c r="B12637" s="1" t="s">
        <v>35469</v>
      </c>
      <c r="C12637" s="1">
        <v>0.529775</v>
      </c>
      <c r="D12637" s="1">
        <v>1.6342800000000001E-3</v>
      </c>
      <c r="E12637" s="1">
        <v>3.2306799999999997E-2</v>
      </c>
      <c r="F12637" s="1" t="s">
        <v>13765</v>
      </c>
      <c r="G12637" s="1" t="s">
        <v>157</v>
      </c>
      <c r="H12637" s="1">
        <v>166.44898107280301</v>
      </c>
      <c r="I12637" s="1" t="s">
        <v>35470</v>
      </c>
      <c r="J12637" s="1" t="s">
        <v>35471</v>
      </c>
      <c r="K12637" s="1">
        <v>1</v>
      </c>
    </row>
    <row r="12638" spans="1:11" ht="15" x14ac:dyDescent="0.15">
      <c r="A12638" s="1" t="s">
        <v>26981</v>
      </c>
      <c r="B12638" s="1" t="s">
        <v>35472</v>
      </c>
      <c r="C12638" s="1">
        <v>0.52973199999999998</v>
      </c>
      <c r="D12638" s="1">
        <v>1.6342800000000001E-3</v>
      </c>
      <c r="E12638" s="1">
        <v>3.2314700000000002E-2</v>
      </c>
      <c r="F12638" s="1" t="s">
        <v>35473</v>
      </c>
      <c r="G12638" s="1" t="s">
        <v>490</v>
      </c>
      <c r="H12638" s="1">
        <v>179.48920812951701</v>
      </c>
      <c r="I12638" s="1" t="s">
        <v>35474</v>
      </c>
      <c r="J12638" s="1" t="s">
        <v>35475</v>
      </c>
      <c r="K12638" s="1">
        <v>1</v>
      </c>
    </row>
    <row r="12639" spans="1:11" ht="15" x14ac:dyDescent="0.15">
      <c r="A12639" s="1" t="s">
        <v>26981</v>
      </c>
      <c r="B12639" s="1" t="s">
        <v>35476</v>
      </c>
      <c r="C12639" s="1">
        <v>0.52881299999999998</v>
      </c>
      <c r="D12639" s="1">
        <v>1.6342800000000001E-3</v>
      </c>
      <c r="E12639" s="1">
        <v>3.2480599999999998E-2</v>
      </c>
      <c r="F12639" s="1" t="s">
        <v>35477</v>
      </c>
      <c r="G12639" s="1" t="s">
        <v>347</v>
      </c>
      <c r="H12639" s="1">
        <v>160.94454894358901</v>
      </c>
      <c r="I12639" s="1" t="s">
        <v>35478</v>
      </c>
      <c r="J12639" s="1" t="s">
        <v>35479</v>
      </c>
      <c r="K12639" s="1">
        <v>1</v>
      </c>
    </row>
    <row r="12640" spans="1:11" ht="15" x14ac:dyDescent="0.15">
      <c r="A12640" s="1" t="s">
        <v>26981</v>
      </c>
      <c r="B12640" s="1" t="s">
        <v>35480</v>
      </c>
      <c r="C12640" s="1">
        <v>0.528285</v>
      </c>
      <c r="D12640" s="1">
        <v>1.6342800000000001E-3</v>
      </c>
      <c r="E12640" s="1">
        <v>3.2576500000000001E-2</v>
      </c>
      <c r="F12640" s="1" t="s">
        <v>12731</v>
      </c>
      <c r="G12640" s="1" t="s">
        <v>1942</v>
      </c>
      <c r="H12640" s="1">
        <v>187.332505078586</v>
      </c>
      <c r="I12640" s="1" t="s">
        <v>5585</v>
      </c>
      <c r="J12640" s="1" t="s">
        <v>2543</v>
      </c>
      <c r="K12640" s="1">
        <v>1</v>
      </c>
    </row>
    <row r="12641" spans="1:11" ht="15" x14ac:dyDescent="0.15">
      <c r="A12641" s="1" t="s">
        <v>26981</v>
      </c>
      <c r="B12641" s="1" t="s">
        <v>35481</v>
      </c>
      <c r="C12641" s="1">
        <v>0.52806900000000001</v>
      </c>
      <c r="D12641" s="1">
        <v>1.6342800000000001E-3</v>
      </c>
      <c r="E12641" s="1">
        <v>3.2615699999999997E-2</v>
      </c>
      <c r="F12641" s="1" t="s">
        <v>6751</v>
      </c>
      <c r="G12641" s="1" t="s">
        <v>1750</v>
      </c>
      <c r="H12641" s="1">
        <v>204.75165251519701</v>
      </c>
      <c r="I12641" s="1" t="s">
        <v>35482</v>
      </c>
      <c r="J12641" s="1" t="s">
        <v>35483</v>
      </c>
      <c r="K12641" s="1">
        <v>1</v>
      </c>
    </row>
    <row r="12642" spans="1:11" ht="15" x14ac:dyDescent="0.15">
      <c r="A12642" s="1" t="s">
        <v>26981</v>
      </c>
      <c r="B12642" s="1" t="s">
        <v>35484</v>
      </c>
      <c r="C12642" s="1">
        <v>0.52652500000000002</v>
      </c>
      <c r="D12642" s="1">
        <v>1.6342800000000001E-3</v>
      </c>
      <c r="E12642" s="1">
        <v>3.2897599999999999E-2</v>
      </c>
      <c r="F12642" s="1" t="s">
        <v>35485</v>
      </c>
      <c r="G12642" s="1" t="s">
        <v>1221</v>
      </c>
      <c r="H12642" s="1">
        <v>159.08382084547199</v>
      </c>
      <c r="I12642" s="1" t="s">
        <v>35486</v>
      </c>
      <c r="J12642" s="1" t="s">
        <v>2275</v>
      </c>
      <c r="K12642" s="1">
        <v>1</v>
      </c>
    </row>
    <row r="12643" spans="1:11" ht="15" x14ac:dyDescent="0.15">
      <c r="A12643" s="1" t="s">
        <v>26981</v>
      </c>
      <c r="B12643" s="1" t="s">
        <v>35487</v>
      </c>
      <c r="C12643" s="1">
        <v>0.526366</v>
      </c>
      <c r="D12643" s="1">
        <v>1.6342800000000001E-3</v>
      </c>
      <c r="E12643" s="1">
        <v>3.2926700000000003E-2</v>
      </c>
      <c r="F12643" s="1" t="s">
        <v>13731</v>
      </c>
      <c r="G12643" s="1" t="s">
        <v>89</v>
      </c>
      <c r="H12643" s="1">
        <v>108.48934508957799</v>
      </c>
      <c r="I12643" s="1" t="s">
        <v>4216</v>
      </c>
      <c r="J12643" s="1" t="s">
        <v>2596</v>
      </c>
      <c r="K12643" s="1">
        <v>1</v>
      </c>
    </row>
    <row r="12644" spans="1:11" ht="15" x14ac:dyDescent="0.15">
      <c r="A12644" s="1" t="s">
        <v>26981</v>
      </c>
      <c r="B12644" s="1" t="s">
        <v>35488</v>
      </c>
      <c r="C12644" s="1">
        <v>0.52585099999999996</v>
      </c>
      <c r="D12644" s="1">
        <v>1.6342800000000001E-3</v>
      </c>
      <c r="E12644" s="1">
        <v>3.3021300000000003E-2</v>
      </c>
      <c r="F12644" s="1" t="s">
        <v>20560</v>
      </c>
      <c r="G12644" s="1" t="s">
        <v>396</v>
      </c>
      <c r="H12644" s="1">
        <v>163.57942306430601</v>
      </c>
      <c r="I12644" s="1" t="s">
        <v>20561</v>
      </c>
      <c r="J12644" s="1" t="s">
        <v>35489</v>
      </c>
      <c r="K12644" s="1">
        <v>1</v>
      </c>
    </row>
    <row r="12645" spans="1:11" ht="15" x14ac:dyDescent="0.15">
      <c r="A12645" s="1" t="s">
        <v>26981</v>
      </c>
      <c r="B12645" s="1" t="s">
        <v>35490</v>
      </c>
      <c r="C12645" s="1">
        <v>0.52518699999999996</v>
      </c>
      <c r="D12645" s="1">
        <v>1.6342800000000001E-3</v>
      </c>
      <c r="E12645" s="1">
        <v>3.3143699999999998E-2</v>
      </c>
      <c r="F12645" s="1" t="s">
        <v>13678</v>
      </c>
      <c r="G12645" s="1" t="s">
        <v>1246</v>
      </c>
      <c r="H12645" s="1">
        <v>192.136041445736</v>
      </c>
      <c r="I12645" s="1" t="s">
        <v>35491</v>
      </c>
      <c r="J12645" s="1" t="s">
        <v>35492</v>
      </c>
      <c r="K12645" s="1">
        <v>1</v>
      </c>
    </row>
    <row r="12646" spans="1:11" ht="15" x14ac:dyDescent="0.15">
      <c r="A12646" s="1" t="s">
        <v>26981</v>
      </c>
      <c r="B12646" s="1" t="s">
        <v>35493</v>
      </c>
      <c r="C12646" s="1">
        <v>0.52483900000000006</v>
      </c>
      <c r="D12646" s="1">
        <v>1.6342800000000001E-3</v>
      </c>
      <c r="E12646" s="1">
        <v>3.3208000000000001E-2</v>
      </c>
      <c r="F12646" s="1" t="s">
        <v>14760</v>
      </c>
      <c r="G12646" s="1" t="s">
        <v>1342</v>
      </c>
      <c r="H12646" s="1">
        <v>121.11908004952301</v>
      </c>
      <c r="I12646" s="1" t="s">
        <v>25177</v>
      </c>
      <c r="J12646" s="1" t="s">
        <v>2306</v>
      </c>
      <c r="K12646" s="1">
        <v>1</v>
      </c>
    </row>
    <row r="12647" spans="1:11" ht="15" x14ac:dyDescent="0.15">
      <c r="A12647" s="1" t="s">
        <v>26981</v>
      </c>
      <c r="B12647" s="1" t="s">
        <v>35494</v>
      </c>
      <c r="C12647" s="1">
        <v>0.52474100000000001</v>
      </c>
      <c r="D12647" s="1">
        <v>1.6342800000000001E-3</v>
      </c>
      <c r="E12647" s="1">
        <v>3.3226199999999997E-2</v>
      </c>
      <c r="F12647" s="1" t="s">
        <v>15155</v>
      </c>
      <c r="G12647" s="1" t="s">
        <v>429</v>
      </c>
      <c r="H12647" s="1">
        <v>200.96259841120801</v>
      </c>
      <c r="I12647" s="1" t="s">
        <v>35495</v>
      </c>
      <c r="J12647" s="1" t="s">
        <v>35496</v>
      </c>
      <c r="K12647" s="1">
        <v>1</v>
      </c>
    </row>
    <row r="12648" spans="1:11" ht="15" x14ac:dyDescent="0.15">
      <c r="A12648" s="1" t="s">
        <v>26981</v>
      </c>
      <c r="B12648" s="1" t="s">
        <v>35497</v>
      </c>
      <c r="C12648" s="1">
        <v>0.52447900000000003</v>
      </c>
      <c r="D12648" s="1">
        <v>1.6342800000000001E-3</v>
      </c>
      <c r="E12648" s="1">
        <v>3.3274699999999997E-2</v>
      </c>
      <c r="F12648" s="1" t="s">
        <v>16338</v>
      </c>
      <c r="G12648" s="1" t="s">
        <v>12404</v>
      </c>
      <c r="H12648" s="1">
        <v>118.365274937237</v>
      </c>
      <c r="I12648" s="1" t="s">
        <v>2254</v>
      </c>
      <c r="J12648" s="1" t="s">
        <v>2255</v>
      </c>
      <c r="K12648" s="1">
        <v>1</v>
      </c>
    </row>
    <row r="12649" spans="1:11" ht="15" x14ac:dyDescent="0.15">
      <c r="A12649" s="1" t="s">
        <v>26981</v>
      </c>
      <c r="B12649" s="1" t="s">
        <v>35498</v>
      </c>
      <c r="C12649" s="1">
        <v>0.52376100000000003</v>
      </c>
      <c r="D12649" s="1">
        <v>1.8050500000000001E-3</v>
      </c>
      <c r="E12649" s="1">
        <v>3.3408100000000003E-2</v>
      </c>
      <c r="F12649" s="1" t="s">
        <v>35499</v>
      </c>
      <c r="G12649" s="1" t="s">
        <v>292</v>
      </c>
      <c r="H12649" s="1">
        <v>138.7792334012</v>
      </c>
      <c r="I12649" s="1" t="s">
        <v>35500</v>
      </c>
      <c r="J12649" s="1" t="s">
        <v>35501</v>
      </c>
      <c r="K12649" s="1">
        <v>1</v>
      </c>
    </row>
    <row r="12650" spans="1:11" ht="15" x14ac:dyDescent="0.15">
      <c r="A12650" s="1" t="s">
        <v>26981</v>
      </c>
      <c r="B12650" s="1" t="s">
        <v>35502</v>
      </c>
      <c r="C12650" s="1">
        <v>0.52373700000000001</v>
      </c>
      <c r="D12650" s="1">
        <v>1.8050500000000001E-3</v>
      </c>
      <c r="E12650" s="1">
        <v>3.3412400000000002E-2</v>
      </c>
      <c r="F12650" s="1" t="s">
        <v>16360</v>
      </c>
      <c r="G12650" s="1" t="s">
        <v>1323</v>
      </c>
      <c r="H12650" s="1">
        <v>152.57988834639099</v>
      </c>
      <c r="I12650" s="1" t="s">
        <v>35503</v>
      </c>
      <c r="J12650" s="1" t="s">
        <v>35504</v>
      </c>
      <c r="K12650" s="1">
        <v>1</v>
      </c>
    </row>
    <row r="12651" spans="1:11" ht="15" x14ac:dyDescent="0.15">
      <c r="A12651" s="1" t="s">
        <v>26981</v>
      </c>
      <c r="B12651" s="1" t="s">
        <v>35505</v>
      </c>
      <c r="C12651" s="1">
        <v>0.52305199999999996</v>
      </c>
      <c r="D12651" s="1">
        <v>1.8050500000000001E-3</v>
      </c>
      <c r="E12651" s="1">
        <v>3.3540100000000003E-2</v>
      </c>
      <c r="F12651" s="1" t="s">
        <v>25588</v>
      </c>
      <c r="G12651" s="1" t="s">
        <v>195</v>
      </c>
      <c r="H12651" s="1">
        <v>169.58896770616801</v>
      </c>
      <c r="I12651" s="1" t="s">
        <v>35506</v>
      </c>
      <c r="J12651" s="1" t="s">
        <v>35507</v>
      </c>
      <c r="K12651" s="1">
        <v>1</v>
      </c>
    </row>
    <row r="12652" spans="1:11" ht="15" x14ac:dyDescent="0.15">
      <c r="A12652" s="1" t="s">
        <v>26981</v>
      </c>
      <c r="B12652" s="1" t="s">
        <v>35508</v>
      </c>
      <c r="C12652" s="1">
        <v>0.52280400000000005</v>
      </c>
      <c r="D12652" s="1">
        <v>1.8050500000000001E-3</v>
      </c>
      <c r="E12652" s="1">
        <v>3.3586400000000002E-2</v>
      </c>
      <c r="F12652" s="1" t="s">
        <v>35509</v>
      </c>
      <c r="G12652" s="1" t="s">
        <v>978</v>
      </c>
      <c r="H12652" s="1">
        <v>166.979639172719</v>
      </c>
      <c r="I12652" s="1" t="s">
        <v>14555</v>
      </c>
      <c r="J12652" s="1" t="s">
        <v>14556</v>
      </c>
      <c r="K12652" s="1">
        <v>1</v>
      </c>
    </row>
    <row r="12653" spans="1:11" ht="15" x14ac:dyDescent="0.15">
      <c r="A12653" s="1" t="s">
        <v>26981</v>
      </c>
      <c r="B12653" s="1" t="s">
        <v>35510</v>
      </c>
      <c r="C12653" s="1">
        <v>0.52243799999999996</v>
      </c>
      <c r="D12653" s="1">
        <v>1.8050500000000001E-3</v>
      </c>
      <c r="E12653" s="1">
        <v>3.3654999999999997E-2</v>
      </c>
      <c r="F12653" s="1" t="s">
        <v>13790</v>
      </c>
      <c r="G12653" s="1" t="s">
        <v>909</v>
      </c>
      <c r="H12653" s="1">
        <v>128.82854575092</v>
      </c>
      <c r="I12653" s="1" t="s">
        <v>6366</v>
      </c>
      <c r="J12653" s="1" t="s">
        <v>2164</v>
      </c>
      <c r="K12653" s="1">
        <v>1</v>
      </c>
    </row>
    <row r="12654" spans="1:11" ht="15" x14ac:dyDescent="0.15">
      <c r="A12654" s="1" t="s">
        <v>26981</v>
      </c>
      <c r="B12654" s="1" t="s">
        <v>35511</v>
      </c>
      <c r="C12654" s="1">
        <v>0.52074500000000001</v>
      </c>
      <c r="D12654" s="1">
        <v>1.8050500000000001E-3</v>
      </c>
      <c r="E12654" s="1">
        <v>3.39736E-2</v>
      </c>
      <c r="F12654" s="1" t="s">
        <v>35512</v>
      </c>
      <c r="G12654" s="1" t="s">
        <v>1642</v>
      </c>
      <c r="H12654" s="1">
        <v>211.69605266096099</v>
      </c>
      <c r="I12654" s="1" t="s">
        <v>35513</v>
      </c>
      <c r="J12654" s="1" t="s">
        <v>35514</v>
      </c>
      <c r="K12654" s="1">
        <v>1</v>
      </c>
    </row>
    <row r="12655" spans="1:11" ht="15" x14ac:dyDescent="0.15">
      <c r="A12655" s="1" t="s">
        <v>26981</v>
      </c>
      <c r="B12655" s="1" t="s">
        <v>35515</v>
      </c>
      <c r="C12655" s="1">
        <v>0.52051000000000003</v>
      </c>
      <c r="D12655" s="1">
        <v>1.8050500000000001E-3</v>
      </c>
      <c r="E12655" s="1">
        <v>3.4018E-2</v>
      </c>
      <c r="F12655" s="1" t="s">
        <v>15557</v>
      </c>
      <c r="G12655" s="1" t="s">
        <v>1988</v>
      </c>
      <c r="H12655" s="1">
        <v>71.824685490982404</v>
      </c>
      <c r="I12655" s="1" t="s">
        <v>15558</v>
      </c>
      <c r="J12655" s="1" t="s">
        <v>2283</v>
      </c>
      <c r="K12655" s="1">
        <v>1</v>
      </c>
    </row>
    <row r="12656" spans="1:11" ht="15" x14ac:dyDescent="0.15">
      <c r="A12656" s="1" t="s">
        <v>26981</v>
      </c>
      <c r="B12656" s="1" t="s">
        <v>35516</v>
      </c>
      <c r="C12656" s="1">
        <v>0.52034899999999995</v>
      </c>
      <c r="D12656" s="1">
        <v>1.8050500000000001E-3</v>
      </c>
      <c r="E12656" s="1">
        <v>3.4048399999999999E-2</v>
      </c>
      <c r="F12656" s="1" t="s">
        <v>35517</v>
      </c>
      <c r="G12656" s="1" t="s">
        <v>753</v>
      </c>
      <c r="H12656" s="1">
        <v>193.64435857990401</v>
      </c>
      <c r="I12656" s="1" t="s">
        <v>3366</v>
      </c>
      <c r="J12656" s="1" t="s">
        <v>35518</v>
      </c>
      <c r="K12656" s="1">
        <v>1</v>
      </c>
    </row>
    <row r="12657" spans="1:11" ht="15" x14ac:dyDescent="0.15">
      <c r="A12657" s="1" t="s">
        <v>26981</v>
      </c>
      <c r="B12657" s="1" t="s">
        <v>35519</v>
      </c>
      <c r="C12657" s="1">
        <v>0.51960399999999995</v>
      </c>
      <c r="D12657" s="1">
        <v>1.8050500000000001E-3</v>
      </c>
      <c r="E12657" s="1">
        <v>3.4189900000000002E-2</v>
      </c>
      <c r="F12657" s="1" t="s">
        <v>35520</v>
      </c>
      <c r="G12657" s="1" t="s">
        <v>494</v>
      </c>
      <c r="H12657" s="1">
        <v>116.757501800822</v>
      </c>
      <c r="I12657" s="1" t="s">
        <v>35521</v>
      </c>
      <c r="J12657" s="1" t="s">
        <v>35522</v>
      </c>
      <c r="K12657" s="1">
        <v>1</v>
      </c>
    </row>
    <row r="12658" spans="1:11" ht="15" x14ac:dyDescent="0.15">
      <c r="A12658" s="1" t="s">
        <v>26981</v>
      </c>
      <c r="B12658" s="1" t="s">
        <v>35523</v>
      </c>
      <c r="C12658" s="1">
        <v>0.51947399999999999</v>
      </c>
      <c r="D12658" s="1">
        <v>1.8050500000000001E-3</v>
      </c>
      <c r="E12658" s="1">
        <v>3.4214700000000001E-2</v>
      </c>
      <c r="F12658" s="1" t="s">
        <v>14429</v>
      </c>
      <c r="G12658" s="1" t="s">
        <v>158</v>
      </c>
      <c r="H12658" s="1">
        <v>122.43153670803299</v>
      </c>
      <c r="I12658" s="1" t="s">
        <v>2407</v>
      </c>
      <c r="J12658" s="1" t="s">
        <v>2310</v>
      </c>
      <c r="K12658" s="1">
        <v>1</v>
      </c>
    </row>
    <row r="12659" spans="1:11" ht="15" x14ac:dyDescent="0.15">
      <c r="A12659" s="1" t="s">
        <v>26981</v>
      </c>
      <c r="B12659" s="1" t="s">
        <v>35524</v>
      </c>
      <c r="C12659" s="1">
        <v>0.51872099999999999</v>
      </c>
      <c r="D12659" s="1">
        <v>1.8050500000000001E-3</v>
      </c>
      <c r="E12659" s="1">
        <v>3.4358300000000001E-2</v>
      </c>
      <c r="F12659" s="1" t="s">
        <v>15235</v>
      </c>
      <c r="G12659" s="1" t="s">
        <v>375</v>
      </c>
      <c r="H12659" s="1">
        <v>173.28797274614601</v>
      </c>
      <c r="I12659" s="1" t="s">
        <v>3359</v>
      </c>
      <c r="J12659" s="1" t="s">
        <v>35525</v>
      </c>
      <c r="K12659" s="1">
        <v>1</v>
      </c>
    </row>
    <row r="12660" spans="1:11" ht="15" x14ac:dyDescent="0.15">
      <c r="A12660" s="1" t="s">
        <v>26981</v>
      </c>
      <c r="B12660" s="1" t="s">
        <v>35526</v>
      </c>
      <c r="C12660" s="1">
        <v>0.51832599999999995</v>
      </c>
      <c r="D12660" s="1">
        <v>1.8050500000000001E-3</v>
      </c>
      <c r="E12660" s="1">
        <v>3.4433800000000001E-2</v>
      </c>
      <c r="F12660" s="1" t="s">
        <v>13700</v>
      </c>
      <c r="G12660" s="1" t="s">
        <v>2569</v>
      </c>
      <c r="H12660" s="1">
        <v>112.833177289722</v>
      </c>
      <c r="I12660" s="1" t="s">
        <v>9124</v>
      </c>
      <c r="J12660" s="1" t="s">
        <v>2596</v>
      </c>
      <c r="K12660" s="1">
        <v>1</v>
      </c>
    </row>
    <row r="12661" spans="1:11" ht="15" x14ac:dyDescent="0.15">
      <c r="A12661" s="1" t="s">
        <v>26981</v>
      </c>
      <c r="B12661" s="1" t="s">
        <v>35527</v>
      </c>
      <c r="C12661" s="1">
        <v>0.51817999999999997</v>
      </c>
      <c r="D12661" s="1">
        <v>1.8050500000000001E-3</v>
      </c>
      <c r="E12661" s="1">
        <v>3.4461699999999998E-2</v>
      </c>
      <c r="F12661" s="1" t="s">
        <v>35528</v>
      </c>
      <c r="G12661" s="1" t="s">
        <v>1441</v>
      </c>
      <c r="H12661" s="1">
        <v>188.94736815987099</v>
      </c>
      <c r="I12661" s="1" t="s">
        <v>4216</v>
      </c>
      <c r="J12661" s="1" t="s">
        <v>35529</v>
      </c>
      <c r="K12661" s="1">
        <v>1</v>
      </c>
    </row>
    <row r="12662" spans="1:11" ht="15" x14ac:dyDescent="0.15">
      <c r="A12662" s="1" t="s">
        <v>26981</v>
      </c>
      <c r="B12662" s="1" t="s">
        <v>35530</v>
      </c>
      <c r="C12662" s="1">
        <v>0.51786799999999999</v>
      </c>
      <c r="D12662" s="1">
        <v>1.8050500000000001E-3</v>
      </c>
      <c r="E12662" s="1">
        <v>3.45216E-2</v>
      </c>
      <c r="F12662" s="1" t="s">
        <v>35531</v>
      </c>
      <c r="G12662" s="1" t="s">
        <v>160</v>
      </c>
      <c r="H12662" s="1">
        <v>143.28907614438299</v>
      </c>
      <c r="I12662" s="1" t="s">
        <v>3845</v>
      </c>
      <c r="J12662" s="1" t="s">
        <v>35532</v>
      </c>
      <c r="K12662" s="1">
        <v>1</v>
      </c>
    </row>
    <row r="12663" spans="1:11" ht="15" x14ac:dyDescent="0.15">
      <c r="A12663" s="1" t="s">
        <v>26981</v>
      </c>
      <c r="B12663" s="1" t="s">
        <v>35533</v>
      </c>
      <c r="C12663" s="1">
        <v>0.51701699999999995</v>
      </c>
      <c r="D12663" s="1">
        <v>1.8050500000000001E-3</v>
      </c>
      <c r="E12663" s="1">
        <v>3.4685300000000002E-2</v>
      </c>
      <c r="F12663" s="1" t="s">
        <v>35534</v>
      </c>
      <c r="G12663" s="1" t="s">
        <v>3138</v>
      </c>
      <c r="H12663" s="1">
        <v>109.687621119562</v>
      </c>
      <c r="I12663" s="1" t="s">
        <v>3862</v>
      </c>
      <c r="J12663" s="1" t="s">
        <v>35535</v>
      </c>
      <c r="K12663" s="1">
        <v>1</v>
      </c>
    </row>
    <row r="12664" spans="1:11" ht="15" x14ac:dyDescent="0.15">
      <c r="A12664" s="1" t="s">
        <v>26981</v>
      </c>
      <c r="B12664" s="1" t="s">
        <v>35536</v>
      </c>
      <c r="C12664" s="1">
        <v>0.51677799999999996</v>
      </c>
      <c r="D12664" s="1">
        <v>1.8050500000000001E-3</v>
      </c>
      <c r="E12664" s="1">
        <v>3.47313E-2</v>
      </c>
      <c r="F12664" s="1" t="s">
        <v>35537</v>
      </c>
      <c r="G12664" s="1" t="s">
        <v>1205</v>
      </c>
      <c r="H12664" s="1">
        <v>148.59803145802201</v>
      </c>
      <c r="I12664" s="1" t="s">
        <v>35538</v>
      </c>
      <c r="J12664" s="1" t="s">
        <v>35539</v>
      </c>
      <c r="K12664" s="1">
        <v>1</v>
      </c>
    </row>
    <row r="12665" spans="1:11" ht="15" x14ac:dyDescent="0.15">
      <c r="A12665" s="1" t="s">
        <v>26981</v>
      </c>
      <c r="B12665" s="1" t="s">
        <v>35540</v>
      </c>
      <c r="C12665" s="1">
        <v>0.51512000000000002</v>
      </c>
      <c r="D12665" s="1">
        <v>1.8050500000000001E-3</v>
      </c>
      <c r="E12665" s="1">
        <v>3.5052800000000002E-2</v>
      </c>
      <c r="F12665" s="1" t="s">
        <v>35541</v>
      </c>
      <c r="G12665" s="1" t="s">
        <v>2119</v>
      </c>
      <c r="H12665" s="1">
        <v>70.589935260285301</v>
      </c>
      <c r="I12665" s="1" t="s">
        <v>33576</v>
      </c>
      <c r="J12665" s="1" t="s">
        <v>35542</v>
      </c>
      <c r="K12665" s="1">
        <v>1</v>
      </c>
    </row>
    <row r="12666" spans="1:11" ht="15" x14ac:dyDescent="0.15">
      <c r="A12666" s="1" t="s">
        <v>26981</v>
      </c>
      <c r="B12666" s="1" t="s">
        <v>35543</v>
      </c>
      <c r="C12666" s="1">
        <v>0.51406600000000002</v>
      </c>
      <c r="D12666" s="1">
        <v>1.95904E-3</v>
      </c>
      <c r="E12666" s="1">
        <v>3.52588E-2</v>
      </c>
      <c r="F12666" s="1" t="s">
        <v>14265</v>
      </c>
      <c r="G12666" s="1" t="s">
        <v>306</v>
      </c>
      <c r="H12666" s="1">
        <v>134.100441194506</v>
      </c>
      <c r="I12666" s="1" t="s">
        <v>35544</v>
      </c>
      <c r="J12666" s="1" t="s">
        <v>35545</v>
      </c>
      <c r="K12666" s="1">
        <v>1</v>
      </c>
    </row>
    <row r="12667" spans="1:11" ht="15" x14ac:dyDescent="0.15">
      <c r="A12667" s="1" t="s">
        <v>26981</v>
      </c>
      <c r="B12667" s="1" t="s">
        <v>35546</v>
      </c>
      <c r="C12667" s="1">
        <v>0.51406300000000005</v>
      </c>
      <c r="D12667" s="1">
        <v>1.95904E-3</v>
      </c>
      <c r="E12667" s="1">
        <v>3.5259400000000003E-2</v>
      </c>
      <c r="F12667" s="1" t="s">
        <v>14299</v>
      </c>
      <c r="G12667" s="1" t="s">
        <v>233</v>
      </c>
      <c r="H12667" s="1">
        <v>170.52828193743801</v>
      </c>
      <c r="I12667" s="1" t="s">
        <v>14300</v>
      </c>
      <c r="J12667" s="1" t="s">
        <v>2164</v>
      </c>
      <c r="K12667" s="1">
        <v>1</v>
      </c>
    </row>
    <row r="12668" spans="1:11" ht="15" x14ac:dyDescent="0.15">
      <c r="A12668" s="1" t="s">
        <v>26981</v>
      </c>
      <c r="B12668" s="1" t="s">
        <v>35547</v>
      </c>
      <c r="C12668" s="1">
        <v>0.51362699999999994</v>
      </c>
      <c r="D12668" s="1">
        <v>1.95904E-3</v>
      </c>
      <c r="E12668" s="1">
        <v>3.53447E-2</v>
      </c>
      <c r="F12668" s="1" t="s">
        <v>24563</v>
      </c>
      <c r="G12668" s="1" t="s">
        <v>202</v>
      </c>
      <c r="H12668" s="1">
        <v>94.696248165064802</v>
      </c>
      <c r="I12668" s="1" t="s">
        <v>35548</v>
      </c>
      <c r="J12668" s="1" t="s">
        <v>35549</v>
      </c>
      <c r="K12668" s="1">
        <v>1</v>
      </c>
    </row>
    <row r="12669" spans="1:11" ht="15" x14ac:dyDescent="0.15">
      <c r="A12669" s="1" t="s">
        <v>26981</v>
      </c>
      <c r="B12669" s="1" t="s">
        <v>35550</v>
      </c>
      <c r="C12669" s="1">
        <v>0.51316099999999998</v>
      </c>
      <c r="D12669" s="1">
        <v>1.95904E-3</v>
      </c>
      <c r="E12669" s="1">
        <v>3.54364E-2</v>
      </c>
      <c r="F12669" s="1" t="s">
        <v>35551</v>
      </c>
      <c r="G12669" s="1" t="s">
        <v>1577</v>
      </c>
      <c r="H12669" s="1">
        <v>104.144635509846</v>
      </c>
      <c r="I12669" s="1" t="s">
        <v>2282</v>
      </c>
      <c r="J12669" s="1" t="s">
        <v>2283</v>
      </c>
      <c r="K12669" s="1">
        <v>1</v>
      </c>
    </row>
    <row r="12670" spans="1:11" ht="15" x14ac:dyDescent="0.15">
      <c r="A12670" s="1" t="s">
        <v>26981</v>
      </c>
      <c r="B12670" s="1" t="s">
        <v>35552</v>
      </c>
      <c r="C12670" s="1">
        <v>0.512679</v>
      </c>
      <c r="D12670" s="1">
        <v>1.95904E-3</v>
      </c>
      <c r="E12670" s="1">
        <v>3.5531500000000001E-2</v>
      </c>
      <c r="F12670" s="1" t="s">
        <v>16200</v>
      </c>
      <c r="G12670" s="1" t="s">
        <v>1388</v>
      </c>
      <c r="H12670" s="1">
        <v>69.959295773186795</v>
      </c>
      <c r="I12670" s="1" t="s">
        <v>35553</v>
      </c>
      <c r="J12670" s="1" t="s">
        <v>35554</v>
      </c>
      <c r="K12670" s="1">
        <v>1</v>
      </c>
    </row>
    <row r="12671" spans="1:11" ht="15" x14ac:dyDescent="0.15">
      <c r="A12671" s="1" t="s">
        <v>26981</v>
      </c>
      <c r="B12671" s="1" t="s">
        <v>35555</v>
      </c>
      <c r="C12671" s="1">
        <v>0.51190400000000003</v>
      </c>
      <c r="D12671" s="1">
        <v>1.95904E-3</v>
      </c>
      <c r="E12671" s="1">
        <v>3.5684500000000001E-2</v>
      </c>
      <c r="F12671" s="1" t="s">
        <v>14469</v>
      </c>
      <c r="G12671" s="1" t="s">
        <v>929</v>
      </c>
      <c r="H12671" s="1">
        <v>151.818268809042</v>
      </c>
      <c r="I12671" s="1" t="s">
        <v>35556</v>
      </c>
      <c r="J12671" s="1" t="s">
        <v>35557</v>
      </c>
      <c r="K12671" s="1">
        <v>1</v>
      </c>
    </row>
    <row r="12672" spans="1:11" ht="15" x14ac:dyDescent="0.15">
      <c r="A12672" s="1" t="s">
        <v>26981</v>
      </c>
      <c r="B12672" s="1" t="s">
        <v>35558</v>
      </c>
      <c r="C12672" s="1">
        <v>0.51098399999999999</v>
      </c>
      <c r="D12672" s="1">
        <v>1.95904E-3</v>
      </c>
      <c r="E12672" s="1">
        <v>3.5867299999999998E-2</v>
      </c>
      <c r="F12672" s="1" t="s">
        <v>35559</v>
      </c>
      <c r="G12672" s="1" t="s">
        <v>861</v>
      </c>
      <c r="H12672" s="1">
        <v>181.55370566131899</v>
      </c>
      <c r="I12672" s="1" t="s">
        <v>35560</v>
      </c>
      <c r="J12672" s="1" t="s">
        <v>35561</v>
      </c>
      <c r="K12672" s="1">
        <v>1</v>
      </c>
    </row>
    <row r="12673" spans="1:11" ht="15" x14ac:dyDescent="0.15">
      <c r="A12673" s="1" t="s">
        <v>26981</v>
      </c>
      <c r="B12673" s="1" t="s">
        <v>35562</v>
      </c>
      <c r="C12673" s="1">
        <v>0.51061900000000005</v>
      </c>
      <c r="D12673" s="1">
        <v>1.95904E-3</v>
      </c>
      <c r="E12673" s="1">
        <v>3.5940100000000003E-2</v>
      </c>
      <c r="F12673" s="1" t="s">
        <v>15455</v>
      </c>
      <c r="G12673" s="1" t="s">
        <v>384</v>
      </c>
      <c r="H12673" s="1">
        <v>67.030917130678304</v>
      </c>
      <c r="I12673" s="1" t="s">
        <v>7537</v>
      </c>
      <c r="J12673" s="1" t="s">
        <v>2571</v>
      </c>
      <c r="K12673" s="1">
        <v>1</v>
      </c>
    </row>
    <row r="12674" spans="1:11" ht="15" x14ac:dyDescent="0.15">
      <c r="A12674" s="1" t="s">
        <v>26981</v>
      </c>
      <c r="B12674" s="1" t="s">
        <v>35563</v>
      </c>
      <c r="C12674" s="1">
        <v>0.50995199999999996</v>
      </c>
      <c r="D12674" s="1">
        <v>1.95904E-3</v>
      </c>
      <c r="E12674" s="1">
        <v>3.60732E-2</v>
      </c>
      <c r="F12674" s="1" t="s">
        <v>35564</v>
      </c>
      <c r="G12674" s="1" t="s">
        <v>501</v>
      </c>
      <c r="H12674" s="1">
        <v>160.48981589792899</v>
      </c>
      <c r="I12674" s="1" t="s">
        <v>35565</v>
      </c>
      <c r="J12674" s="1" t="s">
        <v>35566</v>
      </c>
      <c r="K12674" s="1">
        <v>1</v>
      </c>
    </row>
    <row r="12675" spans="1:11" ht="15" x14ac:dyDescent="0.15">
      <c r="A12675" s="1" t="s">
        <v>26981</v>
      </c>
      <c r="B12675" s="1" t="s">
        <v>35567</v>
      </c>
      <c r="C12675" s="1">
        <v>0.509714</v>
      </c>
      <c r="D12675" s="1">
        <v>1.95904E-3</v>
      </c>
      <c r="E12675" s="1">
        <v>3.6121E-2</v>
      </c>
      <c r="F12675" s="1" t="s">
        <v>35568</v>
      </c>
      <c r="G12675" s="1" t="s">
        <v>1683</v>
      </c>
      <c r="H12675" s="1">
        <v>140.134109005954</v>
      </c>
      <c r="I12675" s="1" t="s">
        <v>35569</v>
      </c>
      <c r="J12675" s="1" t="s">
        <v>35570</v>
      </c>
      <c r="K12675" s="1">
        <v>1</v>
      </c>
    </row>
    <row r="12676" spans="1:11" ht="15" x14ac:dyDescent="0.15">
      <c r="A12676" s="1" t="s">
        <v>26981</v>
      </c>
      <c r="B12676" s="1" t="s">
        <v>35571</v>
      </c>
      <c r="C12676" s="1">
        <v>0.50845600000000002</v>
      </c>
      <c r="D12676" s="1">
        <v>1.95904E-3</v>
      </c>
      <c r="E12676" s="1">
        <v>3.6373900000000001E-2</v>
      </c>
      <c r="F12676" s="1" t="s">
        <v>16259</v>
      </c>
      <c r="G12676" s="1" t="s">
        <v>11771</v>
      </c>
      <c r="H12676" s="1">
        <v>140.85850885621699</v>
      </c>
      <c r="I12676" s="1" t="s">
        <v>16260</v>
      </c>
      <c r="J12676" s="1" t="s">
        <v>2235</v>
      </c>
      <c r="K12676" s="1">
        <v>1</v>
      </c>
    </row>
    <row r="12677" spans="1:11" ht="15" x14ac:dyDescent="0.15">
      <c r="A12677" s="1" t="s">
        <v>26981</v>
      </c>
      <c r="B12677" s="1" t="s">
        <v>35572</v>
      </c>
      <c r="C12677" s="1">
        <v>0.50706099999999998</v>
      </c>
      <c r="D12677" s="1">
        <v>1.95904E-3</v>
      </c>
      <c r="E12677" s="1">
        <v>3.66562E-2</v>
      </c>
      <c r="F12677" s="1" t="s">
        <v>35573</v>
      </c>
      <c r="G12677" s="1" t="s">
        <v>1467</v>
      </c>
      <c r="H12677" s="1">
        <v>148.25560867015</v>
      </c>
      <c r="I12677" s="1" t="s">
        <v>35574</v>
      </c>
      <c r="J12677" s="1" t="s">
        <v>35575</v>
      </c>
      <c r="K12677" s="1">
        <v>1</v>
      </c>
    </row>
    <row r="12678" spans="1:11" ht="15" x14ac:dyDescent="0.15">
      <c r="A12678" s="1" t="s">
        <v>26981</v>
      </c>
      <c r="B12678" s="1" t="s">
        <v>35576</v>
      </c>
      <c r="C12678" s="1">
        <v>0.50657799999999997</v>
      </c>
      <c r="D12678" s="1">
        <v>1.95904E-3</v>
      </c>
      <c r="E12678" s="1">
        <v>3.6754500000000002E-2</v>
      </c>
      <c r="F12678" s="1" t="s">
        <v>12163</v>
      </c>
      <c r="G12678" s="1" t="s">
        <v>1610</v>
      </c>
      <c r="H12678" s="1">
        <v>133.31994376250501</v>
      </c>
      <c r="I12678" s="1" t="s">
        <v>3564</v>
      </c>
      <c r="J12678" s="1" t="s">
        <v>2275</v>
      </c>
      <c r="K12678" s="1">
        <v>1</v>
      </c>
    </row>
    <row r="12679" spans="1:11" ht="15" x14ac:dyDescent="0.15">
      <c r="A12679" s="1" t="s">
        <v>26981</v>
      </c>
      <c r="B12679" s="1" t="s">
        <v>35577</v>
      </c>
      <c r="C12679" s="1">
        <v>0.50648800000000005</v>
      </c>
      <c r="D12679" s="1">
        <v>1.95904E-3</v>
      </c>
      <c r="E12679" s="1">
        <v>3.6772800000000001E-2</v>
      </c>
      <c r="F12679" s="1" t="s">
        <v>21386</v>
      </c>
      <c r="G12679" s="1" t="s">
        <v>1143</v>
      </c>
      <c r="H12679" s="1">
        <v>66.061290958730197</v>
      </c>
      <c r="I12679" s="1" t="s">
        <v>35578</v>
      </c>
      <c r="J12679" s="1" t="s">
        <v>35579</v>
      </c>
      <c r="K12679" s="1">
        <v>1</v>
      </c>
    </row>
    <row r="12680" spans="1:11" ht="15" x14ac:dyDescent="0.15">
      <c r="A12680" s="1" t="s">
        <v>26981</v>
      </c>
      <c r="B12680" s="1" t="s">
        <v>35580</v>
      </c>
      <c r="C12680" s="1">
        <v>0.50622100000000003</v>
      </c>
      <c r="D12680" s="1">
        <v>1.95904E-3</v>
      </c>
      <c r="E12680" s="1">
        <v>3.6827400000000003E-2</v>
      </c>
      <c r="F12680" s="1" t="s">
        <v>16779</v>
      </c>
      <c r="G12680" s="1" t="s">
        <v>909</v>
      </c>
      <c r="H12680" s="1">
        <v>167.46055798270501</v>
      </c>
      <c r="I12680" s="1" t="s">
        <v>35581</v>
      </c>
      <c r="J12680" s="1" t="s">
        <v>35582</v>
      </c>
      <c r="K12680" s="1">
        <v>1</v>
      </c>
    </row>
    <row r="12681" spans="1:11" ht="15" x14ac:dyDescent="0.15">
      <c r="A12681" s="1" t="s">
        <v>26981</v>
      </c>
      <c r="B12681" s="1" t="s">
        <v>35583</v>
      </c>
      <c r="C12681" s="1">
        <v>0.50590000000000002</v>
      </c>
      <c r="D12681" s="1">
        <v>1.95904E-3</v>
      </c>
      <c r="E12681" s="1">
        <v>3.6892899999999999E-2</v>
      </c>
      <c r="F12681" s="1" t="s">
        <v>15831</v>
      </c>
      <c r="G12681" s="1" t="s">
        <v>964</v>
      </c>
      <c r="H12681" s="1">
        <v>143.22516127934301</v>
      </c>
      <c r="I12681" s="1" t="s">
        <v>2188</v>
      </c>
      <c r="J12681" s="1" t="s">
        <v>2164</v>
      </c>
      <c r="K12681" s="1">
        <v>1</v>
      </c>
    </row>
    <row r="12682" spans="1:11" ht="15" x14ac:dyDescent="0.15">
      <c r="A12682" s="1" t="s">
        <v>26981</v>
      </c>
      <c r="B12682" s="1" t="s">
        <v>35584</v>
      </c>
      <c r="C12682" s="1">
        <v>0.50558899999999996</v>
      </c>
      <c r="D12682" s="1">
        <v>1.95904E-3</v>
      </c>
      <c r="E12682" s="1">
        <v>3.6956500000000003E-2</v>
      </c>
      <c r="F12682" s="1" t="s">
        <v>35585</v>
      </c>
      <c r="G12682" s="1" t="s">
        <v>818</v>
      </c>
      <c r="H12682" s="1">
        <v>189.924947605808</v>
      </c>
      <c r="I12682" s="1" t="s">
        <v>3845</v>
      </c>
      <c r="J12682" s="1" t="s">
        <v>2164</v>
      </c>
      <c r="K12682" s="1">
        <v>1</v>
      </c>
    </row>
    <row r="12683" spans="1:11" ht="15" x14ac:dyDescent="0.15">
      <c r="A12683" s="1" t="s">
        <v>26981</v>
      </c>
      <c r="B12683" s="1" t="s">
        <v>35586</v>
      </c>
      <c r="C12683" s="1">
        <v>0.50422299999999998</v>
      </c>
      <c r="D12683" s="1">
        <v>1.95904E-3</v>
      </c>
      <c r="E12683" s="1">
        <v>3.7237199999999998E-2</v>
      </c>
      <c r="F12683" s="1" t="s">
        <v>14205</v>
      </c>
      <c r="G12683" s="1" t="s">
        <v>1786</v>
      </c>
      <c r="H12683" s="1">
        <v>206.07027924447999</v>
      </c>
      <c r="I12683" s="1" t="s">
        <v>2282</v>
      </c>
      <c r="J12683" s="1" t="s">
        <v>2283</v>
      </c>
      <c r="K12683" s="1">
        <v>1</v>
      </c>
    </row>
    <row r="12684" spans="1:11" ht="15" x14ac:dyDescent="0.15">
      <c r="A12684" s="1" t="s">
        <v>26981</v>
      </c>
      <c r="B12684" s="1" t="s">
        <v>35587</v>
      </c>
      <c r="C12684" s="1">
        <v>0.50266200000000005</v>
      </c>
      <c r="D12684" s="1">
        <v>1.95904E-3</v>
      </c>
      <c r="E12684" s="1">
        <v>3.75606E-2</v>
      </c>
      <c r="F12684" s="1" t="s">
        <v>16181</v>
      </c>
      <c r="G12684" s="1" t="s">
        <v>1434</v>
      </c>
      <c r="H12684" s="1">
        <v>153.769979609377</v>
      </c>
      <c r="I12684" s="1" t="s">
        <v>16182</v>
      </c>
      <c r="J12684" s="1" t="s">
        <v>35588</v>
      </c>
      <c r="K12684" s="1">
        <v>1</v>
      </c>
    </row>
    <row r="12685" spans="1:11" ht="15" x14ac:dyDescent="0.15">
      <c r="A12685" s="1" t="s">
        <v>26981</v>
      </c>
      <c r="B12685" s="1" t="s">
        <v>35589</v>
      </c>
      <c r="C12685" s="1">
        <v>0.50244999999999995</v>
      </c>
      <c r="D12685" s="1">
        <v>1.95904E-3</v>
      </c>
      <c r="E12685" s="1">
        <v>3.7604800000000001E-2</v>
      </c>
      <c r="F12685" s="1" t="s">
        <v>14987</v>
      </c>
      <c r="G12685" s="1" t="s">
        <v>1337</v>
      </c>
      <c r="H12685" s="1">
        <v>144.76528476070899</v>
      </c>
      <c r="I12685" s="1" t="s">
        <v>14988</v>
      </c>
      <c r="J12685" s="1" t="s">
        <v>35590</v>
      </c>
      <c r="K12685" s="1">
        <v>1</v>
      </c>
    </row>
    <row r="12686" spans="1:11" ht="15" x14ac:dyDescent="0.15">
      <c r="A12686" s="1" t="s">
        <v>26981</v>
      </c>
      <c r="B12686" s="1" t="s">
        <v>35591</v>
      </c>
      <c r="C12686" s="1">
        <v>0.50235399999999997</v>
      </c>
      <c r="D12686" s="1">
        <v>1.95904E-3</v>
      </c>
      <c r="E12686" s="1">
        <v>3.76248E-2</v>
      </c>
      <c r="F12686" s="1" t="s">
        <v>35592</v>
      </c>
      <c r="G12686" s="1" t="s">
        <v>963</v>
      </c>
      <c r="H12686" s="1">
        <v>159.136406987664</v>
      </c>
      <c r="I12686" s="1" t="s">
        <v>3356</v>
      </c>
      <c r="J12686" s="1" t="s">
        <v>2235</v>
      </c>
      <c r="K12686" s="1">
        <v>1</v>
      </c>
    </row>
    <row r="12687" spans="1:11" ht="15" x14ac:dyDescent="0.15">
      <c r="A12687" s="1" t="s">
        <v>26981</v>
      </c>
      <c r="B12687" s="1" t="s">
        <v>35593</v>
      </c>
      <c r="C12687" s="1">
        <v>0.50232399999999999</v>
      </c>
      <c r="D12687" s="1">
        <v>1.95904E-3</v>
      </c>
      <c r="E12687" s="1">
        <v>3.7630900000000002E-2</v>
      </c>
      <c r="F12687" s="1" t="s">
        <v>16126</v>
      </c>
      <c r="G12687" s="1" t="s">
        <v>387</v>
      </c>
      <c r="H12687" s="1">
        <v>124.574739134338</v>
      </c>
      <c r="I12687" s="1" t="s">
        <v>16127</v>
      </c>
      <c r="J12687" s="1" t="s">
        <v>35594</v>
      </c>
      <c r="K12687" s="1">
        <v>1</v>
      </c>
    </row>
    <row r="12688" spans="1:11" ht="15" x14ac:dyDescent="0.15">
      <c r="A12688" s="1" t="s">
        <v>26981</v>
      </c>
      <c r="B12688" s="1" t="s">
        <v>35595</v>
      </c>
      <c r="C12688" s="1">
        <v>0.50227599999999994</v>
      </c>
      <c r="D12688" s="1">
        <v>1.95904E-3</v>
      </c>
      <c r="E12688" s="1">
        <v>3.7641099999999997E-2</v>
      </c>
      <c r="F12688" s="1" t="s">
        <v>35596</v>
      </c>
      <c r="G12688" s="1" t="s">
        <v>1421</v>
      </c>
      <c r="H12688" s="1">
        <v>102.153738498604</v>
      </c>
      <c r="I12688" s="1" t="s">
        <v>35597</v>
      </c>
      <c r="J12688" s="1" t="s">
        <v>35598</v>
      </c>
      <c r="K12688" s="1">
        <v>1</v>
      </c>
    </row>
    <row r="12689" spans="1:11" ht="15" x14ac:dyDescent="0.15">
      <c r="A12689" s="1" t="s">
        <v>26981</v>
      </c>
      <c r="B12689" s="1" t="s">
        <v>35599</v>
      </c>
      <c r="C12689" s="1">
        <v>0.50172700000000003</v>
      </c>
      <c r="D12689" s="1">
        <v>1.95904E-3</v>
      </c>
      <c r="E12689" s="1">
        <v>3.7755700000000003E-2</v>
      </c>
      <c r="F12689" s="1" t="s">
        <v>12525</v>
      </c>
      <c r="G12689" s="1" t="s">
        <v>1350</v>
      </c>
      <c r="H12689" s="1">
        <v>105.172105028904</v>
      </c>
      <c r="I12689" s="1" t="s">
        <v>35600</v>
      </c>
      <c r="J12689" s="1" t="s">
        <v>35601</v>
      </c>
      <c r="K12689" s="1">
        <v>1</v>
      </c>
    </row>
    <row r="12690" spans="1:11" ht="15" x14ac:dyDescent="0.15">
      <c r="A12690" s="1" t="s">
        <v>26981</v>
      </c>
      <c r="B12690" s="1" t="s">
        <v>35602</v>
      </c>
      <c r="C12690" s="1">
        <v>0.50124100000000005</v>
      </c>
      <c r="D12690" s="1">
        <v>1.95904E-3</v>
      </c>
      <c r="E12690" s="1">
        <v>3.7857200000000001E-2</v>
      </c>
      <c r="F12690" s="1" t="s">
        <v>23222</v>
      </c>
      <c r="G12690" s="1" t="s">
        <v>1472</v>
      </c>
      <c r="H12690" s="1">
        <v>155.835085586421</v>
      </c>
      <c r="I12690" s="1" t="s">
        <v>23223</v>
      </c>
      <c r="J12690" s="1" t="s">
        <v>35603</v>
      </c>
      <c r="K12690" s="1">
        <v>1</v>
      </c>
    </row>
    <row r="12691" spans="1:11" ht="15" x14ac:dyDescent="0.15">
      <c r="A12691" s="1" t="s">
        <v>26981</v>
      </c>
      <c r="B12691" s="1" t="s">
        <v>35604</v>
      </c>
      <c r="C12691" s="1">
        <v>0.50087499999999996</v>
      </c>
      <c r="D12691" s="1">
        <v>1.95904E-3</v>
      </c>
      <c r="E12691" s="1">
        <v>3.7934000000000002E-2</v>
      </c>
      <c r="F12691" s="1" t="s">
        <v>26133</v>
      </c>
      <c r="G12691" s="1" t="s">
        <v>845</v>
      </c>
      <c r="H12691" s="1">
        <v>113.412656022405</v>
      </c>
      <c r="I12691" s="1" t="s">
        <v>35605</v>
      </c>
      <c r="J12691" s="1" t="s">
        <v>35606</v>
      </c>
      <c r="K12691" s="1">
        <v>1</v>
      </c>
    </row>
    <row r="12692" spans="1:11" ht="15" x14ac:dyDescent="0.15">
      <c r="A12692" s="1" t="s">
        <v>26981</v>
      </c>
      <c r="B12692" s="1" t="s">
        <v>35607</v>
      </c>
      <c r="C12692" s="1">
        <v>0.50084099999999998</v>
      </c>
      <c r="D12692" s="1">
        <v>1.95904E-3</v>
      </c>
      <c r="E12692" s="1">
        <v>3.7941200000000001E-2</v>
      </c>
      <c r="F12692" s="1" t="s">
        <v>35608</v>
      </c>
      <c r="G12692" s="1" t="s">
        <v>1521</v>
      </c>
      <c r="H12692" s="1">
        <v>194.433783858352</v>
      </c>
      <c r="I12692" s="1" t="s">
        <v>35609</v>
      </c>
      <c r="J12692" s="1" t="s">
        <v>35610</v>
      </c>
      <c r="K12692" s="1">
        <v>1</v>
      </c>
    </row>
    <row r="12693" spans="1:11" ht="15" x14ac:dyDescent="0.15">
      <c r="A12693" s="1" t="s">
        <v>26981</v>
      </c>
      <c r="B12693" s="1" t="s">
        <v>35611</v>
      </c>
      <c r="C12693" s="1">
        <v>0.49981300000000001</v>
      </c>
      <c r="D12693" s="1">
        <v>1.95904E-3</v>
      </c>
      <c r="E12693" s="1">
        <v>3.81576E-2</v>
      </c>
      <c r="F12693" s="1" t="s">
        <v>16776</v>
      </c>
      <c r="G12693" s="1" t="s">
        <v>1055</v>
      </c>
      <c r="H12693" s="1">
        <v>165.24467070096699</v>
      </c>
      <c r="I12693" s="1" t="s">
        <v>3736</v>
      </c>
      <c r="J12693" s="1" t="s">
        <v>2443</v>
      </c>
      <c r="K12693" s="1">
        <v>1</v>
      </c>
    </row>
    <row r="12694" spans="1:11" ht="15" x14ac:dyDescent="0.15">
      <c r="A12694" s="1" t="s">
        <v>26981</v>
      </c>
      <c r="B12694" s="1" t="s">
        <v>35612</v>
      </c>
      <c r="C12694" s="1">
        <v>0.49972499999999997</v>
      </c>
      <c r="D12694" s="1">
        <v>1.95904E-3</v>
      </c>
      <c r="E12694" s="1">
        <v>3.81762E-2</v>
      </c>
      <c r="F12694" s="1" t="s">
        <v>14314</v>
      </c>
      <c r="G12694" s="1" t="s">
        <v>636</v>
      </c>
      <c r="H12694" s="1">
        <v>153.41272543788801</v>
      </c>
      <c r="I12694" s="1" t="s">
        <v>35613</v>
      </c>
      <c r="J12694" s="1" t="s">
        <v>35614</v>
      </c>
      <c r="K12694" s="1">
        <v>1</v>
      </c>
    </row>
    <row r="12695" spans="1:11" ht="15" x14ac:dyDescent="0.15">
      <c r="A12695" s="1" t="s">
        <v>26981</v>
      </c>
      <c r="B12695" s="1" t="s">
        <v>35615</v>
      </c>
      <c r="C12695" s="1">
        <v>0.49909599999999998</v>
      </c>
      <c r="D12695" s="1">
        <v>1.95904E-3</v>
      </c>
      <c r="E12695" s="1">
        <v>3.8309200000000002E-2</v>
      </c>
      <c r="F12695" s="1" t="s">
        <v>25143</v>
      </c>
      <c r="G12695" s="1" t="s">
        <v>402</v>
      </c>
      <c r="H12695" s="1">
        <v>117.960061784267</v>
      </c>
      <c r="I12695" s="1" t="s">
        <v>35616</v>
      </c>
      <c r="J12695" s="1" t="s">
        <v>35617</v>
      </c>
      <c r="K12695" s="1">
        <v>1</v>
      </c>
    </row>
    <row r="12696" spans="1:11" ht="15" x14ac:dyDescent="0.15">
      <c r="A12696" s="1" t="s">
        <v>26981</v>
      </c>
      <c r="B12696" s="1" t="s">
        <v>35618</v>
      </c>
      <c r="C12696" s="1">
        <v>0.49890099999999998</v>
      </c>
      <c r="D12696" s="1">
        <v>1.95904E-3</v>
      </c>
      <c r="E12696" s="1">
        <v>3.8350700000000001E-2</v>
      </c>
      <c r="F12696" s="1" t="s">
        <v>14781</v>
      </c>
      <c r="G12696" s="1" t="s">
        <v>109</v>
      </c>
      <c r="H12696" s="1">
        <v>164.12367077012601</v>
      </c>
      <c r="I12696" s="1" t="s">
        <v>2282</v>
      </c>
      <c r="J12696" s="1" t="s">
        <v>2283</v>
      </c>
      <c r="K12696" s="1">
        <v>1</v>
      </c>
    </row>
    <row r="12697" spans="1:11" ht="15" x14ac:dyDescent="0.15">
      <c r="A12697" s="1" t="s">
        <v>26981</v>
      </c>
      <c r="B12697" s="1" t="s">
        <v>35619</v>
      </c>
      <c r="C12697" s="1">
        <v>0.49751299999999998</v>
      </c>
      <c r="D12697" s="1">
        <v>1.95904E-3</v>
      </c>
      <c r="E12697" s="1">
        <v>3.8646E-2</v>
      </c>
      <c r="F12697" s="1" t="s">
        <v>8579</v>
      </c>
      <c r="G12697" s="1" t="s">
        <v>586</v>
      </c>
      <c r="H12697" s="1">
        <v>71.745428046913304</v>
      </c>
      <c r="I12697" s="1" t="s">
        <v>8580</v>
      </c>
      <c r="J12697" s="1" t="s">
        <v>35620</v>
      </c>
      <c r="K12697" s="1">
        <v>1</v>
      </c>
    </row>
    <row r="12698" spans="1:11" ht="15" x14ac:dyDescent="0.15">
      <c r="A12698" s="1" t="s">
        <v>26981</v>
      </c>
      <c r="B12698" s="1" t="s">
        <v>35621</v>
      </c>
      <c r="C12698" s="1">
        <v>0.49719099999999999</v>
      </c>
      <c r="D12698" s="1">
        <v>1.95904E-3</v>
      </c>
      <c r="E12698" s="1">
        <v>3.8714899999999997E-2</v>
      </c>
      <c r="F12698" s="1" t="s">
        <v>16390</v>
      </c>
      <c r="G12698" s="1" t="s">
        <v>447</v>
      </c>
      <c r="H12698" s="1">
        <v>156.658220582571</v>
      </c>
      <c r="I12698" s="1" t="s">
        <v>2188</v>
      </c>
      <c r="J12698" s="1" t="s">
        <v>2164</v>
      </c>
      <c r="K12698" s="1">
        <v>1</v>
      </c>
    </row>
    <row r="12699" spans="1:11" ht="15" x14ac:dyDescent="0.15">
      <c r="A12699" s="1" t="s">
        <v>26981</v>
      </c>
      <c r="B12699" s="1" t="s">
        <v>35622</v>
      </c>
      <c r="C12699" s="1">
        <v>0.49694700000000003</v>
      </c>
      <c r="D12699" s="1">
        <v>1.95904E-3</v>
      </c>
      <c r="E12699" s="1">
        <v>3.8767200000000002E-2</v>
      </c>
      <c r="F12699" s="1" t="s">
        <v>15459</v>
      </c>
      <c r="G12699" s="1" t="s">
        <v>1427</v>
      </c>
      <c r="H12699" s="1">
        <v>104.303079188742</v>
      </c>
      <c r="I12699" s="1" t="s">
        <v>15460</v>
      </c>
      <c r="J12699" s="1" t="s">
        <v>35623</v>
      </c>
      <c r="K12699" s="1">
        <v>1</v>
      </c>
    </row>
    <row r="12700" spans="1:11" ht="15" x14ac:dyDescent="0.15">
      <c r="A12700" s="1" t="s">
        <v>26981</v>
      </c>
      <c r="B12700" s="1" t="s">
        <v>35624</v>
      </c>
      <c r="C12700" s="1">
        <v>0.49681799999999998</v>
      </c>
      <c r="D12700" s="1">
        <v>1.95904E-3</v>
      </c>
      <c r="E12700" s="1">
        <v>3.87949E-2</v>
      </c>
      <c r="F12700" s="1" t="s">
        <v>15767</v>
      </c>
      <c r="G12700" s="1" t="s">
        <v>80</v>
      </c>
      <c r="H12700" s="1">
        <v>134.05181344138299</v>
      </c>
      <c r="I12700" s="1" t="s">
        <v>11553</v>
      </c>
      <c r="J12700" s="1" t="s">
        <v>2283</v>
      </c>
      <c r="K12700" s="1">
        <v>1</v>
      </c>
    </row>
    <row r="12701" spans="1:11" ht="15" x14ac:dyDescent="0.15">
      <c r="A12701" s="1" t="s">
        <v>26981</v>
      </c>
      <c r="B12701" s="1" t="s">
        <v>35625</v>
      </c>
      <c r="C12701" s="1">
        <v>0.49668800000000002</v>
      </c>
      <c r="D12701" s="1">
        <v>1.95904E-3</v>
      </c>
      <c r="E12701" s="1">
        <v>3.8822799999999998E-2</v>
      </c>
      <c r="F12701" s="1" t="s">
        <v>15259</v>
      </c>
      <c r="G12701" s="1" t="s">
        <v>1387</v>
      </c>
      <c r="H12701" s="1">
        <v>172.528167102277</v>
      </c>
      <c r="I12701" s="1" t="s">
        <v>15260</v>
      </c>
      <c r="J12701" s="1" t="s">
        <v>2164</v>
      </c>
      <c r="K12701" s="1">
        <v>1</v>
      </c>
    </row>
    <row r="12702" spans="1:11" ht="15" x14ac:dyDescent="0.15">
      <c r="A12702" s="1" t="s">
        <v>26981</v>
      </c>
      <c r="B12702" s="1" t="s">
        <v>35626</v>
      </c>
      <c r="C12702" s="1">
        <v>0.49666900000000003</v>
      </c>
      <c r="D12702" s="1">
        <v>1.95904E-3</v>
      </c>
      <c r="E12702" s="1">
        <v>3.8826899999999998E-2</v>
      </c>
      <c r="F12702" s="1" t="s">
        <v>15430</v>
      </c>
      <c r="G12702" s="1" t="s">
        <v>1822</v>
      </c>
      <c r="H12702" s="1">
        <v>116.98236878916001</v>
      </c>
      <c r="I12702" s="1" t="s">
        <v>7713</v>
      </c>
      <c r="J12702" s="1" t="s">
        <v>35627</v>
      </c>
      <c r="K12702" s="1">
        <v>1</v>
      </c>
    </row>
    <row r="12703" spans="1:11" ht="15" x14ac:dyDescent="0.15">
      <c r="A12703" s="1" t="s">
        <v>26981</v>
      </c>
      <c r="B12703" s="1" t="s">
        <v>35628</v>
      </c>
      <c r="C12703" s="1">
        <v>0.49648100000000001</v>
      </c>
      <c r="D12703" s="1">
        <v>1.95904E-3</v>
      </c>
      <c r="E12703" s="1">
        <v>3.8867100000000002E-2</v>
      </c>
      <c r="F12703" s="1" t="s">
        <v>20518</v>
      </c>
      <c r="G12703" s="1" t="s">
        <v>2099</v>
      </c>
      <c r="H12703" s="1">
        <v>87.495337654245304</v>
      </c>
      <c r="I12703" s="1" t="s">
        <v>35629</v>
      </c>
      <c r="J12703" s="1" t="s">
        <v>35630</v>
      </c>
      <c r="K12703" s="1">
        <v>1</v>
      </c>
    </row>
    <row r="12704" spans="1:11" ht="15" x14ac:dyDescent="0.15">
      <c r="A12704" s="1" t="s">
        <v>26981</v>
      </c>
      <c r="B12704" s="1" t="s">
        <v>35631</v>
      </c>
      <c r="C12704" s="1">
        <v>0.496118</v>
      </c>
      <c r="D12704" s="1">
        <v>1.95904E-3</v>
      </c>
      <c r="E12704" s="1">
        <v>3.8945199999999999E-2</v>
      </c>
      <c r="F12704" s="1" t="s">
        <v>11556</v>
      </c>
      <c r="G12704" s="1" t="s">
        <v>841</v>
      </c>
      <c r="H12704" s="1">
        <v>95.845061940183399</v>
      </c>
      <c r="I12704" s="1" t="s">
        <v>35632</v>
      </c>
      <c r="J12704" s="1" t="s">
        <v>35633</v>
      </c>
      <c r="K12704" s="1">
        <v>1</v>
      </c>
    </row>
    <row r="12705" spans="1:11" ht="15" x14ac:dyDescent="0.15">
      <c r="A12705" s="1" t="s">
        <v>26981</v>
      </c>
      <c r="B12705" s="1" t="s">
        <v>35634</v>
      </c>
      <c r="C12705" s="1">
        <v>0.49603000000000003</v>
      </c>
      <c r="D12705" s="1">
        <v>1.95904E-3</v>
      </c>
      <c r="E12705" s="1">
        <v>3.8964100000000002E-2</v>
      </c>
      <c r="F12705" s="1" t="s">
        <v>25526</v>
      </c>
      <c r="G12705" s="1" t="s">
        <v>1915</v>
      </c>
      <c r="H12705" s="1">
        <v>151.29784119892</v>
      </c>
      <c r="I12705" s="1" t="s">
        <v>35635</v>
      </c>
      <c r="J12705" s="1" t="s">
        <v>35636</v>
      </c>
      <c r="K12705" s="1">
        <v>1</v>
      </c>
    </row>
    <row r="12706" spans="1:11" ht="15" x14ac:dyDescent="0.15">
      <c r="A12706" s="1" t="s">
        <v>26981</v>
      </c>
      <c r="B12706" s="1" t="s">
        <v>35637</v>
      </c>
      <c r="C12706" s="1">
        <v>0.49590299999999998</v>
      </c>
      <c r="D12706" s="1">
        <v>1.95904E-3</v>
      </c>
      <c r="E12706" s="1">
        <v>3.8991499999999998E-2</v>
      </c>
      <c r="F12706" s="1" t="s">
        <v>26192</v>
      </c>
      <c r="G12706" s="1" t="s">
        <v>1191</v>
      </c>
      <c r="H12706" s="1">
        <v>89.680376892397106</v>
      </c>
      <c r="I12706" s="1" t="s">
        <v>35638</v>
      </c>
      <c r="J12706" s="1" t="s">
        <v>35639</v>
      </c>
      <c r="K12706" s="1">
        <v>1</v>
      </c>
    </row>
    <row r="12707" spans="1:11" ht="15" x14ac:dyDescent="0.15">
      <c r="A12707" s="1" t="s">
        <v>26981</v>
      </c>
      <c r="B12707" s="1" t="s">
        <v>35640</v>
      </c>
      <c r="C12707" s="1">
        <v>0.49543399999999999</v>
      </c>
      <c r="D12707" s="1">
        <v>1.95904E-3</v>
      </c>
      <c r="E12707" s="1">
        <v>3.9092599999999998E-2</v>
      </c>
      <c r="F12707" s="1" t="s">
        <v>13429</v>
      </c>
      <c r="G12707" s="1" t="s">
        <v>1321</v>
      </c>
      <c r="H12707" s="1">
        <v>186.54160047976401</v>
      </c>
      <c r="I12707" s="1" t="s">
        <v>3743</v>
      </c>
      <c r="J12707" s="1" t="s">
        <v>2283</v>
      </c>
      <c r="K12707" s="1">
        <v>1</v>
      </c>
    </row>
    <row r="12708" spans="1:11" ht="15" x14ac:dyDescent="0.15">
      <c r="A12708" s="1" t="s">
        <v>26981</v>
      </c>
      <c r="B12708" s="1" t="s">
        <v>35641</v>
      </c>
      <c r="C12708" s="1">
        <v>0.49442399999999997</v>
      </c>
      <c r="D12708" s="1">
        <v>1.95904E-3</v>
      </c>
      <c r="E12708" s="1">
        <v>3.9311600000000002E-2</v>
      </c>
      <c r="F12708" s="1" t="s">
        <v>35642</v>
      </c>
      <c r="G12708" s="1" t="s">
        <v>1681</v>
      </c>
      <c r="H12708" s="1">
        <v>222.02705989847999</v>
      </c>
      <c r="I12708" s="1" t="s">
        <v>2188</v>
      </c>
      <c r="J12708" s="1" t="s">
        <v>2164</v>
      </c>
      <c r="K12708" s="1">
        <v>1</v>
      </c>
    </row>
    <row r="12709" spans="1:11" ht="15" x14ac:dyDescent="0.15">
      <c r="A12709" s="1" t="s">
        <v>26981</v>
      </c>
      <c r="B12709" s="1" t="s">
        <v>35643</v>
      </c>
      <c r="C12709" s="1">
        <v>0.49436400000000003</v>
      </c>
      <c r="D12709" s="1">
        <v>1.95904E-3</v>
      </c>
      <c r="E12709" s="1">
        <v>3.9324400000000002E-2</v>
      </c>
      <c r="F12709" s="1" t="s">
        <v>26263</v>
      </c>
      <c r="G12709" s="1" t="s">
        <v>125</v>
      </c>
      <c r="H12709" s="1">
        <v>91.649073666281893</v>
      </c>
      <c r="I12709" s="1" t="s">
        <v>26264</v>
      </c>
      <c r="J12709" s="1" t="s">
        <v>2607</v>
      </c>
      <c r="K12709" s="1">
        <v>1</v>
      </c>
    </row>
    <row r="12710" spans="1:11" ht="15" x14ac:dyDescent="0.15">
      <c r="A12710" s="1" t="s">
        <v>26981</v>
      </c>
      <c r="B12710" s="1" t="s">
        <v>35644</v>
      </c>
      <c r="C12710" s="1">
        <v>0.493921</v>
      </c>
      <c r="D12710" s="1">
        <v>2.10933E-3</v>
      </c>
      <c r="E12710" s="1">
        <v>3.9420900000000002E-2</v>
      </c>
      <c r="F12710" s="1" t="s">
        <v>35645</v>
      </c>
      <c r="G12710" s="1" t="s">
        <v>1286</v>
      </c>
      <c r="H12710" s="1">
        <v>145.513826675693</v>
      </c>
      <c r="I12710" s="1" t="s">
        <v>35646</v>
      </c>
      <c r="J12710" s="1" t="s">
        <v>35647</v>
      </c>
      <c r="K12710" s="1">
        <v>1</v>
      </c>
    </row>
    <row r="12711" spans="1:11" ht="15" x14ac:dyDescent="0.15">
      <c r="A12711" s="1" t="s">
        <v>26981</v>
      </c>
      <c r="B12711" s="1" t="s">
        <v>35648</v>
      </c>
      <c r="C12711" s="1">
        <v>0.49371799999999999</v>
      </c>
      <c r="D12711" s="1">
        <v>2.10933E-3</v>
      </c>
      <c r="E12711" s="1">
        <v>3.9465E-2</v>
      </c>
      <c r="F12711" s="1" t="s">
        <v>15641</v>
      </c>
      <c r="G12711" s="1" t="s">
        <v>890</v>
      </c>
      <c r="H12711" s="1">
        <v>172.261097739832</v>
      </c>
      <c r="I12711" s="1" t="s">
        <v>2188</v>
      </c>
      <c r="J12711" s="1" t="s">
        <v>2164</v>
      </c>
      <c r="K12711" s="1">
        <v>1</v>
      </c>
    </row>
    <row r="12712" spans="1:11" ht="15" x14ac:dyDescent="0.15">
      <c r="A12712" s="1" t="s">
        <v>26981</v>
      </c>
      <c r="B12712" s="1" t="s">
        <v>35649</v>
      </c>
      <c r="C12712" s="1">
        <v>0.49278100000000002</v>
      </c>
      <c r="D12712" s="1">
        <v>2.10933E-3</v>
      </c>
      <c r="E12712" s="1">
        <v>3.9669799999999998E-2</v>
      </c>
      <c r="F12712" s="1" t="s">
        <v>35650</v>
      </c>
      <c r="G12712" s="1" t="s">
        <v>29777</v>
      </c>
      <c r="H12712" s="1">
        <v>208.550065458668</v>
      </c>
      <c r="I12712" s="1" t="s">
        <v>35651</v>
      </c>
      <c r="J12712" s="1" t="s">
        <v>35652</v>
      </c>
      <c r="K12712" s="1">
        <v>1</v>
      </c>
    </row>
    <row r="12713" spans="1:11" ht="15" x14ac:dyDescent="0.15">
      <c r="A12713" s="1" t="s">
        <v>26981</v>
      </c>
      <c r="B12713" s="1" t="s">
        <v>35653</v>
      </c>
      <c r="C12713" s="1">
        <v>0.49268699999999999</v>
      </c>
      <c r="D12713" s="1">
        <v>2.10933E-3</v>
      </c>
      <c r="E12713" s="1">
        <v>3.9690499999999997E-2</v>
      </c>
      <c r="F12713" s="1" t="s">
        <v>12392</v>
      </c>
      <c r="G12713" s="1" t="s">
        <v>1081</v>
      </c>
      <c r="H12713" s="1">
        <v>158.44084099313599</v>
      </c>
      <c r="I12713" s="1" t="s">
        <v>35654</v>
      </c>
      <c r="J12713" s="1" t="s">
        <v>35655</v>
      </c>
      <c r="K12713" s="1">
        <v>1</v>
      </c>
    </row>
    <row r="12714" spans="1:11" ht="15" x14ac:dyDescent="0.15">
      <c r="A12714" s="1" t="s">
        <v>26981</v>
      </c>
      <c r="B12714" s="1" t="s">
        <v>35656</v>
      </c>
      <c r="C12714" s="1">
        <v>0.49160599999999999</v>
      </c>
      <c r="D12714" s="1">
        <v>2.10933E-3</v>
      </c>
      <c r="E12714" s="1">
        <v>3.9927900000000002E-2</v>
      </c>
      <c r="F12714" s="1" t="s">
        <v>35657</v>
      </c>
      <c r="G12714" s="1" t="s">
        <v>3286</v>
      </c>
      <c r="H12714" s="1">
        <v>175.634288614459</v>
      </c>
      <c r="I12714" s="1" t="s">
        <v>35658</v>
      </c>
      <c r="J12714" s="1" t="s">
        <v>35659</v>
      </c>
      <c r="K12714" s="1">
        <v>1</v>
      </c>
    </row>
    <row r="12715" spans="1:11" ht="15" x14ac:dyDescent="0.15">
      <c r="A12715" s="1" t="s">
        <v>26981</v>
      </c>
      <c r="B12715" s="1" t="s">
        <v>35660</v>
      </c>
      <c r="C12715" s="1">
        <v>0.49043999999999999</v>
      </c>
      <c r="D12715" s="1">
        <v>2.10933E-3</v>
      </c>
      <c r="E12715" s="1">
        <v>4.0185499999999999E-2</v>
      </c>
      <c r="F12715" s="1" t="s">
        <v>11667</v>
      </c>
      <c r="G12715" s="1" t="s">
        <v>2069</v>
      </c>
      <c r="H12715" s="1">
        <v>186.687456153358</v>
      </c>
      <c r="I12715" s="1" t="s">
        <v>2460</v>
      </c>
      <c r="J12715" s="1" t="s">
        <v>35661</v>
      </c>
      <c r="K12715" s="1">
        <v>1</v>
      </c>
    </row>
    <row r="12716" spans="1:11" ht="15" x14ac:dyDescent="0.15">
      <c r="A12716" s="1" t="s">
        <v>26981</v>
      </c>
      <c r="B12716" s="1" t="s">
        <v>35662</v>
      </c>
      <c r="C12716" s="1">
        <v>0.48986299999999999</v>
      </c>
      <c r="D12716" s="1">
        <v>2.10933E-3</v>
      </c>
      <c r="E12716" s="1">
        <v>4.0313799999999997E-2</v>
      </c>
      <c r="F12716" s="1" t="s">
        <v>24867</v>
      </c>
      <c r="G12716" s="1" t="s">
        <v>1839</v>
      </c>
      <c r="H12716" s="1">
        <v>101.80013393712299</v>
      </c>
      <c r="I12716" s="1" t="s">
        <v>35663</v>
      </c>
      <c r="J12716" s="1" t="s">
        <v>35664</v>
      </c>
      <c r="K12716" s="1">
        <v>1</v>
      </c>
    </row>
    <row r="12717" spans="1:11" ht="15" x14ac:dyDescent="0.15">
      <c r="A12717" s="1" t="s">
        <v>26981</v>
      </c>
      <c r="B12717" s="1" t="s">
        <v>35665</v>
      </c>
      <c r="C12717" s="1">
        <v>0.48927999999999999</v>
      </c>
      <c r="D12717" s="1">
        <v>2.10933E-3</v>
      </c>
      <c r="E12717" s="1">
        <v>4.0443600000000003E-2</v>
      </c>
      <c r="F12717" s="1" t="s">
        <v>15099</v>
      </c>
      <c r="G12717" s="1" t="s">
        <v>1427</v>
      </c>
      <c r="H12717" s="1">
        <v>161.88124631576599</v>
      </c>
      <c r="I12717" s="1" t="s">
        <v>10526</v>
      </c>
      <c r="J12717" s="1" t="s">
        <v>2631</v>
      </c>
      <c r="K12717" s="1">
        <v>1</v>
      </c>
    </row>
    <row r="12718" spans="1:11" ht="15" x14ac:dyDescent="0.15">
      <c r="A12718" s="1" t="s">
        <v>26981</v>
      </c>
      <c r="B12718" s="1" t="s">
        <v>35666</v>
      </c>
      <c r="C12718" s="1">
        <v>0.489118</v>
      </c>
      <c r="D12718" s="1">
        <v>2.10933E-3</v>
      </c>
      <c r="E12718" s="1">
        <v>4.04797E-2</v>
      </c>
      <c r="F12718" s="1" t="s">
        <v>35667</v>
      </c>
      <c r="G12718" s="1" t="s">
        <v>216</v>
      </c>
      <c r="H12718" s="1">
        <v>169.549344953537</v>
      </c>
      <c r="I12718" s="1" t="s">
        <v>35668</v>
      </c>
      <c r="J12718" s="1" t="s">
        <v>35669</v>
      </c>
      <c r="K12718" s="1">
        <v>1</v>
      </c>
    </row>
    <row r="12719" spans="1:11" ht="15" x14ac:dyDescent="0.15">
      <c r="A12719" s="1" t="s">
        <v>26981</v>
      </c>
      <c r="B12719" s="1" t="s">
        <v>35670</v>
      </c>
      <c r="C12719" s="1">
        <v>0.48821300000000001</v>
      </c>
      <c r="D12719" s="1">
        <v>2.10933E-3</v>
      </c>
      <c r="E12719" s="1">
        <v>4.0682200000000002E-2</v>
      </c>
      <c r="F12719" s="1" t="s">
        <v>16245</v>
      </c>
      <c r="G12719" s="1" t="s">
        <v>405</v>
      </c>
      <c r="H12719" s="1">
        <v>147.051894996664</v>
      </c>
      <c r="I12719" s="1" t="s">
        <v>35671</v>
      </c>
      <c r="J12719" s="1" t="s">
        <v>35672</v>
      </c>
      <c r="K12719" s="1">
        <v>1</v>
      </c>
    </row>
    <row r="12720" spans="1:11" ht="15" x14ac:dyDescent="0.15">
      <c r="A12720" s="1" t="s">
        <v>26981</v>
      </c>
      <c r="B12720" s="1" t="s">
        <v>35673</v>
      </c>
      <c r="C12720" s="1">
        <v>0.48792400000000002</v>
      </c>
      <c r="D12720" s="1">
        <v>2.10933E-3</v>
      </c>
      <c r="E12720" s="1">
        <v>4.0747199999999997E-2</v>
      </c>
      <c r="F12720" s="1" t="s">
        <v>35674</v>
      </c>
      <c r="G12720" s="1" t="s">
        <v>1931</v>
      </c>
      <c r="H12720" s="1">
        <v>164.185303497451</v>
      </c>
      <c r="I12720" s="1" t="s">
        <v>35675</v>
      </c>
      <c r="J12720" s="1" t="s">
        <v>35676</v>
      </c>
      <c r="K12720" s="1">
        <v>1</v>
      </c>
    </row>
    <row r="12721" spans="1:11" ht="15" x14ac:dyDescent="0.15">
      <c r="A12721" s="1" t="s">
        <v>26981</v>
      </c>
      <c r="B12721" s="1" t="s">
        <v>35677</v>
      </c>
      <c r="C12721" s="1">
        <v>0.48764000000000002</v>
      </c>
      <c r="D12721" s="1">
        <v>2.10933E-3</v>
      </c>
      <c r="E12721" s="1">
        <v>4.0811E-2</v>
      </c>
      <c r="F12721" s="1" t="s">
        <v>35678</v>
      </c>
      <c r="G12721" s="1" t="s">
        <v>978</v>
      </c>
      <c r="H12721" s="1">
        <v>211.918512607905</v>
      </c>
      <c r="I12721" s="1" t="s">
        <v>35679</v>
      </c>
      <c r="J12721" s="1" t="s">
        <v>35680</v>
      </c>
      <c r="K12721" s="1">
        <v>1</v>
      </c>
    </row>
    <row r="12722" spans="1:11" ht="15" x14ac:dyDescent="0.15">
      <c r="A12722" s="1" t="s">
        <v>26981</v>
      </c>
      <c r="B12722" s="1" t="s">
        <v>35681</v>
      </c>
      <c r="C12722" s="1">
        <v>0.48673300000000003</v>
      </c>
      <c r="D12722" s="1">
        <v>2.10933E-3</v>
      </c>
      <c r="E12722" s="1">
        <v>4.1015500000000003E-2</v>
      </c>
      <c r="F12722" s="1" t="s">
        <v>16187</v>
      </c>
      <c r="G12722" s="1" t="s">
        <v>638</v>
      </c>
      <c r="H12722" s="1">
        <v>150.77555299681299</v>
      </c>
      <c r="I12722" s="1" t="s">
        <v>35682</v>
      </c>
      <c r="J12722" s="1" t="s">
        <v>35683</v>
      </c>
      <c r="K12722" s="1">
        <v>1</v>
      </c>
    </row>
    <row r="12723" spans="1:11" ht="15" x14ac:dyDescent="0.15">
      <c r="A12723" s="1" t="s">
        <v>26981</v>
      </c>
      <c r="B12723" s="1" t="s">
        <v>35684</v>
      </c>
      <c r="C12723" s="1">
        <v>0.48669200000000001</v>
      </c>
      <c r="D12723" s="1">
        <v>2.10933E-3</v>
      </c>
      <c r="E12723" s="1">
        <v>4.10248E-2</v>
      </c>
      <c r="F12723" s="1" t="s">
        <v>35685</v>
      </c>
      <c r="G12723" s="1" t="s">
        <v>602</v>
      </c>
      <c r="H12723" s="1">
        <v>123.726859627972</v>
      </c>
      <c r="I12723" s="1" t="s">
        <v>35686</v>
      </c>
      <c r="J12723" s="1" t="s">
        <v>35687</v>
      </c>
      <c r="K12723" s="1">
        <v>1</v>
      </c>
    </row>
    <row r="12724" spans="1:11" ht="15" x14ac:dyDescent="0.15">
      <c r="A12724" s="1" t="s">
        <v>26981</v>
      </c>
      <c r="B12724" s="1" t="s">
        <v>35688</v>
      </c>
      <c r="C12724" s="1">
        <v>0.486014</v>
      </c>
      <c r="D12724" s="1">
        <v>2.10933E-3</v>
      </c>
      <c r="E12724" s="1">
        <v>4.1178199999999998E-2</v>
      </c>
      <c r="F12724" s="1" t="s">
        <v>16497</v>
      </c>
      <c r="G12724" s="1" t="s">
        <v>1398</v>
      </c>
      <c r="H12724" s="1">
        <v>162.155094420404</v>
      </c>
      <c r="I12724" s="1" t="s">
        <v>3068</v>
      </c>
      <c r="J12724" s="1" t="s">
        <v>2275</v>
      </c>
      <c r="K12724" s="1">
        <v>1</v>
      </c>
    </row>
    <row r="12725" spans="1:11" ht="15" x14ac:dyDescent="0.15">
      <c r="A12725" s="1" t="s">
        <v>26981</v>
      </c>
      <c r="B12725" s="1" t="s">
        <v>35689</v>
      </c>
      <c r="C12725" s="1">
        <v>0.48600599999999999</v>
      </c>
      <c r="D12725" s="1">
        <v>2.10933E-3</v>
      </c>
      <c r="E12725" s="1">
        <v>4.11802E-2</v>
      </c>
      <c r="F12725" s="1" t="s">
        <v>15815</v>
      </c>
      <c r="G12725" s="1" t="s">
        <v>735</v>
      </c>
      <c r="H12725" s="1">
        <v>161.55900328367201</v>
      </c>
      <c r="I12725" s="1" t="s">
        <v>7286</v>
      </c>
      <c r="J12725" s="1" t="s">
        <v>35690</v>
      </c>
      <c r="K12725" s="1">
        <v>1</v>
      </c>
    </row>
    <row r="12726" spans="1:11" ht="15" x14ac:dyDescent="0.15">
      <c r="A12726" s="1" t="s">
        <v>26981</v>
      </c>
      <c r="B12726" s="1" t="s">
        <v>35691</v>
      </c>
      <c r="C12726" s="1">
        <v>0.485709</v>
      </c>
      <c r="D12726" s="1">
        <v>2.10933E-3</v>
      </c>
      <c r="E12726" s="1">
        <v>4.1247600000000002E-2</v>
      </c>
      <c r="F12726" s="1" t="s">
        <v>15105</v>
      </c>
      <c r="G12726" s="1" t="s">
        <v>1873</v>
      </c>
      <c r="H12726" s="1">
        <v>146.24395170718299</v>
      </c>
      <c r="I12726" s="1" t="s">
        <v>15106</v>
      </c>
      <c r="J12726" s="1" t="s">
        <v>35692</v>
      </c>
      <c r="K12726" s="1">
        <v>1</v>
      </c>
    </row>
    <row r="12727" spans="1:11" ht="15" x14ac:dyDescent="0.15">
      <c r="A12727" s="1" t="s">
        <v>26981</v>
      </c>
      <c r="B12727" s="1" t="s">
        <v>35693</v>
      </c>
      <c r="C12727" s="1">
        <v>0.48551699999999998</v>
      </c>
      <c r="D12727" s="1">
        <v>2.10933E-3</v>
      </c>
      <c r="E12727" s="1">
        <v>4.1291300000000003E-2</v>
      </c>
      <c r="F12727" s="1" t="s">
        <v>13622</v>
      </c>
      <c r="G12727" s="1" t="s">
        <v>119</v>
      </c>
      <c r="H12727" s="1">
        <v>142.29489176125199</v>
      </c>
      <c r="I12727" s="1" t="s">
        <v>35694</v>
      </c>
      <c r="J12727" s="1" t="s">
        <v>35695</v>
      </c>
      <c r="K12727" s="1">
        <v>1</v>
      </c>
    </row>
    <row r="12728" spans="1:11" ht="15" x14ac:dyDescent="0.15">
      <c r="A12728" s="1" t="s">
        <v>26981</v>
      </c>
      <c r="B12728" s="1" t="s">
        <v>35696</v>
      </c>
      <c r="C12728" s="1">
        <v>0.484711</v>
      </c>
      <c r="D12728" s="1">
        <v>2.10933E-3</v>
      </c>
      <c r="E12728" s="1">
        <v>4.1475100000000001E-2</v>
      </c>
      <c r="F12728" s="1" t="s">
        <v>25676</v>
      </c>
      <c r="G12728" s="1" t="s">
        <v>467</v>
      </c>
      <c r="H12728" s="1">
        <v>151.208674168107</v>
      </c>
      <c r="I12728" s="1" t="s">
        <v>35697</v>
      </c>
      <c r="J12728" s="1" t="s">
        <v>35698</v>
      </c>
      <c r="K12728" s="1">
        <v>1</v>
      </c>
    </row>
    <row r="12729" spans="1:11" ht="15" x14ac:dyDescent="0.15">
      <c r="A12729" s="1" t="s">
        <v>26981</v>
      </c>
      <c r="B12729" s="1" t="s">
        <v>35699</v>
      </c>
      <c r="C12729" s="1">
        <v>0.48443199999999997</v>
      </c>
      <c r="D12729" s="1">
        <v>2.10933E-3</v>
      </c>
      <c r="E12729" s="1">
        <v>4.1538699999999998E-2</v>
      </c>
      <c r="F12729" s="1" t="s">
        <v>13921</v>
      </c>
      <c r="G12729" s="1" t="s">
        <v>1667</v>
      </c>
      <c r="H12729" s="1">
        <v>198.841168289866</v>
      </c>
      <c r="I12729" s="1" t="s">
        <v>3169</v>
      </c>
      <c r="J12729" s="1" t="s">
        <v>2443</v>
      </c>
      <c r="K12729" s="1">
        <v>1</v>
      </c>
    </row>
    <row r="12730" spans="1:11" ht="15" x14ac:dyDescent="0.15">
      <c r="A12730" s="1" t="s">
        <v>26981</v>
      </c>
      <c r="B12730" s="1" t="s">
        <v>35700</v>
      </c>
      <c r="C12730" s="1">
        <v>0.48386200000000001</v>
      </c>
      <c r="D12730" s="1">
        <v>2.10933E-3</v>
      </c>
      <c r="E12730" s="1">
        <v>4.1669200000000003E-2</v>
      </c>
      <c r="F12730" s="1" t="s">
        <v>15939</v>
      </c>
      <c r="G12730" s="1" t="s">
        <v>1514</v>
      </c>
      <c r="H12730" s="1">
        <v>186.986976211224</v>
      </c>
      <c r="I12730" s="1" t="s">
        <v>15940</v>
      </c>
      <c r="J12730" s="1" t="s">
        <v>35701</v>
      </c>
      <c r="K12730" s="1">
        <v>1</v>
      </c>
    </row>
    <row r="12731" spans="1:11" ht="15" x14ac:dyDescent="0.15">
      <c r="A12731" s="1" t="s">
        <v>26981</v>
      </c>
      <c r="B12731" s="1" t="s">
        <v>35702</v>
      </c>
      <c r="C12731" s="1">
        <v>0.48373699999999997</v>
      </c>
      <c r="D12731" s="1">
        <v>2.10933E-3</v>
      </c>
      <c r="E12731" s="1">
        <v>4.1698100000000002E-2</v>
      </c>
      <c r="F12731" s="1" t="s">
        <v>15313</v>
      </c>
      <c r="G12731" s="1" t="s">
        <v>15205</v>
      </c>
      <c r="H12731" s="1">
        <v>139.89486802739501</v>
      </c>
      <c r="I12731" s="1" t="s">
        <v>4770</v>
      </c>
      <c r="J12731" s="1" t="s">
        <v>35703</v>
      </c>
      <c r="K12731" s="1">
        <v>1</v>
      </c>
    </row>
    <row r="12732" spans="1:11" ht="15" x14ac:dyDescent="0.15">
      <c r="A12732" s="1" t="s">
        <v>26981</v>
      </c>
      <c r="B12732" s="1" t="s">
        <v>35704</v>
      </c>
      <c r="C12732" s="1">
        <v>0.48266500000000001</v>
      </c>
      <c r="D12732" s="1">
        <v>2.10933E-3</v>
      </c>
      <c r="E12732" s="1">
        <v>4.19449E-2</v>
      </c>
      <c r="F12732" s="1" t="s">
        <v>35705</v>
      </c>
      <c r="G12732" s="1" t="s">
        <v>260</v>
      </c>
      <c r="H12732" s="1">
        <v>133.61794600931901</v>
      </c>
      <c r="I12732" s="1" t="s">
        <v>35706</v>
      </c>
      <c r="J12732" s="1" t="s">
        <v>2469</v>
      </c>
      <c r="K12732" s="1">
        <v>1</v>
      </c>
    </row>
    <row r="12733" spans="1:11" ht="15" x14ac:dyDescent="0.15">
      <c r="A12733" s="1" t="s">
        <v>26981</v>
      </c>
      <c r="B12733" s="1" t="s">
        <v>35707</v>
      </c>
      <c r="C12733" s="1">
        <v>0.48259299999999999</v>
      </c>
      <c r="D12733" s="1">
        <v>2.10933E-3</v>
      </c>
      <c r="E12733" s="1">
        <v>4.19613E-2</v>
      </c>
      <c r="F12733" s="1" t="s">
        <v>12701</v>
      </c>
      <c r="G12733" s="1" t="s">
        <v>729</v>
      </c>
      <c r="H12733" s="1">
        <v>142.21660231816301</v>
      </c>
      <c r="I12733" s="1" t="s">
        <v>5229</v>
      </c>
      <c r="J12733" s="1" t="s">
        <v>2235</v>
      </c>
      <c r="K12733" s="1">
        <v>1</v>
      </c>
    </row>
    <row r="12734" spans="1:11" ht="15" x14ac:dyDescent="0.15">
      <c r="A12734" s="1" t="s">
        <v>26981</v>
      </c>
      <c r="B12734" s="1" t="s">
        <v>35708</v>
      </c>
      <c r="C12734" s="1">
        <v>0.482151</v>
      </c>
      <c r="D12734" s="1">
        <v>2.10933E-3</v>
      </c>
      <c r="E12734" s="1">
        <v>4.2063700000000002E-2</v>
      </c>
      <c r="F12734" s="1" t="s">
        <v>15191</v>
      </c>
      <c r="G12734" s="1" t="s">
        <v>372</v>
      </c>
      <c r="H12734" s="1">
        <v>196.213609470569</v>
      </c>
      <c r="I12734" s="1" t="s">
        <v>35709</v>
      </c>
      <c r="J12734" s="1" t="s">
        <v>35710</v>
      </c>
      <c r="K12734" s="1">
        <v>1</v>
      </c>
    </row>
    <row r="12735" spans="1:11" ht="15" x14ac:dyDescent="0.15">
      <c r="A12735" s="1" t="s">
        <v>26981</v>
      </c>
      <c r="B12735" s="1" t="s">
        <v>35711</v>
      </c>
      <c r="C12735" s="1">
        <v>0.48169899999999999</v>
      </c>
      <c r="D12735" s="1">
        <v>2.10933E-3</v>
      </c>
      <c r="E12735" s="1">
        <v>4.2168299999999999E-2</v>
      </c>
      <c r="F12735" s="1" t="s">
        <v>35712</v>
      </c>
      <c r="G12735" s="1" t="s">
        <v>421</v>
      </c>
      <c r="H12735" s="1">
        <v>111.014828654609</v>
      </c>
      <c r="I12735" s="1" t="s">
        <v>3845</v>
      </c>
      <c r="J12735" s="1" t="s">
        <v>2164</v>
      </c>
      <c r="K12735" s="1">
        <v>1</v>
      </c>
    </row>
    <row r="12736" spans="1:11" ht="15" x14ac:dyDescent="0.15">
      <c r="A12736" s="1" t="s">
        <v>26981</v>
      </c>
      <c r="B12736" s="1" t="s">
        <v>35713</v>
      </c>
      <c r="C12736" s="1">
        <v>0.48142099999999999</v>
      </c>
      <c r="D12736" s="1">
        <v>2.10933E-3</v>
      </c>
      <c r="E12736" s="1">
        <v>4.2233E-2</v>
      </c>
      <c r="F12736" s="1" t="s">
        <v>35714</v>
      </c>
      <c r="G12736" s="1" t="s">
        <v>1861</v>
      </c>
      <c r="H12736" s="1">
        <v>160.26950696864401</v>
      </c>
      <c r="I12736" s="1" t="s">
        <v>5071</v>
      </c>
      <c r="J12736" s="1" t="s">
        <v>2164</v>
      </c>
      <c r="K12736" s="1">
        <v>1</v>
      </c>
    </row>
    <row r="12737" spans="1:11" ht="15" x14ac:dyDescent="0.15">
      <c r="A12737" s="1" t="s">
        <v>26981</v>
      </c>
      <c r="B12737" s="1" t="s">
        <v>35715</v>
      </c>
      <c r="C12737" s="1">
        <v>0.48117599999999999</v>
      </c>
      <c r="D12737" s="1">
        <v>2.10933E-3</v>
      </c>
      <c r="E12737" s="1">
        <v>4.2289899999999998E-2</v>
      </c>
      <c r="F12737" s="1" t="s">
        <v>12281</v>
      </c>
      <c r="G12737" s="1" t="s">
        <v>2689</v>
      </c>
      <c r="H12737" s="1">
        <v>136.31272754320301</v>
      </c>
      <c r="I12737" s="1" t="s">
        <v>3087</v>
      </c>
      <c r="J12737" s="1" t="s">
        <v>2179</v>
      </c>
      <c r="K12737" s="1">
        <v>1</v>
      </c>
    </row>
    <row r="12738" spans="1:11" ht="15" x14ac:dyDescent="0.15">
      <c r="A12738" s="1" t="s">
        <v>26981</v>
      </c>
      <c r="B12738" s="1" t="s">
        <v>35716</v>
      </c>
      <c r="C12738" s="1">
        <v>0.47879300000000002</v>
      </c>
      <c r="D12738" s="1">
        <v>2.10933E-3</v>
      </c>
      <c r="E12738" s="1">
        <v>4.2847700000000002E-2</v>
      </c>
      <c r="F12738" s="1" t="s">
        <v>25111</v>
      </c>
      <c r="G12738" s="1" t="s">
        <v>978</v>
      </c>
      <c r="H12738" s="1">
        <v>103.50347467180499</v>
      </c>
      <c r="I12738" s="1" t="s">
        <v>35717</v>
      </c>
      <c r="J12738" s="1" t="s">
        <v>35718</v>
      </c>
      <c r="K12738" s="1">
        <v>1</v>
      </c>
    </row>
    <row r="12739" spans="1:11" ht="15" x14ac:dyDescent="0.15">
      <c r="A12739" s="1" t="s">
        <v>26981</v>
      </c>
      <c r="B12739" s="1" t="s">
        <v>35719</v>
      </c>
      <c r="C12739" s="1">
        <v>0.47759200000000002</v>
      </c>
      <c r="D12739" s="1">
        <v>2.10933E-3</v>
      </c>
      <c r="E12739" s="1">
        <v>4.3131599999999999E-2</v>
      </c>
      <c r="F12739" s="1" t="s">
        <v>35720</v>
      </c>
      <c r="G12739" s="1" t="s">
        <v>971</v>
      </c>
      <c r="H12739" s="1">
        <v>194.10797461886301</v>
      </c>
      <c r="I12739" s="1" t="s">
        <v>35721</v>
      </c>
      <c r="J12739" s="1" t="s">
        <v>35722</v>
      </c>
      <c r="K12739" s="1">
        <v>1</v>
      </c>
    </row>
    <row r="12740" spans="1:11" ht="15" x14ac:dyDescent="0.15">
      <c r="A12740" s="1" t="s">
        <v>26981</v>
      </c>
      <c r="B12740" s="1" t="s">
        <v>35723</v>
      </c>
      <c r="C12740" s="1">
        <v>0.47746300000000003</v>
      </c>
      <c r="D12740" s="1">
        <v>2.10933E-3</v>
      </c>
      <c r="E12740" s="1">
        <v>4.3162199999999998E-2</v>
      </c>
      <c r="F12740" s="1" t="s">
        <v>35724</v>
      </c>
      <c r="G12740" s="1" t="s">
        <v>1619</v>
      </c>
      <c r="H12740" s="1">
        <v>116.50352591447199</v>
      </c>
      <c r="I12740" s="1" t="s">
        <v>2592</v>
      </c>
      <c r="J12740" s="1" t="s">
        <v>2231</v>
      </c>
      <c r="K12740" s="1">
        <v>1</v>
      </c>
    </row>
    <row r="12741" spans="1:11" ht="15" x14ac:dyDescent="0.15">
      <c r="A12741" s="1" t="s">
        <v>26981</v>
      </c>
      <c r="B12741" s="1" t="s">
        <v>35725</v>
      </c>
      <c r="C12741" s="1">
        <v>0.47725800000000002</v>
      </c>
      <c r="D12741" s="1">
        <v>2.10933E-3</v>
      </c>
      <c r="E12741" s="1">
        <v>4.3210800000000001E-2</v>
      </c>
      <c r="F12741" s="1" t="s">
        <v>35726</v>
      </c>
      <c r="G12741" s="1" t="s">
        <v>2103</v>
      </c>
      <c r="H12741" s="1">
        <v>177.340535706016</v>
      </c>
      <c r="I12741" s="1" t="s">
        <v>35727</v>
      </c>
      <c r="J12741" s="1" t="s">
        <v>35728</v>
      </c>
      <c r="K12741" s="1">
        <v>1</v>
      </c>
    </row>
    <row r="12742" spans="1:11" ht="15" x14ac:dyDescent="0.15">
      <c r="A12742" s="1" t="s">
        <v>26981</v>
      </c>
      <c r="B12742" s="1" t="s">
        <v>35729</v>
      </c>
      <c r="C12742" s="1">
        <v>0.47669400000000001</v>
      </c>
      <c r="D12742" s="1">
        <v>2.10933E-3</v>
      </c>
      <c r="E12742" s="1">
        <v>4.3344800000000003E-2</v>
      </c>
      <c r="F12742" s="1" t="s">
        <v>35730</v>
      </c>
      <c r="G12742" s="1" t="s">
        <v>1734</v>
      </c>
      <c r="H12742" s="1">
        <v>156.72443560016401</v>
      </c>
      <c r="I12742" s="1" t="s">
        <v>5730</v>
      </c>
      <c r="J12742" s="1" t="s">
        <v>2543</v>
      </c>
      <c r="K12742" s="1">
        <v>1</v>
      </c>
    </row>
    <row r="12743" spans="1:11" ht="15" x14ac:dyDescent="0.15">
      <c r="A12743" s="1" t="s">
        <v>26981</v>
      </c>
      <c r="B12743" s="1" t="s">
        <v>35731</v>
      </c>
      <c r="C12743" s="1">
        <v>0.47652899999999998</v>
      </c>
      <c r="D12743" s="1">
        <v>2.10933E-3</v>
      </c>
      <c r="E12743" s="1">
        <v>4.3384300000000001E-2</v>
      </c>
      <c r="F12743" s="1" t="s">
        <v>35732</v>
      </c>
      <c r="G12743" s="1" t="s">
        <v>220</v>
      </c>
      <c r="H12743" s="1">
        <v>53.0429047059366</v>
      </c>
      <c r="I12743" s="1" t="s">
        <v>35733</v>
      </c>
      <c r="J12743" s="1" t="s">
        <v>2443</v>
      </c>
      <c r="K12743" s="1">
        <v>1</v>
      </c>
    </row>
    <row r="12744" spans="1:11" ht="15" x14ac:dyDescent="0.15">
      <c r="A12744" s="1" t="s">
        <v>26981</v>
      </c>
      <c r="B12744" s="1" t="s">
        <v>35734</v>
      </c>
      <c r="C12744" s="1">
        <v>0.47584300000000002</v>
      </c>
      <c r="D12744" s="1">
        <v>2.10933E-3</v>
      </c>
      <c r="E12744" s="1">
        <v>4.35479E-2</v>
      </c>
      <c r="F12744" s="1" t="s">
        <v>15477</v>
      </c>
      <c r="G12744" s="1" t="s">
        <v>403</v>
      </c>
      <c r="H12744" s="1">
        <v>80.2993783305173</v>
      </c>
      <c r="I12744" s="1" t="s">
        <v>15478</v>
      </c>
      <c r="J12744" s="1" t="s">
        <v>2571</v>
      </c>
      <c r="K12744" s="1">
        <v>1</v>
      </c>
    </row>
    <row r="12745" spans="1:11" ht="15" x14ac:dyDescent="0.15">
      <c r="A12745" s="1" t="s">
        <v>26981</v>
      </c>
      <c r="B12745" s="1" t="s">
        <v>35735</v>
      </c>
      <c r="C12745" s="1">
        <v>0.47583399999999998</v>
      </c>
      <c r="D12745" s="1">
        <v>2.10933E-3</v>
      </c>
      <c r="E12745" s="1">
        <v>4.3550100000000001E-2</v>
      </c>
      <c r="F12745" s="1" t="s">
        <v>35736</v>
      </c>
      <c r="G12745" s="1" t="s">
        <v>2117</v>
      </c>
      <c r="H12745" s="1">
        <v>201.577820313758</v>
      </c>
      <c r="I12745" s="1" t="s">
        <v>35737</v>
      </c>
      <c r="J12745" s="1" t="s">
        <v>35738</v>
      </c>
      <c r="K12745" s="1">
        <v>1</v>
      </c>
    </row>
    <row r="12746" spans="1:11" ht="15" x14ac:dyDescent="0.15">
      <c r="A12746" s="1" t="s">
        <v>26981</v>
      </c>
      <c r="B12746" s="1" t="s">
        <v>35739</v>
      </c>
      <c r="C12746" s="1">
        <v>0.475024</v>
      </c>
      <c r="D12746" s="1">
        <v>2.10933E-3</v>
      </c>
      <c r="E12746" s="1">
        <v>4.37443E-2</v>
      </c>
      <c r="F12746" s="1" t="s">
        <v>35740</v>
      </c>
      <c r="G12746" s="1" t="s">
        <v>35741</v>
      </c>
      <c r="H12746" s="1">
        <v>149.020283959041</v>
      </c>
      <c r="I12746" s="1" t="s">
        <v>35742</v>
      </c>
      <c r="J12746" s="1" t="s">
        <v>2306</v>
      </c>
      <c r="K12746" s="1">
        <v>1</v>
      </c>
    </row>
    <row r="12747" spans="1:11" ht="15" x14ac:dyDescent="0.15">
      <c r="A12747" s="1" t="s">
        <v>26981</v>
      </c>
      <c r="B12747" s="1" t="s">
        <v>35743</v>
      </c>
      <c r="C12747" s="1">
        <v>0.47468199999999999</v>
      </c>
      <c r="D12747" s="1">
        <v>2.10933E-3</v>
      </c>
      <c r="E12747" s="1">
        <v>4.3826400000000001E-2</v>
      </c>
      <c r="F12747" s="1" t="s">
        <v>13998</v>
      </c>
      <c r="G12747" s="1" t="s">
        <v>1256</v>
      </c>
      <c r="H12747" s="1">
        <v>165.265772780335</v>
      </c>
      <c r="I12747" s="1" t="s">
        <v>2912</v>
      </c>
      <c r="J12747" s="1" t="s">
        <v>35744</v>
      </c>
      <c r="K12747" s="1">
        <v>1</v>
      </c>
    </row>
    <row r="12748" spans="1:11" ht="15" x14ac:dyDescent="0.15">
      <c r="A12748" s="1" t="s">
        <v>26981</v>
      </c>
      <c r="B12748" s="1" t="s">
        <v>35745</v>
      </c>
      <c r="C12748" s="1">
        <v>0.47410799999999997</v>
      </c>
      <c r="D12748" s="1">
        <v>2.10933E-3</v>
      </c>
      <c r="E12748" s="1">
        <v>4.3964900000000001E-2</v>
      </c>
      <c r="F12748" s="1" t="s">
        <v>4738</v>
      </c>
      <c r="G12748" s="1" t="s">
        <v>1408</v>
      </c>
      <c r="H12748" s="1">
        <v>171.07413202041801</v>
      </c>
      <c r="I12748" s="1" t="s">
        <v>4739</v>
      </c>
      <c r="J12748" s="1" t="s">
        <v>2283</v>
      </c>
      <c r="K12748" s="1">
        <v>1</v>
      </c>
    </row>
    <row r="12749" spans="1:11" ht="15" x14ac:dyDescent="0.15">
      <c r="A12749" s="1" t="s">
        <v>26981</v>
      </c>
      <c r="B12749" s="1" t="s">
        <v>35746</v>
      </c>
      <c r="C12749" s="1">
        <v>0.47226200000000002</v>
      </c>
      <c r="D12749" s="1">
        <v>2.2823000000000001E-3</v>
      </c>
      <c r="E12749" s="1">
        <v>4.4412399999999998E-2</v>
      </c>
      <c r="F12749" s="1" t="s">
        <v>14016</v>
      </c>
      <c r="G12749" s="1" t="s">
        <v>66</v>
      </c>
      <c r="H12749" s="1">
        <v>167.663738317823</v>
      </c>
      <c r="I12749" s="1" t="s">
        <v>2188</v>
      </c>
      <c r="J12749" s="1" t="s">
        <v>2164</v>
      </c>
      <c r="K12749" s="1">
        <v>1</v>
      </c>
    </row>
    <row r="12750" spans="1:11" ht="15" x14ac:dyDescent="0.15">
      <c r="A12750" s="1" t="s">
        <v>26981</v>
      </c>
      <c r="B12750" s="1" t="s">
        <v>35747</v>
      </c>
      <c r="C12750" s="1">
        <v>0.471829</v>
      </c>
      <c r="D12750" s="1">
        <v>2.2823000000000001E-3</v>
      </c>
      <c r="E12750" s="1">
        <v>4.4518099999999998E-2</v>
      </c>
      <c r="F12750" s="1" t="s">
        <v>23944</v>
      </c>
      <c r="G12750" s="1" t="s">
        <v>1408</v>
      </c>
      <c r="H12750" s="1">
        <v>222.22975256052499</v>
      </c>
      <c r="I12750" s="1" t="s">
        <v>35748</v>
      </c>
      <c r="J12750" s="1" t="s">
        <v>35749</v>
      </c>
      <c r="K12750" s="1">
        <v>1</v>
      </c>
    </row>
    <row r="12751" spans="1:11" ht="15" x14ac:dyDescent="0.15">
      <c r="A12751" s="1" t="s">
        <v>26981</v>
      </c>
      <c r="B12751" s="1" t="s">
        <v>35750</v>
      </c>
      <c r="C12751" s="1">
        <v>0.47119899999999998</v>
      </c>
      <c r="D12751" s="1">
        <v>2.2823000000000001E-3</v>
      </c>
      <c r="E12751" s="1">
        <v>4.4672200000000002E-2</v>
      </c>
      <c r="F12751" s="1" t="s">
        <v>35751</v>
      </c>
      <c r="G12751" s="1" t="s">
        <v>8993</v>
      </c>
      <c r="H12751" s="1">
        <v>170.286050060516</v>
      </c>
      <c r="I12751" s="1" t="s">
        <v>35752</v>
      </c>
      <c r="J12751" s="1" t="s">
        <v>35753</v>
      </c>
      <c r="K12751" s="1">
        <v>1</v>
      </c>
    </row>
    <row r="12752" spans="1:11" ht="15" x14ac:dyDescent="0.15">
      <c r="A12752" s="1" t="s">
        <v>26981</v>
      </c>
      <c r="B12752" s="1" t="s">
        <v>35754</v>
      </c>
      <c r="C12752" s="1">
        <v>0.46958499999999997</v>
      </c>
      <c r="D12752" s="1">
        <v>2.4548500000000002E-3</v>
      </c>
      <c r="E12752" s="1">
        <v>4.5069100000000001E-2</v>
      </c>
      <c r="F12752" s="1" t="s">
        <v>35755</v>
      </c>
      <c r="G12752" s="1" t="s">
        <v>408</v>
      </c>
      <c r="H12752" s="1">
        <v>205.46366447484399</v>
      </c>
      <c r="I12752" s="1" t="s">
        <v>35756</v>
      </c>
      <c r="J12752" s="1" t="s">
        <v>35757</v>
      </c>
      <c r="K12752" s="1">
        <v>1</v>
      </c>
    </row>
    <row r="12753" spans="1:11" ht="15" x14ac:dyDescent="0.15">
      <c r="A12753" s="1" t="s">
        <v>26981</v>
      </c>
      <c r="B12753" s="1" t="s">
        <v>35758</v>
      </c>
      <c r="C12753" s="1">
        <v>0.46954200000000001</v>
      </c>
      <c r="D12753" s="1">
        <v>2.4548500000000002E-3</v>
      </c>
      <c r="E12753" s="1">
        <v>4.5079599999999997E-2</v>
      </c>
      <c r="F12753" s="1" t="s">
        <v>9991</v>
      </c>
      <c r="G12753" s="1" t="s">
        <v>1450</v>
      </c>
      <c r="H12753" s="1">
        <v>125.168594442618</v>
      </c>
      <c r="I12753" s="1" t="s">
        <v>2254</v>
      </c>
      <c r="J12753" s="1" t="s">
        <v>2255</v>
      </c>
      <c r="K12753" s="1">
        <v>1</v>
      </c>
    </row>
    <row r="12754" spans="1:11" ht="15" x14ac:dyDescent="0.15">
      <c r="A12754" s="1" t="s">
        <v>26981</v>
      </c>
      <c r="B12754" s="1" t="s">
        <v>35759</v>
      </c>
      <c r="C12754" s="1">
        <v>0.469192</v>
      </c>
      <c r="D12754" s="1">
        <v>2.4548500000000002E-3</v>
      </c>
      <c r="E12754" s="1">
        <v>4.5166400000000002E-2</v>
      </c>
      <c r="F12754" s="1" t="s">
        <v>16368</v>
      </c>
      <c r="G12754" s="1" t="s">
        <v>220</v>
      </c>
      <c r="H12754" s="1">
        <v>126.519889336898</v>
      </c>
      <c r="I12754" s="1" t="s">
        <v>10606</v>
      </c>
      <c r="J12754" s="1" t="s">
        <v>2164</v>
      </c>
      <c r="K12754" s="1">
        <v>1</v>
      </c>
    </row>
    <row r="12755" spans="1:11" ht="15" x14ac:dyDescent="0.15">
      <c r="A12755" s="1" t="s">
        <v>26981</v>
      </c>
      <c r="B12755" s="1" t="s">
        <v>35760</v>
      </c>
      <c r="C12755" s="1">
        <v>0.46898499999999999</v>
      </c>
      <c r="D12755" s="1">
        <v>2.4548500000000002E-3</v>
      </c>
      <c r="E12755" s="1">
        <v>4.5217599999999997E-2</v>
      </c>
      <c r="F12755" s="1" t="s">
        <v>26531</v>
      </c>
      <c r="G12755" s="1" t="s">
        <v>487</v>
      </c>
      <c r="H12755" s="1">
        <v>180.43034643247299</v>
      </c>
      <c r="I12755" s="1" t="s">
        <v>12279</v>
      </c>
      <c r="J12755" s="1" t="s">
        <v>8213</v>
      </c>
      <c r="K12755" s="1">
        <v>1</v>
      </c>
    </row>
    <row r="12756" spans="1:11" ht="15" x14ac:dyDescent="0.15">
      <c r="A12756" s="1" t="s">
        <v>26981</v>
      </c>
      <c r="B12756" s="1" t="s">
        <v>35761</v>
      </c>
      <c r="C12756" s="1">
        <v>0.46866600000000003</v>
      </c>
      <c r="D12756" s="1">
        <v>2.4548500000000002E-3</v>
      </c>
      <c r="E12756" s="1">
        <v>4.5296700000000002E-2</v>
      </c>
      <c r="F12756" s="1" t="s">
        <v>14431</v>
      </c>
      <c r="G12756" s="1" t="s">
        <v>9900</v>
      </c>
      <c r="H12756" s="1">
        <v>136.52374926473701</v>
      </c>
      <c r="I12756" s="1" t="s">
        <v>2342</v>
      </c>
      <c r="J12756" s="1" t="s">
        <v>35762</v>
      </c>
      <c r="K12756" s="1">
        <v>1</v>
      </c>
    </row>
    <row r="12757" spans="1:11" ht="15" x14ac:dyDescent="0.15">
      <c r="A12757" s="1" t="s">
        <v>26981</v>
      </c>
      <c r="B12757" s="1" t="s">
        <v>35763</v>
      </c>
      <c r="C12757" s="1">
        <v>0.46746500000000002</v>
      </c>
      <c r="D12757" s="1">
        <v>2.61963E-3</v>
      </c>
      <c r="E12757" s="1">
        <v>4.5595700000000003E-2</v>
      </c>
      <c r="F12757" s="1" t="s">
        <v>35764</v>
      </c>
      <c r="G12757" s="1" t="s">
        <v>1538</v>
      </c>
      <c r="H12757" s="1">
        <v>127.51999052724</v>
      </c>
      <c r="I12757" s="1" t="s">
        <v>35765</v>
      </c>
      <c r="J12757" s="1" t="s">
        <v>35766</v>
      </c>
      <c r="K12757" s="1">
        <v>1</v>
      </c>
    </row>
    <row r="12758" spans="1:11" ht="15" x14ac:dyDescent="0.15">
      <c r="A12758" s="1" t="s">
        <v>26981</v>
      </c>
      <c r="B12758" s="1" t="s">
        <v>35767</v>
      </c>
      <c r="C12758" s="1">
        <v>0.46706999999999999</v>
      </c>
      <c r="D12758" s="1">
        <v>2.61963E-3</v>
      </c>
      <c r="E12758" s="1">
        <v>4.5694400000000003E-2</v>
      </c>
      <c r="F12758" s="1" t="s">
        <v>26206</v>
      </c>
      <c r="G12758" s="1" t="s">
        <v>1966</v>
      </c>
      <c r="H12758" s="1">
        <v>58.169945303119803</v>
      </c>
      <c r="I12758" s="1" t="s">
        <v>2592</v>
      </c>
      <c r="J12758" s="1" t="s">
        <v>2231</v>
      </c>
      <c r="K12758" s="1">
        <v>1</v>
      </c>
    </row>
    <row r="12759" spans="1:11" ht="15" x14ac:dyDescent="0.15">
      <c r="A12759" s="1" t="s">
        <v>26981</v>
      </c>
      <c r="B12759" s="1" t="s">
        <v>35768</v>
      </c>
      <c r="C12759" s="1">
        <v>0.46668199999999999</v>
      </c>
      <c r="D12759" s="1">
        <v>2.61963E-3</v>
      </c>
      <c r="E12759" s="1">
        <v>4.5791699999999998E-2</v>
      </c>
      <c r="F12759" s="1" t="s">
        <v>35769</v>
      </c>
      <c r="G12759" s="1" t="s">
        <v>1649</v>
      </c>
      <c r="H12759" s="1">
        <v>168.94386978860001</v>
      </c>
      <c r="I12759" s="1" t="s">
        <v>35770</v>
      </c>
      <c r="J12759" s="1" t="s">
        <v>35771</v>
      </c>
      <c r="K12759" s="1">
        <v>1</v>
      </c>
    </row>
    <row r="12760" spans="1:11" ht="15" x14ac:dyDescent="0.15">
      <c r="A12760" s="1" t="s">
        <v>26981</v>
      </c>
      <c r="B12760" s="1" t="s">
        <v>35772</v>
      </c>
      <c r="C12760" s="1">
        <v>0.46618399999999999</v>
      </c>
      <c r="D12760" s="1">
        <v>2.61963E-3</v>
      </c>
      <c r="E12760" s="1">
        <v>4.5916600000000002E-2</v>
      </c>
      <c r="F12760" s="1" t="s">
        <v>15600</v>
      </c>
      <c r="G12760" s="1" t="s">
        <v>176</v>
      </c>
      <c r="H12760" s="1">
        <v>148.00069784849799</v>
      </c>
      <c r="I12760" s="1" t="s">
        <v>2592</v>
      </c>
      <c r="J12760" s="1" t="s">
        <v>2231</v>
      </c>
      <c r="K12760" s="1">
        <v>1</v>
      </c>
    </row>
    <row r="12761" spans="1:11" ht="15" x14ac:dyDescent="0.15">
      <c r="A12761" s="1" t="s">
        <v>26981</v>
      </c>
      <c r="B12761" s="1" t="s">
        <v>35773</v>
      </c>
      <c r="C12761" s="1">
        <v>0.465752</v>
      </c>
      <c r="D12761" s="1">
        <v>2.61963E-3</v>
      </c>
      <c r="E12761" s="1">
        <v>4.6025400000000001E-2</v>
      </c>
      <c r="F12761" s="1" t="s">
        <v>13852</v>
      </c>
      <c r="G12761" s="1" t="s">
        <v>1900</v>
      </c>
      <c r="H12761" s="1">
        <v>118.799901627691</v>
      </c>
      <c r="I12761" s="1" t="s">
        <v>35774</v>
      </c>
      <c r="J12761" s="1" t="s">
        <v>35775</v>
      </c>
      <c r="K12761" s="1">
        <v>1</v>
      </c>
    </row>
    <row r="12762" spans="1:11" ht="15" x14ac:dyDescent="0.15">
      <c r="A12762" s="1" t="s">
        <v>26981</v>
      </c>
      <c r="B12762" s="1" t="s">
        <v>35776</v>
      </c>
      <c r="C12762" s="1">
        <v>0.46438600000000002</v>
      </c>
      <c r="D12762" s="1">
        <v>2.61963E-3</v>
      </c>
      <c r="E12762" s="1">
        <v>4.6370599999999998E-2</v>
      </c>
      <c r="F12762" s="1" t="s">
        <v>9862</v>
      </c>
      <c r="G12762" s="1" t="s">
        <v>33</v>
      </c>
      <c r="H12762" s="1">
        <v>146.274533090555</v>
      </c>
      <c r="I12762" s="1" t="s">
        <v>3157</v>
      </c>
      <c r="J12762" s="1" t="s">
        <v>2571</v>
      </c>
      <c r="K12762" s="1">
        <v>1</v>
      </c>
    </row>
    <row r="12763" spans="1:11" ht="15" x14ac:dyDescent="0.15">
      <c r="A12763" s="1" t="s">
        <v>26981</v>
      </c>
      <c r="B12763" s="1" t="s">
        <v>35777</v>
      </c>
      <c r="C12763" s="1">
        <v>0.46398899999999998</v>
      </c>
      <c r="D12763" s="1">
        <v>2.61963E-3</v>
      </c>
      <c r="E12763" s="1">
        <v>4.6471499999999999E-2</v>
      </c>
      <c r="F12763" s="1" t="s">
        <v>35778</v>
      </c>
      <c r="G12763" s="1" t="s">
        <v>721</v>
      </c>
      <c r="H12763" s="1">
        <v>115.300961382484</v>
      </c>
      <c r="I12763" s="1" t="s">
        <v>35779</v>
      </c>
      <c r="J12763" s="1" t="s">
        <v>35780</v>
      </c>
      <c r="K12763" s="1">
        <v>1</v>
      </c>
    </row>
    <row r="12764" spans="1:11" ht="15" x14ac:dyDescent="0.15">
      <c r="A12764" s="1" t="s">
        <v>26981</v>
      </c>
      <c r="B12764" s="1" t="s">
        <v>35781</v>
      </c>
      <c r="C12764" s="1">
        <v>0.46288000000000001</v>
      </c>
      <c r="D12764" s="1">
        <v>2.61963E-3</v>
      </c>
      <c r="E12764" s="1">
        <v>4.6754200000000003E-2</v>
      </c>
      <c r="F12764" s="1" t="s">
        <v>15297</v>
      </c>
      <c r="G12764" s="1" t="s">
        <v>8993</v>
      </c>
      <c r="H12764" s="1">
        <v>110.816748130465</v>
      </c>
      <c r="I12764" s="1" t="s">
        <v>15298</v>
      </c>
      <c r="J12764" s="1" t="s">
        <v>35782</v>
      </c>
      <c r="K12764" s="1">
        <v>1</v>
      </c>
    </row>
    <row r="12765" spans="1:11" ht="15" x14ac:dyDescent="0.15">
      <c r="A12765" s="1" t="s">
        <v>26981</v>
      </c>
      <c r="B12765" s="1" t="s">
        <v>35783</v>
      </c>
      <c r="C12765" s="1">
        <v>0.46262199999999998</v>
      </c>
      <c r="D12765" s="1">
        <v>2.61963E-3</v>
      </c>
      <c r="E12765" s="1">
        <v>4.6820300000000002E-2</v>
      </c>
      <c r="F12765" s="1" t="s">
        <v>16569</v>
      </c>
      <c r="G12765" s="1" t="s">
        <v>634</v>
      </c>
      <c r="H12765" s="1">
        <v>234.20978706755099</v>
      </c>
      <c r="I12765" s="1" t="s">
        <v>35784</v>
      </c>
      <c r="J12765" s="1" t="s">
        <v>35785</v>
      </c>
      <c r="K12765" s="1">
        <v>1</v>
      </c>
    </row>
    <row r="12766" spans="1:11" ht="15" x14ac:dyDescent="0.15">
      <c r="A12766" s="1" t="s">
        <v>26981</v>
      </c>
      <c r="B12766" s="1" t="s">
        <v>35786</v>
      </c>
      <c r="C12766" s="1">
        <v>0.46217799999999998</v>
      </c>
      <c r="D12766" s="1">
        <v>2.61963E-3</v>
      </c>
      <c r="E12766" s="1">
        <v>4.6934099999999999E-2</v>
      </c>
      <c r="F12766" s="1" t="s">
        <v>35787</v>
      </c>
      <c r="G12766" s="1" t="s">
        <v>1043</v>
      </c>
      <c r="H12766" s="1">
        <v>117.439813033487</v>
      </c>
      <c r="I12766" s="1" t="s">
        <v>3263</v>
      </c>
      <c r="J12766" s="1" t="s">
        <v>2543</v>
      </c>
      <c r="K12766" s="1">
        <v>1</v>
      </c>
    </row>
    <row r="12767" spans="1:11" ht="15" x14ac:dyDescent="0.15">
      <c r="A12767" s="1" t="s">
        <v>26981</v>
      </c>
      <c r="B12767" s="1" t="s">
        <v>35788</v>
      </c>
      <c r="C12767" s="1">
        <v>0.46204200000000001</v>
      </c>
      <c r="D12767" s="1">
        <v>2.61963E-3</v>
      </c>
      <c r="E12767" s="1">
        <v>4.6968999999999997E-2</v>
      </c>
      <c r="F12767" s="1" t="s">
        <v>35789</v>
      </c>
      <c r="G12767" s="1" t="s">
        <v>1737</v>
      </c>
      <c r="H12767" s="1">
        <v>153.06484265889699</v>
      </c>
      <c r="I12767" s="1" t="s">
        <v>6135</v>
      </c>
      <c r="J12767" s="1" t="s">
        <v>35790</v>
      </c>
      <c r="K12767" s="1">
        <v>1</v>
      </c>
    </row>
    <row r="12768" spans="1:11" ht="15" x14ac:dyDescent="0.15">
      <c r="A12768" s="1" t="s">
        <v>26981</v>
      </c>
      <c r="B12768" s="1" t="s">
        <v>35791</v>
      </c>
      <c r="C12768" s="1">
        <v>0.46137800000000001</v>
      </c>
      <c r="D12768" s="1">
        <v>2.7898900000000002E-3</v>
      </c>
      <c r="E12768" s="1">
        <v>4.71397E-2</v>
      </c>
      <c r="F12768" s="1" t="s">
        <v>35792</v>
      </c>
      <c r="G12768" s="1" t="s">
        <v>35793</v>
      </c>
      <c r="H12768" s="1">
        <v>99.546700311218203</v>
      </c>
      <c r="I12768" s="1" t="s">
        <v>35794</v>
      </c>
      <c r="J12768" s="1" t="s">
        <v>35795</v>
      </c>
      <c r="K12768" s="1">
        <v>1</v>
      </c>
    </row>
    <row r="12769" spans="1:11" ht="15" x14ac:dyDescent="0.15">
      <c r="A12769" s="1" t="s">
        <v>26981</v>
      </c>
      <c r="B12769" s="1" t="s">
        <v>35796</v>
      </c>
      <c r="C12769" s="1">
        <v>0.46136500000000003</v>
      </c>
      <c r="D12769" s="1">
        <v>2.7898900000000002E-3</v>
      </c>
      <c r="E12769" s="1">
        <v>4.7142999999999997E-2</v>
      </c>
      <c r="F12769" s="1" t="s">
        <v>26667</v>
      </c>
      <c r="G12769" s="1" t="s">
        <v>1002</v>
      </c>
      <c r="H12769" s="1">
        <v>151.48443972997799</v>
      </c>
      <c r="I12769" s="1" t="s">
        <v>2188</v>
      </c>
      <c r="J12769" s="1" t="s">
        <v>2164</v>
      </c>
      <c r="K12769" s="1">
        <v>1</v>
      </c>
    </row>
    <row r="12770" spans="1:11" ht="15" x14ac:dyDescent="0.15">
      <c r="A12770" s="1" t="s">
        <v>26981</v>
      </c>
      <c r="B12770" s="1" t="s">
        <v>35797</v>
      </c>
      <c r="C12770" s="1">
        <v>0.46104899999999999</v>
      </c>
      <c r="D12770" s="1">
        <v>2.7898900000000002E-3</v>
      </c>
      <c r="E12770" s="1">
        <v>4.7224599999999999E-2</v>
      </c>
      <c r="F12770" s="1" t="s">
        <v>35798</v>
      </c>
      <c r="G12770" s="1" t="s">
        <v>675</v>
      </c>
      <c r="H12770" s="1">
        <v>130.76127226326099</v>
      </c>
      <c r="I12770" s="1" t="s">
        <v>35799</v>
      </c>
      <c r="J12770" s="1" t="s">
        <v>35800</v>
      </c>
      <c r="K12770" s="1">
        <v>1</v>
      </c>
    </row>
    <row r="12771" spans="1:11" ht="15" x14ac:dyDescent="0.15">
      <c r="A12771" s="1" t="s">
        <v>26981</v>
      </c>
      <c r="B12771" s="1" t="s">
        <v>35801</v>
      </c>
      <c r="C12771" s="1">
        <v>0.46090999999999999</v>
      </c>
      <c r="D12771" s="1">
        <v>2.7898900000000002E-3</v>
      </c>
      <c r="E12771" s="1">
        <v>4.7260499999999997E-2</v>
      </c>
      <c r="F12771" s="1" t="s">
        <v>35802</v>
      </c>
      <c r="G12771" s="1" t="s">
        <v>1802</v>
      </c>
      <c r="H12771" s="1">
        <v>171.52081118735799</v>
      </c>
      <c r="I12771" s="1" t="s">
        <v>2453</v>
      </c>
      <c r="J12771" s="1" t="s">
        <v>35803</v>
      </c>
      <c r="K12771" s="1">
        <v>1</v>
      </c>
    </row>
    <row r="12772" spans="1:11" ht="15" x14ac:dyDescent="0.15">
      <c r="A12772" s="1" t="s">
        <v>26981</v>
      </c>
      <c r="B12772" s="1" t="s">
        <v>35804</v>
      </c>
      <c r="C12772" s="1">
        <v>0.46070899999999998</v>
      </c>
      <c r="D12772" s="1">
        <v>2.7898900000000002E-3</v>
      </c>
      <c r="E12772" s="1">
        <v>4.7312300000000002E-2</v>
      </c>
      <c r="F12772" s="1" t="s">
        <v>35805</v>
      </c>
      <c r="G12772" s="1" t="s">
        <v>1540</v>
      </c>
      <c r="H12772" s="1">
        <v>158.972675838962</v>
      </c>
      <c r="I12772" s="1" t="s">
        <v>35806</v>
      </c>
      <c r="J12772" s="1" t="s">
        <v>35807</v>
      </c>
      <c r="K12772" s="1">
        <v>1</v>
      </c>
    </row>
    <row r="12773" spans="1:11" ht="15" x14ac:dyDescent="0.15">
      <c r="A12773" s="1" t="s">
        <v>26981</v>
      </c>
      <c r="B12773" s="1" t="s">
        <v>35808</v>
      </c>
      <c r="C12773" s="1">
        <v>0.46015</v>
      </c>
      <c r="D12773" s="1">
        <v>2.7898900000000002E-3</v>
      </c>
      <c r="E12773" s="1">
        <v>4.7457199999999998E-2</v>
      </c>
      <c r="F12773" s="1" t="s">
        <v>35809</v>
      </c>
      <c r="G12773" s="1" t="s">
        <v>222</v>
      </c>
      <c r="H12773" s="1">
        <v>219.318312744493</v>
      </c>
      <c r="I12773" s="1" t="s">
        <v>3909</v>
      </c>
      <c r="J12773" s="1" t="s">
        <v>35810</v>
      </c>
      <c r="K12773" s="1">
        <v>1</v>
      </c>
    </row>
    <row r="12774" spans="1:11" ht="15" x14ac:dyDescent="0.15">
      <c r="A12774" s="1" t="s">
        <v>26981</v>
      </c>
      <c r="B12774" s="1" t="s">
        <v>35811</v>
      </c>
      <c r="C12774" s="1">
        <v>0.46001900000000001</v>
      </c>
      <c r="D12774" s="1">
        <v>2.7898900000000002E-3</v>
      </c>
      <c r="E12774" s="1">
        <v>4.7490999999999998E-2</v>
      </c>
      <c r="F12774" s="1" t="s">
        <v>10100</v>
      </c>
      <c r="G12774" s="1" t="s">
        <v>522</v>
      </c>
      <c r="H12774" s="1">
        <v>173.12939859509299</v>
      </c>
      <c r="I12774" s="1" t="s">
        <v>10101</v>
      </c>
      <c r="J12774" s="1" t="s">
        <v>2164</v>
      </c>
      <c r="K12774" s="1">
        <v>1</v>
      </c>
    </row>
    <row r="12775" spans="1:11" ht="15" x14ac:dyDescent="0.15">
      <c r="A12775" s="1" t="s">
        <v>26981</v>
      </c>
      <c r="B12775" s="1" t="s">
        <v>35812</v>
      </c>
      <c r="C12775" s="1">
        <v>0.459538</v>
      </c>
      <c r="D12775" s="1">
        <v>2.94985E-3</v>
      </c>
      <c r="E12775" s="1">
        <v>4.7616100000000001E-2</v>
      </c>
      <c r="F12775" s="1" t="s">
        <v>35813</v>
      </c>
      <c r="G12775" s="1" t="s">
        <v>1943</v>
      </c>
      <c r="H12775" s="1">
        <v>117.13337780395899</v>
      </c>
      <c r="I12775" s="1" t="s">
        <v>2460</v>
      </c>
      <c r="J12775" s="1" t="s">
        <v>2164</v>
      </c>
      <c r="K12775" s="1">
        <v>1</v>
      </c>
    </row>
    <row r="12776" spans="1:11" ht="15" x14ac:dyDescent="0.15">
      <c r="A12776" s="1" t="s">
        <v>26981</v>
      </c>
      <c r="B12776" s="1" t="s">
        <v>35814</v>
      </c>
      <c r="C12776" s="1">
        <v>0.458866</v>
      </c>
      <c r="D12776" s="1">
        <v>2.94985E-3</v>
      </c>
      <c r="E12776" s="1">
        <v>4.7791199999999999E-2</v>
      </c>
      <c r="F12776" s="1" t="s">
        <v>11446</v>
      </c>
      <c r="G12776" s="1" t="s">
        <v>1343</v>
      </c>
      <c r="H12776" s="1">
        <v>111.48892130225001</v>
      </c>
      <c r="I12776" s="1" t="s">
        <v>8233</v>
      </c>
      <c r="J12776" s="1" t="s">
        <v>2231</v>
      </c>
      <c r="K12776" s="1">
        <v>1</v>
      </c>
    </row>
    <row r="12777" spans="1:11" ht="15" x14ac:dyDescent="0.15">
      <c r="A12777" s="1" t="s">
        <v>26981</v>
      </c>
      <c r="B12777" s="1" t="s">
        <v>35815</v>
      </c>
      <c r="C12777" s="1">
        <v>0.45804699999999998</v>
      </c>
      <c r="D12777" s="1">
        <v>2.94985E-3</v>
      </c>
      <c r="E12777" s="1">
        <v>4.8005300000000001E-2</v>
      </c>
      <c r="F12777" s="1" t="s">
        <v>25571</v>
      </c>
      <c r="G12777" s="1" t="s">
        <v>880</v>
      </c>
      <c r="H12777" s="1">
        <v>115.76217159501</v>
      </c>
      <c r="I12777" s="1" t="s">
        <v>4178</v>
      </c>
      <c r="J12777" s="1" t="s">
        <v>2283</v>
      </c>
      <c r="K12777" s="1">
        <v>1</v>
      </c>
    </row>
    <row r="12778" spans="1:11" ht="15" x14ac:dyDescent="0.15">
      <c r="A12778" s="1" t="s">
        <v>26981</v>
      </c>
      <c r="B12778" s="1" t="s">
        <v>35816</v>
      </c>
      <c r="C12778" s="1">
        <v>0.45774799999999999</v>
      </c>
      <c r="D12778" s="1">
        <v>2.94985E-3</v>
      </c>
      <c r="E12778" s="1">
        <v>4.8083800000000003E-2</v>
      </c>
      <c r="F12778" s="1" t="s">
        <v>15860</v>
      </c>
      <c r="G12778" s="1" t="s">
        <v>1164</v>
      </c>
      <c r="H12778" s="1">
        <v>210.208969399502</v>
      </c>
      <c r="I12778" s="1" t="s">
        <v>15861</v>
      </c>
      <c r="J12778" s="1" t="s">
        <v>35817</v>
      </c>
      <c r="K12778" s="1">
        <v>1</v>
      </c>
    </row>
    <row r="12779" spans="1:11" ht="15" x14ac:dyDescent="0.15">
      <c r="A12779" s="1" t="s">
        <v>26981</v>
      </c>
      <c r="B12779" s="1" t="s">
        <v>35818</v>
      </c>
      <c r="C12779" s="1">
        <v>0.45706200000000002</v>
      </c>
      <c r="D12779" s="1">
        <v>2.94985E-3</v>
      </c>
      <c r="E12779" s="1">
        <v>4.8264000000000001E-2</v>
      </c>
      <c r="F12779" s="1" t="s">
        <v>35819</v>
      </c>
      <c r="G12779" s="1" t="s">
        <v>4912</v>
      </c>
      <c r="H12779" s="1">
        <v>180.18985929194201</v>
      </c>
      <c r="I12779" s="1" t="s">
        <v>5479</v>
      </c>
      <c r="J12779" s="1" t="s">
        <v>2235</v>
      </c>
      <c r="K12779" s="1">
        <v>1</v>
      </c>
    </row>
    <row r="12780" spans="1:11" ht="15" x14ac:dyDescent="0.15">
      <c r="A12780" s="1" t="s">
        <v>26981</v>
      </c>
      <c r="B12780" s="1" t="s">
        <v>35820</v>
      </c>
      <c r="C12780" s="1">
        <v>0.45689800000000003</v>
      </c>
      <c r="D12780" s="1">
        <v>2.94985E-3</v>
      </c>
      <c r="E12780" s="1">
        <v>4.83074E-2</v>
      </c>
      <c r="F12780" s="1" t="s">
        <v>11840</v>
      </c>
      <c r="G12780" s="1" t="s">
        <v>1556</v>
      </c>
      <c r="H12780" s="1">
        <v>144.64966768296199</v>
      </c>
      <c r="I12780" s="1" t="s">
        <v>3693</v>
      </c>
      <c r="J12780" s="1" t="s">
        <v>2302</v>
      </c>
      <c r="K12780" s="1">
        <v>1</v>
      </c>
    </row>
    <row r="12781" spans="1:11" ht="15" x14ac:dyDescent="0.15">
      <c r="A12781" s="1" t="s">
        <v>26981</v>
      </c>
      <c r="B12781" s="1" t="s">
        <v>35821</v>
      </c>
      <c r="C12781" s="1">
        <v>0.456536</v>
      </c>
      <c r="D12781" s="1">
        <v>2.94985E-3</v>
      </c>
      <c r="E12781" s="1">
        <v>4.8402800000000003E-2</v>
      </c>
      <c r="F12781" s="1" t="s">
        <v>16666</v>
      </c>
      <c r="G12781" s="1" t="s">
        <v>1897</v>
      </c>
      <c r="H12781" s="1">
        <v>170.46103112574801</v>
      </c>
      <c r="I12781" s="1" t="s">
        <v>5479</v>
      </c>
      <c r="J12781" s="1" t="s">
        <v>2235</v>
      </c>
      <c r="K12781" s="1">
        <v>1</v>
      </c>
    </row>
    <row r="12782" spans="1:11" ht="15" x14ac:dyDescent="0.15">
      <c r="A12782" s="1" t="s">
        <v>26981</v>
      </c>
      <c r="B12782" s="1" t="s">
        <v>35822</v>
      </c>
      <c r="C12782" s="1">
        <v>0.45622099999999999</v>
      </c>
      <c r="D12782" s="1">
        <v>2.94985E-3</v>
      </c>
      <c r="E12782" s="1">
        <v>4.8486000000000001E-2</v>
      </c>
      <c r="F12782" s="1" t="s">
        <v>35823</v>
      </c>
      <c r="G12782" s="1" t="s">
        <v>1639</v>
      </c>
      <c r="H12782" s="1">
        <v>129.077153836458</v>
      </c>
      <c r="I12782" s="1" t="s">
        <v>4439</v>
      </c>
      <c r="J12782" s="1" t="s">
        <v>35824</v>
      </c>
      <c r="K12782" s="1">
        <v>1</v>
      </c>
    </row>
    <row r="12783" spans="1:11" ht="15" x14ac:dyDescent="0.15">
      <c r="A12783" s="1" t="s">
        <v>26981</v>
      </c>
      <c r="B12783" s="1" t="s">
        <v>35825</v>
      </c>
      <c r="C12783" s="1">
        <v>0.45606000000000002</v>
      </c>
      <c r="D12783" s="1">
        <v>2.94985E-3</v>
      </c>
      <c r="E12783" s="1">
        <v>4.8528700000000001E-2</v>
      </c>
      <c r="F12783" s="1" t="s">
        <v>35826</v>
      </c>
      <c r="G12783" s="1" t="s">
        <v>447</v>
      </c>
      <c r="H12783" s="1">
        <v>95.670750584435297</v>
      </c>
      <c r="I12783" s="1" t="s">
        <v>35827</v>
      </c>
      <c r="J12783" s="1" t="s">
        <v>35828</v>
      </c>
      <c r="K12783" s="1">
        <v>1</v>
      </c>
    </row>
    <row r="12784" spans="1:11" ht="15" x14ac:dyDescent="0.15">
      <c r="A12784" s="1" t="s">
        <v>26981</v>
      </c>
      <c r="B12784" s="1" t="s">
        <v>35829</v>
      </c>
      <c r="C12784" s="1">
        <v>0.45580999999999999</v>
      </c>
      <c r="D12784" s="1">
        <v>2.94985E-3</v>
      </c>
      <c r="E12784" s="1">
        <v>4.8594900000000003E-2</v>
      </c>
      <c r="F12784" s="1" t="s">
        <v>14043</v>
      </c>
      <c r="G12784" s="1" t="s">
        <v>239</v>
      </c>
      <c r="H12784" s="1">
        <v>171.274884173549</v>
      </c>
      <c r="I12784" s="1" t="s">
        <v>3263</v>
      </c>
      <c r="J12784" s="1" t="s">
        <v>2543</v>
      </c>
      <c r="K12784" s="1">
        <v>1</v>
      </c>
    </row>
    <row r="12785" spans="1:11" ht="15" x14ac:dyDescent="0.15">
      <c r="A12785" s="1" t="s">
        <v>26981</v>
      </c>
      <c r="B12785" s="1" t="s">
        <v>35830</v>
      </c>
      <c r="C12785" s="1">
        <v>0.45546399999999998</v>
      </c>
      <c r="D12785" s="1">
        <v>2.94985E-3</v>
      </c>
      <c r="E12785" s="1">
        <v>4.8686800000000002E-2</v>
      </c>
      <c r="F12785" s="1" t="s">
        <v>35831</v>
      </c>
      <c r="G12785" s="1" t="s">
        <v>598</v>
      </c>
      <c r="H12785" s="1">
        <v>135.69039844037101</v>
      </c>
      <c r="I12785" s="1" t="s">
        <v>11749</v>
      </c>
      <c r="J12785" s="1" t="s">
        <v>35832</v>
      </c>
      <c r="K12785" s="1">
        <v>1</v>
      </c>
    </row>
    <row r="12786" spans="1:11" ht="15" x14ac:dyDescent="0.15">
      <c r="A12786" s="1" t="s">
        <v>26981</v>
      </c>
      <c r="B12786" s="1" t="s">
        <v>35833</v>
      </c>
      <c r="C12786" s="1">
        <v>0.45466499999999999</v>
      </c>
      <c r="D12786" s="1">
        <v>2.94985E-3</v>
      </c>
      <c r="E12786" s="1">
        <v>4.8899199999999997E-2</v>
      </c>
      <c r="F12786" s="1" t="s">
        <v>35834</v>
      </c>
      <c r="G12786" s="1" t="s">
        <v>193</v>
      </c>
      <c r="H12786" s="1">
        <v>127.83094301050301</v>
      </c>
      <c r="I12786" s="1" t="s">
        <v>35835</v>
      </c>
      <c r="J12786" s="1" t="s">
        <v>35836</v>
      </c>
      <c r="K12786" s="1">
        <v>1</v>
      </c>
    </row>
    <row r="12787" spans="1:11" ht="15" x14ac:dyDescent="0.15">
      <c r="A12787" s="1" t="s">
        <v>26981</v>
      </c>
      <c r="B12787" s="1" t="s">
        <v>35837</v>
      </c>
      <c r="C12787" s="1">
        <v>0.45462900000000001</v>
      </c>
      <c r="D12787" s="1">
        <v>2.94985E-3</v>
      </c>
      <c r="E12787" s="1">
        <v>4.8908800000000002E-2</v>
      </c>
      <c r="F12787" s="1" t="s">
        <v>35838</v>
      </c>
      <c r="G12787" s="1" t="s">
        <v>861</v>
      </c>
      <c r="H12787" s="1">
        <v>168.054134796113</v>
      </c>
      <c r="I12787" s="1" t="s">
        <v>35839</v>
      </c>
      <c r="J12787" s="1" t="s">
        <v>35840</v>
      </c>
      <c r="K12787" s="1">
        <v>1</v>
      </c>
    </row>
    <row r="12788" spans="1:11" ht="15" x14ac:dyDescent="0.15">
      <c r="A12788" s="1" t="s">
        <v>26981</v>
      </c>
      <c r="B12788" s="1" t="s">
        <v>35841</v>
      </c>
      <c r="C12788" s="1">
        <v>0.45430399999999999</v>
      </c>
      <c r="D12788" s="1">
        <v>3.2662899999999998E-3</v>
      </c>
      <c r="E12788" s="1">
        <v>4.8995400000000001E-2</v>
      </c>
      <c r="F12788" s="1" t="s">
        <v>35842</v>
      </c>
      <c r="G12788" s="1" t="s">
        <v>135</v>
      </c>
      <c r="H12788" s="1">
        <v>146.170848374869</v>
      </c>
      <c r="I12788" s="1" t="s">
        <v>35843</v>
      </c>
      <c r="J12788" s="1" t="s">
        <v>35844</v>
      </c>
      <c r="K12788" s="1">
        <v>1</v>
      </c>
    </row>
    <row r="12789" spans="1:11" ht="15" x14ac:dyDescent="0.15">
      <c r="A12789" s="1" t="s">
        <v>26981</v>
      </c>
      <c r="B12789" s="1" t="s">
        <v>35845</v>
      </c>
      <c r="C12789" s="1">
        <v>0.45425300000000002</v>
      </c>
      <c r="D12789" s="1">
        <v>3.2662899999999998E-3</v>
      </c>
      <c r="E12789" s="1">
        <v>4.9009200000000003E-2</v>
      </c>
      <c r="F12789" s="1" t="s">
        <v>24013</v>
      </c>
      <c r="G12789" s="1" t="s">
        <v>24014</v>
      </c>
      <c r="H12789" s="1">
        <v>172.844320369239</v>
      </c>
      <c r="I12789" s="1" t="s">
        <v>11477</v>
      </c>
      <c r="J12789" s="1" t="s">
        <v>2543</v>
      </c>
      <c r="K12789" s="1">
        <v>1</v>
      </c>
    </row>
    <row r="12790" spans="1:11" ht="15" x14ac:dyDescent="0.15">
      <c r="A12790" s="1" t="s">
        <v>26981</v>
      </c>
      <c r="B12790" s="1" t="s">
        <v>35846</v>
      </c>
      <c r="C12790" s="1">
        <v>0.45348500000000003</v>
      </c>
      <c r="D12790" s="1">
        <v>3.2662899999999998E-3</v>
      </c>
      <c r="E12790" s="1">
        <v>4.92147E-2</v>
      </c>
      <c r="F12790" s="1" t="s">
        <v>13045</v>
      </c>
      <c r="G12790" s="1" t="s">
        <v>8900</v>
      </c>
      <c r="H12790" s="1">
        <v>151.19520143689601</v>
      </c>
      <c r="I12790" s="1" t="s">
        <v>13046</v>
      </c>
      <c r="J12790" s="1" t="s">
        <v>35847</v>
      </c>
      <c r="K12790" s="1">
        <v>1</v>
      </c>
    </row>
    <row r="12791" spans="1:11" ht="15" x14ac:dyDescent="0.15">
      <c r="A12791" s="1" t="s">
        <v>26981</v>
      </c>
      <c r="B12791" s="1" t="s">
        <v>35848</v>
      </c>
      <c r="C12791" s="1">
        <v>0.45335300000000001</v>
      </c>
      <c r="D12791" s="1">
        <v>3.2662899999999998E-3</v>
      </c>
      <c r="E12791" s="1">
        <v>4.9250299999999997E-2</v>
      </c>
      <c r="F12791" s="1" t="s">
        <v>13779</v>
      </c>
      <c r="G12791" s="1" t="s">
        <v>961</v>
      </c>
      <c r="H12791" s="1">
        <v>164.04463104432901</v>
      </c>
      <c r="I12791" s="1" t="s">
        <v>15891</v>
      </c>
      <c r="J12791" s="1" t="s">
        <v>35849</v>
      </c>
      <c r="K12791" s="1">
        <v>1</v>
      </c>
    </row>
    <row r="12792" spans="1:11" ht="15" x14ac:dyDescent="0.15">
      <c r="A12792" s="1" t="s">
        <v>26981</v>
      </c>
      <c r="B12792" s="1" t="s">
        <v>35850</v>
      </c>
      <c r="C12792" s="1">
        <v>0.45288800000000001</v>
      </c>
      <c r="D12792" s="1">
        <v>3.2662899999999998E-3</v>
      </c>
      <c r="E12792" s="1">
        <v>4.9375099999999998E-2</v>
      </c>
      <c r="F12792" s="1" t="s">
        <v>24914</v>
      </c>
      <c r="G12792" s="1" t="s">
        <v>682</v>
      </c>
      <c r="H12792" s="1">
        <v>165.31263620336301</v>
      </c>
      <c r="I12792" s="1" t="s">
        <v>35851</v>
      </c>
      <c r="J12792" s="1" t="s">
        <v>35852</v>
      </c>
      <c r="K12792" s="1">
        <v>1</v>
      </c>
    </row>
    <row r="12793" spans="1:11" ht="15" x14ac:dyDescent="0.15">
      <c r="A12793" s="1" t="s">
        <v>26981</v>
      </c>
      <c r="B12793" s="1" t="s">
        <v>35853</v>
      </c>
      <c r="C12793" s="1">
        <v>0.45270100000000002</v>
      </c>
      <c r="D12793" s="1">
        <v>3.2662899999999998E-3</v>
      </c>
      <c r="E12793" s="1">
        <v>4.9425400000000001E-2</v>
      </c>
      <c r="F12793" s="1" t="s">
        <v>35854</v>
      </c>
      <c r="G12793" s="1" t="s">
        <v>1376</v>
      </c>
      <c r="H12793" s="1">
        <v>148.61373685523901</v>
      </c>
      <c r="I12793" s="1" t="s">
        <v>35855</v>
      </c>
      <c r="J12793" s="1" t="s">
        <v>35856</v>
      </c>
      <c r="K12793" s="1">
        <v>1</v>
      </c>
    </row>
    <row r="12794" spans="1:11" ht="15" x14ac:dyDescent="0.15">
      <c r="A12794" s="1" t="s">
        <v>26981</v>
      </c>
      <c r="B12794" s="1" t="s">
        <v>35857</v>
      </c>
      <c r="C12794" s="1">
        <v>0.45250099999999999</v>
      </c>
      <c r="D12794" s="1">
        <v>3.2662899999999998E-3</v>
      </c>
      <c r="E12794" s="1">
        <v>4.9479200000000001E-2</v>
      </c>
      <c r="F12794" s="1" t="s">
        <v>35858</v>
      </c>
      <c r="G12794" s="1" t="s">
        <v>3138</v>
      </c>
      <c r="H12794" s="1">
        <v>79.226873443412998</v>
      </c>
      <c r="I12794" s="1" t="s">
        <v>35859</v>
      </c>
      <c r="J12794" s="1" t="s">
        <v>35860</v>
      </c>
      <c r="K12794" s="1">
        <v>1</v>
      </c>
    </row>
    <row r="12795" spans="1:11" ht="15" x14ac:dyDescent="0.15">
      <c r="A12795" s="1" t="s">
        <v>26981</v>
      </c>
      <c r="B12795" s="1" t="s">
        <v>35861</v>
      </c>
      <c r="C12795" s="1">
        <v>0.45227899999999999</v>
      </c>
      <c r="D12795" s="1">
        <v>3.2662899999999998E-3</v>
      </c>
      <c r="E12795" s="1">
        <v>4.9539300000000001E-2</v>
      </c>
      <c r="F12795" s="1" t="s">
        <v>15945</v>
      </c>
      <c r="G12795" s="1" t="s">
        <v>1305</v>
      </c>
      <c r="H12795" s="1">
        <v>140.69378365384301</v>
      </c>
      <c r="I12795" s="1" t="s">
        <v>2188</v>
      </c>
      <c r="J12795" s="1" t="s">
        <v>2164</v>
      </c>
      <c r="K12795" s="1">
        <v>1</v>
      </c>
    </row>
    <row r="12796" spans="1:11" ht="15" x14ac:dyDescent="0.15">
      <c r="A12796" s="1" t="s">
        <v>26981</v>
      </c>
      <c r="B12796" s="1" t="s">
        <v>35862</v>
      </c>
      <c r="C12796" s="1">
        <v>0.45222200000000001</v>
      </c>
      <c r="D12796" s="1">
        <v>3.2662899999999998E-3</v>
      </c>
      <c r="E12796" s="1">
        <v>4.9554599999999997E-2</v>
      </c>
      <c r="F12796" s="1" t="s">
        <v>9460</v>
      </c>
      <c r="G12796" s="1" t="s">
        <v>577</v>
      </c>
      <c r="H12796" s="1">
        <v>158.241721127321</v>
      </c>
      <c r="I12796" s="1" t="s">
        <v>11719</v>
      </c>
      <c r="J12796" s="1" t="s">
        <v>2543</v>
      </c>
      <c r="K12796" s="1">
        <v>1</v>
      </c>
    </row>
    <row r="12797" spans="1:11" ht="15" x14ac:dyDescent="0.15">
      <c r="A12797" s="1" t="s">
        <v>26981</v>
      </c>
      <c r="B12797" s="1" t="s">
        <v>35863</v>
      </c>
      <c r="C12797" s="1">
        <v>0.45117000000000002</v>
      </c>
      <c r="D12797" s="1">
        <v>3.2662899999999998E-3</v>
      </c>
      <c r="E12797" s="1">
        <v>4.9839300000000003E-2</v>
      </c>
      <c r="F12797" s="1" t="s">
        <v>14003</v>
      </c>
      <c r="G12797" s="1" t="s">
        <v>1889</v>
      </c>
      <c r="H12797" s="1">
        <v>152.286997736741</v>
      </c>
      <c r="I12797" s="1" t="s">
        <v>3263</v>
      </c>
      <c r="J12797" s="1" t="s">
        <v>2543</v>
      </c>
      <c r="K12797" s="1">
        <v>1</v>
      </c>
    </row>
    <row r="12798" spans="1:11" ht="15" x14ac:dyDescent="0.15">
      <c r="A12798" s="1" t="s">
        <v>26981</v>
      </c>
      <c r="B12798" s="1" t="s">
        <v>35864</v>
      </c>
      <c r="C12798" s="1">
        <v>0.45116000000000001</v>
      </c>
      <c r="D12798" s="1">
        <v>3.2662899999999998E-3</v>
      </c>
      <c r="E12798" s="1">
        <v>4.98421E-2</v>
      </c>
      <c r="F12798" s="1" t="s">
        <v>14634</v>
      </c>
      <c r="G12798" s="1" t="s">
        <v>620</v>
      </c>
      <c r="H12798" s="1">
        <v>109.14416719058001</v>
      </c>
      <c r="I12798" s="1" t="s">
        <v>35865</v>
      </c>
      <c r="J12798" s="1" t="s">
        <v>35866</v>
      </c>
      <c r="K12798" s="1">
        <v>1</v>
      </c>
    </row>
    <row r="12799" spans="1:11" ht="15" x14ac:dyDescent="0.15">
      <c r="A12799" s="1" t="s">
        <v>26981</v>
      </c>
      <c r="B12799" s="1" t="s">
        <v>35867</v>
      </c>
      <c r="C12799" s="1">
        <v>0.45055099999999998</v>
      </c>
      <c r="D12799" s="1">
        <v>3.2662899999999998E-3</v>
      </c>
      <c r="E12799" s="1">
        <v>5.0007599999999999E-2</v>
      </c>
      <c r="F12799" s="1" t="s">
        <v>24697</v>
      </c>
      <c r="G12799" s="1" t="s">
        <v>294</v>
      </c>
      <c r="H12799" s="1">
        <v>90.010746941293704</v>
      </c>
      <c r="I12799" s="1" t="s">
        <v>24698</v>
      </c>
      <c r="J12799" s="1" t="s">
        <v>2469</v>
      </c>
      <c r="K12799" s="1">
        <v>1</v>
      </c>
    </row>
    <row r="12800" spans="1:11" ht="15" x14ac:dyDescent="0.15">
      <c r="A12800" s="1" t="s">
        <v>26981</v>
      </c>
      <c r="B12800" s="1" t="s">
        <v>35868</v>
      </c>
      <c r="C12800" s="1">
        <v>0.45023200000000002</v>
      </c>
      <c r="D12800" s="1">
        <v>3.2662899999999998E-3</v>
      </c>
      <c r="E12800" s="1">
        <v>5.00945E-2</v>
      </c>
      <c r="F12800" s="1" t="s">
        <v>35869</v>
      </c>
      <c r="G12800" s="1" t="s">
        <v>257</v>
      </c>
      <c r="H12800" s="1">
        <v>133.45084696848301</v>
      </c>
      <c r="I12800" s="1" t="s">
        <v>35870</v>
      </c>
      <c r="J12800" s="1" t="s">
        <v>35871</v>
      </c>
      <c r="K12800" s="1">
        <v>1</v>
      </c>
    </row>
    <row r="12801" spans="1:11" ht="15" x14ac:dyDescent="0.15">
      <c r="A12801" s="1" t="s">
        <v>26981</v>
      </c>
      <c r="B12801" s="1" t="s">
        <v>35872</v>
      </c>
      <c r="C12801" s="1">
        <v>0.44996700000000001</v>
      </c>
      <c r="D12801" s="1">
        <v>3.2662899999999998E-3</v>
      </c>
      <c r="E12801" s="1">
        <v>5.01669E-2</v>
      </c>
      <c r="F12801" s="1" t="s">
        <v>35873</v>
      </c>
      <c r="G12801" s="1" t="s">
        <v>11489</v>
      </c>
      <c r="H12801" s="1">
        <v>181.02056754182499</v>
      </c>
      <c r="I12801" s="1" t="s">
        <v>35874</v>
      </c>
      <c r="J12801" s="1" t="s">
        <v>35875</v>
      </c>
      <c r="K12801" s="1">
        <v>1</v>
      </c>
    </row>
    <row r="12802" spans="1:11" ht="15" x14ac:dyDescent="0.15">
      <c r="A12802" s="1" t="s">
        <v>26981</v>
      </c>
      <c r="B12802" s="1" t="s">
        <v>35876</v>
      </c>
      <c r="C12802" s="1">
        <v>0.44970500000000002</v>
      </c>
      <c r="D12802" s="1">
        <v>3.2662899999999998E-3</v>
      </c>
      <c r="E12802" s="1">
        <v>5.0238400000000002E-2</v>
      </c>
      <c r="F12802" s="1" t="s">
        <v>35877</v>
      </c>
      <c r="G12802" s="1" t="s">
        <v>2120</v>
      </c>
      <c r="H12802" s="1">
        <v>251.07996719997101</v>
      </c>
      <c r="I12802" s="1" t="s">
        <v>35878</v>
      </c>
      <c r="J12802" s="1" t="s">
        <v>35879</v>
      </c>
      <c r="K12802" s="1">
        <v>1</v>
      </c>
    </row>
    <row r="12803" spans="1:11" ht="15" x14ac:dyDescent="0.15">
      <c r="A12803" s="1" t="s">
        <v>26981</v>
      </c>
      <c r="B12803" s="1" t="s">
        <v>35880</v>
      </c>
      <c r="C12803" s="1">
        <v>0.44839400000000001</v>
      </c>
      <c r="D12803" s="1">
        <v>3.2662899999999998E-3</v>
      </c>
      <c r="E12803" s="1">
        <v>5.0598200000000003E-2</v>
      </c>
      <c r="F12803" s="1" t="s">
        <v>14607</v>
      </c>
      <c r="G12803" s="1" t="s">
        <v>809</v>
      </c>
      <c r="H12803" s="1">
        <v>142.85879137490599</v>
      </c>
      <c r="I12803" s="1" t="s">
        <v>14608</v>
      </c>
      <c r="J12803" s="1" t="s">
        <v>2310</v>
      </c>
      <c r="K12803" s="1">
        <v>1</v>
      </c>
    </row>
    <row r="12804" spans="1:11" ht="15" x14ac:dyDescent="0.15">
      <c r="A12804" s="1" t="s">
        <v>26981</v>
      </c>
      <c r="B12804" s="1" t="s">
        <v>35881</v>
      </c>
      <c r="C12804" s="1">
        <v>0.44734499999999999</v>
      </c>
      <c r="D12804" s="1">
        <v>3.2662899999999998E-3</v>
      </c>
      <c r="E12804" s="1">
        <v>5.0887500000000002E-2</v>
      </c>
      <c r="F12804" s="1" t="s">
        <v>35882</v>
      </c>
      <c r="G12804" s="1" t="s">
        <v>454</v>
      </c>
      <c r="H12804" s="1">
        <v>152.04272791469199</v>
      </c>
      <c r="I12804" s="1" t="s">
        <v>35883</v>
      </c>
      <c r="J12804" s="1" t="s">
        <v>35884</v>
      </c>
      <c r="K12804" s="1">
        <v>1</v>
      </c>
    </row>
    <row r="12805" spans="1:11" ht="15" x14ac:dyDescent="0.15">
      <c r="A12805" s="1" t="s">
        <v>26981</v>
      </c>
      <c r="B12805" s="1" t="s">
        <v>35885</v>
      </c>
      <c r="C12805" s="1">
        <v>0.44734299999999999</v>
      </c>
      <c r="D12805" s="1">
        <v>3.2662899999999998E-3</v>
      </c>
      <c r="E12805" s="1">
        <v>5.0888099999999999E-2</v>
      </c>
      <c r="F12805" s="1" t="s">
        <v>35886</v>
      </c>
      <c r="G12805" s="1" t="s">
        <v>592</v>
      </c>
      <c r="H12805" s="1">
        <v>126.81751717740499</v>
      </c>
      <c r="I12805" s="1" t="s">
        <v>35887</v>
      </c>
      <c r="J12805" s="1" t="s">
        <v>35888</v>
      </c>
      <c r="K12805" s="1">
        <v>1</v>
      </c>
    </row>
    <row r="12806" spans="1:11" ht="15" x14ac:dyDescent="0.15">
      <c r="A12806" s="1" t="s">
        <v>26981</v>
      </c>
      <c r="B12806" s="1" t="s">
        <v>35889</v>
      </c>
      <c r="C12806" s="1">
        <v>0.44731300000000002</v>
      </c>
      <c r="D12806" s="1">
        <v>3.2662899999999998E-3</v>
      </c>
      <c r="E12806" s="1">
        <v>5.0896499999999997E-2</v>
      </c>
      <c r="F12806" s="1" t="s">
        <v>15906</v>
      </c>
      <c r="G12806" s="1" t="s">
        <v>684</v>
      </c>
      <c r="H12806" s="1">
        <v>182.473498545664</v>
      </c>
      <c r="I12806" s="1" t="s">
        <v>35890</v>
      </c>
      <c r="J12806" s="1" t="s">
        <v>35891</v>
      </c>
      <c r="K12806" s="1">
        <v>1</v>
      </c>
    </row>
    <row r="12807" spans="1:11" ht="15" x14ac:dyDescent="0.15">
      <c r="A12807" s="1" t="s">
        <v>26981</v>
      </c>
      <c r="B12807" s="1" t="s">
        <v>35892</v>
      </c>
      <c r="C12807" s="1">
        <v>0.447214</v>
      </c>
      <c r="D12807" s="1">
        <v>3.2662899999999998E-3</v>
      </c>
      <c r="E12807" s="1">
        <v>5.0923700000000002E-2</v>
      </c>
      <c r="F12807" s="1" t="s">
        <v>35893</v>
      </c>
      <c r="G12807" s="1" t="s">
        <v>35894</v>
      </c>
      <c r="H12807" s="1">
        <v>194.30536319690501</v>
      </c>
      <c r="I12807" s="1" t="s">
        <v>35895</v>
      </c>
      <c r="J12807" s="1" t="s">
        <v>35896</v>
      </c>
      <c r="K12807" s="1">
        <v>1</v>
      </c>
    </row>
    <row r="12808" spans="1:11" ht="15" x14ac:dyDescent="0.15">
      <c r="A12808" s="1" t="s">
        <v>26981</v>
      </c>
      <c r="B12808" s="1" t="s">
        <v>35897</v>
      </c>
      <c r="C12808" s="1">
        <v>0.44680900000000001</v>
      </c>
      <c r="D12808" s="1">
        <v>3.2662899999999998E-3</v>
      </c>
      <c r="E12808" s="1">
        <v>5.10363E-2</v>
      </c>
      <c r="F12808" s="1" t="s">
        <v>15947</v>
      </c>
      <c r="G12808" s="1" t="s">
        <v>563</v>
      </c>
      <c r="H12808" s="1">
        <v>175.25975640387</v>
      </c>
      <c r="I12808" s="1" t="s">
        <v>6230</v>
      </c>
      <c r="J12808" s="1" t="s">
        <v>35898</v>
      </c>
      <c r="K12808" s="1">
        <v>1</v>
      </c>
    </row>
    <row r="12809" spans="1:11" ht="15" x14ac:dyDescent="0.15">
      <c r="A12809" s="1" t="s">
        <v>26981</v>
      </c>
      <c r="B12809" s="1" t="s">
        <v>35899</v>
      </c>
      <c r="C12809" s="1">
        <v>0.44523200000000002</v>
      </c>
      <c r="D12809" s="1">
        <v>3.2662899999999998E-3</v>
      </c>
      <c r="E12809" s="1">
        <v>5.14755E-2</v>
      </c>
      <c r="F12809" s="1" t="s">
        <v>11374</v>
      </c>
      <c r="G12809" s="1" t="s">
        <v>385</v>
      </c>
      <c r="H12809" s="1">
        <v>73.382424342578702</v>
      </c>
      <c r="I12809" s="1" t="s">
        <v>11375</v>
      </c>
      <c r="J12809" s="1" t="s">
        <v>2571</v>
      </c>
      <c r="K12809" s="1">
        <v>1</v>
      </c>
    </row>
    <row r="12810" spans="1:11" ht="15" x14ac:dyDescent="0.15">
      <c r="A12810" s="1" t="s">
        <v>26981</v>
      </c>
      <c r="B12810" s="1" t="s">
        <v>35900</v>
      </c>
      <c r="C12810" s="1">
        <v>0.44354700000000002</v>
      </c>
      <c r="D12810" s="1">
        <v>3.2662899999999998E-3</v>
      </c>
      <c r="E12810" s="1">
        <v>5.1948800000000003E-2</v>
      </c>
      <c r="F12810" s="1" t="s">
        <v>12909</v>
      </c>
      <c r="G12810" s="1" t="s">
        <v>1830</v>
      </c>
      <c r="H12810" s="1">
        <v>121.801264718854</v>
      </c>
      <c r="I12810" s="1" t="s">
        <v>35901</v>
      </c>
      <c r="J12810" s="1" t="s">
        <v>35902</v>
      </c>
      <c r="K12810" s="1">
        <v>1</v>
      </c>
    </row>
    <row r="12811" spans="1:11" ht="15" x14ac:dyDescent="0.15">
      <c r="A12811" s="1" t="s">
        <v>26981</v>
      </c>
      <c r="B12811" s="1" t="s">
        <v>35903</v>
      </c>
      <c r="C12811" s="1">
        <v>0.44311200000000001</v>
      </c>
      <c r="D12811" s="1">
        <v>3.2662899999999998E-3</v>
      </c>
      <c r="E12811" s="1">
        <v>5.2071699999999999E-2</v>
      </c>
      <c r="F12811" s="1" t="s">
        <v>35904</v>
      </c>
      <c r="G12811" s="1" t="s">
        <v>746</v>
      </c>
      <c r="H12811" s="1">
        <v>148.51017694688599</v>
      </c>
      <c r="I12811" s="1" t="s">
        <v>9029</v>
      </c>
      <c r="J12811" s="1" t="s">
        <v>35905</v>
      </c>
      <c r="K12811" s="1">
        <v>1</v>
      </c>
    </row>
    <row r="12812" spans="1:11" ht="15" x14ac:dyDescent="0.15">
      <c r="A12812" s="1" t="s">
        <v>26981</v>
      </c>
      <c r="B12812" s="1" t="s">
        <v>35906</v>
      </c>
      <c r="C12812" s="1">
        <v>0.44233299999999998</v>
      </c>
      <c r="D12812" s="1">
        <v>3.2662899999999998E-3</v>
      </c>
      <c r="E12812" s="1">
        <v>5.2292100000000001E-2</v>
      </c>
      <c r="F12812" s="1" t="s">
        <v>13902</v>
      </c>
      <c r="G12812" s="1" t="s">
        <v>1614</v>
      </c>
      <c r="H12812" s="1">
        <v>161.36825921995799</v>
      </c>
      <c r="I12812" s="1" t="s">
        <v>35907</v>
      </c>
      <c r="J12812" s="1" t="s">
        <v>35908</v>
      </c>
      <c r="K12812" s="1">
        <v>1</v>
      </c>
    </row>
    <row r="12813" spans="1:11" ht="15" x14ac:dyDescent="0.15">
      <c r="A12813" s="1" t="s">
        <v>26981</v>
      </c>
      <c r="B12813" s="1" t="s">
        <v>35909</v>
      </c>
      <c r="C12813" s="1">
        <v>0.44217800000000002</v>
      </c>
      <c r="D12813" s="1">
        <v>3.2662899999999998E-3</v>
      </c>
      <c r="E12813" s="1">
        <v>5.2336100000000003E-2</v>
      </c>
      <c r="F12813" s="1" t="s">
        <v>14991</v>
      </c>
      <c r="G12813" s="1" t="s">
        <v>74</v>
      </c>
      <c r="H12813" s="1">
        <v>121.35135895994</v>
      </c>
      <c r="I12813" s="1" t="s">
        <v>35910</v>
      </c>
      <c r="J12813" s="1" t="s">
        <v>35911</v>
      </c>
      <c r="K12813" s="1">
        <v>1</v>
      </c>
    </row>
    <row r="12814" spans="1:11" ht="15" x14ac:dyDescent="0.15">
      <c r="A12814" s="1" t="s">
        <v>26981</v>
      </c>
      <c r="B12814" s="1" t="s">
        <v>35912</v>
      </c>
      <c r="C12814" s="1">
        <v>0.44147599999999998</v>
      </c>
      <c r="D12814" s="1">
        <v>3.2662899999999998E-3</v>
      </c>
      <c r="E12814" s="1">
        <v>5.2535999999999999E-2</v>
      </c>
      <c r="F12814" s="1" t="s">
        <v>35913</v>
      </c>
      <c r="G12814" s="1" t="s">
        <v>2102</v>
      </c>
      <c r="H12814" s="1">
        <v>136.97618979991401</v>
      </c>
      <c r="I12814" s="1" t="s">
        <v>35914</v>
      </c>
      <c r="J12814" s="1" t="s">
        <v>35915</v>
      </c>
      <c r="K12814" s="1">
        <v>1</v>
      </c>
    </row>
    <row r="12815" spans="1:11" ht="15" x14ac:dyDescent="0.15">
      <c r="A12815" s="1" t="s">
        <v>26981</v>
      </c>
      <c r="B12815" s="1" t="s">
        <v>35916</v>
      </c>
      <c r="C12815" s="1">
        <v>0.44022</v>
      </c>
      <c r="D12815" s="1">
        <v>3.41705E-3</v>
      </c>
      <c r="E12815" s="1">
        <v>5.2895200000000003E-2</v>
      </c>
      <c r="F12815" s="1" t="s">
        <v>35917</v>
      </c>
      <c r="G12815" s="1" t="s">
        <v>1390</v>
      </c>
      <c r="H12815" s="1">
        <v>151.60364711289299</v>
      </c>
      <c r="I12815" s="1" t="s">
        <v>35918</v>
      </c>
      <c r="J12815" s="1" t="s">
        <v>35919</v>
      </c>
      <c r="K12815" s="1">
        <v>1</v>
      </c>
    </row>
    <row r="12816" spans="1:11" ht="15" x14ac:dyDescent="0.15">
      <c r="A12816" s="1" t="s">
        <v>26981</v>
      </c>
      <c r="B12816" s="1" t="s">
        <v>35920</v>
      </c>
      <c r="C12816" s="1">
        <v>0.44003300000000001</v>
      </c>
      <c r="D12816" s="1">
        <v>3.41705E-3</v>
      </c>
      <c r="E12816" s="1">
        <v>5.2948700000000001E-2</v>
      </c>
      <c r="F12816" s="1" t="s">
        <v>35921</v>
      </c>
      <c r="G12816" s="1" t="s">
        <v>1347</v>
      </c>
      <c r="H12816" s="1">
        <v>132.191617292464</v>
      </c>
      <c r="I12816" s="1" t="s">
        <v>35922</v>
      </c>
      <c r="J12816" s="1" t="s">
        <v>2235</v>
      </c>
      <c r="K12816" s="1">
        <v>1</v>
      </c>
    </row>
    <row r="12817" spans="1:11" ht="15" x14ac:dyDescent="0.15">
      <c r="A12817" s="1" t="s">
        <v>26981</v>
      </c>
      <c r="B12817" s="1" t="s">
        <v>35923</v>
      </c>
      <c r="C12817" s="1">
        <v>0.43990600000000002</v>
      </c>
      <c r="D12817" s="1">
        <v>3.41705E-3</v>
      </c>
      <c r="E12817" s="1">
        <v>5.2985299999999999E-2</v>
      </c>
      <c r="F12817" s="1" t="s">
        <v>13749</v>
      </c>
      <c r="G12817" s="1" t="s">
        <v>810</v>
      </c>
      <c r="H12817" s="1">
        <v>185.77128271941001</v>
      </c>
      <c r="I12817" s="1" t="s">
        <v>35924</v>
      </c>
      <c r="J12817" s="1" t="s">
        <v>35925</v>
      </c>
      <c r="K12817" s="1">
        <v>1</v>
      </c>
    </row>
    <row r="12818" spans="1:11" ht="15" x14ac:dyDescent="0.15">
      <c r="A12818" s="1" t="s">
        <v>26981</v>
      </c>
      <c r="B12818" s="1" t="s">
        <v>35926</v>
      </c>
      <c r="C12818" s="1">
        <v>0.43826399999999999</v>
      </c>
      <c r="D12818" s="1">
        <v>3.41705E-3</v>
      </c>
      <c r="E12818" s="1">
        <v>5.3459E-2</v>
      </c>
      <c r="F12818" s="1" t="s">
        <v>25985</v>
      </c>
      <c r="G12818" s="1" t="s">
        <v>2116</v>
      </c>
      <c r="H12818" s="1">
        <v>176.87297861078301</v>
      </c>
      <c r="I12818" s="1" t="s">
        <v>35927</v>
      </c>
      <c r="J12818" s="1" t="s">
        <v>35928</v>
      </c>
      <c r="K12818" s="1">
        <v>1</v>
      </c>
    </row>
    <row r="12819" spans="1:11" ht="15" x14ac:dyDescent="0.15">
      <c r="A12819" s="1" t="s">
        <v>26981</v>
      </c>
      <c r="B12819" s="1" t="s">
        <v>35929</v>
      </c>
      <c r="C12819" s="1">
        <v>0.43795600000000001</v>
      </c>
      <c r="D12819" s="1">
        <v>3.41705E-3</v>
      </c>
      <c r="E12819" s="1">
        <v>5.35483E-2</v>
      </c>
      <c r="F12819" s="1" t="s">
        <v>35930</v>
      </c>
      <c r="G12819" s="1" t="s">
        <v>193</v>
      </c>
      <c r="H12819" s="1">
        <v>158.55523783421501</v>
      </c>
      <c r="I12819" s="1" t="s">
        <v>2644</v>
      </c>
      <c r="J12819" s="1" t="s">
        <v>35931</v>
      </c>
      <c r="K12819" s="1">
        <v>1</v>
      </c>
    </row>
    <row r="12820" spans="1:11" ht="15" x14ac:dyDescent="0.15">
      <c r="A12820" s="1" t="s">
        <v>26981</v>
      </c>
      <c r="B12820" s="1" t="s">
        <v>35932</v>
      </c>
      <c r="C12820" s="1">
        <v>0.43715599999999999</v>
      </c>
      <c r="D12820" s="1">
        <v>3.41705E-3</v>
      </c>
      <c r="E12820" s="1">
        <v>5.3781000000000002E-2</v>
      </c>
      <c r="F12820" s="1" t="s">
        <v>13541</v>
      </c>
      <c r="G12820" s="1" t="s">
        <v>637</v>
      </c>
      <c r="H12820" s="1">
        <v>89.209593005193497</v>
      </c>
      <c r="I12820" s="1" t="s">
        <v>35933</v>
      </c>
      <c r="J12820" s="1" t="s">
        <v>35934</v>
      </c>
      <c r="K12820" s="1">
        <v>1</v>
      </c>
    </row>
    <row r="12821" spans="1:11" ht="15" x14ac:dyDescent="0.15">
      <c r="A12821" s="1" t="s">
        <v>26981</v>
      </c>
      <c r="B12821" s="1" t="s">
        <v>35935</v>
      </c>
      <c r="C12821" s="1">
        <v>0.436915</v>
      </c>
      <c r="D12821" s="1">
        <v>3.41705E-3</v>
      </c>
      <c r="E12821" s="1">
        <v>5.3851299999999998E-2</v>
      </c>
      <c r="F12821" s="1" t="s">
        <v>15612</v>
      </c>
      <c r="G12821" s="1" t="s">
        <v>1482</v>
      </c>
      <c r="H12821" s="1">
        <v>95.155151271011903</v>
      </c>
      <c r="I12821" s="1" t="s">
        <v>35936</v>
      </c>
      <c r="J12821" s="1" t="s">
        <v>35937</v>
      </c>
      <c r="K12821" s="1">
        <v>1</v>
      </c>
    </row>
    <row r="12822" spans="1:11" ht="15" x14ac:dyDescent="0.15">
      <c r="A12822" s="1" t="s">
        <v>26981</v>
      </c>
      <c r="B12822" s="1" t="s">
        <v>35938</v>
      </c>
      <c r="C12822" s="1">
        <v>0.43642300000000001</v>
      </c>
      <c r="D12822" s="1">
        <v>3.41705E-3</v>
      </c>
      <c r="E12822" s="1">
        <v>5.39947E-2</v>
      </c>
      <c r="F12822" s="1" t="s">
        <v>16377</v>
      </c>
      <c r="G12822" s="1" t="s">
        <v>964</v>
      </c>
      <c r="H12822" s="1">
        <v>158.40687659927301</v>
      </c>
      <c r="I12822" s="1" t="s">
        <v>4458</v>
      </c>
      <c r="J12822" s="1" t="s">
        <v>2283</v>
      </c>
      <c r="K12822" s="1">
        <v>1</v>
      </c>
    </row>
    <row r="12823" spans="1:11" ht="15" x14ac:dyDescent="0.15">
      <c r="A12823" s="1" t="s">
        <v>26981</v>
      </c>
      <c r="B12823" s="1" t="s">
        <v>35939</v>
      </c>
      <c r="C12823" s="1">
        <v>0.43545699999999998</v>
      </c>
      <c r="D12823" s="1">
        <v>3.41705E-3</v>
      </c>
      <c r="E12823" s="1">
        <v>5.4277800000000001E-2</v>
      </c>
      <c r="F12823" s="1" t="s">
        <v>14434</v>
      </c>
      <c r="G12823" s="1" t="s">
        <v>772</v>
      </c>
      <c r="H12823" s="1">
        <v>239.314118366153</v>
      </c>
      <c r="I12823" s="1" t="s">
        <v>8092</v>
      </c>
      <c r="J12823" s="1" t="s">
        <v>35940</v>
      </c>
      <c r="K12823" s="1">
        <v>1</v>
      </c>
    </row>
    <row r="12824" spans="1:11" ht="15" x14ac:dyDescent="0.15">
      <c r="A12824" s="1" t="s">
        <v>26981</v>
      </c>
      <c r="B12824" s="1" t="s">
        <v>35941</v>
      </c>
      <c r="C12824" s="1">
        <v>0.43514700000000001</v>
      </c>
      <c r="D12824" s="1">
        <v>3.41705E-3</v>
      </c>
      <c r="E12824" s="1">
        <v>5.4369199999999999E-2</v>
      </c>
      <c r="F12824" s="1" t="s">
        <v>35942</v>
      </c>
      <c r="G12824" s="1" t="s">
        <v>2569</v>
      </c>
      <c r="H12824" s="1">
        <v>140.33911063298299</v>
      </c>
      <c r="I12824" s="1" t="s">
        <v>2254</v>
      </c>
      <c r="J12824" s="1" t="s">
        <v>2255</v>
      </c>
      <c r="K12824" s="1">
        <v>1</v>
      </c>
    </row>
    <row r="12825" spans="1:11" ht="15" x14ac:dyDescent="0.15">
      <c r="A12825" s="1" t="s">
        <v>26981</v>
      </c>
      <c r="B12825" s="1" t="s">
        <v>35943</v>
      </c>
      <c r="C12825" s="1">
        <v>0.43471500000000002</v>
      </c>
      <c r="D12825" s="1">
        <v>3.41705E-3</v>
      </c>
      <c r="E12825" s="1">
        <v>5.4496200000000002E-2</v>
      </c>
      <c r="F12825" s="1" t="s">
        <v>35944</v>
      </c>
      <c r="G12825" s="1" t="s">
        <v>1512</v>
      </c>
      <c r="H12825" s="1">
        <v>60.275214695335301</v>
      </c>
      <c r="I12825" s="1" t="s">
        <v>35945</v>
      </c>
      <c r="J12825" s="1" t="s">
        <v>2302</v>
      </c>
      <c r="K12825" s="1">
        <v>1</v>
      </c>
    </row>
    <row r="12826" spans="1:11" ht="15" x14ac:dyDescent="0.15">
      <c r="A12826" s="1" t="s">
        <v>26981</v>
      </c>
      <c r="B12826" s="1" t="s">
        <v>35946</v>
      </c>
      <c r="C12826" s="1">
        <v>0.43470399999999998</v>
      </c>
      <c r="D12826" s="1">
        <v>3.41705E-3</v>
      </c>
      <c r="E12826" s="1">
        <v>5.4499600000000002E-2</v>
      </c>
      <c r="F12826" s="1" t="s">
        <v>26474</v>
      </c>
      <c r="G12826" s="1" t="s">
        <v>193</v>
      </c>
      <c r="H12826" s="1">
        <v>161.387043356139</v>
      </c>
      <c r="I12826" s="1" t="s">
        <v>26475</v>
      </c>
      <c r="J12826" s="1" t="s">
        <v>26476</v>
      </c>
      <c r="K12826" s="1">
        <v>1</v>
      </c>
    </row>
    <row r="12827" spans="1:11" ht="15" x14ac:dyDescent="0.15">
      <c r="A12827" s="1" t="s">
        <v>26981</v>
      </c>
      <c r="B12827" s="1" t="s">
        <v>35947</v>
      </c>
      <c r="C12827" s="1">
        <v>0.43389699999999998</v>
      </c>
      <c r="D12827" s="1">
        <v>3.41705E-3</v>
      </c>
      <c r="E12827" s="1">
        <v>5.4738099999999998E-2</v>
      </c>
      <c r="F12827" s="1" t="s">
        <v>24645</v>
      </c>
      <c r="G12827" s="1" t="s">
        <v>207</v>
      </c>
      <c r="H12827" s="1">
        <v>96.079359606436697</v>
      </c>
      <c r="I12827" s="1" t="s">
        <v>9469</v>
      </c>
      <c r="J12827" s="1" t="s">
        <v>2235</v>
      </c>
      <c r="K12827" s="1">
        <v>1</v>
      </c>
    </row>
    <row r="12828" spans="1:11" ht="15" x14ac:dyDescent="0.15">
      <c r="A12828" s="1" t="s">
        <v>26981</v>
      </c>
      <c r="B12828" s="1" t="s">
        <v>35948</v>
      </c>
      <c r="C12828" s="1">
        <v>0.43306699999999998</v>
      </c>
      <c r="D12828" s="1">
        <v>3.41705E-3</v>
      </c>
      <c r="E12828" s="1">
        <v>5.4984400000000003E-2</v>
      </c>
      <c r="F12828" s="1" t="s">
        <v>35949</v>
      </c>
      <c r="G12828" s="1" t="s">
        <v>188</v>
      </c>
      <c r="H12828" s="1">
        <v>134.26941823867301</v>
      </c>
      <c r="I12828" s="1" t="s">
        <v>2909</v>
      </c>
      <c r="J12828" s="1" t="s">
        <v>2596</v>
      </c>
      <c r="K12828" s="1">
        <v>1</v>
      </c>
    </row>
    <row r="12829" spans="1:11" ht="15" x14ac:dyDescent="0.15">
      <c r="A12829" s="1" t="s">
        <v>26981</v>
      </c>
      <c r="B12829" s="1" t="s">
        <v>35950</v>
      </c>
      <c r="C12829" s="1">
        <v>0.43298500000000001</v>
      </c>
      <c r="D12829" s="1">
        <v>3.41705E-3</v>
      </c>
      <c r="E12829" s="1">
        <v>5.5008700000000001E-2</v>
      </c>
      <c r="F12829" s="1" t="s">
        <v>35951</v>
      </c>
      <c r="G12829" s="1" t="s">
        <v>1297</v>
      </c>
      <c r="H12829" s="1">
        <v>105.194470303339</v>
      </c>
      <c r="I12829" s="1" t="s">
        <v>35952</v>
      </c>
      <c r="J12829" s="1" t="s">
        <v>35953</v>
      </c>
      <c r="K12829" s="1">
        <v>1</v>
      </c>
    </row>
    <row r="12830" spans="1:11" ht="15" x14ac:dyDescent="0.15">
      <c r="A12830" s="1" t="s">
        <v>26981</v>
      </c>
      <c r="B12830" s="1" t="s">
        <v>35954</v>
      </c>
      <c r="C12830" s="1">
        <v>0.43269800000000003</v>
      </c>
      <c r="D12830" s="1">
        <v>3.41705E-3</v>
      </c>
      <c r="E12830" s="1">
        <v>5.5094299999999999E-2</v>
      </c>
      <c r="F12830" s="1" t="s">
        <v>35955</v>
      </c>
      <c r="G12830" s="1" t="s">
        <v>1060</v>
      </c>
      <c r="H12830" s="1">
        <v>152.58566196670799</v>
      </c>
      <c r="I12830" s="1" t="s">
        <v>35956</v>
      </c>
      <c r="J12830" s="1" t="s">
        <v>35957</v>
      </c>
      <c r="K12830" s="1">
        <v>1</v>
      </c>
    </row>
    <row r="12831" spans="1:11" ht="15" x14ac:dyDescent="0.15">
      <c r="A12831" s="1" t="s">
        <v>26981</v>
      </c>
      <c r="B12831" s="1" t="s">
        <v>35958</v>
      </c>
      <c r="C12831" s="1">
        <v>0.43261699999999997</v>
      </c>
      <c r="D12831" s="1">
        <v>3.41705E-3</v>
      </c>
      <c r="E12831" s="1">
        <v>5.5118300000000002E-2</v>
      </c>
      <c r="F12831" s="1" t="s">
        <v>22520</v>
      </c>
      <c r="G12831" s="1" t="s">
        <v>670</v>
      </c>
      <c r="H12831" s="1">
        <v>142.83326556083799</v>
      </c>
      <c r="I12831" s="1" t="s">
        <v>22521</v>
      </c>
      <c r="J12831" s="1" t="s">
        <v>8213</v>
      </c>
      <c r="K12831" s="1">
        <v>1</v>
      </c>
    </row>
    <row r="12832" spans="1:11" ht="15" x14ac:dyDescent="0.15">
      <c r="A12832" s="1" t="s">
        <v>26981</v>
      </c>
      <c r="B12832" s="1" t="s">
        <v>35959</v>
      </c>
      <c r="C12832" s="1">
        <v>0.43255100000000002</v>
      </c>
      <c r="D12832" s="1">
        <v>3.41705E-3</v>
      </c>
      <c r="E12832" s="1">
        <v>5.5138100000000002E-2</v>
      </c>
      <c r="F12832" s="1" t="s">
        <v>16805</v>
      </c>
      <c r="G12832" s="1" t="s">
        <v>743</v>
      </c>
      <c r="H12832" s="1">
        <v>123.323514856665</v>
      </c>
      <c r="I12832" s="1" t="s">
        <v>35960</v>
      </c>
      <c r="J12832" s="1" t="s">
        <v>35961</v>
      </c>
      <c r="K12832" s="1">
        <v>1</v>
      </c>
    </row>
    <row r="12833" spans="1:11" ht="15" x14ac:dyDescent="0.15">
      <c r="A12833" s="1" t="s">
        <v>26981</v>
      </c>
      <c r="B12833" s="1" t="s">
        <v>35962</v>
      </c>
      <c r="C12833" s="1">
        <v>0.43008999999999997</v>
      </c>
      <c r="D12833" s="1">
        <v>3.41705E-3</v>
      </c>
      <c r="E12833" s="1">
        <v>5.5876099999999998E-2</v>
      </c>
      <c r="F12833" s="1" t="s">
        <v>16293</v>
      </c>
      <c r="G12833" s="1" t="s">
        <v>630</v>
      </c>
      <c r="H12833" s="1">
        <v>216.51974344627399</v>
      </c>
      <c r="I12833" s="1" t="s">
        <v>16294</v>
      </c>
      <c r="J12833" s="1" t="s">
        <v>16295</v>
      </c>
      <c r="K12833" s="1">
        <v>1</v>
      </c>
    </row>
    <row r="12834" spans="1:11" ht="15" x14ac:dyDescent="0.15">
      <c r="A12834" s="1" t="s">
        <v>26981</v>
      </c>
      <c r="B12834" s="1" t="s">
        <v>35963</v>
      </c>
      <c r="C12834" s="1">
        <v>0.42964400000000003</v>
      </c>
      <c r="D12834" s="1">
        <v>3.41705E-3</v>
      </c>
      <c r="E12834" s="1">
        <v>5.6010900000000002E-2</v>
      </c>
      <c r="F12834" s="1" t="s">
        <v>15606</v>
      </c>
      <c r="G12834" s="1" t="s">
        <v>1038</v>
      </c>
      <c r="H12834" s="1">
        <v>142.43383851050601</v>
      </c>
      <c r="I12834" s="1" t="s">
        <v>2909</v>
      </c>
      <c r="J12834" s="1" t="s">
        <v>2596</v>
      </c>
      <c r="K12834" s="1">
        <v>1</v>
      </c>
    </row>
    <row r="12835" spans="1:11" ht="15" x14ac:dyDescent="0.15">
      <c r="A12835" s="1" t="s">
        <v>26981</v>
      </c>
      <c r="B12835" s="1" t="s">
        <v>35964</v>
      </c>
      <c r="C12835" s="1">
        <v>0.42892200000000003</v>
      </c>
      <c r="D12835" s="1">
        <v>3.41705E-3</v>
      </c>
      <c r="E12835" s="1">
        <v>5.6229800000000003E-2</v>
      </c>
      <c r="F12835" s="1" t="s">
        <v>35965</v>
      </c>
      <c r="G12835" s="1" t="s">
        <v>10491</v>
      </c>
      <c r="H12835" s="1">
        <v>179.35907708127701</v>
      </c>
      <c r="I12835" s="1" t="s">
        <v>35966</v>
      </c>
      <c r="J12835" s="1" t="s">
        <v>35967</v>
      </c>
      <c r="K12835" s="1">
        <v>1</v>
      </c>
    </row>
    <row r="12836" spans="1:11" ht="15" x14ac:dyDescent="0.15">
      <c r="A12836" s="1" t="s">
        <v>26981</v>
      </c>
      <c r="B12836" s="1" t="s">
        <v>35968</v>
      </c>
      <c r="C12836" s="1">
        <v>0.42878100000000002</v>
      </c>
      <c r="D12836" s="1">
        <v>3.5823999999999999E-3</v>
      </c>
      <c r="E12836" s="1">
        <v>5.6272700000000002E-2</v>
      </c>
      <c r="F12836" s="1" t="s">
        <v>25319</v>
      </c>
      <c r="G12836" s="1" t="s">
        <v>1470</v>
      </c>
      <c r="H12836" s="1">
        <v>160.310670803215</v>
      </c>
      <c r="I12836" s="1" t="s">
        <v>7133</v>
      </c>
      <c r="J12836" s="1" t="s">
        <v>2235</v>
      </c>
      <c r="K12836" s="1">
        <v>1</v>
      </c>
    </row>
    <row r="12837" spans="1:11" ht="15" x14ac:dyDescent="0.15">
      <c r="A12837" s="1" t="s">
        <v>26981</v>
      </c>
      <c r="B12837" s="1" t="s">
        <v>35969</v>
      </c>
      <c r="C12837" s="1">
        <v>0.42848999999999998</v>
      </c>
      <c r="D12837" s="1">
        <v>3.5823999999999999E-3</v>
      </c>
      <c r="E12837" s="1">
        <v>5.63612E-2</v>
      </c>
      <c r="F12837" s="1" t="s">
        <v>12676</v>
      </c>
      <c r="G12837" s="1" t="s">
        <v>291</v>
      </c>
      <c r="H12837" s="1">
        <v>173.84582752870199</v>
      </c>
      <c r="I12837" s="1" t="s">
        <v>2188</v>
      </c>
      <c r="J12837" s="1" t="s">
        <v>2164</v>
      </c>
      <c r="K12837" s="1">
        <v>1</v>
      </c>
    </row>
    <row r="12838" spans="1:11" ht="15" x14ac:dyDescent="0.15">
      <c r="A12838" s="1" t="s">
        <v>26981</v>
      </c>
      <c r="B12838" s="1" t="s">
        <v>35970</v>
      </c>
      <c r="C12838" s="1">
        <v>0.42839100000000002</v>
      </c>
      <c r="D12838" s="1">
        <v>3.5823999999999999E-3</v>
      </c>
      <c r="E12838" s="1">
        <v>5.63911E-2</v>
      </c>
      <c r="F12838" s="1" t="s">
        <v>14889</v>
      </c>
      <c r="G12838" s="1" t="s">
        <v>1530</v>
      </c>
      <c r="H12838" s="1">
        <v>129.07057415099001</v>
      </c>
      <c r="I12838" s="1" t="s">
        <v>14890</v>
      </c>
      <c r="J12838" s="1" t="s">
        <v>12390</v>
      </c>
      <c r="K12838" s="1">
        <v>1</v>
      </c>
    </row>
    <row r="12839" spans="1:11" ht="15" x14ac:dyDescent="0.15">
      <c r="A12839" s="1" t="s">
        <v>26981</v>
      </c>
      <c r="B12839" s="1" t="s">
        <v>35971</v>
      </c>
      <c r="C12839" s="1">
        <v>0.42838500000000002</v>
      </c>
      <c r="D12839" s="1">
        <v>3.5823999999999999E-3</v>
      </c>
      <c r="E12839" s="1">
        <v>5.6392900000000003E-2</v>
      </c>
      <c r="F12839" s="1" t="s">
        <v>35972</v>
      </c>
      <c r="G12839" s="1" t="s">
        <v>948</v>
      </c>
      <c r="H12839" s="1">
        <v>200.41712516130201</v>
      </c>
      <c r="I12839" s="1" t="s">
        <v>35973</v>
      </c>
      <c r="J12839" s="1" t="s">
        <v>35974</v>
      </c>
      <c r="K12839" s="1">
        <v>1</v>
      </c>
    </row>
    <row r="12840" spans="1:11" ht="15" x14ac:dyDescent="0.15">
      <c r="A12840" s="1" t="s">
        <v>26981</v>
      </c>
      <c r="B12840" s="1" t="s">
        <v>35975</v>
      </c>
      <c r="C12840" s="1">
        <v>0.428147</v>
      </c>
      <c r="D12840" s="1">
        <v>3.5823999999999999E-3</v>
      </c>
      <c r="E12840" s="1">
        <v>5.6465500000000002E-2</v>
      </c>
      <c r="F12840" s="1" t="s">
        <v>16680</v>
      </c>
      <c r="G12840" s="1" t="s">
        <v>275</v>
      </c>
      <c r="H12840" s="1">
        <v>90.678232720788898</v>
      </c>
      <c r="I12840" s="1" t="s">
        <v>35976</v>
      </c>
      <c r="J12840" s="1" t="s">
        <v>35977</v>
      </c>
      <c r="K12840" s="1">
        <v>1</v>
      </c>
    </row>
    <row r="12841" spans="1:11" ht="15" x14ac:dyDescent="0.15">
      <c r="A12841" s="1" t="s">
        <v>26981</v>
      </c>
      <c r="B12841" s="1" t="s">
        <v>35978</v>
      </c>
      <c r="C12841" s="1">
        <v>0.428039</v>
      </c>
      <c r="D12841" s="1">
        <v>3.5823999999999999E-3</v>
      </c>
      <c r="E12841" s="1">
        <v>5.6498600000000003E-2</v>
      </c>
      <c r="F12841" s="1" t="s">
        <v>26621</v>
      </c>
      <c r="G12841" s="1" t="s">
        <v>1889</v>
      </c>
      <c r="H12841" s="1">
        <v>136.78150303729501</v>
      </c>
      <c r="I12841" s="1" t="s">
        <v>8754</v>
      </c>
      <c r="J12841" s="1" t="s">
        <v>2283</v>
      </c>
      <c r="K12841" s="1">
        <v>1</v>
      </c>
    </row>
    <row r="12842" spans="1:11" ht="15" x14ac:dyDescent="0.15">
      <c r="A12842" s="1" t="s">
        <v>26981</v>
      </c>
      <c r="B12842" s="1" t="s">
        <v>35979</v>
      </c>
      <c r="C12842" s="1">
        <v>0.42673800000000001</v>
      </c>
      <c r="D12842" s="1">
        <v>3.89237E-3</v>
      </c>
      <c r="E12842" s="1">
        <v>5.6896500000000003E-2</v>
      </c>
      <c r="F12842" s="1" t="s">
        <v>16096</v>
      </c>
      <c r="G12842" s="1" t="s">
        <v>74</v>
      </c>
      <c r="H12842" s="1">
        <v>133.68190308755399</v>
      </c>
      <c r="I12842" s="1" t="s">
        <v>16097</v>
      </c>
      <c r="J12842" s="1" t="s">
        <v>35980</v>
      </c>
      <c r="K12842" s="1">
        <v>1</v>
      </c>
    </row>
    <row r="12843" spans="1:11" ht="15" x14ac:dyDescent="0.15">
      <c r="A12843" s="1" t="s">
        <v>26981</v>
      </c>
      <c r="B12843" s="1" t="s">
        <v>35981</v>
      </c>
      <c r="C12843" s="1">
        <v>0.42662099999999997</v>
      </c>
      <c r="D12843" s="1">
        <v>3.89237E-3</v>
      </c>
      <c r="E12843" s="1">
        <v>5.6932299999999998E-2</v>
      </c>
      <c r="F12843" s="1" t="s">
        <v>35982</v>
      </c>
      <c r="G12843" s="1" t="s">
        <v>2038</v>
      </c>
      <c r="H12843" s="1">
        <v>150.3566389033</v>
      </c>
      <c r="I12843" s="1" t="s">
        <v>7561</v>
      </c>
      <c r="J12843" s="1" t="s">
        <v>35983</v>
      </c>
      <c r="K12843" s="1">
        <v>1</v>
      </c>
    </row>
    <row r="12844" spans="1:11" ht="15" x14ac:dyDescent="0.15">
      <c r="A12844" s="1" t="s">
        <v>26981</v>
      </c>
      <c r="B12844" s="1" t="s">
        <v>35984</v>
      </c>
      <c r="C12844" s="1">
        <v>0.42629299999999998</v>
      </c>
      <c r="D12844" s="1">
        <v>3.89237E-3</v>
      </c>
      <c r="E12844" s="1">
        <v>5.7033100000000003E-2</v>
      </c>
      <c r="F12844" s="1" t="s">
        <v>14843</v>
      </c>
      <c r="G12844" s="1" t="s">
        <v>1518</v>
      </c>
      <c r="H12844" s="1">
        <v>185.96379009069599</v>
      </c>
      <c r="I12844" s="1" t="s">
        <v>13861</v>
      </c>
      <c r="J12844" s="1" t="s">
        <v>2231</v>
      </c>
      <c r="K12844" s="1">
        <v>1</v>
      </c>
    </row>
    <row r="12845" spans="1:11" ht="15" x14ac:dyDescent="0.15">
      <c r="A12845" s="1" t="s">
        <v>26981</v>
      </c>
      <c r="B12845" s="1" t="s">
        <v>35985</v>
      </c>
      <c r="C12845" s="1">
        <v>0.42582799999999998</v>
      </c>
      <c r="D12845" s="1">
        <v>3.89237E-3</v>
      </c>
      <c r="E12845" s="1">
        <v>5.7176400000000002E-2</v>
      </c>
      <c r="F12845" s="1" t="s">
        <v>15694</v>
      </c>
      <c r="G12845" s="1" t="s">
        <v>831</v>
      </c>
      <c r="H12845" s="1">
        <v>152.65899726383901</v>
      </c>
      <c r="I12845" s="1" t="s">
        <v>35986</v>
      </c>
      <c r="J12845" s="1" t="s">
        <v>35987</v>
      </c>
      <c r="K12845" s="1">
        <v>1</v>
      </c>
    </row>
    <row r="12846" spans="1:11" ht="15" x14ac:dyDescent="0.15">
      <c r="A12846" s="1" t="s">
        <v>26981</v>
      </c>
      <c r="B12846" s="1" t="s">
        <v>35988</v>
      </c>
      <c r="C12846" s="1">
        <v>0.42338100000000001</v>
      </c>
      <c r="D12846" s="1">
        <v>3.89237E-3</v>
      </c>
      <c r="E12846" s="1">
        <v>5.7935300000000002E-2</v>
      </c>
      <c r="F12846" s="1" t="s">
        <v>35989</v>
      </c>
      <c r="G12846" s="1" t="s">
        <v>345</v>
      </c>
      <c r="H12846" s="1">
        <v>233.60642177227101</v>
      </c>
      <c r="I12846" s="1" t="s">
        <v>35990</v>
      </c>
      <c r="J12846" s="1" t="s">
        <v>35991</v>
      </c>
      <c r="K12846" s="1">
        <v>1</v>
      </c>
    </row>
    <row r="12847" spans="1:11" ht="15" x14ac:dyDescent="0.15">
      <c r="A12847" s="1" t="s">
        <v>26981</v>
      </c>
      <c r="B12847" s="1" t="s">
        <v>35992</v>
      </c>
      <c r="C12847" s="1">
        <v>0.42326900000000001</v>
      </c>
      <c r="D12847" s="1">
        <v>3.89237E-3</v>
      </c>
      <c r="E12847" s="1">
        <v>5.7970500000000001E-2</v>
      </c>
      <c r="F12847" s="1" t="s">
        <v>35993</v>
      </c>
      <c r="G12847" s="1" t="s">
        <v>1637</v>
      </c>
      <c r="H12847" s="1">
        <v>253.323625853994</v>
      </c>
      <c r="I12847" s="1" t="s">
        <v>35994</v>
      </c>
      <c r="J12847" s="1" t="s">
        <v>35995</v>
      </c>
      <c r="K12847" s="1">
        <v>1</v>
      </c>
    </row>
    <row r="12848" spans="1:11" ht="15" x14ac:dyDescent="0.15">
      <c r="A12848" s="1" t="s">
        <v>26981</v>
      </c>
      <c r="B12848" s="1" t="s">
        <v>35996</v>
      </c>
      <c r="C12848" s="1">
        <v>0.42249500000000001</v>
      </c>
      <c r="D12848" s="1">
        <v>3.89237E-3</v>
      </c>
      <c r="E12848" s="1">
        <v>5.8212399999999997E-2</v>
      </c>
      <c r="F12848" s="1" t="s">
        <v>35997</v>
      </c>
      <c r="G12848" s="1" t="s">
        <v>534</v>
      </c>
      <c r="H12848" s="1">
        <v>140.16235540030701</v>
      </c>
      <c r="I12848" s="1" t="s">
        <v>35998</v>
      </c>
      <c r="J12848" s="1" t="s">
        <v>35999</v>
      </c>
      <c r="K12848" s="1">
        <v>1</v>
      </c>
    </row>
    <row r="12849" spans="1:11" ht="15" x14ac:dyDescent="0.15">
      <c r="A12849" s="1" t="s">
        <v>26981</v>
      </c>
      <c r="B12849" s="1" t="s">
        <v>36000</v>
      </c>
      <c r="C12849" s="1">
        <v>0.42217700000000002</v>
      </c>
      <c r="D12849" s="1">
        <v>3.89237E-3</v>
      </c>
      <c r="E12849" s="1">
        <v>5.8312299999999997E-2</v>
      </c>
      <c r="F12849" s="1" t="s">
        <v>10525</v>
      </c>
      <c r="G12849" s="1" t="s">
        <v>765</v>
      </c>
      <c r="H12849" s="1">
        <v>194.93243141375399</v>
      </c>
      <c r="I12849" s="1" t="s">
        <v>10526</v>
      </c>
      <c r="J12849" s="1" t="s">
        <v>2631</v>
      </c>
      <c r="K12849" s="1">
        <v>1</v>
      </c>
    </row>
    <row r="12850" spans="1:11" ht="15" x14ac:dyDescent="0.15">
      <c r="A12850" s="1" t="s">
        <v>26981</v>
      </c>
      <c r="B12850" s="1" t="s">
        <v>36001</v>
      </c>
      <c r="C12850" s="1">
        <v>0.42166199999999998</v>
      </c>
      <c r="D12850" s="1">
        <v>3.89237E-3</v>
      </c>
      <c r="E12850" s="1">
        <v>5.8473999999999998E-2</v>
      </c>
      <c r="F12850" s="1" t="s">
        <v>15070</v>
      </c>
      <c r="G12850" s="1" t="s">
        <v>272</v>
      </c>
      <c r="H12850" s="1">
        <v>177.90878877628799</v>
      </c>
      <c r="I12850" s="1" t="s">
        <v>36002</v>
      </c>
      <c r="J12850" s="1" t="s">
        <v>36003</v>
      </c>
      <c r="K12850" s="1">
        <v>1</v>
      </c>
    </row>
    <row r="12851" spans="1:11" ht="15" x14ac:dyDescent="0.15">
      <c r="A12851" s="1" t="s">
        <v>26981</v>
      </c>
      <c r="B12851" s="1" t="s">
        <v>36004</v>
      </c>
      <c r="C12851" s="1">
        <v>0.421238</v>
      </c>
      <c r="D12851" s="1">
        <v>3.89237E-3</v>
      </c>
      <c r="E12851" s="1">
        <v>5.8607899999999997E-2</v>
      </c>
      <c r="F12851" s="1" t="s">
        <v>36005</v>
      </c>
      <c r="G12851" s="1" t="s">
        <v>827</v>
      </c>
      <c r="H12851" s="1">
        <v>135.272369033639</v>
      </c>
      <c r="I12851" s="1" t="s">
        <v>36006</v>
      </c>
      <c r="J12851" s="1" t="s">
        <v>36007</v>
      </c>
      <c r="K12851" s="1">
        <v>1</v>
      </c>
    </row>
    <row r="12852" spans="1:11" ht="15" x14ac:dyDescent="0.15">
      <c r="A12852" s="1" t="s">
        <v>26981</v>
      </c>
      <c r="B12852" s="1" t="s">
        <v>36008</v>
      </c>
      <c r="C12852" s="1">
        <v>0.419545</v>
      </c>
      <c r="D12852" s="1">
        <v>3.89237E-3</v>
      </c>
      <c r="E12852" s="1">
        <v>5.9143899999999999E-2</v>
      </c>
      <c r="F12852" s="1" t="s">
        <v>36009</v>
      </c>
      <c r="G12852" s="1" t="s">
        <v>829</v>
      </c>
      <c r="H12852" s="1">
        <v>226.46910278223299</v>
      </c>
      <c r="I12852" s="1" t="s">
        <v>36010</v>
      </c>
      <c r="J12852" s="1" t="s">
        <v>36011</v>
      </c>
      <c r="K12852" s="1">
        <v>1</v>
      </c>
    </row>
    <row r="12853" spans="1:11" ht="15" x14ac:dyDescent="0.15">
      <c r="A12853" s="1" t="s">
        <v>26981</v>
      </c>
      <c r="B12853" s="1" t="s">
        <v>36012</v>
      </c>
      <c r="C12853" s="1">
        <v>0.419491</v>
      </c>
      <c r="D12853" s="1">
        <v>3.89237E-3</v>
      </c>
      <c r="E12853" s="1">
        <v>5.9160999999999998E-2</v>
      </c>
      <c r="F12853" s="1" t="s">
        <v>36013</v>
      </c>
      <c r="G12853" s="1" t="s">
        <v>1353</v>
      </c>
      <c r="H12853" s="1">
        <v>145.62155438168699</v>
      </c>
      <c r="I12853" s="1" t="s">
        <v>36014</v>
      </c>
      <c r="J12853" s="1" t="s">
        <v>36015</v>
      </c>
      <c r="K12853" s="1">
        <v>1</v>
      </c>
    </row>
    <row r="12854" spans="1:11" ht="15" x14ac:dyDescent="0.15">
      <c r="A12854" s="1" t="s">
        <v>26981</v>
      </c>
      <c r="B12854" s="1" t="s">
        <v>36016</v>
      </c>
      <c r="C12854" s="1">
        <v>0.41933100000000001</v>
      </c>
      <c r="D12854" s="1">
        <v>3.89237E-3</v>
      </c>
      <c r="E12854" s="1">
        <v>5.92122E-2</v>
      </c>
      <c r="F12854" s="1" t="s">
        <v>36017</v>
      </c>
      <c r="G12854" s="1" t="s">
        <v>2253</v>
      </c>
      <c r="H12854" s="1">
        <v>97.558176615217505</v>
      </c>
      <c r="I12854" s="1" t="s">
        <v>36018</v>
      </c>
      <c r="J12854" s="1" t="s">
        <v>20424</v>
      </c>
      <c r="K12854" s="1">
        <v>1</v>
      </c>
    </row>
    <row r="12855" spans="1:11" ht="15" x14ac:dyDescent="0.15">
      <c r="A12855" s="1" t="s">
        <v>26981</v>
      </c>
      <c r="B12855" s="1" t="s">
        <v>36019</v>
      </c>
      <c r="C12855" s="1">
        <v>0.41924600000000001</v>
      </c>
      <c r="D12855" s="1">
        <v>3.89237E-3</v>
      </c>
      <c r="E12855" s="1">
        <v>5.9239100000000003E-2</v>
      </c>
      <c r="F12855" s="1" t="s">
        <v>25747</v>
      </c>
      <c r="G12855" s="1" t="s">
        <v>25748</v>
      </c>
      <c r="H12855" s="1">
        <v>226.15582641491301</v>
      </c>
      <c r="I12855" s="1" t="s">
        <v>25749</v>
      </c>
      <c r="J12855" s="1" t="s">
        <v>36020</v>
      </c>
      <c r="K12855" s="1">
        <v>1</v>
      </c>
    </row>
    <row r="12856" spans="1:11" ht="15" x14ac:dyDescent="0.15">
      <c r="A12856" s="1" t="s">
        <v>26981</v>
      </c>
      <c r="B12856" s="1" t="s">
        <v>36021</v>
      </c>
      <c r="C12856" s="1">
        <v>0.41893599999999998</v>
      </c>
      <c r="D12856" s="1">
        <v>3.89237E-3</v>
      </c>
      <c r="E12856" s="1">
        <v>5.9337899999999999E-2</v>
      </c>
      <c r="F12856" s="1" t="s">
        <v>36022</v>
      </c>
      <c r="G12856" s="1" t="s">
        <v>768</v>
      </c>
      <c r="H12856" s="1">
        <v>78.032149405448806</v>
      </c>
      <c r="I12856" s="1" t="s">
        <v>5479</v>
      </c>
      <c r="J12856" s="1" t="s">
        <v>2235</v>
      </c>
      <c r="K12856" s="1">
        <v>1</v>
      </c>
    </row>
    <row r="12857" spans="1:11" ht="15" x14ac:dyDescent="0.15">
      <c r="A12857" s="1" t="s">
        <v>26981</v>
      </c>
      <c r="B12857" s="1" t="s">
        <v>36023</v>
      </c>
      <c r="C12857" s="1">
        <v>0.418794</v>
      </c>
      <c r="D12857" s="1">
        <v>3.89237E-3</v>
      </c>
      <c r="E12857" s="1">
        <v>5.9383400000000003E-2</v>
      </c>
      <c r="F12857" s="1" t="s">
        <v>13671</v>
      </c>
      <c r="G12857" s="1" t="s">
        <v>1686</v>
      </c>
      <c r="H12857" s="1">
        <v>171.16371983085801</v>
      </c>
      <c r="I12857" s="1" t="s">
        <v>13672</v>
      </c>
      <c r="J12857" s="1" t="s">
        <v>2596</v>
      </c>
      <c r="K12857" s="1">
        <v>1</v>
      </c>
    </row>
    <row r="12858" spans="1:11" ht="15" x14ac:dyDescent="0.15">
      <c r="A12858" s="1" t="s">
        <v>26981</v>
      </c>
      <c r="B12858" s="1" t="s">
        <v>36024</v>
      </c>
      <c r="C12858" s="1">
        <v>0.41819899999999999</v>
      </c>
      <c r="D12858" s="1">
        <v>3.89237E-3</v>
      </c>
      <c r="E12858" s="1">
        <v>5.9573500000000001E-2</v>
      </c>
      <c r="F12858" s="1" t="s">
        <v>36025</v>
      </c>
      <c r="G12858" s="1" t="s">
        <v>47</v>
      </c>
      <c r="H12858" s="1">
        <v>96.562139214209097</v>
      </c>
      <c r="I12858" s="1" t="s">
        <v>4469</v>
      </c>
      <c r="J12858" s="1" t="s">
        <v>2231</v>
      </c>
      <c r="K12858" s="1">
        <v>1</v>
      </c>
    </row>
    <row r="12859" spans="1:11" ht="15" x14ac:dyDescent="0.15">
      <c r="A12859" s="1" t="s">
        <v>26981</v>
      </c>
      <c r="B12859" s="1" t="s">
        <v>36026</v>
      </c>
      <c r="C12859" s="1">
        <v>0.41798400000000002</v>
      </c>
      <c r="D12859" s="1">
        <v>3.89237E-3</v>
      </c>
      <c r="E12859" s="1">
        <v>5.9642399999999998E-2</v>
      </c>
      <c r="F12859" s="1" t="s">
        <v>36027</v>
      </c>
      <c r="G12859" s="1" t="s">
        <v>2042</v>
      </c>
      <c r="H12859" s="1">
        <v>165.21988806452799</v>
      </c>
      <c r="I12859" s="1" t="s">
        <v>36028</v>
      </c>
      <c r="J12859" s="1" t="s">
        <v>36029</v>
      </c>
      <c r="K12859" s="1">
        <v>1</v>
      </c>
    </row>
    <row r="12860" spans="1:11" ht="15" x14ac:dyDescent="0.15">
      <c r="A12860" s="1" t="s">
        <v>26981</v>
      </c>
      <c r="B12860" s="1" t="s">
        <v>36030</v>
      </c>
      <c r="C12860" s="1">
        <v>0.417522</v>
      </c>
      <c r="D12860" s="1">
        <v>3.89237E-3</v>
      </c>
      <c r="E12860" s="1">
        <v>5.9790700000000002E-2</v>
      </c>
      <c r="F12860" s="1" t="s">
        <v>36031</v>
      </c>
      <c r="G12860" s="1" t="s">
        <v>1684</v>
      </c>
      <c r="H12860" s="1">
        <v>138.14134116649899</v>
      </c>
      <c r="I12860" s="1" t="s">
        <v>36032</v>
      </c>
      <c r="J12860" s="1" t="s">
        <v>5998</v>
      </c>
      <c r="K12860" s="1">
        <v>1</v>
      </c>
    </row>
    <row r="12861" spans="1:11" ht="15" x14ac:dyDescent="0.15">
      <c r="A12861" s="1" t="s">
        <v>26981</v>
      </c>
      <c r="B12861" s="1" t="s">
        <v>36033</v>
      </c>
      <c r="C12861" s="1">
        <v>0.41630800000000001</v>
      </c>
      <c r="D12861" s="1">
        <v>3.89237E-3</v>
      </c>
      <c r="E12861" s="1">
        <v>6.0181900000000003E-2</v>
      </c>
      <c r="F12861" s="1" t="s">
        <v>26427</v>
      </c>
      <c r="G12861" s="1" t="s">
        <v>1874</v>
      </c>
      <c r="H12861" s="1">
        <v>148.271383852925</v>
      </c>
      <c r="I12861" s="1" t="s">
        <v>7482</v>
      </c>
      <c r="J12861" s="1" t="s">
        <v>2164</v>
      </c>
      <c r="K12861" s="1">
        <v>1</v>
      </c>
    </row>
    <row r="12862" spans="1:11" ht="15" x14ac:dyDescent="0.15">
      <c r="A12862" s="1" t="s">
        <v>26981</v>
      </c>
      <c r="B12862" s="1" t="s">
        <v>36034</v>
      </c>
      <c r="C12862" s="1">
        <v>0.415738</v>
      </c>
      <c r="D12862" s="1">
        <v>3.89237E-3</v>
      </c>
      <c r="E12862" s="1">
        <v>6.0366499999999997E-2</v>
      </c>
      <c r="F12862" s="1" t="s">
        <v>14499</v>
      </c>
      <c r="G12862" s="1" t="s">
        <v>432</v>
      </c>
      <c r="H12862" s="1">
        <v>181.01195388562101</v>
      </c>
      <c r="I12862" s="1" t="s">
        <v>36035</v>
      </c>
      <c r="J12862" s="1" t="s">
        <v>36036</v>
      </c>
      <c r="K12862" s="1">
        <v>1</v>
      </c>
    </row>
    <row r="12863" spans="1:11" ht="15" x14ac:dyDescent="0.15">
      <c r="A12863" s="1" t="s">
        <v>26981</v>
      </c>
      <c r="B12863" s="1" t="s">
        <v>36037</v>
      </c>
      <c r="C12863" s="1">
        <v>0.41573599999999999</v>
      </c>
      <c r="D12863" s="1">
        <v>3.89237E-3</v>
      </c>
      <c r="E12863" s="1">
        <v>6.0367200000000003E-2</v>
      </c>
      <c r="F12863" s="1" t="s">
        <v>36038</v>
      </c>
      <c r="G12863" s="1" t="s">
        <v>517</v>
      </c>
      <c r="H12863" s="1">
        <v>118.80035445029201</v>
      </c>
      <c r="I12863" s="1" t="s">
        <v>7108</v>
      </c>
      <c r="J12863" s="1" t="s">
        <v>2235</v>
      </c>
      <c r="K12863" s="1">
        <v>1</v>
      </c>
    </row>
    <row r="12864" spans="1:11" ht="15" x14ac:dyDescent="0.15">
      <c r="A12864" s="1" t="s">
        <v>26981</v>
      </c>
      <c r="B12864" s="1" t="s">
        <v>36039</v>
      </c>
      <c r="C12864" s="1">
        <v>0.41553699999999999</v>
      </c>
      <c r="D12864" s="1">
        <v>3.89237E-3</v>
      </c>
      <c r="E12864" s="1">
        <v>6.0431800000000001E-2</v>
      </c>
      <c r="F12864" s="1" t="s">
        <v>23697</v>
      </c>
      <c r="G12864" s="1" t="s">
        <v>984</v>
      </c>
      <c r="H12864" s="1">
        <v>171.38910266284901</v>
      </c>
      <c r="I12864" s="1" t="s">
        <v>36040</v>
      </c>
      <c r="J12864" s="1" t="s">
        <v>36041</v>
      </c>
      <c r="K12864" s="1">
        <v>1</v>
      </c>
    </row>
    <row r="12865" spans="1:11" ht="15" x14ac:dyDescent="0.15">
      <c r="A12865" s="1" t="s">
        <v>26981</v>
      </c>
      <c r="B12865" s="1" t="s">
        <v>36042</v>
      </c>
      <c r="C12865" s="1">
        <v>0.414682</v>
      </c>
      <c r="D12865" s="1">
        <v>4.0506300000000004E-3</v>
      </c>
      <c r="E12865" s="1">
        <v>6.0709699999999998E-2</v>
      </c>
      <c r="F12865" s="1" t="s">
        <v>36043</v>
      </c>
      <c r="G12865" s="1" t="s">
        <v>1846</v>
      </c>
      <c r="H12865" s="1">
        <v>198.18633622175199</v>
      </c>
      <c r="I12865" s="1" t="s">
        <v>36044</v>
      </c>
      <c r="J12865" s="1" t="s">
        <v>36045</v>
      </c>
      <c r="K12865" s="1">
        <v>1</v>
      </c>
    </row>
    <row r="12866" spans="1:11" ht="15" x14ac:dyDescent="0.15">
      <c r="A12866" s="1" t="s">
        <v>26981</v>
      </c>
      <c r="B12866" s="1" t="s">
        <v>36046</v>
      </c>
      <c r="C12866" s="1">
        <v>0.41449399999999997</v>
      </c>
      <c r="D12866" s="1">
        <v>4.0506300000000004E-3</v>
      </c>
      <c r="E12866" s="1">
        <v>6.0770999999999999E-2</v>
      </c>
      <c r="F12866" s="1" t="s">
        <v>36047</v>
      </c>
      <c r="G12866" s="1" t="s">
        <v>914</v>
      </c>
      <c r="H12866" s="1">
        <v>142.01243025975501</v>
      </c>
      <c r="I12866" s="1" t="s">
        <v>36048</v>
      </c>
      <c r="J12866" s="1" t="s">
        <v>36049</v>
      </c>
      <c r="K12866" s="1">
        <v>1</v>
      </c>
    </row>
    <row r="12867" spans="1:11" ht="15" x14ac:dyDescent="0.15">
      <c r="A12867" s="1" t="s">
        <v>26981</v>
      </c>
      <c r="B12867" s="1" t="s">
        <v>36050</v>
      </c>
      <c r="C12867" s="1">
        <v>0.41225600000000001</v>
      </c>
      <c r="D12867" s="1">
        <v>4.0506300000000004E-3</v>
      </c>
      <c r="E12867" s="1">
        <v>6.1504900000000001E-2</v>
      </c>
      <c r="F12867" s="1" t="s">
        <v>36051</v>
      </c>
      <c r="G12867" s="1" t="s">
        <v>36052</v>
      </c>
      <c r="H12867" s="1">
        <v>205.253546380552</v>
      </c>
      <c r="I12867" s="1" t="s">
        <v>36053</v>
      </c>
      <c r="J12867" s="1" t="s">
        <v>36054</v>
      </c>
      <c r="K12867" s="1">
        <v>1</v>
      </c>
    </row>
    <row r="12868" spans="1:11" ht="15" x14ac:dyDescent="0.15">
      <c r="A12868" s="1" t="s">
        <v>26981</v>
      </c>
      <c r="B12868" s="1" t="s">
        <v>36055</v>
      </c>
      <c r="C12868" s="1">
        <v>0.412219</v>
      </c>
      <c r="D12868" s="1">
        <v>4.0506300000000004E-3</v>
      </c>
      <c r="E12868" s="1">
        <v>6.1516800000000003E-2</v>
      </c>
      <c r="F12868" s="1" t="s">
        <v>16846</v>
      </c>
      <c r="G12868" s="1" t="s">
        <v>194</v>
      </c>
      <c r="H12868" s="1">
        <v>178.76738555731399</v>
      </c>
      <c r="I12868" s="1" t="s">
        <v>36056</v>
      </c>
      <c r="J12868" s="1" t="s">
        <v>36057</v>
      </c>
      <c r="K12868" s="1">
        <v>1</v>
      </c>
    </row>
    <row r="12869" spans="1:11" ht="15" x14ac:dyDescent="0.15">
      <c r="A12869" s="1" t="s">
        <v>26981</v>
      </c>
      <c r="B12869" s="1" t="s">
        <v>36058</v>
      </c>
      <c r="C12869" s="1">
        <v>0.41218300000000002</v>
      </c>
      <c r="D12869" s="1">
        <v>4.0506300000000004E-3</v>
      </c>
      <c r="E12869" s="1">
        <v>6.1529E-2</v>
      </c>
      <c r="F12869" s="1" t="s">
        <v>14804</v>
      </c>
      <c r="G12869" s="1" t="s">
        <v>1838</v>
      </c>
      <c r="H12869" s="1">
        <v>105.03814997991</v>
      </c>
      <c r="I12869" s="1" t="s">
        <v>14805</v>
      </c>
      <c r="J12869" s="1" t="s">
        <v>36059</v>
      </c>
      <c r="K12869" s="1">
        <v>1</v>
      </c>
    </row>
    <row r="12870" spans="1:11" ht="15" x14ac:dyDescent="0.15">
      <c r="A12870" s="1" t="s">
        <v>26981</v>
      </c>
      <c r="B12870" s="1" t="s">
        <v>36060</v>
      </c>
      <c r="C12870" s="1">
        <v>0.412055</v>
      </c>
      <c r="D12870" s="1">
        <v>4.0506300000000004E-3</v>
      </c>
      <c r="E12870" s="1">
        <v>6.1571000000000001E-2</v>
      </c>
      <c r="F12870" s="1" t="s">
        <v>36061</v>
      </c>
      <c r="G12870" s="1" t="s">
        <v>1537</v>
      </c>
      <c r="H12870" s="1">
        <v>121.608156736377</v>
      </c>
      <c r="I12870" s="1" t="s">
        <v>36062</v>
      </c>
      <c r="J12870" s="1" t="s">
        <v>36063</v>
      </c>
      <c r="K12870" s="1">
        <v>1</v>
      </c>
    </row>
    <row r="12871" spans="1:11" ht="15" x14ac:dyDescent="0.15">
      <c r="A12871" s="1" t="s">
        <v>26981</v>
      </c>
      <c r="B12871" s="1" t="s">
        <v>36064</v>
      </c>
      <c r="C12871" s="1">
        <v>0.412018</v>
      </c>
      <c r="D12871" s="1">
        <v>4.0506300000000004E-3</v>
      </c>
      <c r="E12871" s="1">
        <v>6.1583400000000003E-2</v>
      </c>
      <c r="F12871" s="1" t="s">
        <v>36065</v>
      </c>
      <c r="G12871" s="1" t="s">
        <v>1842</v>
      </c>
      <c r="H12871" s="1">
        <v>166.486601285874</v>
      </c>
      <c r="I12871" s="1" t="s">
        <v>36066</v>
      </c>
      <c r="J12871" s="1" t="s">
        <v>36067</v>
      </c>
      <c r="K12871" s="1">
        <v>1</v>
      </c>
    </row>
    <row r="12872" spans="1:11" ht="15" x14ac:dyDescent="0.15">
      <c r="A12872" s="1" t="s">
        <v>26981</v>
      </c>
      <c r="B12872" s="1" t="s">
        <v>36068</v>
      </c>
      <c r="C12872" s="1">
        <v>0.41186699999999998</v>
      </c>
      <c r="D12872" s="1">
        <v>4.0506300000000004E-3</v>
      </c>
      <c r="E12872" s="1">
        <v>6.1633300000000002E-2</v>
      </c>
      <c r="F12872" s="1" t="s">
        <v>36069</v>
      </c>
      <c r="G12872" s="1" t="s">
        <v>650</v>
      </c>
      <c r="H12872" s="1">
        <v>165.71838003979201</v>
      </c>
      <c r="I12872" s="1" t="s">
        <v>36070</v>
      </c>
      <c r="J12872" s="1" t="s">
        <v>36071</v>
      </c>
      <c r="K12872" s="1">
        <v>1</v>
      </c>
    </row>
    <row r="12873" spans="1:11" ht="15" x14ac:dyDescent="0.15">
      <c r="A12873" s="1" t="s">
        <v>26981</v>
      </c>
      <c r="B12873" s="1" t="s">
        <v>36072</v>
      </c>
      <c r="C12873" s="1">
        <v>0.41184799999999999</v>
      </c>
      <c r="D12873" s="1">
        <v>4.0506300000000004E-3</v>
      </c>
      <c r="E12873" s="1">
        <v>6.1639300000000001E-2</v>
      </c>
      <c r="F12873" s="1" t="s">
        <v>16889</v>
      </c>
      <c r="G12873" s="1" t="s">
        <v>1686</v>
      </c>
      <c r="H12873" s="1">
        <v>92.7816964070078</v>
      </c>
      <c r="I12873" s="1" t="s">
        <v>16890</v>
      </c>
      <c r="J12873" s="1" t="s">
        <v>2235</v>
      </c>
      <c r="K12873" s="1">
        <v>1</v>
      </c>
    </row>
    <row r="12874" spans="1:11" ht="15" x14ac:dyDescent="0.15">
      <c r="A12874" s="1" t="s">
        <v>26981</v>
      </c>
      <c r="B12874" s="1" t="s">
        <v>36073</v>
      </c>
      <c r="C12874" s="1">
        <v>0.41073799999999999</v>
      </c>
      <c r="D12874" s="1">
        <v>4.2059200000000001E-3</v>
      </c>
      <c r="E12874" s="1">
        <v>6.2007199999999998E-2</v>
      </c>
      <c r="F12874" s="1" t="s">
        <v>14638</v>
      </c>
      <c r="G12874" s="1" t="s">
        <v>14639</v>
      </c>
      <c r="H12874" s="1">
        <v>118.043696032216</v>
      </c>
      <c r="I12874" s="1" t="s">
        <v>14640</v>
      </c>
      <c r="J12874" s="1" t="s">
        <v>2164</v>
      </c>
      <c r="K12874" s="1">
        <v>1</v>
      </c>
    </row>
    <row r="12875" spans="1:11" ht="15" x14ac:dyDescent="0.15">
      <c r="A12875" s="1" t="s">
        <v>26981</v>
      </c>
      <c r="B12875" s="1" t="s">
        <v>36074</v>
      </c>
      <c r="C12875" s="1">
        <v>0.41048899999999999</v>
      </c>
      <c r="D12875" s="1">
        <v>4.2059200000000001E-3</v>
      </c>
      <c r="E12875" s="1">
        <v>6.2090100000000002E-2</v>
      </c>
      <c r="F12875" s="1" t="s">
        <v>14440</v>
      </c>
      <c r="G12875" s="1" t="s">
        <v>926</v>
      </c>
      <c r="H12875" s="1">
        <v>171.14492746293601</v>
      </c>
      <c r="I12875" s="1" t="s">
        <v>3068</v>
      </c>
      <c r="J12875" s="1" t="s">
        <v>2275</v>
      </c>
      <c r="K12875" s="1">
        <v>1</v>
      </c>
    </row>
    <row r="12876" spans="1:11" ht="15" x14ac:dyDescent="0.15">
      <c r="A12876" s="1" t="s">
        <v>26981</v>
      </c>
      <c r="B12876" s="1" t="s">
        <v>36075</v>
      </c>
      <c r="C12876" s="1">
        <v>0.40956999999999999</v>
      </c>
      <c r="D12876" s="1">
        <v>4.2059200000000001E-3</v>
      </c>
      <c r="E12876" s="1">
        <v>6.2396300000000002E-2</v>
      </c>
      <c r="F12876" s="1" t="s">
        <v>16273</v>
      </c>
      <c r="G12876" s="1" t="s">
        <v>571</v>
      </c>
      <c r="H12876" s="1">
        <v>152.51522642142299</v>
      </c>
      <c r="I12876" s="1" t="s">
        <v>36076</v>
      </c>
      <c r="J12876" s="1" t="s">
        <v>36077</v>
      </c>
      <c r="K12876" s="1">
        <v>1</v>
      </c>
    </row>
    <row r="12877" spans="1:11" ht="15" x14ac:dyDescent="0.15">
      <c r="A12877" s="1" t="s">
        <v>26981</v>
      </c>
      <c r="B12877" s="1" t="s">
        <v>36078</v>
      </c>
      <c r="C12877" s="1">
        <v>0.40943299999999999</v>
      </c>
      <c r="D12877" s="1">
        <v>4.2059200000000001E-3</v>
      </c>
      <c r="E12877" s="1">
        <v>6.24421E-2</v>
      </c>
      <c r="F12877" s="1" t="s">
        <v>19896</v>
      </c>
      <c r="G12877" s="1" t="s">
        <v>796</v>
      </c>
      <c r="H12877" s="1">
        <v>146.39649812936099</v>
      </c>
      <c r="I12877" s="1" t="s">
        <v>4581</v>
      </c>
      <c r="J12877" s="1" t="s">
        <v>36079</v>
      </c>
      <c r="K12877" s="1">
        <v>1</v>
      </c>
    </row>
    <row r="12878" spans="1:11" ht="15" x14ac:dyDescent="0.15">
      <c r="A12878" s="1" t="s">
        <v>26981</v>
      </c>
      <c r="B12878" s="1" t="s">
        <v>36080</v>
      </c>
      <c r="C12878" s="1">
        <v>0.40917300000000001</v>
      </c>
      <c r="D12878" s="1">
        <v>4.2059200000000001E-3</v>
      </c>
      <c r="E12878" s="1">
        <v>6.2529299999999996E-2</v>
      </c>
      <c r="F12878" s="1" t="s">
        <v>36081</v>
      </c>
      <c r="G12878" s="1" t="s">
        <v>2533</v>
      </c>
      <c r="H12878" s="1">
        <v>147.839550156787</v>
      </c>
      <c r="I12878" s="1" t="s">
        <v>36082</v>
      </c>
      <c r="J12878" s="1" t="s">
        <v>36083</v>
      </c>
      <c r="K12878" s="1">
        <v>1</v>
      </c>
    </row>
    <row r="12879" spans="1:11" ht="15" x14ac:dyDescent="0.15">
      <c r="A12879" s="1" t="s">
        <v>26981</v>
      </c>
      <c r="B12879" s="1" t="s">
        <v>36084</v>
      </c>
      <c r="C12879" s="1">
        <v>0.40908</v>
      </c>
      <c r="D12879" s="1">
        <v>4.2059200000000001E-3</v>
      </c>
      <c r="E12879" s="1">
        <v>6.2560299999999999E-2</v>
      </c>
      <c r="F12879" s="1" t="s">
        <v>26072</v>
      </c>
      <c r="G12879" s="1" t="s">
        <v>1098</v>
      </c>
      <c r="H12879" s="1">
        <v>69.534234851236704</v>
      </c>
      <c r="I12879" s="1" t="s">
        <v>26073</v>
      </c>
      <c r="J12879" s="1" t="s">
        <v>2631</v>
      </c>
      <c r="K12879" s="1">
        <v>1</v>
      </c>
    </row>
    <row r="12880" spans="1:11" ht="15" x14ac:dyDescent="0.15">
      <c r="A12880" s="1" t="s">
        <v>26981</v>
      </c>
      <c r="B12880" s="1" t="s">
        <v>36085</v>
      </c>
      <c r="C12880" s="1">
        <v>0.407943</v>
      </c>
      <c r="D12880" s="1">
        <v>4.2059200000000001E-3</v>
      </c>
      <c r="E12880" s="1">
        <v>6.2942200000000004E-2</v>
      </c>
      <c r="F12880" s="1" t="s">
        <v>36086</v>
      </c>
      <c r="G12880" s="1" t="s">
        <v>474</v>
      </c>
      <c r="H12880" s="1">
        <v>147.07262531858899</v>
      </c>
      <c r="I12880" s="1" t="s">
        <v>36087</v>
      </c>
      <c r="J12880" s="1" t="s">
        <v>36088</v>
      </c>
      <c r="K12880" s="1">
        <v>1</v>
      </c>
    </row>
    <row r="12881" spans="1:11" ht="15" x14ac:dyDescent="0.15">
      <c r="A12881" s="1" t="s">
        <v>26981</v>
      </c>
      <c r="B12881" s="1" t="s">
        <v>36089</v>
      </c>
      <c r="C12881" s="1">
        <v>0.40731800000000001</v>
      </c>
      <c r="D12881" s="1">
        <v>4.2059200000000001E-3</v>
      </c>
      <c r="E12881" s="1">
        <v>6.3153100000000004E-2</v>
      </c>
      <c r="F12881" s="1" t="s">
        <v>36090</v>
      </c>
      <c r="G12881" s="1" t="s">
        <v>978</v>
      </c>
      <c r="H12881" s="1">
        <v>130.593942856068</v>
      </c>
      <c r="I12881" s="1" t="s">
        <v>36091</v>
      </c>
      <c r="J12881" s="1" t="s">
        <v>36092</v>
      </c>
      <c r="K12881" s="1">
        <v>1</v>
      </c>
    </row>
    <row r="12882" spans="1:11" ht="15" x14ac:dyDescent="0.15">
      <c r="A12882" s="1" t="s">
        <v>26981</v>
      </c>
      <c r="B12882" s="1" t="s">
        <v>36093</v>
      </c>
      <c r="C12882" s="1">
        <v>0.40690999999999999</v>
      </c>
      <c r="D12882" s="1">
        <v>4.2059200000000001E-3</v>
      </c>
      <c r="E12882" s="1">
        <v>6.3291100000000003E-2</v>
      </c>
      <c r="F12882" s="1" t="s">
        <v>36094</v>
      </c>
      <c r="G12882" s="1" t="s">
        <v>314</v>
      </c>
      <c r="H12882" s="1">
        <v>128.670705102488</v>
      </c>
      <c r="I12882" s="1" t="s">
        <v>36095</v>
      </c>
      <c r="J12882" s="1" t="s">
        <v>36096</v>
      </c>
      <c r="K12882" s="1">
        <v>1</v>
      </c>
    </row>
    <row r="12883" spans="1:11" ht="15" x14ac:dyDescent="0.15">
      <c r="A12883" s="1" t="s">
        <v>26981</v>
      </c>
      <c r="B12883" s="1" t="s">
        <v>36097</v>
      </c>
      <c r="C12883" s="1">
        <v>0.40626099999999998</v>
      </c>
      <c r="D12883" s="1">
        <v>4.2059200000000001E-3</v>
      </c>
      <c r="E12883" s="1">
        <v>6.3510999999999998E-2</v>
      </c>
      <c r="F12883" s="1" t="s">
        <v>13877</v>
      </c>
      <c r="G12883" s="1" t="s">
        <v>1848</v>
      </c>
      <c r="H12883" s="1">
        <v>158.98824021022401</v>
      </c>
      <c r="I12883" s="1" t="s">
        <v>36098</v>
      </c>
      <c r="J12883" s="1" t="s">
        <v>36099</v>
      </c>
      <c r="K12883" s="1">
        <v>1</v>
      </c>
    </row>
    <row r="12884" spans="1:11" ht="15" x14ac:dyDescent="0.15">
      <c r="A12884" s="1" t="s">
        <v>26981</v>
      </c>
      <c r="B12884" s="1" t="s">
        <v>36100</v>
      </c>
      <c r="C12884" s="1">
        <v>0.40569899999999998</v>
      </c>
      <c r="D12884" s="1">
        <v>4.2059200000000001E-3</v>
      </c>
      <c r="E12884" s="1">
        <v>6.37022E-2</v>
      </c>
      <c r="F12884" s="1" t="s">
        <v>36101</v>
      </c>
      <c r="G12884" s="1" t="s">
        <v>457</v>
      </c>
      <c r="H12884" s="1">
        <v>109.130967129946</v>
      </c>
      <c r="I12884" s="1" t="s">
        <v>36102</v>
      </c>
      <c r="J12884" s="1" t="s">
        <v>36103</v>
      </c>
      <c r="K12884" s="1">
        <v>1</v>
      </c>
    </row>
    <row r="12885" spans="1:11" ht="15" x14ac:dyDescent="0.15">
      <c r="A12885" s="1" t="s">
        <v>26981</v>
      </c>
      <c r="B12885" s="1" t="s">
        <v>36104</v>
      </c>
      <c r="C12885" s="1">
        <v>0.404333</v>
      </c>
      <c r="D12885" s="1">
        <v>4.5279200000000004E-3</v>
      </c>
      <c r="E12885" s="1">
        <v>6.4168699999999995E-2</v>
      </c>
      <c r="F12885" s="1" t="s">
        <v>36105</v>
      </c>
      <c r="G12885" s="1" t="s">
        <v>743</v>
      </c>
      <c r="H12885" s="1">
        <v>142.186483641726</v>
      </c>
      <c r="I12885" s="1" t="s">
        <v>16728</v>
      </c>
      <c r="J12885" s="1" t="s">
        <v>2306</v>
      </c>
      <c r="K12885" s="1">
        <v>1</v>
      </c>
    </row>
    <row r="12886" spans="1:11" ht="15" x14ac:dyDescent="0.15">
      <c r="A12886" s="1" t="s">
        <v>26981</v>
      </c>
      <c r="B12886" s="1" t="s">
        <v>36106</v>
      </c>
      <c r="C12886" s="1">
        <v>0.40368599999999999</v>
      </c>
      <c r="D12886" s="1">
        <v>4.5279200000000004E-3</v>
      </c>
      <c r="E12886" s="1">
        <v>6.4391000000000004E-2</v>
      </c>
      <c r="F12886" s="1" t="s">
        <v>15651</v>
      </c>
      <c r="G12886" s="1" t="s">
        <v>521</v>
      </c>
      <c r="H12886" s="1">
        <v>141.10622183098701</v>
      </c>
      <c r="I12886" s="1" t="s">
        <v>15652</v>
      </c>
      <c r="J12886" s="1" t="s">
        <v>36107</v>
      </c>
      <c r="K12886" s="1">
        <v>1</v>
      </c>
    </row>
    <row r="12887" spans="1:11" ht="15" x14ac:dyDescent="0.15">
      <c r="A12887" s="1" t="s">
        <v>26981</v>
      </c>
      <c r="B12887" s="1" t="s">
        <v>36108</v>
      </c>
      <c r="C12887" s="1">
        <v>0.40329700000000002</v>
      </c>
      <c r="D12887" s="1">
        <v>4.5279200000000004E-3</v>
      </c>
      <c r="E12887" s="1">
        <v>6.4524999999999999E-2</v>
      </c>
      <c r="F12887" s="1" t="s">
        <v>36109</v>
      </c>
      <c r="G12887" s="1" t="s">
        <v>1403</v>
      </c>
      <c r="H12887" s="1">
        <v>83.480179409194307</v>
      </c>
      <c r="I12887" s="1" t="s">
        <v>36110</v>
      </c>
      <c r="J12887" s="1" t="s">
        <v>2203</v>
      </c>
      <c r="K12887" s="1">
        <v>1</v>
      </c>
    </row>
    <row r="12888" spans="1:11" ht="15" x14ac:dyDescent="0.15">
      <c r="A12888" s="1" t="s">
        <v>26981</v>
      </c>
      <c r="B12888" s="1" t="s">
        <v>36111</v>
      </c>
      <c r="C12888" s="1">
        <v>0.40314699999999998</v>
      </c>
      <c r="D12888" s="1">
        <v>4.5279200000000004E-3</v>
      </c>
      <c r="E12888" s="1">
        <v>6.4576499999999995E-2</v>
      </c>
      <c r="F12888" s="1" t="s">
        <v>24919</v>
      </c>
      <c r="G12888" s="1" t="s">
        <v>902</v>
      </c>
      <c r="H12888" s="1">
        <v>153.250381678445</v>
      </c>
      <c r="I12888" s="1" t="s">
        <v>3845</v>
      </c>
      <c r="J12888" s="1" t="s">
        <v>36112</v>
      </c>
      <c r="K12888" s="1">
        <v>1</v>
      </c>
    </row>
    <row r="12889" spans="1:11" ht="15" x14ac:dyDescent="0.15">
      <c r="A12889" s="1" t="s">
        <v>26981</v>
      </c>
      <c r="B12889" s="1" t="s">
        <v>36113</v>
      </c>
      <c r="C12889" s="1">
        <v>0.40246999999999999</v>
      </c>
      <c r="D12889" s="1">
        <v>4.5279200000000004E-3</v>
      </c>
      <c r="E12889" s="1">
        <v>6.4810400000000004E-2</v>
      </c>
      <c r="F12889" s="1" t="s">
        <v>15659</v>
      </c>
      <c r="G12889" s="1" t="s">
        <v>1876</v>
      </c>
      <c r="H12889" s="1">
        <v>156.16861622766601</v>
      </c>
      <c r="I12889" s="1" t="s">
        <v>2407</v>
      </c>
      <c r="J12889" s="1" t="s">
        <v>2310</v>
      </c>
      <c r="K12889" s="1">
        <v>1</v>
      </c>
    </row>
    <row r="12890" spans="1:11" ht="15" x14ac:dyDescent="0.15">
      <c r="A12890" s="1" t="s">
        <v>26981</v>
      </c>
      <c r="B12890" s="1" t="s">
        <v>36114</v>
      </c>
      <c r="C12890" s="1">
        <v>0.40187800000000001</v>
      </c>
      <c r="D12890" s="1">
        <v>4.5279200000000004E-3</v>
      </c>
      <c r="E12890" s="1">
        <v>6.5015699999999996E-2</v>
      </c>
      <c r="F12890" s="1" t="s">
        <v>15227</v>
      </c>
      <c r="G12890" s="1" t="s">
        <v>177</v>
      </c>
      <c r="H12890" s="1">
        <v>186.05754560044201</v>
      </c>
      <c r="I12890" s="1" t="s">
        <v>36115</v>
      </c>
      <c r="J12890" s="1" t="s">
        <v>36116</v>
      </c>
      <c r="K12890" s="1">
        <v>1</v>
      </c>
    </row>
    <row r="12891" spans="1:11" ht="15" x14ac:dyDescent="0.15">
      <c r="A12891" s="1" t="s">
        <v>26981</v>
      </c>
      <c r="B12891" s="1" t="s">
        <v>36117</v>
      </c>
      <c r="C12891" s="1">
        <v>0.40122099999999999</v>
      </c>
      <c r="D12891" s="1">
        <v>4.5279200000000004E-3</v>
      </c>
      <c r="E12891" s="1">
        <v>6.5243800000000005E-2</v>
      </c>
      <c r="F12891" s="1" t="s">
        <v>36118</v>
      </c>
      <c r="G12891" s="1" t="s">
        <v>1987</v>
      </c>
      <c r="H12891" s="1">
        <v>65.5523726616034</v>
      </c>
      <c r="I12891" s="1" t="s">
        <v>36119</v>
      </c>
      <c r="J12891" s="1" t="s">
        <v>2443</v>
      </c>
      <c r="K12891" s="1">
        <v>1</v>
      </c>
    </row>
    <row r="12892" spans="1:11" ht="15" x14ac:dyDescent="0.15">
      <c r="A12892" s="1" t="s">
        <v>26981</v>
      </c>
      <c r="B12892" s="1" t="s">
        <v>36120</v>
      </c>
      <c r="C12892" s="1">
        <v>0.40090999999999999</v>
      </c>
      <c r="D12892" s="1">
        <v>4.5279200000000004E-3</v>
      </c>
      <c r="E12892" s="1">
        <v>6.5352300000000002E-2</v>
      </c>
      <c r="F12892" s="1" t="s">
        <v>36121</v>
      </c>
      <c r="G12892" s="1" t="s">
        <v>1958</v>
      </c>
      <c r="H12892" s="1">
        <v>122.642949796995</v>
      </c>
      <c r="I12892" s="1" t="s">
        <v>36122</v>
      </c>
      <c r="J12892" s="1" t="s">
        <v>36123</v>
      </c>
      <c r="K12892" s="1">
        <v>1</v>
      </c>
    </row>
    <row r="12893" spans="1:11" ht="15" x14ac:dyDescent="0.15">
      <c r="A12893" s="1" t="s">
        <v>26981</v>
      </c>
      <c r="B12893" s="1" t="s">
        <v>36124</v>
      </c>
      <c r="C12893" s="1">
        <v>0.39975500000000003</v>
      </c>
      <c r="D12893" s="1">
        <v>4.5279200000000004E-3</v>
      </c>
      <c r="E12893" s="1">
        <v>6.5755900000000006E-2</v>
      </c>
      <c r="F12893" s="1" t="s">
        <v>36125</v>
      </c>
      <c r="G12893" s="1" t="s">
        <v>1947</v>
      </c>
      <c r="H12893" s="1">
        <v>172.10160364587301</v>
      </c>
      <c r="I12893" s="1" t="s">
        <v>36126</v>
      </c>
      <c r="J12893" s="1" t="s">
        <v>36127</v>
      </c>
      <c r="K12893" s="1">
        <v>1</v>
      </c>
    </row>
    <row r="12894" spans="1:11" ht="15" x14ac:dyDescent="0.15">
      <c r="A12894" s="1" t="s">
        <v>26981</v>
      </c>
      <c r="B12894" s="1" t="s">
        <v>36128</v>
      </c>
      <c r="C12894" s="1">
        <v>0.39931699999999998</v>
      </c>
      <c r="D12894" s="1">
        <v>4.6948399999999996E-3</v>
      </c>
      <c r="E12894" s="1">
        <v>6.5909599999999999E-2</v>
      </c>
      <c r="F12894" s="1" t="s">
        <v>25843</v>
      </c>
      <c r="G12894" s="1" t="s">
        <v>125</v>
      </c>
      <c r="H12894" s="1">
        <v>154.918715089529</v>
      </c>
      <c r="I12894" s="1" t="s">
        <v>36129</v>
      </c>
      <c r="J12894" s="1" t="s">
        <v>36130</v>
      </c>
      <c r="K12894" s="1">
        <v>1</v>
      </c>
    </row>
    <row r="12895" spans="1:11" ht="15" x14ac:dyDescent="0.15">
      <c r="A12895" s="1" t="s">
        <v>26981</v>
      </c>
      <c r="B12895" s="1" t="s">
        <v>36131</v>
      </c>
      <c r="C12895" s="1">
        <v>0.39812799999999998</v>
      </c>
      <c r="D12895" s="1">
        <v>4.8543700000000002E-3</v>
      </c>
      <c r="E12895" s="1">
        <v>6.6328499999999999E-2</v>
      </c>
      <c r="F12895" s="1" t="s">
        <v>16809</v>
      </c>
      <c r="G12895" s="1" t="s">
        <v>193</v>
      </c>
      <c r="H12895" s="1">
        <v>236.20169599751199</v>
      </c>
      <c r="I12895" s="1" t="s">
        <v>3068</v>
      </c>
      <c r="J12895" s="1" t="s">
        <v>2275</v>
      </c>
      <c r="K12895" s="1">
        <v>1</v>
      </c>
    </row>
    <row r="12896" spans="1:11" ht="15" x14ac:dyDescent="0.15">
      <c r="A12896" s="1" t="s">
        <v>26981</v>
      </c>
      <c r="B12896" s="1" t="s">
        <v>36132</v>
      </c>
      <c r="C12896" s="1">
        <v>0.397146</v>
      </c>
      <c r="D12896" s="1">
        <v>4.8543700000000002E-3</v>
      </c>
      <c r="E12896" s="1">
        <v>6.6676600000000003E-2</v>
      </c>
      <c r="F12896" s="1" t="s">
        <v>14854</v>
      </c>
      <c r="G12896" s="1" t="s">
        <v>1620</v>
      </c>
      <c r="H12896" s="1">
        <v>107.57347824364599</v>
      </c>
      <c r="I12896" s="1" t="s">
        <v>36133</v>
      </c>
      <c r="J12896" s="1" t="s">
        <v>36134</v>
      </c>
      <c r="K12896" s="1">
        <v>1</v>
      </c>
    </row>
    <row r="12897" spans="1:11" ht="15" x14ac:dyDescent="0.15">
      <c r="A12897" s="1" t="s">
        <v>26981</v>
      </c>
      <c r="B12897" s="1" t="s">
        <v>36135</v>
      </c>
      <c r="C12897" s="1">
        <v>0.396976</v>
      </c>
      <c r="D12897" s="1">
        <v>4.8543700000000002E-3</v>
      </c>
      <c r="E12897" s="1">
        <v>6.6736799999999999E-2</v>
      </c>
      <c r="F12897" s="1" t="s">
        <v>36136</v>
      </c>
      <c r="G12897" s="1" t="s">
        <v>233</v>
      </c>
      <c r="H12897" s="1">
        <v>82.309884075591199</v>
      </c>
      <c r="I12897" s="1" t="s">
        <v>3872</v>
      </c>
      <c r="J12897" s="1" t="s">
        <v>2302</v>
      </c>
      <c r="K12897" s="1">
        <v>1</v>
      </c>
    </row>
    <row r="12898" spans="1:11" ht="15" x14ac:dyDescent="0.15">
      <c r="A12898" s="1" t="s">
        <v>26981</v>
      </c>
      <c r="B12898" s="1" t="s">
        <v>36137</v>
      </c>
      <c r="C12898" s="1">
        <v>0.39601900000000001</v>
      </c>
      <c r="D12898" s="1">
        <v>4.8543700000000002E-3</v>
      </c>
      <c r="E12898" s="1">
        <v>6.7077600000000001E-2</v>
      </c>
      <c r="F12898" s="1" t="s">
        <v>25243</v>
      </c>
      <c r="G12898" s="1" t="s">
        <v>480</v>
      </c>
      <c r="H12898" s="1">
        <v>138.31289700469199</v>
      </c>
      <c r="I12898" s="1" t="s">
        <v>25244</v>
      </c>
      <c r="J12898" s="1" t="s">
        <v>2235</v>
      </c>
      <c r="K12898" s="1">
        <v>1</v>
      </c>
    </row>
    <row r="12899" spans="1:11" ht="15" x14ac:dyDescent="0.15">
      <c r="A12899" s="1" t="s">
        <v>26981</v>
      </c>
      <c r="B12899" s="1" t="s">
        <v>36138</v>
      </c>
      <c r="C12899" s="1">
        <v>0.39524799999999999</v>
      </c>
      <c r="D12899" s="1">
        <v>5.0058400000000001E-3</v>
      </c>
      <c r="E12899" s="1">
        <v>6.7353300000000005E-2</v>
      </c>
      <c r="F12899" s="1" t="s">
        <v>11325</v>
      </c>
      <c r="G12899" s="1" t="s">
        <v>914</v>
      </c>
      <c r="H12899" s="1">
        <v>170.866506687883</v>
      </c>
      <c r="I12899" s="1" t="s">
        <v>36139</v>
      </c>
      <c r="J12899" s="1" t="s">
        <v>36140</v>
      </c>
      <c r="K12899" s="1">
        <v>1</v>
      </c>
    </row>
    <row r="12900" spans="1:11" ht="15" x14ac:dyDescent="0.15">
      <c r="A12900" s="1" t="s">
        <v>26981</v>
      </c>
      <c r="B12900" s="1" t="s">
        <v>36141</v>
      </c>
      <c r="C12900" s="1">
        <v>0.39521800000000001</v>
      </c>
      <c r="D12900" s="1">
        <v>5.0058400000000001E-3</v>
      </c>
      <c r="E12900" s="1">
        <v>6.7364199999999999E-2</v>
      </c>
      <c r="F12900" s="1" t="s">
        <v>36142</v>
      </c>
      <c r="G12900" s="1" t="s">
        <v>21</v>
      </c>
      <c r="H12900" s="1">
        <v>127.69821203772101</v>
      </c>
      <c r="I12900" s="1" t="s">
        <v>36143</v>
      </c>
      <c r="J12900" s="1" t="s">
        <v>36144</v>
      </c>
      <c r="K12900" s="1">
        <v>1</v>
      </c>
    </row>
    <row r="12901" spans="1:11" ht="15" x14ac:dyDescent="0.15">
      <c r="A12901" s="1" t="s">
        <v>26981</v>
      </c>
      <c r="B12901" s="1" t="s">
        <v>36145</v>
      </c>
      <c r="C12901" s="1">
        <v>0.39482</v>
      </c>
      <c r="D12901" s="1">
        <v>5.0058400000000001E-3</v>
      </c>
      <c r="E12901" s="1">
        <v>6.75071E-2</v>
      </c>
      <c r="F12901" s="1" t="s">
        <v>36146</v>
      </c>
      <c r="G12901" s="1" t="s">
        <v>1757</v>
      </c>
      <c r="H12901" s="1">
        <v>106.68778841843</v>
      </c>
      <c r="I12901" s="1" t="s">
        <v>2254</v>
      </c>
      <c r="J12901" s="1" t="s">
        <v>2255</v>
      </c>
      <c r="K12901" s="1">
        <v>1</v>
      </c>
    </row>
    <row r="12902" spans="1:11" ht="15" x14ac:dyDescent="0.15">
      <c r="A12902" s="1" t="s">
        <v>26981</v>
      </c>
      <c r="B12902" s="1" t="s">
        <v>36147</v>
      </c>
      <c r="C12902" s="1">
        <v>0.394036</v>
      </c>
      <c r="D12902" s="1">
        <v>5.0058400000000001E-3</v>
      </c>
      <c r="E12902" s="1">
        <v>6.7788899999999999E-2</v>
      </c>
      <c r="F12902" s="1" t="s">
        <v>13027</v>
      </c>
      <c r="G12902" s="1" t="s">
        <v>560</v>
      </c>
      <c r="H12902" s="1">
        <v>131.192221250996</v>
      </c>
      <c r="I12902" s="1" t="s">
        <v>36148</v>
      </c>
      <c r="J12902" s="1" t="s">
        <v>36149</v>
      </c>
      <c r="K12902" s="1">
        <v>1</v>
      </c>
    </row>
    <row r="12903" spans="1:11" ht="15" x14ac:dyDescent="0.15">
      <c r="A12903" s="1" t="s">
        <v>26981</v>
      </c>
      <c r="B12903" s="1" t="s">
        <v>36150</v>
      </c>
      <c r="C12903" s="1">
        <v>0.39324399999999998</v>
      </c>
      <c r="D12903" s="1">
        <v>5.0058400000000001E-3</v>
      </c>
      <c r="E12903" s="1">
        <v>6.8075200000000002E-2</v>
      </c>
      <c r="F12903" s="1" t="s">
        <v>36151</v>
      </c>
      <c r="G12903" s="1" t="s">
        <v>601</v>
      </c>
      <c r="H12903" s="1">
        <v>51.793505427592798</v>
      </c>
      <c r="I12903" s="1" t="s">
        <v>36152</v>
      </c>
      <c r="J12903" s="1" t="s">
        <v>36153</v>
      </c>
      <c r="K12903" s="1">
        <v>1</v>
      </c>
    </row>
    <row r="12904" spans="1:11" ht="15" x14ac:dyDescent="0.15">
      <c r="A12904" s="1" t="s">
        <v>26981</v>
      </c>
      <c r="B12904" s="1" t="s">
        <v>36154</v>
      </c>
      <c r="C12904" s="1">
        <v>0.39305600000000002</v>
      </c>
      <c r="D12904" s="1">
        <v>5.0058400000000001E-3</v>
      </c>
      <c r="E12904" s="1">
        <v>6.8143200000000001E-2</v>
      </c>
      <c r="F12904" s="1" t="s">
        <v>9880</v>
      </c>
      <c r="G12904" s="1" t="s">
        <v>1809</v>
      </c>
      <c r="H12904" s="1">
        <v>129.28525010676299</v>
      </c>
      <c r="I12904" s="1" t="s">
        <v>2282</v>
      </c>
      <c r="J12904" s="1" t="s">
        <v>2283</v>
      </c>
      <c r="K12904" s="1">
        <v>1</v>
      </c>
    </row>
    <row r="12905" spans="1:11" ht="15" x14ac:dyDescent="0.15">
      <c r="A12905" s="1" t="s">
        <v>26981</v>
      </c>
      <c r="B12905" s="1" t="s">
        <v>36155</v>
      </c>
      <c r="C12905" s="1">
        <v>0.392706</v>
      </c>
      <c r="D12905" s="1">
        <v>5.0058400000000001E-3</v>
      </c>
      <c r="E12905" s="1">
        <v>6.8269899999999994E-2</v>
      </c>
      <c r="F12905" s="1" t="s">
        <v>36156</v>
      </c>
      <c r="G12905" s="1" t="s">
        <v>1159</v>
      </c>
      <c r="H12905" s="1">
        <v>135.00611384170901</v>
      </c>
      <c r="I12905" s="1" t="s">
        <v>36157</v>
      </c>
      <c r="J12905" s="1" t="s">
        <v>36158</v>
      </c>
      <c r="K12905" s="1">
        <v>1</v>
      </c>
    </row>
    <row r="12906" spans="1:11" ht="15" x14ac:dyDescent="0.15">
      <c r="A12906" s="1" t="s">
        <v>26981</v>
      </c>
      <c r="B12906" s="1" t="s">
        <v>36159</v>
      </c>
      <c r="C12906" s="1">
        <v>0.39216600000000001</v>
      </c>
      <c r="D12906" s="1">
        <v>5.0058400000000001E-3</v>
      </c>
      <c r="E12906" s="1">
        <v>6.8466100000000002E-2</v>
      </c>
      <c r="F12906" s="1" t="s">
        <v>36160</v>
      </c>
      <c r="G12906" s="1" t="s">
        <v>1580</v>
      </c>
      <c r="H12906" s="1">
        <v>126.067664581253</v>
      </c>
      <c r="I12906" s="1" t="s">
        <v>36161</v>
      </c>
      <c r="J12906" s="1" t="s">
        <v>2275</v>
      </c>
      <c r="K12906" s="1">
        <v>1</v>
      </c>
    </row>
    <row r="12907" spans="1:11" ht="15" x14ac:dyDescent="0.15">
      <c r="A12907" s="1" t="s">
        <v>26981</v>
      </c>
      <c r="B12907" s="1" t="s">
        <v>36162</v>
      </c>
      <c r="C12907" s="1">
        <v>0.39206999999999997</v>
      </c>
      <c r="D12907" s="1">
        <v>5.0058400000000001E-3</v>
      </c>
      <c r="E12907" s="1">
        <v>6.8501000000000006E-2</v>
      </c>
      <c r="F12907" s="1" t="s">
        <v>16422</v>
      </c>
      <c r="G12907" s="1" t="s">
        <v>360</v>
      </c>
      <c r="H12907" s="1">
        <v>91.843316454090996</v>
      </c>
      <c r="I12907" s="1" t="s">
        <v>36163</v>
      </c>
      <c r="J12907" s="1" t="s">
        <v>36164</v>
      </c>
      <c r="K12907" s="1">
        <v>1</v>
      </c>
    </row>
    <row r="12908" spans="1:11" ht="15" x14ac:dyDescent="0.15">
      <c r="A12908" s="1" t="s">
        <v>26981</v>
      </c>
      <c r="B12908" s="1" t="s">
        <v>36165</v>
      </c>
      <c r="C12908" s="1">
        <v>0.39136399999999999</v>
      </c>
      <c r="D12908" s="1">
        <v>5.0058400000000001E-3</v>
      </c>
      <c r="E12908" s="1">
        <v>6.8758299999999994E-2</v>
      </c>
      <c r="F12908" s="1" t="s">
        <v>24422</v>
      </c>
      <c r="G12908" s="1" t="s">
        <v>1438</v>
      </c>
      <c r="H12908" s="1">
        <v>116.884806723446</v>
      </c>
      <c r="I12908" s="1" t="s">
        <v>36166</v>
      </c>
      <c r="J12908" s="1" t="s">
        <v>36167</v>
      </c>
      <c r="K12908" s="1">
        <v>1</v>
      </c>
    </row>
    <row r="12909" spans="1:11" ht="15" x14ac:dyDescent="0.15">
      <c r="A12909" s="1" t="s">
        <v>26981</v>
      </c>
      <c r="B12909" s="1" t="s">
        <v>36168</v>
      </c>
      <c r="C12909" s="1">
        <v>0.39116600000000001</v>
      </c>
      <c r="D12909" s="1">
        <v>5.0058400000000001E-3</v>
      </c>
      <c r="E12909" s="1">
        <v>6.88309E-2</v>
      </c>
      <c r="F12909" s="1" t="s">
        <v>36169</v>
      </c>
      <c r="G12909" s="1" t="s">
        <v>965</v>
      </c>
      <c r="H12909" s="1">
        <v>166.096946822918</v>
      </c>
      <c r="I12909" s="1" t="s">
        <v>36170</v>
      </c>
      <c r="J12909" s="1" t="s">
        <v>36171</v>
      </c>
      <c r="K12909" s="1">
        <v>1</v>
      </c>
    </row>
    <row r="12910" spans="1:11" ht="15" x14ac:dyDescent="0.15">
      <c r="A12910" s="1" t="s">
        <v>26981</v>
      </c>
      <c r="B12910" s="1" t="s">
        <v>36172</v>
      </c>
      <c r="C12910" s="1">
        <v>0.39113599999999998</v>
      </c>
      <c r="D12910" s="1">
        <v>5.0058400000000001E-3</v>
      </c>
      <c r="E12910" s="1">
        <v>6.8841799999999995E-2</v>
      </c>
      <c r="F12910" s="1" t="s">
        <v>15551</v>
      </c>
      <c r="G12910" s="1" t="s">
        <v>158</v>
      </c>
      <c r="H12910" s="1">
        <v>150.46040870276701</v>
      </c>
      <c r="I12910" s="1" t="s">
        <v>36173</v>
      </c>
      <c r="J12910" s="1" t="s">
        <v>36174</v>
      </c>
      <c r="K12910" s="1">
        <v>1</v>
      </c>
    </row>
    <row r="12911" spans="1:11" ht="15" x14ac:dyDescent="0.15">
      <c r="A12911" s="1" t="s">
        <v>26981</v>
      </c>
      <c r="B12911" s="1" t="s">
        <v>36175</v>
      </c>
      <c r="C12911" s="1">
        <v>0.390843</v>
      </c>
      <c r="D12911" s="1">
        <v>5.0058400000000001E-3</v>
      </c>
      <c r="E12911" s="1">
        <v>6.8948899999999994E-2</v>
      </c>
      <c r="F12911" s="1" t="s">
        <v>36176</v>
      </c>
      <c r="G12911" s="1" t="s">
        <v>36177</v>
      </c>
      <c r="H12911" s="1">
        <v>154.647919172662</v>
      </c>
      <c r="I12911" s="1" t="s">
        <v>36178</v>
      </c>
      <c r="J12911" s="1" t="s">
        <v>36179</v>
      </c>
      <c r="K12911" s="1">
        <v>1</v>
      </c>
    </row>
    <row r="12912" spans="1:11" ht="15" x14ac:dyDescent="0.15">
      <c r="A12912" s="1" t="s">
        <v>26981</v>
      </c>
      <c r="B12912" s="1" t="s">
        <v>36180</v>
      </c>
      <c r="C12912" s="1">
        <v>0.39032099999999997</v>
      </c>
      <c r="D12912" s="1">
        <v>5.1658099999999998E-3</v>
      </c>
      <c r="E12912" s="1">
        <v>6.9140099999999996E-2</v>
      </c>
      <c r="F12912" s="1" t="s">
        <v>36181</v>
      </c>
      <c r="G12912" s="1" t="s">
        <v>1551</v>
      </c>
      <c r="H12912" s="1">
        <v>122.901780692789</v>
      </c>
      <c r="I12912" s="1" t="s">
        <v>5702</v>
      </c>
      <c r="J12912" s="1" t="s">
        <v>2164</v>
      </c>
      <c r="K12912" s="1">
        <v>1</v>
      </c>
    </row>
    <row r="12913" spans="1:11" ht="15" x14ac:dyDescent="0.15">
      <c r="A12913" s="1" t="s">
        <v>26981</v>
      </c>
      <c r="B12913" s="1" t="s">
        <v>36182</v>
      </c>
      <c r="C12913" s="1">
        <v>0.39005499999999999</v>
      </c>
      <c r="D12913" s="1">
        <v>5.1658099999999998E-3</v>
      </c>
      <c r="E12913" s="1">
        <v>6.9237800000000002E-2</v>
      </c>
      <c r="F12913" s="1" t="s">
        <v>36183</v>
      </c>
      <c r="G12913" s="1" t="s">
        <v>2104</v>
      </c>
      <c r="H12913" s="1">
        <v>183.950464996157</v>
      </c>
      <c r="I12913" s="1" t="s">
        <v>5280</v>
      </c>
      <c r="J12913" s="1" t="s">
        <v>2596</v>
      </c>
      <c r="K12913" s="1">
        <v>1</v>
      </c>
    </row>
    <row r="12914" spans="1:11" ht="15" x14ac:dyDescent="0.15">
      <c r="A12914" s="1" t="s">
        <v>26981</v>
      </c>
      <c r="B12914" s="1" t="s">
        <v>36184</v>
      </c>
      <c r="C12914" s="1">
        <v>0.39</v>
      </c>
      <c r="D12914" s="1">
        <v>5.1658099999999998E-3</v>
      </c>
      <c r="E12914" s="1">
        <v>6.9258299999999995E-2</v>
      </c>
      <c r="F12914" s="1" t="s">
        <v>15643</v>
      </c>
      <c r="G12914" s="1" t="s">
        <v>1068</v>
      </c>
      <c r="H12914" s="1">
        <v>153.56237547652299</v>
      </c>
      <c r="I12914" s="1" t="s">
        <v>15644</v>
      </c>
      <c r="J12914" s="1" t="s">
        <v>2164</v>
      </c>
      <c r="K12914" s="1">
        <v>1</v>
      </c>
    </row>
    <row r="12915" spans="1:11" ht="15" x14ac:dyDescent="0.15">
      <c r="A12915" s="1" t="s">
        <v>26981</v>
      </c>
      <c r="B12915" s="1" t="s">
        <v>36185</v>
      </c>
      <c r="C12915" s="1">
        <v>0.38985500000000001</v>
      </c>
      <c r="D12915" s="1">
        <v>5.1658099999999998E-3</v>
      </c>
      <c r="E12915" s="1">
        <v>6.9311399999999995E-2</v>
      </c>
      <c r="F12915" s="1" t="s">
        <v>21853</v>
      </c>
      <c r="G12915" s="1" t="s">
        <v>3445</v>
      </c>
      <c r="H12915" s="1">
        <v>155.91522619166901</v>
      </c>
      <c r="I12915" s="1" t="s">
        <v>4570</v>
      </c>
      <c r="J12915" s="1" t="s">
        <v>2255</v>
      </c>
      <c r="K12915" s="1">
        <v>1</v>
      </c>
    </row>
    <row r="12916" spans="1:11" ht="15" x14ac:dyDescent="0.15">
      <c r="A12916" s="1" t="s">
        <v>26981</v>
      </c>
      <c r="B12916" s="1" t="s">
        <v>36186</v>
      </c>
      <c r="C12916" s="1">
        <v>0.38785900000000001</v>
      </c>
      <c r="D12916" s="1">
        <v>5.2892599999999996E-3</v>
      </c>
      <c r="E12916" s="1">
        <v>7.0049399999999998E-2</v>
      </c>
      <c r="F12916" s="1" t="s">
        <v>26168</v>
      </c>
      <c r="G12916" s="1" t="s">
        <v>228</v>
      </c>
      <c r="H12916" s="1">
        <v>153.885123621199</v>
      </c>
      <c r="I12916" s="1" t="s">
        <v>3011</v>
      </c>
      <c r="J12916" s="1" t="s">
        <v>2231</v>
      </c>
      <c r="K12916" s="1">
        <v>1</v>
      </c>
    </row>
    <row r="12917" spans="1:11" ht="15" x14ac:dyDescent="0.15">
      <c r="A12917" s="1" t="s">
        <v>26981</v>
      </c>
      <c r="B12917" s="1" t="s">
        <v>36187</v>
      </c>
      <c r="C12917" s="1">
        <v>0.38757200000000003</v>
      </c>
      <c r="D12917" s="1">
        <v>5.2892599999999996E-3</v>
      </c>
      <c r="E12917" s="1">
        <v>7.0155899999999993E-2</v>
      </c>
      <c r="F12917" s="1" t="s">
        <v>16402</v>
      </c>
      <c r="G12917" s="1" t="s">
        <v>978</v>
      </c>
      <c r="H12917" s="1">
        <v>134.16469346305499</v>
      </c>
      <c r="I12917" s="1" t="s">
        <v>36188</v>
      </c>
      <c r="J12917" s="1" t="s">
        <v>36189</v>
      </c>
      <c r="K12917" s="1">
        <v>1</v>
      </c>
    </row>
    <row r="12918" spans="1:11" ht="15" x14ac:dyDescent="0.15">
      <c r="A12918" s="1" t="s">
        <v>26981</v>
      </c>
      <c r="B12918" s="1" t="s">
        <v>36190</v>
      </c>
      <c r="C12918" s="1">
        <v>0.38747399999999999</v>
      </c>
      <c r="D12918" s="1">
        <v>5.2892599999999996E-3</v>
      </c>
      <c r="E12918" s="1">
        <v>7.0192199999999996E-2</v>
      </c>
      <c r="F12918" s="1" t="s">
        <v>25092</v>
      </c>
      <c r="G12918" s="1" t="s">
        <v>384</v>
      </c>
      <c r="H12918" s="1">
        <v>121.358288004889</v>
      </c>
      <c r="I12918" s="1" t="s">
        <v>25093</v>
      </c>
      <c r="J12918" s="1" t="s">
        <v>2235</v>
      </c>
      <c r="K12918" s="1">
        <v>1</v>
      </c>
    </row>
    <row r="12919" spans="1:11" ht="15" x14ac:dyDescent="0.15">
      <c r="A12919" s="1" t="s">
        <v>26981</v>
      </c>
      <c r="B12919" s="1" t="s">
        <v>36191</v>
      </c>
      <c r="C12919" s="1">
        <v>0.38668599999999997</v>
      </c>
      <c r="D12919" s="1">
        <v>5.2892599999999996E-3</v>
      </c>
      <c r="E12919" s="1">
        <v>7.0486199999999999E-2</v>
      </c>
      <c r="F12919" s="1" t="s">
        <v>12858</v>
      </c>
      <c r="G12919" s="1" t="s">
        <v>535</v>
      </c>
      <c r="H12919" s="1">
        <v>142.56475145285299</v>
      </c>
      <c r="I12919" s="1" t="s">
        <v>13406</v>
      </c>
      <c r="J12919" s="1" t="s">
        <v>36192</v>
      </c>
      <c r="K12919" s="1">
        <v>1</v>
      </c>
    </row>
    <row r="12920" spans="1:11" ht="15" x14ac:dyDescent="0.15">
      <c r="A12920" s="1" t="s">
        <v>26981</v>
      </c>
      <c r="B12920" s="1" t="s">
        <v>36193</v>
      </c>
      <c r="C12920" s="1">
        <v>0.38592300000000002</v>
      </c>
      <c r="D12920" s="1">
        <v>5.2892599999999996E-3</v>
      </c>
      <c r="E12920" s="1">
        <v>7.0771500000000001E-2</v>
      </c>
      <c r="F12920" s="1" t="s">
        <v>12619</v>
      </c>
      <c r="G12920" s="1" t="s">
        <v>954</v>
      </c>
      <c r="H12920" s="1">
        <v>115.474211546061</v>
      </c>
      <c r="I12920" s="1" t="s">
        <v>3940</v>
      </c>
      <c r="J12920" s="1" t="s">
        <v>36194</v>
      </c>
      <c r="K12920" s="1">
        <v>1</v>
      </c>
    </row>
    <row r="12921" spans="1:11" ht="15" x14ac:dyDescent="0.15">
      <c r="A12921" s="1" t="s">
        <v>26981</v>
      </c>
      <c r="B12921" s="1" t="s">
        <v>36195</v>
      </c>
      <c r="C12921" s="1">
        <v>0.38561000000000001</v>
      </c>
      <c r="D12921" s="1">
        <v>5.2892599999999996E-3</v>
      </c>
      <c r="E12921" s="1">
        <v>7.0889099999999997E-2</v>
      </c>
      <c r="F12921" s="1" t="s">
        <v>36196</v>
      </c>
      <c r="G12921" s="1" t="s">
        <v>149</v>
      </c>
      <c r="H12921" s="1">
        <v>143.58799260503301</v>
      </c>
      <c r="I12921" s="1" t="s">
        <v>36197</v>
      </c>
      <c r="J12921" s="1" t="s">
        <v>36198</v>
      </c>
      <c r="K12921" s="1">
        <v>1</v>
      </c>
    </row>
    <row r="12922" spans="1:11" ht="15" x14ac:dyDescent="0.15">
      <c r="A12922" s="1" t="s">
        <v>26981</v>
      </c>
      <c r="B12922" s="1" t="s">
        <v>36199</v>
      </c>
      <c r="C12922" s="1">
        <v>0.38519100000000001</v>
      </c>
      <c r="D12922" s="1">
        <v>5.2892599999999996E-3</v>
      </c>
      <c r="E12922" s="1">
        <v>7.1046399999999996E-2</v>
      </c>
      <c r="F12922" s="1" t="s">
        <v>10473</v>
      </c>
      <c r="G12922" s="1" t="s">
        <v>1335</v>
      </c>
      <c r="H12922" s="1">
        <v>138.85651815033401</v>
      </c>
      <c r="I12922" s="1" t="s">
        <v>8564</v>
      </c>
      <c r="J12922" s="1" t="s">
        <v>2306</v>
      </c>
      <c r="K12922" s="1">
        <v>1</v>
      </c>
    </row>
    <row r="12923" spans="1:11" ht="15" x14ac:dyDescent="0.15">
      <c r="A12923" s="1" t="s">
        <v>26981</v>
      </c>
      <c r="B12923" s="1" t="s">
        <v>36200</v>
      </c>
      <c r="C12923" s="1">
        <v>0.38513700000000001</v>
      </c>
      <c r="D12923" s="1">
        <v>5.2892599999999996E-3</v>
      </c>
      <c r="E12923" s="1">
        <v>7.1066599999999994E-2</v>
      </c>
      <c r="F12923" s="1" t="s">
        <v>36201</v>
      </c>
      <c r="G12923" s="1" t="s">
        <v>964</v>
      </c>
      <c r="H12923" s="1">
        <v>166.22251075554101</v>
      </c>
      <c r="I12923" s="1" t="s">
        <v>36202</v>
      </c>
      <c r="J12923" s="1" t="s">
        <v>36203</v>
      </c>
      <c r="K12923" s="1">
        <v>1</v>
      </c>
    </row>
    <row r="12924" spans="1:11" ht="15" x14ac:dyDescent="0.15">
      <c r="A12924" s="1" t="s">
        <v>26981</v>
      </c>
      <c r="B12924" s="1" t="s">
        <v>36204</v>
      </c>
      <c r="C12924" s="1">
        <v>0.38484499999999999</v>
      </c>
      <c r="D12924" s="1">
        <v>5.2892599999999996E-3</v>
      </c>
      <c r="E12924" s="1">
        <v>7.1176600000000007E-2</v>
      </c>
      <c r="F12924" s="1" t="s">
        <v>36205</v>
      </c>
      <c r="G12924" s="1" t="s">
        <v>761</v>
      </c>
      <c r="H12924" s="1">
        <v>69.866095460069801</v>
      </c>
      <c r="I12924" s="1" t="s">
        <v>36206</v>
      </c>
      <c r="J12924" s="1" t="s">
        <v>2203</v>
      </c>
      <c r="K12924" s="1">
        <v>1</v>
      </c>
    </row>
    <row r="12925" spans="1:11" ht="15" x14ac:dyDescent="0.15">
      <c r="A12925" s="1" t="s">
        <v>26981</v>
      </c>
      <c r="B12925" s="1" t="s">
        <v>36207</v>
      </c>
      <c r="C12925" s="1">
        <v>0.38355899999999998</v>
      </c>
      <c r="D12925" s="1">
        <v>5.2892599999999996E-3</v>
      </c>
      <c r="E12925" s="1">
        <v>7.1663000000000004E-2</v>
      </c>
      <c r="F12925" s="1" t="s">
        <v>11671</v>
      </c>
      <c r="G12925" s="1" t="s">
        <v>1146</v>
      </c>
      <c r="H12925" s="1">
        <v>147.14864232188901</v>
      </c>
      <c r="I12925" s="1" t="s">
        <v>36208</v>
      </c>
      <c r="J12925" s="1" t="s">
        <v>36209</v>
      </c>
      <c r="K12925" s="1">
        <v>1</v>
      </c>
    </row>
    <row r="12926" spans="1:11" ht="15" x14ac:dyDescent="0.15">
      <c r="A12926" s="1" t="s">
        <v>26981</v>
      </c>
      <c r="B12926" s="1" t="s">
        <v>36210</v>
      </c>
      <c r="C12926" s="1">
        <v>0.38332899999999998</v>
      </c>
      <c r="D12926" s="1">
        <v>5.2892599999999996E-3</v>
      </c>
      <c r="E12926" s="1">
        <v>7.1749900000000005E-2</v>
      </c>
      <c r="F12926" s="1" t="s">
        <v>15497</v>
      </c>
      <c r="G12926" s="1" t="s">
        <v>1669</v>
      </c>
      <c r="H12926" s="1">
        <v>81.494217993728</v>
      </c>
      <c r="I12926" s="1" t="s">
        <v>7482</v>
      </c>
      <c r="J12926" s="1" t="s">
        <v>2164</v>
      </c>
      <c r="K12926" s="1">
        <v>1</v>
      </c>
    </row>
    <row r="12927" spans="1:11" ht="15" x14ac:dyDescent="0.15">
      <c r="A12927" s="1" t="s">
        <v>26981</v>
      </c>
      <c r="B12927" s="1" t="s">
        <v>36211</v>
      </c>
      <c r="C12927" s="1">
        <v>0.38328600000000002</v>
      </c>
      <c r="D12927" s="1">
        <v>5.2892599999999996E-3</v>
      </c>
      <c r="E12927" s="1">
        <v>7.1766300000000005E-2</v>
      </c>
      <c r="F12927" s="1" t="s">
        <v>36212</v>
      </c>
      <c r="G12927" s="1" t="s">
        <v>868</v>
      </c>
      <c r="H12927" s="1">
        <v>107.215415637654</v>
      </c>
      <c r="I12927" s="1" t="s">
        <v>36213</v>
      </c>
      <c r="J12927" s="1" t="s">
        <v>36214</v>
      </c>
      <c r="K12927" s="1">
        <v>1</v>
      </c>
    </row>
    <row r="12928" spans="1:11" ht="15" x14ac:dyDescent="0.15">
      <c r="A12928" s="1" t="s">
        <v>26981</v>
      </c>
      <c r="B12928" s="1" t="s">
        <v>36215</v>
      </c>
      <c r="C12928" s="1">
        <v>0.38314500000000001</v>
      </c>
      <c r="D12928" s="1">
        <v>5.2892599999999996E-3</v>
      </c>
      <c r="E12928" s="1">
        <v>7.1819900000000006E-2</v>
      </c>
      <c r="F12928" s="1" t="s">
        <v>14114</v>
      </c>
      <c r="G12928" s="1" t="s">
        <v>6127</v>
      </c>
      <c r="H12928" s="1">
        <v>91.684064315375096</v>
      </c>
      <c r="I12928" s="1" t="s">
        <v>36216</v>
      </c>
      <c r="J12928" s="1" t="s">
        <v>36217</v>
      </c>
      <c r="K12928" s="1">
        <v>1</v>
      </c>
    </row>
    <row r="12929" spans="1:11" ht="15" x14ac:dyDescent="0.15">
      <c r="A12929" s="1" t="s">
        <v>26981</v>
      </c>
      <c r="B12929" s="1" t="s">
        <v>36218</v>
      </c>
      <c r="C12929" s="1">
        <v>0.381963</v>
      </c>
      <c r="D12929" s="1">
        <v>5.2892599999999996E-3</v>
      </c>
      <c r="E12929" s="1">
        <v>7.2270399999999999E-2</v>
      </c>
      <c r="F12929" s="1" t="s">
        <v>16762</v>
      </c>
      <c r="G12929" s="1" t="s">
        <v>1755</v>
      </c>
      <c r="H12929" s="1">
        <v>157.42994213540101</v>
      </c>
      <c r="I12929" s="1" t="s">
        <v>2188</v>
      </c>
      <c r="J12929" s="1" t="s">
        <v>2164</v>
      </c>
      <c r="K12929" s="1">
        <v>1</v>
      </c>
    </row>
    <row r="12930" spans="1:11" ht="15" x14ac:dyDescent="0.15">
      <c r="A12930" s="1" t="s">
        <v>26981</v>
      </c>
      <c r="B12930" s="1" t="s">
        <v>36219</v>
      </c>
      <c r="C12930" s="1">
        <v>0.38159300000000002</v>
      </c>
      <c r="D12930" s="1">
        <v>5.2892599999999996E-3</v>
      </c>
      <c r="E12930" s="1">
        <v>7.2411699999999996E-2</v>
      </c>
      <c r="F12930" s="1" t="s">
        <v>12410</v>
      </c>
      <c r="G12930" s="1" t="s">
        <v>12411</v>
      </c>
      <c r="H12930" s="1">
        <v>109.58596646915601</v>
      </c>
      <c r="I12930" s="1" t="s">
        <v>2254</v>
      </c>
      <c r="J12930" s="1" t="s">
        <v>2255</v>
      </c>
      <c r="K12930" s="1">
        <v>1</v>
      </c>
    </row>
    <row r="12931" spans="1:11" ht="15" x14ac:dyDescent="0.15">
      <c r="A12931" s="1" t="s">
        <v>26981</v>
      </c>
      <c r="B12931" s="1" t="s">
        <v>36220</v>
      </c>
      <c r="C12931" s="1">
        <v>0.38152700000000001</v>
      </c>
      <c r="D12931" s="1">
        <v>5.2892599999999996E-3</v>
      </c>
      <c r="E12931" s="1">
        <v>7.2436899999999999E-2</v>
      </c>
      <c r="F12931" s="1" t="s">
        <v>36221</v>
      </c>
      <c r="G12931" s="1" t="s">
        <v>2042</v>
      </c>
      <c r="H12931" s="1">
        <v>146.46352908855701</v>
      </c>
      <c r="I12931" s="1" t="s">
        <v>36222</v>
      </c>
      <c r="J12931" s="1" t="s">
        <v>36223</v>
      </c>
      <c r="K12931" s="1">
        <v>1</v>
      </c>
    </row>
    <row r="12932" spans="1:11" ht="15" x14ac:dyDescent="0.15">
      <c r="A12932" s="1" t="s">
        <v>26981</v>
      </c>
      <c r="B12932" s="1" t="s">
        <v>36224</v>
      </c>
      <c r="C12932" s="1">
        <v>0.38146200000000002</v>
      </c>
      <c r="D12932" s="1">
        <v>5.2892599999999996E-3</v>
      </c>
      <c r="E12932" s="1">
        <v>7.2461700000000004E-2</v>
      </c>
      <c r="F12932" s="1" t="s">
        <v>12599</v>
      </c>
      <c r="G12932" s="1" t="s">
        <v>1506</v>
      </c>
      <c r="H12932" s="1">
        <v>166.24410077606399</v>
      </c>
      <c r="I12932" s="1" t="s">
        <v>2282</v>
      </c>
      <c r="J12932" s="1" t="s">
        <v>2283</v>
      </c>
      <c r="K12932" s="1">
        <v>1</v>
      </c>
    </row>
    <row r="12933" spans="1:11" ht="15" x14ac:dyDescent="0.15">
      <c r="A12933" s="1" t="s">
        <v>26981</v>
      </c>
      <c r="B12933" s="1" t="s">
        <v>36225</v>
      </c>
      <c r="C12933" s="1">
        <v>0.38128499999999999</v>
      </c>
      <c r="D12933" s="1">
        <v>5.2892599999999996E-3</v>
      </c>
      <c r="E12933" s="1">
        <v>7.2529899999999994E-2</v>
      </c>
      <c r="F12933" s="1" t="s">
        <v>15323</v>
      </c>
      <c r="G12933" s="1" t="s">
        <v>1365</v>
      </c>
      <c r="H12933" s="1">
        <v>91.967565348482097</v>
      </c>
      <c r="I12933" s="1" t="s">
        <v>15324</v>
      </c>
      <c r="J12933" s="1" t="s">
        <v>2227</v>
      </c>
      <c r="K12933" s="1">
        <v>1</v>
      </c>
    </row>
    <row r="12934" spans="1:11" ht="15" x14ac:dyDescent="0.15">
      <c r="A12934" s="1" t="s">
        <v>26981</v>
      </c>
      <c r="B12934" s="1" t="s">
        <v>36226</v>
      </c>
      <c r="C12934" s="1">
        <v>0.38065599999999999</v>
      </c>
      <c r="D12934" s="1">
        <v>5.2892599999999996E-3</v>
      </c>
      <c r="E12934" s="1">
        <v>7.2771299999999997E-2</v>
      </c>
      <c r="F12934" s="1" t="s">
        <v>15127</v>
      </c>
      <c r="G12934" s="1" t="s">
        <v>1353</v>
      </c>
      <c r="H12934" s="1">
        <v>140.824475693934</v>
      </c>
      <c r="I12934" s="1" t="s">
        <v>36227</v>
      </c>
      <c r="J12934" s="1" t="s">
        <v>36228</v>
      </c>
      <c r="K12934" s="1">
        <v>1</v>
      </c>
    </row>
    <row r="12935" spans="1:11" ht="15" x14ac:dyDescent="0.15">
      <c r="A12935" s="1" t="s">
        <v>26981</v>
      </c>
      <c r="B12935" s="1" t="s">
        <v>36229</v>
      </c>
      <c r="C12935" s="1">
        <v>0.38059599999999999</v>
      </c>
      <c r="D12935" s="1">
        <v>5.2892599999999996E-3</v>
      </c>
      <c r="E12935" s="1">
        <v>7.2794200000000003E-2</v>
      </c>
      <c r="F12935" s="1" t="s">
        <v>36230</v>
      </c>
      <c r="G12935" s="1" t="s">
        <v>2483</v>
      </c>
      <c r="H12935" s="1">
        <v>220.57422118773701</v>
      </c>
      <c r="I12935" s="1" t="s">
        <v>36231</v>
      </c>
      <c r="J12935" s="1" t="s">
        <v>36232</v>
      </c>
      <c r="K12935" s="1">
        <v>1</v>
      </c>
    </row>
    <row r="12936" spans="1:11" ht="15" x14ac:dyDescent="0.15">
      <c r="A12936" s="1" t="s">
        <v>26981</v>
      </c>
      <c r="B12936" s="1" t="s">
        <v>36233</v>
      </c>
      <c r="C12936" s="1">
        <v>0.37983800000000001</v>
      </c>
      <c r="D12936" s="1">
        <v>5.2892599999999996E-3</v>
      </c>
      <c r="E12936" s="1">
        <v>7.3086200000000004E-2</v>
      </c>
      <c r="F12936" s="1" t="s">
        <v>36234</v>
      </c>
      <c r="G12936" s="1" t="s">
        <v>1541</v>
      </c>
      <c r="H12936" s="1">
        <v>203.826240623058</v>
      </c>
      <c r="I12936" s="1" t="s">
        <v>2837</v>
      </c>
      <c r="J12936" s="1" t="s">
        <v>2571</v>
      </c>
      <c r="K12936" s="1">
        <v>1</v>
      </c>
    </row>
    <row r="12937" spans="1:11" ht="15" x14ac:dyDescent="0.15">
      <c r="A12937" s="1" t="s">
        <v>26981</v>
      </c>
      <c r="B12937" s="1" t="s">
        <v>36235</v>
      </c>
      <c r="C12937" s="1">
        <v>0.37941200000000003</v>
      </c>
      <c r="D12937" s="1">
        <v>5.2892599999999996E-3</v>
      </c>
      <c r="E12937" s="1">
        <v>7.3250899999999994E-2</v>
      </c>
      <c r="F12937" s="1" t="s">
        <v>11003</v>
      </c>
      <c r="G12937" s="1" t="s">
        <v>765</v>
      </c>
      <c r="H12937" s="1">
        <v>141.031716878997</v>
      </c>
      <c r="I12937" s="1" t="s">
        <v>11004</v>
      </c>
      <c r="J12937" s="1" t="s">
        <v>36236</v>
      </c>
      <c r="K12937" s="1">
        <v>1</v>
      </c>
    </row>
    <row r="12938" spans="1:11" ht="15" x14ac:dyDescent="0.15">
      <c r="A12938" s="1" t="s">
        <v>26981</v>
      </c>
      <c r="B12938" s="1" t="s">
        <v>36237</v>
      </c>
      <c r="C12938" s="1">
        <v>0.37870199999999998</v>
      </c>
      <c r="D12938" s="1">
        <v>5.2892599999999996E-3</v>
      </c>
      <c r="E12938" s="1">
        <v>7.3525900000000005E-2</v>
      </c>
      <c r="F12938" s="1" t="s">
        <v>7020</v>
      </c>
      <c r="G12938" s="1" t="s">
        <v>999</v>
      </c>
      <c r="H12938" s="1">
        <v>161.00589966792</v>
      </c>
      <c r="I12938" s="1" t="s">
        <v>2735</v>
      </c>
      <c r="J12938" s="1" t="s">
        <v>2227</v>
      </c>
      <c r="K12938" s="1">
        <v>1</v>
      </c>
    </row>
    <row r="12939" spans="1:11" ht="15" x14ac:dyDescent="0.15">
      <c r="A12939" s="1" t="s">
        <v>26981</v>
      </c>
      <c r="B12939" s="1" t="s">
        <v>36238</v>
      </c>
      <c r="C12939" s="1">
        <v>0.37807499999999999</v>
      </c>
      <c r="D12939" s="1">
        <v>5.2892599999999996E-3</v>
      </c>
      <c r="E12939" s="1">
        <v>7.3769500000000002E-2</v>
      </c>
      <c r="F12939" s="1" t="s">
        <v>36239</v>
      </c>
      <c r="G12939" s="1" t="s">
        <v>122</v>
      </c>
      <c r="H12939" s="1">
        <v>150.659631318837</v>
      </c>
      <c r="I12939" s="1" t="s">
        <v>36240</v>
      </c>
      <c r="J12939" s="1" t="s">
        <v>36241</v>
      </c>
      <c r="K12939" s="1">
        <v>1</v>
      </c>
    </row>
    <row r="12940" spans="1:11" ht="15" x14ac:dyDescent="0.15">
      <c r="A12940" s="1" t="s">
        <v>26981</v>
      </c>
      <c r="B12940" s="1" t="s">
        <v>36242</v>
      </c>
      <c r="C12940" s="1">
        <v>0.37761099999999997</v>
      </c>
      <c r="D12940" s="1">
        <v>5.2892599999999996E-3</v>
      </c>
      <c r="E12940" s="1">
        <v>7.3950500000000002E-2</v>
      </c>
      <c r="F12940" s="1" t="s">
        <v>36243</v>
      </c>
      <c r="G12940" s="1" t="s">
        <v>1189</v>
      </c>
      <c r="H12940" s="1">
        <v>186.375922576281</v>
      </c>
      <c r="I12940" s="1" t="s">
        <v>36244</v>
      </c>
      <c r="J12940" s="1" t="s">
        <v>36245</v>
      </c>
      <c r="K12940" s="1">
        <v>1</v>
      </c>
    </row>
    <row r="12941" spans="1:11" ht="15" x14ac:dyDescent="0.15">
      <c r="A12941" s="1" t="s">
        <v>26981</v>
      </c>
      <c r="B12941" s="1" t="s">
        <v>36246</v>
      </c>
      <c r="C12941" s="1">
        <v>0.37757299999999999</v>
      </c>
      <c r="D12941" s="1">
        <v>5.2892599999999996E-3</v>
      </c>
      <c r="E12941" s="1">
        <v>7.3965299999999998E-2</v>
      </c>
      <c r="F12941" s="1" t="s">
        <v>16653</v>
      </c>
      <c r="G12941" s="1" t="s">
        <v>1587</v>
      </c>
      <c r="H12941" s="1">
        <v>130.15618831945301</v>
      </c>
      <c r="I12941" s="1" t="s">
        <v>12279</v>
      </c>
      <c r="J12941" s="1" t="s">
        <v>8213</v>
      </c>
      <c r="K12941" s="1">
        <v>1</v>
      </c>
    </row>
    <row r="12942" spans="1:11" ht="15" x14ac:dyDescent="0.15">
      <c r="A12942" s="1" t="s">
        <v>26981</v>
      </c>
      <c r="B12942" s="1" t="s">
        <v>36247</v>
      </c>
      <c r="C12942" s="1">
        <v>0.37741599999999997</v>
      </c>
      <c r="D12942" s="1">
        <v>5.2892599999999996E-3</v>
      </c>
      <c r="E12942" s="1">
        <v>7.4026499999999995E-2</v>
      </c>
      <c r="F12942" s="1" t="s">
        <v>23670</v>
      </c>
      <c r="G12942" s="1" t="s">
        <v>663</v>
      </c>
      <c r="H12942" s="1">
        <v>167.17034806126799</v>
      </c>
      <c r="I12942" s="1" t="s">
        <v>36248</v>
      </c>
      <c r="J12942" s="1" t="s">
        <v>36249</v>
      </c>
      <c r="K12942" s="1">
        <v>1</v>
      </c>
    </row>
    <row r="12943" spans="1:11" ht="15" x14ac:dyDescent="0.15">
      <c r="A12943" s="1" t="s">
        <v>26981</v>
      </c>
      <c r="B12943" s="1" t="s">
        <v>36250</v>
      </c>
      <c r="C12943" s="1">
        <v>0.37622100000000003</v>
      </c>
      <c r="D12943" s="1">
        <v>5.2892599999999996E-3</v>
      </c>
      <c r="E12943" s="1">
        <v>7.4494500000000005E-2</v>
      </c>
      <c r="F12943" s="1" t="s">
        <v>15491</v>
      </c>
      <c r="G12943" s="1" t="s">
        <v>619</v>
      </c>
      <c r="H12943" s="1">
        <v>106.84775148122399</v>
      </c>
      <c r="I12943" s="1" t="s">
        <v>36251</v>
      </c>
      <c r="J12943" s="1" t="s">
        <v>36252</v>
      </c>
      <c r="K12943" s="1">
        <v>1</v>
      </c>
    </row>
    <row r="12944" spans="1:11" ht="15" x14ac:dyDescent="0.15">
      <c r="A12944" s="1" t="s">
        <v>26981</v>
      </c>
      <c r="B12944" s="1" t="s">
        <v>36253</v>
      </c>
      <c r="C12944" s="1">
        <v>0.37591799999999997</v>
      </c>
      <c r="D12944" s="1">
        <v>5.2892599999999996E-3</v>
      </c>
      <c r="E12944" s="1">
        <v>7.4613700000000005E-2</v>
      </c>
      <c r="F12944" s="1" t="s">
        <v>15665</v>
      </c>
      <c r="G12944" s="1" t="s">
        <v>978</v>
      </c>
      <c r="H12944" s="1">
        <v>169.786093563348</v>
      </c>
      <c r="I12944" s="1" t="s">
        <v>4770</v>
      </c>
      <c r="J12944" s="1" t="s">
        <v>36254</v>
      </c>
      <c r="K12944" s="1">
        <v>1</v>
      </c>
    </row>
    <row r="12945" spans="1:11" ht="15" x14ac:dyDescent="0.15">
      <c r="A12945" s="1" t="s">
        <v>26981</v>
      </c>
      <c r="B12945" s="1" t="s">
        <v>36255</v>
      </c>
      <c r="C12945" s="1">
        <v>0.37584000000000001</v>
      </c>
      <c r="D12945" s="1">
        <v>5.2892599999999996E-3</v>
      </c>
      <c r="E12945" s="1">
        <v>7.4644100000000005E-2</v>
      </c>
      <c r="F12945" s="1" t="s">
        <v>36256</v>
      </c>
      <c r="G12945" s="1" t="s">
        <v>1886</v>
      </c>
      <c r="H12945" s="1">
        <v>153.77361178845399</v>
      </c>
      <c r="I12945" s="1" t="s">
        <v>36257</v>
      </c>
      <c r="J12945" s="1" t="s">
        <v>36258</v>
      </c>
      <c r="K12945" s="1">
        <v>1</v>
      </c>
    </row>
    <row r="12946" spans="1:11" ht="15" x14ac:dyDescent="0.15">
      <c r="A12946" s="1" t="s">
        <v>26981</v>
      </c>
      <c r="B12946" s="1" t="s">
        <v>36259</v>
      </c>
      <c r="C12946" s="1">
        <v>0.375081</v>
      </c>
      <c r="D12946" s="1">
        <v>5.2892599999999996E-3</v>
      </c>
      <c r="E12946" s="1">
        <v>7.4943599999999999E-2</v>
      </c>
      <c r="F12946" s="1" t="s">
        <v>11684</v>
      </c>
      <c r="G12946" s="1" t="s">
        <v>1964</v>
      </c>
      <c r="H12946" s="1">
        <v>221.94138767348201</v>
      </c>
      <c r="I12946" s="1" t="s">
        <v>5702</v>
      </c>
      <c r="J12946" s="1" t="s">
        <v>36260</v>
      </c>
      <c r="K12946" s="1">
        <v>1</v>
      </c>
    </row>
    <row r="12947" spans="1:11" ht="15" x14ac:dyDescent="0.15">
      <c r="A12947" s="1" t="s">
        <v>26981</v>
      </c>
      <c r="B12947" s="1" t="s">
        <v>36261</v>
      </c>
      <c r="C12947" s="1">
        <v>0.37504199999999999</v>
      </c>
      <c r="D12947" s="1">
        <v>5.2892599999999996E-3</v>
      </c>
      <c r="E12947" s="1">
        <v>7.4958800000000006E-2</v>
      </c>
      <c r="F12947" s="1" t="s">
        <v>36262</v>
      </c>
      <c r="G12947" s="1" t="s">
        <v>1074</v>
      </c>
      <c r="H12947" s="1">
        <v>147.08248116412099</v>
      </c>
      <c r="I12947" s="1" t="s">
        <v>8658</v>
      </c>
      <c r="J12947" s="1" t="s">
        <v>2164</v>
      </c>
      <c r="K12947" s="1">
        <v>1</v>
      </c>
    </row>
    <row r="12948" spans="1:11" ht="15" x14ac:dyDescent="0.15">
      <c r="A12948" s="1" t="s">
        <v>26981</v>
      </c>
      <c r="B12948" s="1" t="s">
        <v>36263</v>
      </c>
      <c r="C12948" s="1">
        <v>0.37486900000000001</v>
      </c>
      <c r="D12948" s="1">
        <v>5.2892599999999996E-3</v>
      </c>
      <c r="E12948" s="1">
        <v>7.5027099999999999E-2</v>
      </c>
      <c r="F12948" s="1" t="s">
        <v>36264</v>
      </c>
      <c r="G12948" s="1" t="s">
        <v>979</v>
      </c>
      <c r="H12948" s="1">
        <v>250.94207151768799</v>
      </c>
      <c r="I12948" s="1" t="s">
        <v>36265</v>
      </c>
      <c r="J12948" s="1" t="s">
        <v>2283</v>
      </c>
      <c r="K12948" s="1">
        <v>1</v>
      </c>
    </row>
    <row r="12949" spans="1:11" ht="15" x14ac:dyDescent="0.15">
      <c r="A12949" s="1" t="s">
        <v>26981</v>
      </c>
      <c r="B12949" s="1" t="s">
        <v>36266</v>
      </c>
      <c r="C12949" s="1">
        <v>0.37450800000000001</v>
      </c>
      <c r="D12949" s="1">
        <v>5.2892599999999996E-3</v>
      </c>
      <c r="E12949" s="1">
        <v>7.5170100000000004E-2</v>
      </c>
      <c r="F12949" s="1" t="s">
        <v>26890</v>
      </c>
      <c r="G12949" s="1" t="s">
        <v>1370</v>
      </c>
      <c r="H12949" s="1">
        <v>110.319343265478</v>
      </c>
      <c r="I12949" s="1" t="s">
        <v>26891</v>
      </c>
      <c r="J12949" s="1" t="s">
        <v>36267</v>
      </c>
      <c r="K12949" s="1">
        <v>1</v>
      </c>
    </row>
    <row r="12950" spans="1:11" ht="15" x14ac:dyDescent="0.15">
      <c r="A12950" s="1" t="s">
        <v>26981</v>
      </c>
      <c r="B12950" s="1" t="s">
        <v>36268</v>
      </c>
      <c r="C12950" s="1">
        <v>0.37347799999999998</v>
      </c>
      <c r="D12950" s="1">
        <v>5.4500399999999997E-3</v>
      </c>
      <c r="E12950" s="1">
        <v>7.5578599999999996E-2</v>
      </c>
      <c r="F12950" s="1" t="s">
        <v>14774</v>
      </c>
      <c r="G12950" s="1" t="s">
        <v>14775</v>
      </c>
      <c r="H12950" s="1">
        <v>135.411763400875</v>
      </c>
      <c r="I12950" s="1" t="s">
        <v>2282</v>
      </c>
      <c r="J12950" s="1" t="s">
        <v>2283</v>
      </c>
      <c r="K12950" s="1">
        <v>1</v>
      </c>
    </row>
    <row r="12951" spans="1:11" ht="15" x14ac:dyDescent="0.15">
      <c r="A12951" s="1" t="s">
        <v>26981</v>
      </c>
      <c r="B12951" s="1" t="s">
        <v>36269</v>
      </c>
      <c r="C12951" s="1">
        <v>0.37333699999999997</v>
      </c>
      <c r="D12951" s="1">
        <v>5.4500399999999997E-3</v>
      </c>
      <c r="E12951" s="1">
        <v>7.5634699999999999E-2</v>
      </c>
      <c r="F12951" s="1" t="s">
        <v>13832</v>
      </c>
      <c r="G12951" s="1" t="s">
        <v>376</v>
      </c>
      <c r="H12951" s="1">
        <v>156.211149747977</v>
      </c>
      <c r="I12951" s="1" t="s">
        <v>2407</v>
      </c>
      <c r="J12951" s="1" t="s">
        <v>2310</v>
      </c>
      <c r="K12951" s="1">
        <v>1</v>
      </c>
    </row>
    <row r="12952" spans="1:11" ht="15" x14ac:dyDescent="0.15">
      <c r="A12952" s="1" t="s">
        <v>26981</v>
      </c>
      <c r="B12952" s="1" t="s">
        <v>36270</v>
      </c>
      <c r="C12952" s="1">
        <v>0.37298700000000001</v>
      </c>
      <c r="D12952" s="1">
        <v>5.4500399999999997E-3</v>
      </c>
      <c r="E12952" s="1">
        <v>7.57742E-2</v>
      </c>
      <c r="F12952" s="1" t="s">
        <v>36271</v>
      </c>
      <c r="G12952" s="1" t="s">
        <v>1703</v>
      </c>
      <c r="H12952" s="1">
        <v>127.81764487199101</v>
      </c>
      <c r="I12952" s="1" t="s">
        <v>36272</v>
      </c>
      <c r="J12952" s="1" t="s">
        <v>36273</v>
      </c>
      <c r="K12952" s="1">
        <v>1</v>
      </c>
    </row>
    <row r="12953" spans="1:11" ht="15" x14ac:dyDescent="0.15">
      <c r="A12953" s="1" t="s">
        <v>26981</v>
      </c>
      <c r="B12953" s="1" t="s">
        <v>36274</v>
      </c>
      <c r="C12953" s="1">
        <v>0.37284200000000001</v>
      </c>
      <c r="D12953" s="1">
        <v>5.5847600000000002E-3</v>
      </c>
      <c r="E12953" s="1">
        <v>7.58321E-2</v>
      </c>
      <c r="F12953" s="1" t="s">
        <v>36275</v>
      </c>
      <c r="G12953" s="1" t="s">
        <v>1351</v>
      </c>
      <c r="H12953" s="1">
        <v>134.46698046099999</v>
      </c>
      <c r="I12953" s="1" t="s">
        <v>36276</v>
      </c>
      <c r="J12953" s="1" t="s">
        <v>36277</v>
      </c>
      <c r="K12953" s="1">
        <v>1</v>
      </c>
    </row>
    <row r="12954" spans="1:11" ht="15" x14ac:dyDescent="0.15">
      <c r="A12954" s="1" t="s">
        <v>26981</v>
      </c>
      <c r="B12954" s="1" t="s">
        <v>36278</v>
      </c>
      <c r="C12954" s="1">
        <v>0.37192199999999997</v>
      </c>
      <c r="D12954" s="1">
        <v>5.5847600000000002E-3</v>
      </c>
      <c r="E12954" s="1">
        <v>7.6200100000000007E-2</v>
      </c>
      <c r="F12954" s="1" t="s">
        <v>16819</v>
      </c>
      <c r="G12954" s="1" t="s">
        <v>1816</v>
      </c>
      <c r="H12954" s="1">
        <v>91.262069554153001</v>
      </c>
      <c r="I12954" s="1" t="s">
        <v>16820</v>
      </c>
      <c r="J12954" s="1" t="s">
        <v>36279</v>
      </c>
      <c r="K12954" s="1">
        <v>1</v>
      </c>
    </row>
    <row r="12955" spans="1:11" ht="15" x14ac:dyDescent="0.15">
      <c r="A12955" s="1" t="s">
        <v>26981</v>
      </c>
      <c r="B12955" s="1" t="s">
        <v>36280</v>
      </c>
      <c r="C12955" s="1">
        <v>0.37145299999999998</v>
      </c>
      <c r="D12955" s="1">
        <v>5.5847600000000002E-3</v>
      </c>
      <c r="E12955" s="1">
        <v>7.6388200000000003E-2</v>
      </c>
      <c r="F12955" s="1" t="s">
        <v>15627</v>
      </c>
      <c r="G12955" s="1" t="s">
        <v>1302</v>
      </c>
      <c r="H12955" s="1">
        <v>130.94058913667001</v>
      </c>
      <c r="I12955" s="1" t="s">
        <v>36281</v>
      </c>
      <c r="J12955" s="1" t="s">
        <v>36282</v>
      </c>
      <c r="K12955" s="1">
        <v>1</v>
      </c>
    </row>
    <row r="12956" spans="1:11" ht="15" x14ac:dyDescent="0.15">
      <c r="A12956" s="1" t="s">
        <v>26981</v>
      </c>
      <c r="B12956" s="1" t="s">
        <v>36283</v>
      </c>
      <c r="C12956" s="1">
        <v>0.37073299999999998</v>
      </c>
      <c r="D12956" s="1">
        <v>5.5847600000000002E-3</v>
      </c>
      <c r="E12956" s="1">
        <v>7.6677899999999993E-2</v>
      </c>
      <c r="F12956" s="1" t="s">
        <v>23478</v>
      </c>
      <c r="G12956" s="1" t="s">
        <v>964</v>
      </c>
      <c r="H12956" s="1">
        <v>140.46688248602001</v>
      </c>
      <c r="I12956" s="1" t="s">
        <v>36284</v>
      </c>
      <c r="J12956" s="1" t="s">
        <v>36285</v>
      </c>
      <c r="K12956" s="1">
        <v>1</v>
      </c>
    </row>
    <row r="12957" spans="1:11" ht="15" x14ac:dyDescent="0.15">
      <c r="A12957" s="1" t="s">
        <v>26981</v>
      </c>
      <c r="B12957" s="1" t="s">
        <v>36286</v>
      </c>
      <c r="C12957" s="1">
        <v>0.37063800000000002</v>
      </c>
      <c r="D12957" s="1">
        <v>5.5847600000000002E-3</v>
      </c>
      <c r="E12957" s="1">
        <v>7.6716300000000001E-2</v>
      </c>
      <c r="F12957" s="1" t="s">
        <v>36287</v>
      </c>
      <c r="G12957" s="1" t="s">
        <v>1622</v>
      </c>
      <c r="H12957" s="1">
        <v>131.28013935369199</v>
      </c>
      <c r="I12957" s="1" t="s">
        <v>36288</v>
      </c>
      <c r="J12957" s="1" t="s">
        <v>2164</v>
      </c>
      <c r="K12957" s="1">
        <v>1</v>
      </c>
    </row>
    <row r="12958" spans="1:11" ht="15" x14ac:dyDescent="0.15">
      <c r="A12958" s="1" t="s">
        <v>26981</v>
      </c>
      <c r="B12958" s="1" t="s">
        <v>36289</v>
      </c>
      <c r="C12958" s="1">
        <v>0.37051499999999998</v>
      </c>
      <c r="D12958" s="1">
        <v>5.5847600000000002E-3</v>
      </c>
      <c r="E12958" s="1">
        <v>7.6766100000000004E-2</v>
      </c>
      <c r="F12958" s="1" t="s">
        <v>36290</v>
      </c>
      <c r="G12958" s="1" t="s">
        <v>982</v>
      </c>
      <c r="H12958" s="1">
        <v>160.70976114496901</v>
      </c>
      <c r="I12958" s="1" t="s">
        <v>36291</v>
      </c>
      <c r="J12958" s="1" t="s">
        <v>36292</v>
      </c>
      <c r="K12958" s="1">
        <v>1</v>
      </c>
    </row>
    <row r="12959" spans="1:11" ht="15" x14ac:dyDescent="0.15">
      <c r="A12959" s="1" t="s">
        <v>26981</v>
      </c>
      <c r="B12959" s="1" t="s">
        <v>36293</v>
      </c>
      <c r="C12959" s="1">
        <v>0.37045400000000001</v>
      </c>
      <c r="D12959" s="1">
        <v>5.5847600000000002E-3</v>
      </c>
      <c r="E12959" s="1">
        <v>7.6790800000000006E-2</v>
      </c>
      <c r="F12959" s="1" t="s">
        <v>36294</v>
      </c>
      <c r="G12959" s="1" t="s">
        <v>1348</v>
      </c>
      <c r="H12959" s="1">
        <v>128.793986836957</v>
      </c>
      <c r="I12959" s="1" t="s">
        <v>36295</v>
      </c>
      <c r="J12959" s="1" t="s">
        <v>36296</v>
      </c>
      <c r="K12959" s="1">
        <v>1</v>
      </c>
    </row>
    <row r="12960" spans="1:11" ht="15" x14ac:dyDescent="0.15">
      <c r="A12960" s="1" t="s">
        <v>26981</v>
      </c>
      <c r="B12960" s="1" t="s">
        <v>36297</v>
      </c>
      <c r="C12960" s="1">
        <v>0.37043399999999999</v>
      </c>
      <c r="D12960" s="1">
        <v>5.5847600000000002E-3</v>
      </c>
      <c r="E12960" s="1">
        <v>7.67988E-2</v>
      </c>
      <c r="F12960" s="1" t="s">
        <v>36298</v>
      </c>
      <c r="G12960" s="1" t="s">
        <v>1936</v>
      </c>
      <c r="H12960" s="1">
        <v>150.02867674576299</v>
      </c>
      <c r="I12960" s="1" t="s">
        <v>2188</v>
      </c>
      <c r="J12960" s="1" t="s">
        <v>2164</v>
      </c>
      <c r="K12960" s="1">
        <v>1</v>
      </c>
    </row>
    <row r="12961" spans="1:11" ht="15" x14ac:dyDescent="0.15">
      <c r="A12961" s="1" t="s">
        <v>26981</v>
      </c>
      <c r="B12961" s="1" t="s">
        <v>36299</v>
      </c>
      <c r="C12961" s="1">
        <v>0.37031799999999998</v>
      </c>
      <c r="D12961" s="1">
        <v>5.5847600000000002E-3</v>
      </c>
      <c r="E12961" s="1">
        <v>7.68456E-2</v>
      </c>
      <c r="F12961" s="1" t="s">
        <v>26078</v>
      </c>
      <c r="G12961" s="1" t="s">
        <v>63</v>
      </c>
      <c r="H12961" s="1">
        <v>142.80024250215601</v>
      </c>
      <c r="I12961" s="1" t="s">
        <v>36300</v>
      </c>
      <c r="J12961" s="1" t="s">
        <v>36301</v>
      </c>
      <c r="K12961" s="1">
        <v>1</v>
      </c>
    </row>
    <row r="12962" spans="1:11" ht="15" x14ac:dyDescent="0.15">
      <c r="A12962" s="1" t="s">
        <v>26981</v>
      </c>
      <c r="B12962" s="1" t="s">
        <v>36302</v>
      </c>
      <c r="C12962" s="1">
        <v>0.36995099999999997</v>
      </c>
      <c r="D12962" s="1">
        <v>5.5847600000000002E-3</v>
      </c>
      <c r="E12962" s="1">
        <v>7.6994099999999996E-2</v>
      </c>
      <c r="F12962" s="1" t="s">
        <v>16005</v>
      </c>
      <c r="G12962" s="1" t="s">
        <v>2059</v>
      </c>
      <c r="H12962" s="1">
        <v>164.96100912774801</v>
      </c>
      <c r="I12962" s="1" t="s">
        <v>36303</v>
      </c>
      <c r="J12962" s="1" t="s">
        <v>36304</v>
      </c>
      <c r="K12962" s="1">
        <v>1</v>
      </c>
    </row>
    <row r="12963" spans="1:11" ht="15" x14ac:dyDescent="0.15">
      <c r="A12963" s="1" t="s">
        <v>26981</v>
      </c>
      <c r="B12963" s="1" t="s">
        <v>36305</v>
      </c>
      <c r="C12963" s="1">
        <v>0.36742599999999997</v>
      </c>
      <c r="D12963" s="1">
        <v>5.5847600000000002E-3</v>
      </c>
      <c r="E12963" s="1">
        <v>7.8021800000000002E-2</v>
      </c>
      <c r="F12963" s="1" t="s">
        <v>36306</v>
      </c>
      <c r="G12963" s="1" t="s">
        <v>498</v>
      </c>
      <c r="H12963" s="1">
        <v>133.78678510031199</v>
      </c>
      <c r="I12963" s="1" t="s">
        <v>36307</v>
      </c>
      <c r="J12963" s="1" t="s">
        <v>36308</v>
      </c>
      <c r="K12963" s="1">
        <v>1</v>
      </c>
    </row>
    <row r="12964" spans="1:11" ht="15" x14ac:dyDescent="0.15">
      <c r="A12964" s="1" t="s">
        <v>26981</v>
      </c>
      <c r="B12964" s="1" t="s">
        <v>36309</v>
      </c>
      <c r="C12964" s="1">
        <v>0.36684099999999997</v>
      </c>
      <c r="D12964" s="1">
        <v>5.5847600000000002E-3</v>
      </c>
      <c r="E12964" s="1">
        <v>7.8261399999999995E-2</v>
      </c>
      <c r="F12964" s="1" t="s">
        <v>14626</v>
      </c>
      <c r="G12964" s="1" t="s">
        <v>452</v>
      </c>
      <c r="H12964" s="1">
        <v>183.780804704377</v>
      </c>
      <c r="I12964" s="1" t="s">
        <v>36310</v>
      </c>
      <c r="J12964" s="1" t="s">
        <v>36311</v>
      </c>
      <c r="K12964" s="1">
        <v>1</v>
      </c>
    </row>
    <row r="12965" spans="1:11" ht="15" x14ac:dyDescent="0.15">
      <c r="A12965" s="1" t="s">
        <v>26981</v>
      </c>
      <c r="B12965" s="1" t="s">
        <v>36312</v>
      </c>
      <c r="C12965" s="1">
        <v>0.366734</v>
      </c>
      <c r="D12965" s="1">
        <v>5.5847600000000002E-3</v>
      </c>
      <c r="E12965" s="1">
        <v>7.8305399999999997E-2</v>
      </c>
      <c r="F12965" s="1" t="s">
        <v>15756</v>
      </c>
      <c r="G12965" s="1" t="s">
        <v>1646</v>
      </c>
      <c r="H12965" s="1">
        <v>151.72652536866701</v>
      </c>
      <c r="I12965" s="1" t="s">
        <v>36313</v>
      </c>
      <c r="J12965" s="1" t="s">
        <v>36314</v>
      </c>
      <c r="K12965" s="1">
        <v>1</v>
      </c>
    </row>
    <row r="12966" spans="1:11" ht="15" x14ac:dyDescent="0.15">
      <c r="A12966" s="1" t="s">
        <v>26981</v>
      </c>
      <c r="B12966" s="1" t="s">
        <v>36315</v>
      </c>
      <c r="C12966" s="1">
        <v>0.36635400000000001</v>
      </c>
      <c r="D12966" s="1">
        <v>5.5847600000000002E-3</v>
      </c>
      <c r="E12966" s="1">
        <v>7.8461600000000006E-2</v>
      </c>
      <c r="F12966" s="1" t="s">
        <v>36316</v>
      </c>
      <c r="G12966" s="1" t="s">
        <v>510</v>
      </c>
      <c r="H12966" s="1">
        <v>149.94337694286099</v>
      </c>
      <c r="I12966" s="1" t="s">
        <v>36317</v>
      </c>
      <c r="J12966" s="1" t="s">
        <v>36318</v>
      </c>
      <c r="K12966" s="1">
        <v>1</v>
      </c>
    </row>
    <row r="12967" spans="1:11" ht="15" x14ac:dyDescent="0.15">
      <c r="A12967" s="1" t="s">
        <v>26981</v>
      </c>
      <c r="B12967" s="1" t="s">
        <v>36319</v>
      </c>
      <c r="C12967" s="1">
        <v>0.365033</v>
      </c>
      <c r="D12967" s="1">
        <v>5.9016399999999997E-3</v>
      </c>
      <c r="E12967" s="1">
        <v>7.90072E-2</v>
      </c>
      <c r="F12967" s="1" t="s">
        <v>36320</v>
      </c>
      <c r="G12967" s="1" t="s">
        <v>489</v>
      </c>
      <c r="H12967" s="1">
        <v>141.99086482272801</v>
      </c>
      <c r="I12967" s="1" t="s">
        <v>36321</v>
      </c>
      <c r="J12967" s="1" t="s">
        <v>36322</v>
      </c>
      <c r="K12967" s="1">
        <v>1</v>
      </c>
    </row>
    <row r="12968" spans="1:11" ht="15" x14ac:dyDescent="0.15">
      <c r="A12968" s="1" t="s">
        <v>26981</v>
      </c>
      <c r="B12968" s="1" t="s">
        <v>36323</v>
      </c>
      <c r="C12968" s="1">
        <v>0.36422300000000002</v>
      </c>
      <c r="D12968" s="1">
        <v>5.9016399999999997E-3</v>
      </c>
      <c r="E12968" s="1">
        <v>7.9342999999999997E-2</v>
      </c>
      <c r="F12968" s="1" t="s">
        <v>16225</v>
      </c>
      <c r="G12968" s="1" t="s">
        <v>67</v>
      </c>
      <c r="H12968" s="1">
        <v>88.730912281249005</v>
      </c>
      <c r="I12968" s="1" t="s">
        <v>36324</v>
      </c>
      <c r="J12968" s="1" t="s">
        <v>36325</v>
      </c>
      <c r="K12968" s="1">
        <v>1</v>
      </c>
    </row>
    <row r="12969" spans="1:11" ht="15" x14ac:dyDescent="0.15">
      <c r="A12969" s="1" t="s">
        <v>26981</v>
      </c>
      <c r="B12969" s="1" t="s">
        <v>36326</v>
      </c>
      <c r="C12969" s="1">
        <v>0.36400399999999999</v>
      </c>
      <c r="D12969" s="1">
        <v>5.9016399999999997E-3</v>
      </c>
      <c r="E12969" s="1">
        <v>7.9434299999999999E-2</v>
      </c>
      <c r="F12969" s="1" t="s">
        <v>36327</v>
      </c>
      <c r="G12969" s="1" t="s">
        <v>277</v>
      </c>
      <c r="H12969" s="1">
        <v>53.816022471525599</v>
      </c>
      <c r="I12969" s="1" t="s">
        <v>36328</v>
      </c>
      <c r="J12969" s="1" t="s">
        <v>2203</v>
      </c>
      <c r="K12969" s="1">
        <v>1</v>
      </c>
    </row>
    <row r="12970" spans="1:11" ht="15" x14ac:dyDescent="0.15">
      <c r="A12970" s="1" t="s">
        <v>26981</v>
      </c>
      <c r="B12970" s="1" t="s">
        <v>36329</v>
      </c>
      <c r="C12970" s="1">
        <v>0.36398200000000003</v>
      </c>
      <c r="D12970" s="1">
        <v>5.9016399999999997E-3</v>
      </c>
      <c r="E12970" s="1">
        <v>7.9443399999999997E-2</v>
      </c>
      <c r="F12970" s="1" t="s">
        <v>36330</v>
      </c>
      <c r="G12970" s="1" t="s">
        <v>1554</v>
      </c>
      <c r="H12970" s="1">
        <v>173.250554700116</v>
      </c>
      <c r="I12970" s="1" t="s">
        <v>36331</v>
      </c>
      <c r="J12970" s="1" t="s">
        <v>2255</v>
      </c>
      <c r="K12970" s="1">
        <v>1</v>
      </c>
    </row>
    <row r="12971" spans="1:11" ht="15" x14ac:dyDescent="0.15">
      <c r="A12971" s="1" t="s">
        <v>26981</v>
      </c>
      <c r="B12971" s="1" t="s">
        <v>36332</v>
      </c>
      <c r="C12971" s="1">
        <v>0.36371500000000001</v>
      </c>
      <c r="D12971" s="1">
        <v>5.9016399999999997E-3</v>
      </c>
      <c r="E12971" s="1">
        <v>7.9554799999999995E-2</v>
      </c>
      <c r="F12971" s="1" t="s">
        <v>16717</v>
      </c>
      <c r="G12971" s="1" t="s">
        <v>2253</v>
      </c>
      <c r="H12971" s="1">
        <v>193.12638830583899</v>
      </c>
      <c r="I12971" s="1" t="s">
        <v>5659</v>
      </c>
      <c r="J12971" s="1" t="s">
        <v>36333</v>
      </c>
      <c r="K12971" s="1">
        <v>1</v>
      </c>
    </row>
    <row r="12972" spans="1:11" ht="15" x14ac:dyDescent="0.15">
      <c r="A12972" s="1" t="s">
        <v>26981</v>
      </c>
      <c r="B12972" s="1" t="s">
        <v>36334</v>
      </c>
      <c r="C12972" s="1">
        <v>0.36094999999999999</v>
      </c>
      <c r="D12972" s="1">
        <v>5.9016399999999997E-3</v>
      </c>
      <c r="E12972" s="1">
        <v>8.0714300000000003E-2</v>
      </c>
      <c r="F12972" s="1" t="s">
        <v>13819</v>
      </c>
      <c r="G12972" s="1" t="s">
        <v>854</v>
      </c>
      <c r="H12972" s="1">
        <v>113.229870490528</v>
      </c>
      <c r="I12972" s="1" t="s">
        <v>4465</v>
      </c>
      <c r="J12972" s="1" t="s">
        <v>2179</v>
      </c>
      <c r="K12972" s="1">
        <v>1</v>
      </c>
    </row>
    <row r="12973" spans="1:11" ht="15" x14ac:dyDescent="0.15">
      <c r="A12973" s="1" t="s">
        <v>26981</v>
      </c>
      <c r="B12973" s="1" t="s">
        <v>36335</v>
      </c>
      <c r="C12973" s="1">
        <v>0.36086200000000002</v>
      </c>
      <c r="D12973" s="1">
        <v>5.9016399999999997E-3</v>
      </c>
      <c r="E12973" s="1">
        <v>8.0751400000000001E-2</v>
      </c>
      <c r="F12973" s="1" t="s">
        <v>9813</v>
      </c>
      <c r="G12973" s="1" t="s">
        <v>16</v>
      </c>
      <c r="H12973" s="1">
        <v>51.364365198954999</v>
      </c>
      <c r="I12973" s="1" t="s">
        <v>9814</v>
      </c>
      <c r="J12973" s="1" t="s">
        <v>9815</v>
      </c>
      <c r="K12973" s="1">
        <v>1</v>
      </c>
    </row>
    <row r="12974" spans="1:11" ht="15" x14ac:dyDescent="0.15">
      <c r="A12974" s="1" t="s">
        <v>26981</v>
      </c>
      <c r="B12974" s="1" t="s">
        <v>36336</v>
      </c>
      <c r="C12974" s="1">
        <v>0.36049599999999998</v>
      </c>
      <c r="D12974" s="1">
        <v>6.0556500000000001E-3</v>
      </c>
      <c r="E12974" s="1">
        <v>8.09063E-2</v>
      </c>
      <c r="F12974" s="1" t="s">
        <v>26085</v>
      </c>
      <c r="G12974" s="1" t="s">
        <v>274</v>
      </c>
      <c r="H12974" s="1">
        <v>127.25122346374999</v>
      </c>
      <c r="I12974" s="1" t="s">
        <v>7133</v>
      </c>
      <c r="J12974" s="1" t="s">
        <v>36337</v>
      </c>
      <c r="K12974" s="1">
        <v>1</v>
      </c>
    </row>
    <row r="12975" spans="1:11" ht="15" x14ac:dyDescent="0.15">
      <c r="A12975" s="1" t="s">
        <v>26981</v>
      </c>
      <c r="B12975" s="1" t="s">
        <v>36338</v>
      </c>
      <c r="C12975" s="1">
        <v>0.35936499999999999</v>
      </c>
      <c r="D12975" s="1">
        <v>6.0556500000000001E-3</v>
      </c>
      <c r="E12975" s="1">
        <v>8.1386E-2</v>
      </c>
      <c r="F12975" s="1" t="s">
        <v>10568</v>
      </c>
      <c r="G12975" s="1" t="s">
        <v>1479</v>
      </c>
      <c r="H12975" s="1">
        <v>151.02805574138901</v>
      </c>
      <c r="I12975" s="1" t="s">
        <v>7164</v>
      </c>
      <c r="J12975" s="1" t="s">
        <v>36339</v>
      </c>
      <c r="K12975" s="1">
        <v>1</v>
      </c>
    </row>
    <row r="12976" spans="1:11" ht="15" x14ac:dyDescent="0.15">
      <c r="A12976" s="1" t="s">
        <v>26981</v>
      </c>
      <c r="B12976" s="1" t="s">
        <v>36340</v>
      </c>
      <c r="C12976" s="1">
        <v>0.35903000000000002</v>
      </c>
      <c r="D12976" s="1">
        <v>6.0556500000000001E-3</v>
      </c>
      <c r="E12976" s="1">
        <v>8.1528600000000007E-2</v>
      </c>
      <c r="F12976" s="1" t="s">
        <v>36341</v>
      </c>
      <c r="G12976" s="1" t="s">
        <v>192</v>
      </c>
      <c r="H12976" s="1">
        <v>150.996910910548</v>
      </c>
      <c r="I12976" s="1" t="s">
        <v>36342</v>
      </c>
      <c r="J12976" s="1" t="s">
        <v>36343</v>
      </c>
      <c r="K12976" s="1">
        <v>1</v>
      </c>
    </row>
    <row r="12977" spans="1:11" ht="15" x14ac:dyDescent="0.15">
      <c r="A12977" s="1" t="s">
        <v>26981</v>
      </c>
      <c r="B12977" s="1" t="s">
        <v>36344</v>
      </c>
      <c r="C12977" s="1">
        <v>0.35902600000000001</v>
      </c>
      <c r="D12977" s="1">
        <v>6.0556500000000001E-3</v>
      </c>
      <c r="E12977" s="1">
        <v>8.1530400000000003E-2</v>
      </c>
      <c r="F12977" s="1" t="s">
        <v>23910</v>
      </c>
      <c r="G12977" s="1" t="s">
        <v>978</v>
      </c>
      <c r="H12977" s="1">
        <v>184.70697409955201</v>
      </c>
      <c r="I12977" s="1" t="s">
        <v>36345</v>
      </c>
      <c r="J12977" s="1" t="s">
        <v>36346</v>
      </c>
      <c r="K12977" s="1">
        <v>1</v>
      </c>
    </row>
    <row r="12978" spans="1:11" ht="15" x14ac:dyDescent="0.15">
      <c r="A12978" s="1" t="s">
        <v>26981</v>
      </c>
      <c r="B12978" s="1" t="s">
        <v>36347</v>
      </c>
      <c r="C12978" s="1">
        <v>0.359012</v>
      </c>
      <c r="D12978" s="1">
        <v>6.0556500000000001E-3</v>
      </c>
      <c r="E12978" s="1">
        <v>8.15361E-2</v>
      </c>
      <c r="F12978" s="1" t="s">
        <v>15056</v>
      </c>
      <c r="G12978" s="1" t="s">
        <v>171</v>
      </c>
      <c r="H12978" s="1">
        <v>162.668909222352</v>
      </c>
      <c r="I12978" s="1" t="s">
        <v>3068</v>
      </c>
      <c r="J12978" s="1" t="s">
        <v>2275</v>
      </c>
      <c r="K12978" s="1">
        <v>1</v>
      </c>
    </row>
    <row r="12979" spans="1:11" ht="15" x14ac:dyDescent="0.15">
      <c r="A12979" s="1" t="s">
        <v>26981</v>
      </c>
      <c r="B12979" s="1" t="s">
        <v>36348</v>
      </c>
      <c r="C12979" s="1">
        <v>0.35895100000000002</v>
      </c>
      <c r="D12979" s="1">
        <v>6.0556500000000001E-3</v>
      </c>
      <c r="E12979" s="1">
        <v>8.1561999999999996E-2</v>
      </c>
      <c r="F12979" s="1" t="s">
        <v>36349</v>
      </c>
      <c r="G12979" s="1" t="s">
        <v>937</v>
      </c>
      <c r="H12979" s="1">
        <v>194.53003117822399</v>
      </c>
      <c r="I12979" s="1" t="s">
        <v>36350</v>
      </c>
      <c r="J12979" s="1" t="s">
        <v>36351</v>
      </c>
      <c r="K12979" s="1">
        <v>1</v>
      </c>
    </row>
    <row r="12980" spans="1:11" ht="15" x14ac:dyDescent="0.15">
      <c r="A12980" s="1" t="s">
        <v>26981</v>
      </c>
      <c r="B12980" s="1" t="s">
        <v>36352</v>
      </c>
      <c r="C12980" s="1">
        <v>0.35786000000000001</v>
      </c>
      <c r="D12980" s="1">
        <v>6.0556500000000001E-3</v>
      </c>
      <c r="E12980" s="1">
        <v>8.2028500000000004E-2</v>
      </c>
      <c r="F12980" s="1" t="s">
        <v>26660</v>
      </c>
      <c r="G12980" s="1" t="s">
        <v>1286</v>
      </c>
      <c r="H12980" s="1">
        <v>136.598904640272</v>
      </c>
      <c r="I12980" s="1" t="s">
        <v>26661</v>
      </c>
      <c r="J12980" s="1" t="s">
        <v>26662</v>
      </c>
      <c r="K12980" s="1">
        <v>1</v>
      </c>
    </row>
    <row r="12981" spans="1:11" ht="15" x14ac:dyDescent="0.15">
      <c r="A12981" s="1" t="s">
        <v>26981</v>
      </c>
      <c r="B12981" s="1" t="s">
        <v>36353</v>
      </c>
      <c r="C12981" s="1">
        <v>0.357319</v>
      </c>
      <c r="D12981" s="1">
        <v>6.2162600000000004E-3</v>
      </c>
      <c r="E12981" s="1">
        <v>8.2260100000000003E-2</v>
      </c>
      <c r="F12981" s="1" t="s">
        <v>12493</v>
      </c>
      <c r="G12981" s="1" t="s">
        <v>1935</v>
      </c>
      <c r="H12981" s="1">
        <v>129.273277513072</v>
      </c>
      <c r="I12981" s="1" t="s">
        <v>12494</v>
      </c>
      <c r="J12981" s="1" t="s">
        <v>2235</v>
      </c>
      <c r="K12981" s="1">
        <v>1</v>
      </c>
    </row>
    <row r="12982" spans="1:11" ht="15" x14ac:dyDescent="0.15">
      <c r="A12982" s="1" t="s">
        <v>26981</v>
      </c>
      <c r="B12982" s="1" t="s">
        <v>36354</v>
      </c>
      <c r="C12982" s="1">
        <v>0.357317</v>
      </c>
      <c r="D12982" s="1">
        <v>6.2162600000000004E-3</v>
      </c>
      <c r="E12982" s="1">
        <v>8.2261200000000007E-2</v>
      </c>
      <c r="F12982" s="1" t="s">
        <v>24987</v>
      </c>
      <c r="G12982" s="1" t="s">
        <v>1023</v>
      </c>
      <c r="H12982" s="1">
        <v>159.34914250811599</v>
      </c>
      <c r="I12982" s="1" t="s">
        <v>2282</v>
      </c>
      <c r="J12982" s="1" t="s">
        <v>2283</v>
      </c>
      <c r="K12982" s="1">
        <v>1</v>
      </c>
    </row>
    <row r="12983" spans="1:11" ht="15" x14ac:dyDescent="0.15">
      <c r="A12983" s="1" t="s">
        <v>26981</v>
      </c>
      <c r="B12983" s="1" t="s">
        <v>36355</v>
      </c>
      <c r="C12983" s="1">
        <v>0.35592000000000001</v>
      </c>
      <c r="D12983" s="1">
        <v>6.3590399999999998E-3</v>
      </c>
      <c r="E12983" s="1">
        <v>8.2863199999999998E-2</v>
      </c>
      <c r="F12983" s="1" t="s">
        <v>36356</v>
      </c>
      <c r="G12983" s="1" t="s">
        <v>73</v>
      </c>
      <c r="H12983" s="1">
        <v>148.862057322157</v>
      </c>
      <c r="I12983" s="1" t="s">
        <v>36357</v>
      </c>
      <c r="J12983" s="1" t="s">
        <v>36358</v>
      </c>
      <c r="K12983" s="1">
        <v>1</v>
      </c>
    </row>
    <row r="12984" spans="1:11" ht="15" x14ac:dyDescent="0.15">
      <c r="A12984" s="1" t="s">
        <v>26981</v>
      </c>
      <c r="B12984" s="1" t="s">
        <v>36359</v>
      </c>
      <c r="C12984" s="1">
        <v>0.35538999999999998</v>
      </c>
      <c r="D12984" s="1">
        <v>6.3590399999999998E-3</v>
      </c>
      <c r="E12984" s="1">
        <v>8.3092600000000003E-2</v>
      </c>
      <c r="F12984" s="1" t="s">
        <v>15163</v>
      </c>
      <c r="G12984" s="1" t="s">
        <v>982</v>
      </c>
      <c r="H12984" s="1">
        <v>158.12256640145699</v>
      </c>
      <c r="I12984" s="1" t="s">
        <v>36360</v>
      </c>
      <c r="J12984" s="1" t="s">
        <v>36361</v>
      </c>
      <c r="K12984" s="1">
        <v>1</v>
      </c>
    </row>
    <row r="12985" spans="1:11" ht="15" x14ac:dyDescent="0.15">
      <c r="A12985" s="1" t="s">
        <v>26981</v>
      </c>
      <c r="B12985" s="1" t="s">
        <v>36362</v>
      </c>
      <c r="C12985" s="1">
        <v>0.35530400000000001</v>
      </c>
      <c r="D12985" s="1">
        <v>6.3590399999999998E-3</v>
      </c>
      <c r="E12985" s="1">
        <v>8.3129599999999998E-2</v>
      </c>
      <c r="F12985" s="1" t="s">
        <v>36363</v>
      </c>
      <c r="G12985" s="1" t="s">
        <v>882</v>
      </c>
      <c r="H12985" s="1">
        <v>91.391016788474701</v>
      </c>
      <c r="I12985" s="1" t="s">
        <v>36364</v>
      </c>
      <c r="J12985" s="1" t="s">
        <v>36365</v>
      </c>
      <c r="K12985" s="1">
        <v>1</v>
      </c>
    </row>
    <row r="12986" spans="1:11" ht="15" x14ac:dyDescent="0.15">
      <c r="A12986" s="1" t="s">
        <v>26981</v>
      </c>
      <c r="B12986" s="1" t="s">
        <v>36366</v>
      </c>
      <c r="C12986" s="1">
        <v>0.35488199999999998</v>
      </c>
      <c r="D12986" s="1">
        <v>6.3590399999999998E-3</v>
      </c>
      <c r="E12986" s="1">
        <v>8.3312999999999998E-2</v>
      </c>
      <c r="F12986" s="1" t="s">
        <v>36367</v>
      </c>
      <c r="G12986" s="1" t="s">
        <v>2051</v>
      </c>
      <c r="H12986" s="1">
        <v>187.43259613376301</v>
      </c>
      <c r="I12986" s="1" t="s">
        <v>36368</v>
      </c>
      <c r="J12986" s="1" t="s">
        <v>36369</v>
      </c>
      <c r="K12986" s="1">
        <v>1</v>
      </c>
    </row>
    <row r="12987" spans="1:11" ht="15" x14ac:dyDescent="0.15">
      <c r="A12987" s="1" t="s">
        <v>26981</v>
      </c>
      <c r="B12987" s="1" t="s">
        <v>36370</v>
      </c>
      <c r="C12987" s="1">
        <v>0.35476099999999999</v>
      </c>
      <c r="D12987" s="1">
        <v>6.3590399999999998E-3</v>
      </c>
      <c r="E12987" s="1">
        <v>8.3365300000000003E-2</v>
      </c>
      <c r="F12987" s="1" t="s">
        <v>36371</v>
      </c>
      <c r="G12987" s="1" t="s">
        <v>800</v>
      </c>
      <c r="H12987" s="1">
        <v>130.02449498454601</v>
      </c>
      <c r="I12987" s="1" t="s">
        <v>36372</v>
      </c>
      <c r="J12987" s="1" t="s">
        <v>36373</v>
      </c>
      <c r="K12987" s="1">
        <v>1</v>
      </c>
    </row>
    <row r="12988" spans="1:11" ht="15" x14ac:dyDescent="0.15">
      <c r="A12988" s="1" t="s">
        <v>26981</v>
      </c>
      <c r="B12988" s="1" t="s">
        <v>36374</v>
      </c>
      <c r="C12988" s="1">
        <v>0.35454200000000002</v>
      </c>
      <c r="D12988" s="1">
        <v>6.3590399999999998E-3</v>
      </c>
      <c r="E12988" s="1">
        <v>8.3460699999999999E-2</v>
      </c>
      <c r="F12988" s="1" t="s">
        <v>36375</v>
      </c>
      <c r="G12988" s="1" t="s">
        <v>894</v>
      </c>
      <c r="H12988" s="1">
        <v>72.505341105099504</v>
      </c>
      <c r="I12988" s="1" t="s">
        <v>3211</v>
      </c>
      <c r="J12988" s="1" t="s">
        <v>2302</v>
      </c>
      <c r="K12988" s="1">
        <v>1</v>
      </c>
    </row>
    <row r="12989" spans="1:11" ht="15" x14ac:dyDescent="0.15">
      <c r="A12989" s="1" t="s">
        <v>26981</v>
      </c>
      <c r="B12989" s="1" t="s">
        <v>36376</v>
      </c>
      <c r="C12989" s="1">
        <v>0.35349000000000003</v>
      </c>
      <c r="D12989" s="1">
        <v>6.3590399999999998E-3</v>
      </c>
      <c r="E12989" s="1">
        <v>8.3919199999999999E-2</v>
      </c>
      <c r="F12989" s="1" t="s">
        <v>16655</v>
      </c>
      <c r="G12989" s="1" t="s">
        <v>730</v>
      </c>
      <c r="H12989" s="1">
        <v>111.80040224155999</v>
      </c>
      <c r="I12989" s="1" t="s">
        <v>2460</v>
      </c>
      <c r="J12989" s="1" t="s">
        <v>2164</v>
      </c>
      <c r="K12989" s="1">
        <v>1</v>
      </c>
    </row>
    <row r="12990" spans="1:11" ht="15" x14ac:dyDescent="0.15">
      <c r="A12990" s="1" t="s">
        <v>26981</v>
      </c>
      <c r="B12990" s="1" t="s">
        <v>36377</v>
      </c>
      <c r="C12990" s="1">
        <v>0.35347499999999998</v>
      </c>
      <c r="D12990" s="1">
        <v>6.3590399999999998E-3</v>
      </c>
      <c r="E12990" s="1">
        <v>8.3926000000000001E-2</v>
      </c>
      <c r="F12990" s="1" t="s">
        <v>36378</v>
      </c>
      <c r="G12990" s="1" t="s">
        <v>398</v>
      </c>
      <c r="H12990" s="1">
        <v>71.217808422124506</v>
      </c>
      <c r="I12990" s="1" t="s">
        <v>3682</v>
      </c>
      <c r="J12990" s="1" t="s">
        <v>2543</v>
      </c>
      <c r="K12990" s="1">
        <v>1</v>
      </c>
    </row>
    <row r="12991" spans="1:11" ht="15" x14ac:dyDescent="0.15">
      <c r="A12991" s="1" t="s">
        <v>26981</v>
      </c>
      <c r="B12991" s="1" t="s">
        <v>36379</v>
      </c>
      <c r="C12991" s="1">
        <v>0.35307100000000002</v>
      </c>
      <c r="D12991" s="1">
        <v>6.3590399999999998E-3</v>
      </c>
      <c r="E12991" s="1">
        <v>8.4102899999999994E-2</v>
      </c>
      <c r="F12991" s="1" t="s">
        <v>36380</v>
      </c>
      <c r="G12991" s="1" t="s">
        <v>1091</v>
      </c>
      <c r="H12991" s="1">
        <v>42.815366198370903</v>
      </c>
      <c r="I12991" s="1" t="s">
        <v>19784</v>
      </c>
      <c r="J12991" s="1" t="s">
        <v>2227</v>
      </c>
      <c r="K12991" s="1">
        <v>1</v>
      </c>
    </row>
    <row r="12992" spans="1:11" ht="15" x14ac:dyDescent="0.15">
      <c r="A12992" s="1" t="s">
        <v>26981</v>
      </c>
      <c r="B12992" s="1" t="s">
        <v>36381</v>
      </c>
      <c r="C12992" s="1">
        <v>0.35293400000000003</v>
      </c>
      <c r="D12992" s="1">
        <v>6.3590399999999998E-3</v>
      </c>
      <c r="E12992" s="1">
        <v>8.4162699999999993E-2</v>
      </c>
      <c r="F12992" s="1" t="s">
        <v>36382</v>
      </c>
      <c r="G12992" s="1" t="s">
        <v>384</v>
      </c>
      <c r="H12992" s="1">
        <v>165.85579405349901</v>
      </c>
      <c r="I12992" s="1" t="s">
        <v>36383</v>
      </c>
      <c r="J12992" s="1" t="s">
        <v>36384</v>
      </c>
      <c r="K12992" s="1">
        <v>1</v>
      </c>
    </row>
    <row r="12993" spans="1:11" ht="15" x14ac:dyDescent="0.15">
      <c r="A12993" s="1" t="s">
        <v>26981</v>
      </c>
      <c r="B12993" s="1" t="s">
        <v>36385</v>
      </c>
      <c r="C12993" s="1">
        <v>0.35206900000000002</v>
      </c>
      <c r="D12993" s="1">
        <v>6.3590399999999998E-3</v>
      </c>
      <c r="E12993" s="1">
        <v>8.4542599999999996E-2</v>
      </c>
      <c r="F12993" s="1" t="s">
        <v>16871</v>
      </c>
      <c r="G12993" s="1" t="s">
        <v>5840</v>
      </c>
      <c r="H12993" s="1">
        <v>136.88499310390799</v>
      </c>
      <c r="I12993" s="1" t="s">
        <v>16872</v>
      </c>
      <c r="J12993" s="1" t="s">
        <v>16873</v>
      </c>
      <c r="K12993" s="1">
        <v>1</v>
      </c>
    </row>
    <row r="12994" spans="1:11" ht="15" x14ac:dyDescent="0.15">
      <c r="A12994" s="1" t="s">
        <v>26981</v>
      </c>
      <c r="B12994" s="1" t="s">
        <v>36386</v>
      </c>
      <c r="C12994" s="1">
        <v>0.35174899999999998</v>
      </c>
      <c r="D12994" s="1">
        <v>6.5135999999999996E-3</v>
      </c>
      <c r="E12994" s="1">
        <v>8.4683700000000001E-2</v>
      </c>
      <c r="F12994" s="1" t="s">
        <v>36387</v>
      </c>
      <c r="G12994" s="1" t="s">
        <v>1015</v>
      </c>
      <c r="H12994" s="1">
        <v>94.686900190505199</v>
      </c>
      <c r="I12994" s="1" t="s">
        <v>5264</v>
      </c>
      <c r="J12994" s="1" t="s">
        <v>36388</v>
      </c>
      <c r="K12994" s="1">
        <v>1</v>
      </c>
    </row>
    <row r="12995" spans="1:11" ht="15" x14ac:dyDescent="0.15">
      <c r="A12995" s="1" t="s">
        <v>26981</v>
      </c>
      <c r="B12995" s="1" t="s">
        <v>36389</v>
      </c>
      <c r="C12995" s="1">
        <v>0.35174800000000001</v>
      </c>
      <c r="D12995" s="1">
        <v>6.5135999999999996E-3</v>
      </c>
      <c r="E12995" s="1">
        <v>8.4683900000000006E-2</v>
      </c>
      <c r="F12995" s="1" t="s">
        <v>25937</v>
      </c>
      <c r="G12995" s="1" t="s">
        <v>716</v>
      </c>
      <c r="H12995" s="1">
        <v>131.18049941358601</v>
      </c>
      <c r="I12995" s="1" t="s">
        <v>2188</v>
      </c>
      <c r="J12995" s="1" t="s">
        <v>2164</v>
      </c>
      <c r="K12995" s="1">
        <v>1</v>
      </c>
    </row>
    <row r="12996" spans="1:11" ht="15" x14ac:dyDescent="0.15">
      <c r="A12996" s="1" t="s">
        <v>26981</v>
      </c>
      <c r="B12996" s="1" t="s">
        <v>36390</v>
      </c>
      <c r="C12996" s="1">
        <v>0.35147</v>
      </c>
      <c r="D12996" s="1">
        <v>6.5135999999999996E-3</v>
      </c>
      <c r="E12996" s="1">
        <v>8.4806599999999996E-2</v>
      </c>
      <c r="F12996" s="1" t="s">
        <v>24498</v>
      </c>
      <c r="G12996" s="1" t="s">
        <v>1286</v>
      </c>
      <c r="H12996" s="1">
        <v>159.60284359577099</v>
      </c>
      <c r="I12996" s="1" t="s">
        <v>12279</v>
      </c>
      <c r="J12996" s="1" t="s">
        <v>8213</v>
      </c>
      <c r="K12996" s="1">
        <v>1</v>
      </c>
    </row>
    <row r="12997" spans="1:11" ht="15" x14ac:dyDescent="0.15">
      <c r="A12997" s="1" t="s">
        <v>26981</v>
      </c>
      <c r="B12997" s="1" t="s">
        <v>36391</v>
      </c>
      <c r="C12997" s="1">
        <v>0.35133799999999998</v>
      </c>
      <c r="D12997" s="1">
        <v>6.5135999999999996E-3</v>
      </c>
      <c r="E12997" s="1">
        <v>8.4864800000000004E-2</v>
      </c>
      <c r="F12997" s="1" t="s">
        <v>13959</v>
      </c>
      <c r="G12997" s="1" t="s">
        <v>812</v>
      </c>
      <c r="H12997" s="1">
        <v>129.862745090722</v>
      </c>
      <c r="I12997" s="1" t="s">
        <v>36392</v>
      </c>
      <c r="J12997" s="1" t="s">
        <v>36393</v>
      </c>
      <c r="K12997" s="1">
        <v>1</v>
      </c>
    </row>
    <row r="12998" spans="1:11" ht="15" x14ac:dyDescent="0.15">
      <c r="A12998" s="1" t="s">
        <v>26981</v>
      </c>
      <c r="B12998" s="1" t="s">
        <v>36394</v>
      </c>
      <c r="C12998" s="1">
        <v>0.35111999999999999</v>
      </c>
      <c r="D12998" s="1">
        <v>6.5135999999999996E-3</v>
      </c>
      <c r="E12998" s="1">
        <v>8.4961200000000001E-2</v>
      </c>
      <c r="F12998" s="1" t="s">
        <v>13956</v>
      </c>
      <c r="G12998" s="1" t="s">
        <v>111</v>
      </c>
      <c r="H12998" s="1">
        <v>119.887075300231</v>
      </c>
      <c r="I12998" s="1" t="s">
        <v>4201</v>
      </c>
      <c r="J12998" s="1" t="s">
        <v>36395</v>
      </c>
      <c r="K12998" s="1">
        <v>1</v>
      </c>
    </row>
    <row r="12999" spans="1:11" ht="15" x14ac:dyDescent="0.15">
      <c r="A12999" s="1" t="s">
        <v>26981</v>
      </c>
      <c r="B12999" s="1" t="s">
        <v>36396</v>
      </c>
      <c r="C12999" s="1">
        <v>0.35015800000000002</v>
      </c>
      <c r="D12999" s="1">
        <v>6.6742599999999996E-3</v>
      </c>
      <c r="E12999" s="1">
        <v>8.5387599999999994E-2</v>
      </c>
      <c r="F12999" s="1" t="s">
        <v>16191</v>
      </c>
      <c r="G12999" s="1" t="s">
        <v>474</v>
      </c>
      <c r="H12999" s="1">
        <v>113.829736499384</v>
      </c>
      <c r="I12999" s="1" t="s">
        <v>2282</v>
      </c>
      <c r="J12999" s="1" t="s">
        <v>2283</v>
      </c>
      <c r="K12999" s="1">
        <v>1</v>
      </c>
    </row>
    <row r="13000" spans="1:11" ht="15" x14ac:dyDescent="0.15">
      <c r="A13000" s="1" t="s">
        <v>26981</v>
      </c>
      <c r="B13000" s="1" t="s">
        <v>36397</v>
      </c>
      <c r="C13000" s="1">
        <v>0.34977399999999997</v>
      </c>
      <c r="D13000" s="1">
        <v>6.8326000000000003E-3</v>
      </c>
      <c r="E13000" s="1">
        <v>8.5558099999999998E-2</v>
      </c>
      <c r="F13000" s="1" t="s">
        <v>36398</v>
      </c>
      <c r="G13000" s="1" t="s">
        <v>1025</v>
      </c>
      <c r="H13000" s="1">
        <v>95.526748251823193</v>
      </c>
      <c r="I13000" s="1" t="s">
        <v>36399</v>
      </c>
      <c r="J13000" s="1" t="s">
        <v>36400</v>
      </c>
      <c r="K13000" s="1">
        <v>1</v>
      </c>
    </row>
    <row r="13001" spans="1:11" ht="15" x14ac:dyDescent="0.15">
      <c r="A13001" s="1" t="s">
        <v>26981</v>
      </c>
      <c r="B13001" s="1" t="s">
        <v>36401</v>
      </c>
      <c r="C13001" s="1">
        <v>0.34948200000000001</v>
      </c>
      <c r="D13001" s="1">
        <v>6.8326000000000003E-3</v>
      </c>
      <c r="E13001" s="1">
        <v>8.5688E-2</v>
      </c>
      <c r="F13001" s="1" t="s">
        <v>36402</v>
      </c>
      <c r="G13001" s="1" t="s">
        <v>51</v>
      </c>
      <c r="H13001" s="1">
        <v>216.19811995426701</v>
      </c>
      <c r="I13001" s="1" t="s">
        <v>15628</v>
      </c>
      <c r="J13001" s="1" t="s">
        <v>36403</v>
      </c>
      <c r="K13001" s="1">
        <v>1</v>
      </c>
    </row>
    <row r="13002" spans="1:11" ht="15" x14ac:dyDescent="0.15">
      <c r="A13002" s="1" t="s">
        <v>26981</v>
      </c>
      <c r="B13002" s="1" t="s">
        <v>36404</v>
      </c>
      <c r="C13002" s="1">
        <v>0.34948200000000001</v>
      </c>
      <c r="D13002" s="1">
        <v>6.8326000000000003E-3</v>
      </c>
      <c r="E13002" s="1">
        <v>8.5688200000000006E-2</v>
      </c>
      <c r="F13002" s="1" t="s">
        <v>36405</v>
      </c>
      <c r="G13002" s="1" t="s">
        <v>40</v>
      </c>
      <c r="H13002" s="1">
        <v>128.35608432075301</v>
      </c>
      <c r="I13002" s="1" t="s">
        <v>36406</v>
      </c>
      <c r="J13002" s="1" t="s">
        <v>36407</v>
      </c>
      <c r="K13002" s="1">
        <v>1</v>
      </c>
    </row>
    <row r="13003" spans="1:11" ht="15" x14ac:dyDescent="0.15">
      <c r="A13003" s="1" t="s">
        <v>26981</v>
      </c>
      <c r="B13003" s="1" t="s">
        <v>36408</v>
      </c>
      <c r="C13003" s="1">
        <v>0.34835700000000003</v>
      </c>
      <c r="D13003" s="1">
        <v>6.9771199999999998E-3</v>
      </c>
      <c r="E13003" s="1">
        <v>8.6190299999999997E-2</v>
      </c>
      <c r="F13003" s="1" t="s">
        <v>16420</v>
      </c>
      <c r="G13003" s="1" t="s">
        <v>1645</v>
      </c>
      <c r="H13003" s="1">
        <v>125.387369271143</v>
      </c>
      <c r="I13003" s="1" t="s">
        <v>2254</v>
      </c>
      <c r="J13003" s="1" t="s">
        <v>2255</v>
      </c>
      <c r="K13003" s="1">
        <v>1</v>
      </c>
    </row>
    <row r="13004" spans="1:11" ht="15" x14ac:dyDescent="0.15">
      <c r="A13004" s="1" t="s">
        <v>26981</v>
      </c>
      <c r="B13004" s="1" t="s">
        <v>36409</v>
      </c>
      <c r="C13004" s="1">
        <v>0.34733000000000003</v>
      </c>
      <c r="D13004" s="1">
        <v>6.9771199999999998E-3</v>
      </c>
      <c r="E13004" s="1">
        <v>8.6651500000000006E-2</v>
      </c>
      <c r="F13004" s="1" t="s">
        <v>13769</v>
      </c>
      <c r="G13004" s="1" t="s">
        <v>1058</v>
      </c>
      <c r="H13004" s="1">
        <v>140.165414335599</v>
      </c>
      <c r="I13004" s="1" t="s">
        <v>36410</v>
      </c>
      <c r="J13004" s="1" t="s">
        <v>36411</v>
      </c>
      <c r="K13004" s="1">
        <v>1</v>
      </c>
    </row>
    <row r="13005" spans="1:11" ht="15" x14ac:dyDescent="0.15">
      <c r="A13005" s="1" t="s">
        <v>26981</v>
      </c>
      <c r="B13005" s="1" t="s">
        <v>36412</v>
      </c>
      <c r="C13005" s="1">
        <v>0.34723100000000001</v>
      </c>
      <c r="D13005" s="1">
        <v>6.9771199999999998E-3</v>
      </c>
      <c r="E13005" s="1">
        <v>8.6695700000000001E-2</v>
      </c>
      <c r="F13005" s="1" t="s">
        <v>36413</v>
      </c>
      <c r="G13005" s="1" t="s">
        <v>589</v>
      </c>
      <c r="H13005" s="1">
        <v>166.529093543941</v>
      </c>
      <c r="I13005" s="1" t="s">
        <v>36414</v>
      </c>
      <c r="J13005" s="1" t="s">
        <v>36415</v>
      </c>
      <c r="K13005" s="1">
        <v>1</v>
      </c>
    </row>
    <row r="13006" spans="1:11" ht="15" x14ac:dyDescent="0.15">
      <c r="A13006" s="1" t="s">
        <v>26981</v>
      </c>
      <c r="B13006" s="1" t="s">
        <v>36416</v>
      </c>
      <c r="C13006" s="1">
        <v>0.34692699999999999</v>
      </c>
      <c r="D13006" s="1">
        <v>6.9771199999999998E-3</v>
      </c>
      <c r="E13006" s="1">
        <v>8.6832999999999994E-2</v>
      </c>
      <c r="F13006" s="1" t="s">
        <v>36417</v>
      </c>
      <c r="G13006" s="1" t="s">
        <v>1286</v>
      </c>
      <c r="H13006" s="1">
        <v>134.69489999849699</v>
      </c>
      <c r="I13006" s="1" t="s">
        <v>6560</v>
      </c>
      <c r="J13006" s="1" t="s">
        <v>4586</v>
      </c>
      <c r="K13006" s="1">
        <v>1</v>
      </c>
    </row>
    <row r="13007" spans="1:11" ht="15" x14ac:dyDescent="0.15">
      <c r="A13007" s="1" t="s">
        <v>26981</v>
      </c>
      <c r="B13007" s="1" t="s">
        <v>36418</v>
      </c>
      <c r="C13007" s="1">
        <v>0.34685899999999997</v>
      </c>
      <c r="D13007" s="1">
        <v>6.9771199999999998E-3</v>
      </c>
      <c r="E13007" s="1">
        <v>8.6863399999999993E-2</v>
      </c>
      <c r="F13007" s="1" t="s">
        <v>15394</v>
      </c>
      <c r="G13007" s="1" t="s">
        <v>1163</v>
      </c>
      <c r="H13007" s="1">
        <v>140.29275055738501</v>
      </c>
      <c r="I13007" s="1" t="s">
        <v>15395</v>
      </c>
      <c r="J13007" s="1" t="s">
        <v>36419</v>
      </c>
      <c r="K13007" s="1">
        <v>1</v>
      </c>
    </row>
    <row r="13008" spans="1:11" ht="15" x14ac:dyDescent="0.15">
      <c r="A13008" s="1" t="s">
        <v>26981</v>
      </c>
      <c r="B13008" s="1" t="s">
        <v>36420</v>
      </c>
      <c r="C13008" s="1">
        <v>0.34673399999999999</v>
      </c>
      <c r="D13008" s="1">
        <v>6.9771199999999998E-3</v>
      </c>
      <c r="E13008" s="1">
        <v>8.69201E-2</v>
      </c>
      <c r="F13008" s="1" t="s">
        <v>36421</v>
      </c>
      <c r="G13008" s="1" t="s">
        <v>193</v>
      </c>
      <c r="H13008" s="1">
        <v>175.335921216244</v>
      </c>
      <c r="I13008" s="1" t="s">
        <v>2188</v>
      </c>
      <c r="J13008" s="1" t="s">
        <v>2164</v>
      </c>
      <c r="K13008" s="1">
        <v>1</v>
      </c>
    </row>
    <row r="13009" spans="1:11" ht="15" x14ac:dyDescent="0.15">
      <c r="A13009" s="1" t="s">
        <v>26981</v>
      </c>
      <c r="B13009" s="1" t="s">
        <v>36422</v>
      </c>
      <c r="C13009" s="1">
        <v>0.346549</v>
      </c>
      <c r="D13009" s="1">
        <v>6.9771199999999998E-3</v>
      </c>
      <c r="E13009" s="1">
        <v>8.7003499999999998E-2</v>
      </c>
      <c r="F13009" s="1" t="s">
        <v>36423</v>
      </c>
      <c r="G13009" s="1" t="s">
        <v>1973</v>
      </c>
      <c r="H13009" s="1">
        <v>108.18927055925001</v>
      </c>
      <c r="I13009" s="1" t="s">
        <v>36424</v>
      </c>
      <c r="J13009" s="1" t="s">
        <v>36425</v>
      </c>
      <c r="K13009" s="1">
        <v>1</v>
      </c>
    </row>
    <row r="13010" spans="1:11" ht="15" x14ac:dyDescent="0.15">
      <c r="A13010" s="1" t="s">
        <v>26981</v>
      </c>
      <c r="B13010" s="1" t="s">
        <v>36426</v>
      </c>
      <c r="C13010" s="1">
        <v>0.34637200000000001</v>
      </c>
      <c r="D13010" s="1">
        <v>6.9771199999999998E-3</v>
      </c>
      <c r="E13010" s="1">
        <v>8.7083300000000002E-2</v>
      </c>
      <c r="F13010" s="1" t="s">
        <v>36427</v>
      </c>
      <c r="G13010" s="1" t="s">
        <v>881</v>
      </c>
      <c r="H13010" s="1">
        <v>179.361702355293</v>
      </c>
      <c r="I13010" s="1" t="s">
        <v>36428</v>
      </c>
      <c r="J13010" s="1" t="s">
        <v>36429</v>
      </c>
      <c r="K13010" s="1">
        <v>1</v>
      </c>
    </row>
    <row r="13011" spans="1:11" ht="15" x14ac:dyDescent="0.15">
      <c r="A13011" s="1" t="s">
        <v>26981</v>
      </c>
      <c r="B13011" s="1" t="s">
        <v>36430</v>
      </c>
      <c r="C13011" s="1">
        <v>0.34608899999999998</v>
      </c>
      <c r="D13011" s="1">
        <v>6.9771199999999998E-3</v>
      </c>
      <c r="E13011" s="1">
        <v>8.72111E-2</v>
      </c>
      <c r="F13011" s="1" t="s">
        <v>36431</v>
      </c>
      <c r="G13011" s="1" t="s">
        <v>1889</v>
      </c>
      <c r="H13011" s="1">
        <v>80.357639877574798</v>
      </c>
      <c r="I13011" s="1" t="s">
        <v>36432</v>
      </c>
      <c r="J13011" s="1" t="s">
        <v>36433</v>
      </c>
      <c r="K13011" s="1">
        <v>1</v>
      </c>
    </row>
    <row r="13012" spans="1:11" ht="15" x14ac:dyDescent="0.15">
      <c r="A13012" s="1" t="s">
        <v>26981</v>
      </c>
      <c r="B13012" s="1" t="s">
        <v>36434</v>
      </c>
      <c r="C13012" s="1">
        <v>0.34589399999999998</v>
      </c>
      <c r="D13012" s="1">
        <v>6.9771199999999998E-3</v>
      </c>
      <c r="E13012" s="1">
        <v>8.7299500000000002E-2</v>
      </c>
      <c r="F13012" s="1" t="s">
        <v>36435</v>
      </c>
      <c r="G13012" s="1" t="s">
        <v>36436</v>
      </c>
      <c r="H13012" s="1">
        <v>134.79822224114</v>
      </c>
      <c r="I13012" s="1" t="s">
        <v>9124</v>
      </c>
      <c r="J13012" s="1" t="s">
        <v>2596</v>
      </c>
      <c r="K13012" s="1">
        <v>1</v>
      </c>
    </row>
    <row r="13013" spans="1:11" ht="15" x14ac:dyDescent="0.15">
      <c r="A13013" s="1" t="s">
        <v>26981</v>
      </c>
      <c r="B13013" s="1" t="s">
        <v>36437</v>
      </c>
      <c r="C13013" s="1">
        <v>0.34570299999999998</v>
      </c>
      <c r="D13013" s="1">
        <v>6.9771199999999998E-3</v>
      </c>
      <c r="E13013" s="1">
        <v>8.7386199999999997E-2</v>
      </c>
      <c r="F13013" s="1" t="s">
        <v>26028</v>
      </c>
      <c r="G13013" s="1" t="s">
        <v>26029</v>
      </c>
      <c r="H13013" s="1">
        <v>160.16944643915801</v>
      </c>
      <c r="I13013" s="1" t="s">
        <v>3068</v>
      </c>
      <c r="J13013" s="1" t="s">
        <v>2275</v>
      </c>
      <c r="K13013" s="1">
        <v>1</v>
      </c>
    </row>
    <row r="13014" spans="1:11" ht="15" x14ac:dyDescent="0.15">
      <c r="A13014" s="1" t="s">
        <v>26981</v>
      </c>
      <c r="B13014" s="1" t="s">
        <v>36438</v>
      </c>
      <c r="C13014" s="1">
        <v>0.34532400000000002</v>
      </c>
      <c r="D13014" s="1">
        <v>6.9771199999999998E-3</v>
      </c>
      <c r="E13014" s="1">
        <v>8.7557999999999997E-2</v>
      </c>
      <c r="F13014" s="1" t="s">
        <v>36439</v>
      </c>
      <c r="G13014" s="1" t="s">
        <v>1855</v>
      </c>
      <c r="H13014" s="1">
        <v>149.40244679382801</v>
      </c>
      <c r="I13014" s="1" t="s">
        <v>36440</v>
      </c>
      <c r="J13014" s="1" t="s">
        <v>36441</v>
      </c>
      <c r="K13014" s="1">
        <v>1</v>
      </c>
    </row>
    <row r="13015" spans="1:11" ht="15" x14ac:dyDescent="0.15">
      <c r="A13015" s="1" t="s">
        <v>26981</v>
      </c>
      <c r="B13015" s="1" t="s">
        <v>36442</v>
      </c>
      <c r="C13015" s="1">
        <v>0.34473100000000001</v>
      </c>
      <c r="D13015" s="1">
        <v>7.1370599999999998E-3</v>
      </c>
      <c r="E13015" s="1">
        <v>8.78279E-2</v>
      </c>
      <c r="F13015" s="1" t="s">
        <v>14832</v>
      </c>
      <c r="G13015" s="1" t="s">
        <v>158</v>
      </c>
      <c r="H13015" s="1">
        <v>146.36811941621201</v>
      </c>
      <c r="I13015" s="1" t="s">
        <v>36443</v>
      </c>
      <c r="J13015" s="1" t="s">
        <v>36444</v>
      </c>
      <c r="K13015" s="1">
        <v>1</v>
      </c>
    </row>
    <row r="13016" spans="1:11" ht="15" x14ac:dyDescent="0.15">
      <c r="A13016" s="1" t="s">
        <v>26981</v>
      </c>
      <c r="B13016" s="1" t="s">
        <v>36445</v>
      </c>
      <c r="C13016" s="1">
        <v>0.344503</v>
      </c>
      <c r="D13016" s="1">
        <v>7.2780199999999996E-3</v>
      </c>
      <c r="E13016" s="1">
        <v>8.7931400000000007E-2</v>
      </c>
      <c r="F13016" s="1" t="s">
        <v>25979</v>
      </c>
      <c r="G13016" s="1" t="s">
        <v>102</v>
      </c>
      <c r="H13016" s="1">
        <v>135.450449515146</v>
      </c>
      <c r="I13016" s="1" t="s">
        <v>36446</v>
      </c>
      <c r="J13016" s="1" t="s">
        <v>2443</v>
      </c>
      <c r="K13016" s="1">
        <v>1</v>
      </c>
    </row>
    <row r="13017" spans="1:11" ht="15" x14ac:dyDescent="0.15">
      <c r="A13017" s="1" t="s">
        <v>26981</v>
      </c>
      <c r="B13017" s="1" t="s">
        <v>36447</v>
      </c>
      <c r="C13017" s="1">
        <v>0.34449299999999999</v>
      </c>
      <c r="D13017" s="1">
        <v>7.2780199999999996E-3</v>
      </c>
      <c r="E13017" s="1">
        <v>8.7936299999999995E-2</v>
      </c>
      <c r="F13017" s="1" t="s">
        <v>25480</v>
      </c>
      <c r="G13017" s="1" t="s">
        <v>25481</v>
      </c>
      <c r="H13017" s="1">
        <v>134.071799355141</v>
      </c>
      <c r="I13017" s="1" t="s">
        <v>5102</v>
      </c>
      <c r="J13017" s="1" t="s">
        <v>36448</v>
      </c>
      <c r="K13017" s="1">
        <v>1</v>
      </c>
    </row>
    <row r="13018" spans="1:11" ht="15" x14ac:dyDescent="0.15">
      <c r="A13018" s="1" t="s">
        <v>26981</v>
      </c>
      <c r="B13018" s="1" t="s">
        <v>36449</v>
      </c>
      <c r="C13018" s="1">
        <v>0.34433900000000001</v>
      </c>
      <c r="D13018" s="1">
        <v>7.2780199999999996E-3</v>
      </c>
      <c r="E13018" s="1">
        <v>8.8006500000000001E-2</v>
      </c>
      <c r="F13018" s="1" t="s">
        <v>16254</v>
      </c>
      <c r="G13018" s="1" t="s">
        <v>792</v>
      </c>
      <c r="H13018" s="1">
        <v>126.701274224705</v>
      </c>
      <c r="I13018" s="1" t="s">
        <v>36450</v>
      </c>
      <c r="J13018" s="1" t="s">
        <v>36451</v>
      </c>
      <c r="K13018" s="1">
        <v>1</v>
      </c>
    </row>
    <row r="13019" spans="1:11" ht="15" x14ac:dyDescent="0.15">
      <c r="A13019" s="1" t="s">
        <v>26981</v>
      </c>
      <c r="B13019" s="1" t="s">
        <v>36452</v>
      </c>
      <c r="C13019" s="1">
        <v>0.344277</v>
      </c>
      <c r="D13019" s="1">
        <v>7.2780199999999996E-3</v>
      </c>
      <c r="E13019" s="1">
        <v>8.8034500000000002E-2</v>
      </c>
      <c r="F13019" s="1" t="s">
        <v>36453</v>
      </c>
      <c r="G13019" s="1" t="s">
        <v>953</v>
      </c>
      <c r="H13019" s="1">
        <v>110.863435302973</v>
      </c>
      <c r="I13019" s="1" t="s">
        <v>36454</v>
      </c>
      <c r="J13019" s="1" t="s">
        <v>36455</v>
      </c>
      <c r="K13019" s="1">
        <v>1</v>
      </c>
    </row>
    <row r="13020" spans="1:11" ht="15" x14ac:dyDescent="0.15">
      <c r="A13020" s="1" t="s">
        <v>26981</v>
      </c>
      <c r="B13020" s="1" t="s">
        <v>36456</v>
      </c>
      <c r="C13020" s="1">
        <v>0.34406199999999998</v>
      </c>
      <c r="D13020" s="1">
        <v>7.2780199999999996E-3</v>
      </c>
      <c r="E13020" s="1">
        <v>8.8132699999999994E-2</v>
      </c>
      <c r="F13020" s="1" t="s">
        <v>36457</v>
      </c>
      <c r="G13020" s="1" t="s">
        <v>1042</v>
      </c>
      <c r="H13020" s="1">
        <v>139.33014725857899</v>
      </c>
      <c r="I13020" s="1" t="s">
        <v>3068</v>
      </c>
      <c r="J13020" s="1" t="s">
        <v>2275</v>
      </c>
      <c r="K13020" s="1">
        <v>1</v>
      </c>
    </row>
    <row r="13021" spans="1:11" ht="15" x14ac:dyDescent="0.15">
      <c r="A13021" s="1" t="s">
        <v>26981</v>
      </c>
      <c r="B13021" s="1" t="s">
        <v>36458</v>
      </c>
      <c r="C13021" s="1">
        <v>0.343559</v>
      </c>
      <c r="D13021" s="1">
        <v>7.2780199999999996E-3</v>
      </c>
      <c r="E13021" s="1">
        <v>8.8362999999999997E-2</v>
      </c>
      <c r="F13021" s="1" t="s">
        <v>11491</v>
      </c>
      <c r="G13021" s="1" t="s">
        <v>1548</v>
      </c>
      <c r="H13021" s="1">
        <v>153.658071984099</v>
      </c>
      <c r="I13021" s="1" t="s">
        <v>11492</v>
      </c>
      <c r="J13021" s="1" t="s">
        <v>2543</v>
      </c>
      <c r="K13021" s="1">
        <v>1</v>
      </c>
    </row>
    <row r="13022" spans="1:11" ht="15" x14ac:dyDescent="0.15">
      <c r="A13022" s="1" t="s">
        <v>26981</v>
      </c>
      <c r="B13022" s="1" t="s">
        <v>36459</v>
      </c>
      <c r="C13022" s="1">
        <v>0.34290900000000002</v>
      </c>
      <c r="D13022" s="1">
        <v>7.2780199999999996E-3</v>
      </c>
      <c r="E13022" s="1">
        <v>8.8660699999999995E-2</v>
      </c>
      <c r="F13022" s="1" t="s">
        <v>36460</v>
      </c>
      <c r="G13022" s="1" t="s">
        <v>131</v>
      </c>
      <c r="H13022" s="1">
        <v>103.102686809977</v>
      </c>
      <c r="I13022" s="1" t="s">
        <v>3263</v>
      </c>
      <c r="J13022" s="1" t="s">
        <v>2543</v>
      </c>
      <c r="K13022" s="1">
        <v>1</v>
      </c>
    </row>
    <row r="13023" spans="1:11" ht="15" x14ac:dyDescent="0.15">
      <c r="A13023" s="1" t="s">
        <v>26981</v>
      </c>
      <c r="B13023" s="1" t="s">
        <v>36461</v>
      </c>
      <c r="C13023" s="1">
        <v>0.34271200000000002</v>
      </c>
      <c r="D13023" s="1">
        <v>7.2780199999999996E-3</v>
      </c>
      <c r="E13023" s="1">
        <v>8.8751200000000002E-2</v>
      </c>
      <c r="F13023" s="1" t="s">
        <v>36462</v>
      </c>
      <c r="G13023" s="1" t="s">
        <v>1455</v>
      </c>
      <c r="H13023" s="1">
        <v>122.35658829802701</v>
      </c>
      <c r="I13023" s="1" t="s">
        <v>36463</v>
      </c>
      <c r="J13023" s="1" t="s">
        <v>36464</v>
      </c>
      <c r="K13023" s="1">
        <v>1</v>
      </c>
    </row>
    <row r="13024" spans="1:11" ht="15" x14ac:dyDescent="0.15">
      <c r="A13024" s="1" t="s">
        <v>26981</v>
      </c>
      <c r="B13024" s="1" t="s">
        <v>36465</v>
      </c>
      <c r="C13024" s="1">
        <v>0.34259400000000001</v>
      </c>
      <c r="D13024" s="1">
        <v>7.2780199999999996E-3</v>
      </c>
      <c r="E13024" s="1">
        <v>8.8805499999999996E-2</v>
      </c>
      <c r="F13024" s="1" t="s">
        <v>36466</v>
      </c>
      <c r="G13024" s="1" t="s">
        <v>601</v>
      </c>
      <c r="H13024" s="1">
        <v>144.02713038340201</v>
      </c>
      <c r="I13024" s="1" t="s">
        <v>36467</v>
      </c>
      <c r="J13024" s="1" t="s">
        <v>36468</v>
      </c>
      <c r="K13024" s="1">
        <v>1</v>
      </c>
    </row>
    <row r="13025" spans="1:11" ht="15" x14ac:dyDescent="0.15">
      <c r="A13025" s="1" t="s">
        <v>26981</v>
      </c>
      <c r="B13025" s="1" t="s">
        <v>36469</v>
      </c>
      <c r="C13025" s="1">
        <v>0.34259000000000001</v>
      </c>
      <c r="D13025" s="1">
        <v>7.2780199999999996E-3</v>
      </c>
      <c r="E13025" s="1">
        <v>8.8807499999999998E-2</v>
      </c>
      <c r="F13025" s="1" t="s">
        <v>14931</v>
      </c>
      <c r="G13025" s="1" t="s">
        <v>1123</v>
      </c>
      <c r="H13025" s="1">
        <v>82.413996226108594</v>
      </c>
      <c r="I13025" s="1" t="s">
        <v>36470</v>
      </c>
      <c r="J13025" s="1" t="s">
        <v>36471</v>
      </c>
      <c r="K13025" s="1">
        <v>1</v>
      </c>
    </row>
    <row r="13026" spans="1:11" ht="15" x14ac:dyDescent="0.15">
      <c r="A13026" s="1" t="s">
        <v>26981</v>
      </c>
      <c r="B13026" s="1" t="s">
        <v>36472</v>
      </c>
      <c r="C13026" s="1">
        <v>0.341804</v>
      </c>
      <c r="D13026" s="1">
        <v>7.4313399999999998E-3</v>
      </c>
      <c r="E13026" s="1">
        <v>8.9169300000000007E-2</v>
      </c>
      <c r="F13026" s="1" t="s">
        <v>36473</v>
      </c>
      <c r="G13026" s="1" t="s">
        <v>615</v>
      </c>
      <c r="H13026" s="1">
        <v>206.62870353700001</v>
      </c>
      <c r="I13026" s="1" t="s">
        <v>36474</v>
      </c>
      <c r="J13026" s="1" t="s">
        <v>36475</v>
      </c>
      <c r="K13026" s="1">
        <v>1</v>
      </c>
    </row>
    <row r="13027" spans="1:11" ht="15" x14ac:dyDescent="0.15">
      <c r="A13027" s="1" t="s">
        <v>26981</v>
      </c>
      <c r="B13027" s="1" t="s">
        <v>36476</v>
      </c>
      <c r="C13027" s="1">
        <v>0.34170800000000001</v>
      </c>
      <c r="D13027" s="1">
        <v>7.4313399999999998E-3</v>
      </c>
      <c r="E13027" s="1">
        <v>8.9214000000000002E-2</v>
      </c>
      <c r="F13027" s="1" t="s">
        <v>12211</v>
      </c>
      <c r="G13027" s="1" t="s">
        <v>426</v>
      </c>
      <c r="H13027" s="1">
        <v>117.274722127055</v>
      </c>
      <c r="I13027" s="1" t="s">
        <v>12212</v>
      </c>
      <c r="J13027" s="1" t="s">
        <v>2164</v>
      </c>
      <c r="K13027" s="1">
        <v>1</v>
      </c>
    </row>
    <row r="13028" spans="1:11" ht="15" x14ac:dyDescent="0.15">
      <c r="A13028" s="1" t="s">
        <v>26981</v>
      </c>
      <c r="B13028" s="1" t="s">
        <v>36477</v>
      </c>
      <c r="C13028" s="1">
        <v>0.34117199999999998</v>
      </c>
      <c r="D13028" s="1">
        <v>7.4313399999999998E-3</v>
      </c>
      <c r="E13028" s="1">
        <v>8.9461799999999994E-2</v>
      </c>
      <c r="F13028" s="1" t="s">
        <v>25350</v>
      </c>
      <c r="G13028" s="1" t="s">
        <v>1359</v>
      </c>
      <c r="H13028" s="1">
        <v>163.301880894768</v>
      </c>
      <c r="I13028" s="1" t="s">
        <v>9838</v>
      </c>
      <c r="J13028" s="1" t="s">
        <v>36478</v>
      </c>
      <c r="K13028" s="1">
        <v>1</v>
      </c>
    </row>
    <row r="13029" spans="1:11" ht="15" x14ac:dyDescent="0.15">
      <c r="A13029" s="1" t="s">
        <v>26981</v>
      </c>
      <c r="B13029" s="1" t="s">
        <v>36479</v>
      </c>
      <c r="C13029" s="1">
        <v>0.33931099999999997</v>
      </c>
      <c r="D13029" s="1">
        <v>7.9108800000000003E-3</v>
      </c>
      <c r="E13029" s="1">
        <v>9.0326799999999999E-2</v>
      </c>
      <c r="F13029" s="1" t="s">
        <v>16029</v>
      </c>
      <c r="G13029" s="1" t="s">
        <v>3323</v>
      </c>
      <c r="H13029" s="1">
        <v>152.935604208184</v>
      </c>
      <c r="I13029" s="1" t="s">
        <v>36480</v>
      </c>
      <c r="J13029" s="1" t="s">
        <v>36481</v>
      </c>
      <c r="K13029" s="1">
        <v>1</v>
      </c>
    </row>
    <row r="13030" spans="1:11" ht="15" x14ac:dyDescent="0.15">
      <c r="A13030" s="1" t="s">
        <v>26981</v>
      </c>
      <c r="B13030" s="1" t="s">
        <v>36482</v>
      </c>
      <c r="C13030" s="1">
        <v>0.33913599999999999</v>
      </c>
      <c r="D13030" s="1">
        <v>7.9108800000000003E-3</v>
      </c>
      <c r="E13030" s="1">
        <v>9.04084E-2</v>
      </c>
      <c r="F13030" s="1" t="s">
        <v>14663</v>
      </c>
      <c r="G13030" s="1" t="s">
        <v>1435</v>
      </c>
      <c r="H13030" s="1">
        <v>147.264633415764</v>
      </c>
      <c r="I13030" s="1" t="s">
        <v>2592</v>
      </c>
      <c r="J13030" s="1" t="s">
        <v>2231</v>
      </c>
      <c r="K13030" s="1">
        <v>1</v>
      </c>
    </row>
    <row r="13031" spans="1:11" ht="15" x14ac:dyDescent="0.15">
      <c r="A13031" s="1" t="s">
        <v>26981</v>
      </c>
      <c r="B13031" s="1" t="s">
        <v>36483</v>
      </c>
      <c r="C13031" s="1">
        <v>0.33861799999999997</v>
      </c>
      <c r="D13031" s="1">
        <v>8.0632199999999994E-3</v>
      </c>
      <c r="E13031" s="1">
        <v>9.0650700000000001E-2</v>
      </c>
      <c r="F13031" s="1" t="s">
        <v>25539</v>
      </c>
      <c r="G13031" s="1" t="s">
        <v>738</v>
      </c>
      <c r="H13031" s="1">
        <v>92.566683079189005</v>
      </c>
      <c r="I13031" s="1" t="s">
        <v>6545</v>
      </c>
      <c r="J13031" s="1" t="s">
        <v>2235</v>
      </c>
      <c r="K13031" s="1">
        <v>1</v>
      </c>
    </row>
    <row r="13032" spans="1:11" ht="15" x14ac:dyDescent="0.15">
      <c r="A13032" s="1" t="s">
        <v>26981</v>
      </c>
      <c r="B13032" s="1" t="s">
        <v>36484</v>
      </c>
      <c r="C13032" s="1">
        <v>0.33733200000000002</v>
      </c>
      <c r="D13032" s="1">
        <v>8.0632199999999994E-3</v>
      </c>
      <c r="E13032" s="1">
        <v>9.12549E-2</v>
      </c>
      <c r="F13032" s="1" t="s">
        <v>15913</v>
      </c>
      <c r="G13032" s="1" t="s">
        <v>1654</v>
      </c>
      <c r="H13032" s="1">
        <v>136.14624899893801</v>
      </c>
      <c r="I13032" s="1" t="s">
        <v>36485</v>
      </c>
      <c r="J13032" s="1" t="s">
        <v>36486</v>
      </c>
      <c r="K13032" s="1">
        <v>1</v>
      </c>
    </row>
    <row r="13033" spans="1:11" ht="15" x14ac:dyDescent="0.15">
      <c r="A13033" s="1" t="s">
        <v>26981</v>
      </c>
      <c r="B13033" s="1" t="s">
        <v>36487</v>
      </c>
      <c r="C13033" s="1">
        <v>0.33677200000000002</v>
      </c>
      <c r="D13033" s="1">
        <v>8.0632199999999994E-3</v>
      </c>
      <c r="E13033" s="1">
        <v>9.1519100000000006E-2</v>
      </c>
      <c r="F13033" s="1" t="s">
        <v>36488</v>
      </c>
      <c r="G13033" s="1" t="s">
        <v>1117</v>
      </c>
      <c r="H13033" s="1">
        <v>93.487688702902005</v>
      </c>
      <c r="I13033" s="1" t="s">
        <v>36489</v>
      </c>
      <c r="J13033" s="1" t="s">
        <v>36490</v>
      </c>
      <c r="K13033" s="1">
        <v>1</v>
      </c>
    </row>
    <row r="13034" spans="1:11" ht="15" x14ac:dyDescent="0.15">
      <c r="A13034" s="1" t="s">
        <v>26981</v>
      </c>
      <c r="B13034" s="1" t="s">
        <v>36491</v>
      </c>
      <c r="C13034" s="1">
        <v>0.33560499999999999</v>
      </c>
      <c r="D13034" s="1">
        <v>8.1704599999999992E-3</v>
      </c>
      <c r="E13034" s="1">
        <v>9.2071600000000003E-2</v>
      </c>
      <c r="F13034" s="1" t="s">
        <v>14254</v>
      </c>
      <c r="G13034" s="1" t="s">
        <v>2052</v>
      </c>
      <c r="H13034" s="1">
        <v>144.615880011782</v>
      </c>
      <c r="I13034" s="1" t="s">
        <v>14255</v>
      </c>
      <c r="J13034" s="1" t="s">
        <v>2164</v>
      </c>
      <c r="K13034" s="1">
        <v>1</v>
      </c>
    </row>
    <row r="13035" spans="1:11" ht="15" x14ac:dyDescent="0.15">
      <c r="A13035" s="1" t="s">
        <v>26981</v>
      </c>
      <c r="B13035" s="1" t="s">
        <v>36492</v>
      </c>
      <c r="C13035" s="1">
        <v>0.33554</v>
      </c>
      <c r="D13035" s="1">
        <v>8.1704599999999992E-3</v>
      </c>
      <c r="E13035" s="1">
        <v>9.2102600000000007E-2</v>
      </c>
      <c r="F13035" s="1" t="s">
        <v>36493</v>
      </c>
      <c r="G13035" s="1" t="s">
        <v>733</v>
      </c>
      <c r="H13035" s="1">
        <v>173.70254788599499</v>
      </c>
      <c r="I13035" s="1" t="s">
        <v>36494</v>
      </c>
      <c r="J13035" s="1" t="s">
        <v>36495</v>
      </c>
      <c r="K13035" s="1">
        <v>1</v>
      </c>
    </row>
    <row r="13036" spans="1:11" ht="15" x14ac:dyDescent="0.15">
      <c r="A13036" s="1" t="s">
        <v>26981</v>
      </c>
      <c r="B13036" s="1" t="s">
        <v>36496</v>
      </c>
      <c r="C13036" s="1">
        <v>0.33390799999999998</v>
      </c>
      <c r="D13036" s="1">
        <v>8.1704599999999992E-3</v>
      </c>
      <c r="E13036" s="1">
        <v>9.2880799999999999E-2</v>
      </c>
      <c r="F13036" s="1" t="s">
        <v>25450</v>
      </c>
      <c r="G13036" s="1" t="s">
        <v>2118</v>
      </c>
      <c r="H13036" s="1">
        <v>120.361815145712</v>
      </c>
      <c r="I13036" s="1" t="s">
        <v>36497</v>
      </c>
      <c r="J13036" s="1" t="s">
        <v>36498</v>
      </c>
      <c r="K13036" s="1">
        <v>1</v>
      </c>
    </row>
    <row r="13037" spans="1:11" ht="15" x14ac:dyDescent="0.15">
      <c r="A13037" s="1" t="s">
        <v>26981</v>
      </c>
      <c r="B13037" s="1" t="s">
        <v>36499</v>
      </c>
      <c r="C13037" s="1">
        <v>0.33381</v>
      </c>
      <c r="D13037" s="1">
        <v>8.1704599999999992E-3</v>
      </c>
      <c r="E13037" s="1">
        <v>9.2927499999999996E-2</v>
      </c>
      <c r="F13037" s="1" t="s">
        <v>16266</v>
      </c>
      <c r="G13037" s="1" t="s">
        <v>978</v>
      </c>
      <c r="H13037" s="1">
        <v>196.01161635016399</v>
      </c>
      <c r="I13037" s="1" t="s">
        <v>36500</v>
      </c>
      <c r="J13037" s="1" t="s">
        <v>36501</v>
      </c>
      <c r="K13037" s="1">
        <v>1</v>
      </c>
    </row>
    <row r="13038" spans="1:11" ht="15" x14ac:dyDescent="0.15">
      <c r="A13038" s="1" t="s">
        <v>26981</v>
      </c>
      <c r="B13038" s="1" t="s">
        <v>36502</v>
      </c>
      <c r="C13038" s="1">
        <v>0.33370100000000003</v>
      </c>
      <c r="D13038" s="1">
        <v>8.1704599999999992E-3</v>
      </c>
      <c r="E13038" s="1">
        <v>9.2979900000000004E-2</v>
      </c>
      <c r="F13038" s="1" t="s">
        <v>24359</v>
      </c>
      <c r="G13038" s="1" t="s">
        <v>1061</v>
      </c>
      <c r="H13038" s="1">
        <v>145.366243125083</v>
      </c>
      <c r="I13038" s="1" t="s">
        <v>24360</v>
      </c>
      <c r="J13038" s="1" t="s">
        <v>36503</v>
      </c>
      <c r="K13038" s="1">
        <v>1</v>
      </c>
    </row>
    <row r="13039" spans="1:11" ht="15" x14ac:dyDescent="0.15">
      <c r="A13039" s="1" t="s">
        <v>26981</v>
      </c>
      <c r="B13039" s="1" t="s">
        <v>36504</v>
      </c>
      <c r="C13039" s="1">
        <v>0.33335100000000001</v>
      </c>
      <c r="D13039" s="1">
        <v>8.1704599999999992E-3</v>
      </c>
      <c r="E13039" s="1">
        <v>9.3147800000000003E-2</v>
      </c>
      <c r="F13039" s="1" t="s">
        <v>36505</v>
      </c>
      <c r="G13039" s="1" t="s">
        <v>25882</v>
      </c>
      <c r="H13039" s="1">
        <v>161.36798962591101</v>
      </c>
      <c r="I13039" s="1" t="s">
        <v>9441</v>
      </c>
      <c r="J13039" s="1" t="s">
        <v>9442</v>
      </c>
      <c r="K13039" s="1">
        <v>1</v>
      </c>
    </row>
    <row r="13040" spans="1:11" ht="15" x14ac:dyDescent="0.15">
      <c r="A13040" s="1" t="s">
        <v>26981</v>
      </c>
      <c r="B13040" s="1" t="s">
        <v>36506</v>
      </c>
      <c r="C13040" s="1">
        <v>0.333202</v>
      </c>
      <c r="D13040" s="1">
        <v>8.1704599999999992E-3</v>
      </c>
      <c r="E13040" s="1">
        <v>9.3218999999999996E-2</v>
      </c>
      <c r="F13040" s="1" t="s">
        <v>36507</v>
      </c>
      <c r="G13040" s="1" t="s">
        <v>1390</v>
      </c>
      <c r="H13040" s="1">
        <v>95.050416139646899</v>
      </c>
      <c r="I13040" s="1" t="s">
        <v>36508</v>
      </c>
      <c r="J13040" s="1" t="s">
        <v>2275</v>
      </c>
      <c r="K13040" s="1">
        <v>1</v>
      </c>
    </row>
    <row r="13041" spans="1:11" ht="15" x14ac:dyDescent="0.15">
      <c r="A13041" s="1" t="s">
        <v>26981</v>
      </c>
      <c r="B13041" s="1" t="s">
        <v>36509</v>
      </c>
      <c r="C13041" s="1">
        <v>0.33278200000000002</v>
      </c>
      <c r="D13041" s="1">
        <v>8.1704599999999992E-3</v>
      </c>
      <c r="E13041" s="1">
        <v>9.3420799999999998E-2</v>
      </c>
      <c r="F13041" s="1" t="s">
        <v>15568</v>
      </c>
      <c r="G13041" s="1" t="s">
        <v>1996</v>
      </c>
      <c r="H13041" s="1">
        <v>111.068338317284</v>
      </c>
      <c r="I13041" s="1" t="s">
        <v>2592</v>
      </c>
      <c r="J13041" s="1" t="s">
        <v>2231</v>
      </c>
      <c r="K13041" s="1">
        <v>1</v>
      </c>
    </row>
    <row r="13042" spans="1:11" ht="15" x14ac:dyDescent="0.15">
      <c r="A13042" s="1" t="s">
        <v>26981</v>
      </c>
      <c r="B13042" s="1" t="s">
        <v>36510</v>
      </c>
      <c r="C13042" s="1">
        <v>0.33226600000000001</v>
      </c>
      <c r="D13042" s="1">
        <v>8.1704599999999992E-3</v>
      </c>
      <c r="E13042" s="1">
        <v>9.3669600000000006E-2</v>
      </c>
      <c r="F13042" s="1" t="s">
        <v>24633</v>
      </c>
      <c r="G13042" s="1" t="s">
        <v>2327</v>
      </c>
      <c r="H13042" s="1">
        <v>148.969311044199</v>
      </c>
      <c r="I13042" s="1" t="s">
        <v>24634</v>
      </c>
      <c r="J13042" s="1" t="s">
        <v>24635</v>
      </c>
      <c r="K13042" s="1">
        <v>1</v>
      </c>
    </row>
    <row r="13043" spans="1:11" ht="15" x14ac:dyDescent="0.15">
      <c r="A13043" s="1" t="s">
        <v>26981</v>
      </c>
      <c r="B13043" s="1" t="s">
        <v>36511</v>
      </c>
      <c r="C13043" s="1">
        <v>0.33145400000000003</v>
      </c>
      <c r="D13043" s="1">
        <v>8.1704599999999992E-3</v>
      </c>
      <c r="E13043" s="1">
        <v>9.4061800000000001E-2</v>
      </c>
      <c r="F13043" s="1" t="s">
        <v>12479</v>
      </c>
      <c r="G13043" s="1" t="s">
        <v>1568</v>
      </c>
      <c r="H13043" s="1">
        <v>152.91245259381401</v>
      </c>
      <c r="I13043" s="1" t="s">
        <v>12480</v>
      </c>
      <c r="J13043" s="1" t="s">
        <v>12481</v>
      </c>
      <c r="K13043" s="1">
        <v>1</v>
      </c>
    </row>
    <row r="13044" spans="1:11" ht="15" x14ac:dyDescent="0.15">
      <c r="A13044" s="1" t="s">
        <v>26981</v>
      </c>
      <c r="B13044" s="1" t="s">
        <v>36512</v>
      </c>
      <c r="C13044" s="1">
        <v>0.33108100000000001</v>
      </c>
      <c r="D13044" s="1">
        <v>8.1704599999999992E-3</v>
      </c>
      <c r="E13044" s="1">
        <v>9.4242199999999998E-2</v>
      </c>
      <c r="F13044" s="1" t="s">
        <v>15448</v>
      </c>
      <c r="G13044" s="1" t="s">
        <v>15449</v>
      </c>
      <c r="H13044" s="1">
        <v>103.242052762637</v>
      </c>
      <c r="I13044" s="1" t="s">
        <v>15450</v>
      </c>
      <c r="J13044" s="1" t="s">
        <v>2695</v>
      </c>
      <c r="K13044" s="1">
        <v>1</v>
      </c>
    </row>
    <row r="13045" spans="1:11" ht="15" x14ac:dyDescent="0.15">
      <c r="A13045" s="1" t="s">
        <v>26981</v>
      </c>
      <c r="B13045" s="1" t="s">
        <v>36513</v>
      </c>
      <c r="C13045" s="1">
        <v>0.33084599999999997</v>
      </c>
      <c r="D13045" s="1">
        <v>8.1704599999999992E-3</v>
      </c>
      <c r="E13045" s="1">
        <v>9.4356499999999996E-2</v>
      </c>
      <c r="F13045" s="1" t="s">
        <v>15777</v>
      </c>
      <c r="G13045" s="1" t="s">
        <v>15778</v>
      </c>
      <c r="H13045" s="1">
        <v>224.98708645757401</v>
      </c>
      <c r="I13045" s="1" t="s">
        <v>2188</v>
      </c>
      <c r="J13045" s="1" t="s">
        <v>2164</v>
      </c>
      <c r="K13045" s="1">
        <v>1</v>
      </c>
    </row>
    <row r="13046" spans="1:11" ht="15" x14ac:dyDescent="0.15">
      <c r="A13046" s="1" t="s">
        <v>26981</v>
      </c>
      <c r="B13046" s="1" t="s">
        <v>36514</v>
      </c>
      <c r="C13046" s="1">
        <v>0.33035399999999998</v>
      </c>
      <c r="D13046" s="1">
        <v>8.1704599999999992E-3</v>
      </c>
      <c r="E13046" s="1">
        <v>9.4595399999999996E-2</v>
      </c>
      <c r="F13046" s="1" t="s">
        <v>36515</v>
      </c>
      <c r="G13046" s="1" t="s">
        <v>1036</v>
      </c>
      <c r="H13046" s="1">
        <v>155.62257851869401</v>
      </c>
      <c r="I13046" s="1" t="s">
        <v>4465</v>
      </c>
      <c r="J13046" s="1" t="s">
        <v>36516</v>
      </c>
      <c r="K13046" s="1">
        <v>1</v>
      </c>
    </row>
    <row r="13047" spans="1:11" ht="15" x14ac:dyDescent="0.15">
      <c r="A13047" s="1" t="s">
        <v>26981</v>
      </c>
      <c r="B13047" s="1" t="s">
        <v>36517</v>
      </c>
      <c r="C13047" s="1">
        <v>0.33004699999999998</v>
      </c>
      <c r="D13047" s="1">
        <v>8.1704599999999992E-3</v>
      </c>
      <c r="E13047" s="1">
        <v>9.4744999999999996E-2</v>
      </c>
      <c r="F13047" s="1" t="s">
        <v>36518</v>
      </c>
      <c r="G13047" s="1" t="s">
        <v>1550</v>
      </c>
      <c r="H13047" s="1">
        <v>97.292748718233995</v>
      </c>
      <c r="I13047" s="1" t="s">
        <v>36519</v>
      </c>
      <c r="J13047" s="1" t="s">
        <v>36520</v>
      </c>
      <c r="K13047" s="1">
        <v>1</v>
      </c>
    </row>
    <row r="13048" spans="1:11" ht="15" x14ac:dyDescent="0.15">
      <c r="A13048" s="1" t="s">
        <v>26981</v>
      </c>
      <c r="B13048" s="1" t="s">
        <v>36521</v>
      </c>
      <c r="C13048" s="1">
        <v>0.32985999999999999</v>
      </c>
      <c r="D13048" s="1">
        <v>8.1704599999999992E-3</v>
      </c>
      <c r="E13048" s="1">
        <v>9.4835699999999995E-2</v>
      </c>
      <c r="F13048" s="1" t="s">
        <v>13448</v>
      </c>
      <c r="G13048" s="1" t="s">
        <v>399</v>
      </c>
      <c r="H13048" s="1">
        <v>226.87693070317701</v>
      </c>
      <c r="I13048" s="1" t="s">
        <v>36522</v>
      </c>
      <c r="J13048" s="1" t="s">
        <v>36523</v>
      </c>
      <c r="K13048" s="1">
        <v>1</v>
      </c>
    </row>
    <row r="13049" spans="1:11" ht="15" x14ac:dyDescent="0.15">
      <c r="A13049" s="1" t="s">
        <v>26981</v>
      </c>
      <c r="B13049" s="1" t="s">
        <v>36524</v>
      </c>
      <c r="C13049" s="1">
        <v>0.32915699999999998</v>
      </c>
      <c r="D13049" s="1">
        <v>8.1704599999999992E-3</v>
      </c>
      <c r="E13049" s="1">
        <v>9.5179200000000005E-2</v>
      </c>
      <c r="F13049" s="1" t="s">
        <v>11057</v>
      </c>
      <c r="G13049" s="1" t="s">
        <v>1555</v>
      </c>
      <c r="H13049" s="1">
        <v>202.878905524728</v>
      </c>
      <c r="I13049" s="1" t="s">
        <v>11058</v>
      </c>
      <c r="J13049" s="1" t="s">
        <v>2283</v>
      </c>
      <c r="K13049" s="1">
        <v>1</v>
      </c>
    </row>
    <row r="13050" spans="1:11" ht="15" x14ac:dyDescent="0.15">
      <c r="A13050" s="1" t="s">
        <v>26981</v>
      </c>
      <c r="B13050" s="1" t="s">
        <v>36525</v>
      </c>
      <c r="C13050" s="1">
        <v>0.32841799999999999</v>
      </c>
      <c r="D13050" s="1">
        <v>8.1704599999999992E-3</v>
      </c>
      <c r="E13050" s="1">
        <v>9.5541100000000004E-2</v>
      </c>
      <c r="F13050" s="1" t="s">
        <v>15972</v>
      </c>
      <c r="G13050" s="1" t="s">
        <v>1014</v>
      </c>
      <c r="H13050" s="1">
        <v>109.473558679392</v>
      </c>
      <c r="I13050" s="1" t="s">
        <v>36526</v>
      </c>
      <c r="J13050" s="1" t="s">
        <v>36527</v>
      </c>
      <c r="K13050" s="1">
        <v>1</v>
      </c>
    </row>
    <row r="13051" spans="1:11" ht="15" x14ac:dyDescent="0.15">
      <c r="A13051" s="1" t="s">
        <v>26981</v>
      </c>
      <c r="B13051" s="1" t="s">
        <v>36528</v>
      </c>
      <c r="C13051" s="1">
        <v>0.32766000000000001</v>
      </c>
      <c r="D13051" s="1">
        <v>8.1704599999999992E-3</v>
      </c>
      <c r="E13051" s="1">
        <v>9.5913600000000002E-2</v>
      </c>
      <c r="F13051" s="1" t="s">
        <v>36529</v>
      </c>
      <c r="G13051" s="1" t="s">
        <v>1160</v>
      </c>
      <c r="H13051" s="1">
        <v>177.61800692849999</v>
      </c>
      <c r="I13051" s="1" t="s">
        <v>36530</v>
      </c>
      <c r="J13051" s="1" t="s">
        <v>36531</v>
      </c>
      <c r="K13051" s="1">
        <v>1</v>
      </c>
    </row>
    <row r="13052" spans="1:11" ht="15" x14ac:dyDescent="0.15">
      <c r="A13052" s="1" t="s">
        <v>26981</v>
      </c>
      <c r="B13052" s="1" t="s">
        <v>36532</v>
      </c>
      <c r="C13052" s="1">
        <v>0.32747500000000002</v>
      </c>
      <c r="D13052" s="1">
        <v>8.1704599999999992E-3</v>
      </c>
      <c r="E13052" s="1">
        <v>9.6005099999999996E-2</v>
      </c>
      <c r="F13052" s="1" t="s">
        <v>16257</v>
      </c>
      <c r="G13052" s="1" t="s">
        <v>816</v>
      </c>
      <c r="H13052" s="1">
        <v>146.010495267858</v>
      </c>
      <c r="I13052" s="1" t="s">
        <v>12494</v>
      </c>
      <c r="J13052" s="1" t="s">
        <v>2235</v>
      </c>
      <c r="K13052" s="1">
        <v>1</v>
      </c>
    </row>
    <row r="13053" spans="1:11" ht="15" x14ac:dyDescent="0.15">
      <c r="A13053" s="1" t="s">
        <v>26981</v>
      </c>
      <c r="B13053" s="1" t="s">
        <v>36533</v>
      </c>
      <c r="C13053" s="1">
        <v>0.32615899999999998</v>
      </c>
      <c r="D13053" s="1">
        <v>8.1704599999999992E-3</v>
      </c>
      <c r="E13053" s="1">
        <v>9.6655500000000005E-2</v>
      </c>
      <c r="F13053" s="1" t="s">
        <v>11506</v>
      </c>
      <c r="G13053" s="1" t="s">
        <v>1028</v>
      </c>
      <c r="H13053" s="1">
        <v>239.52726861180199</v>
      </c>
      <c r="I13053" s="1" t="s">
        <v>2592</v>
      </c>
      <c r="J13053" s="1" t="s">
        <v>2231</v>
      </c>
      <c r="K13053" s="1">
        <v>1</v>
      </c>
    </row>
    <row r="13054" spans="1:11" ht="15" x14ac:dyDescent="0.15">
      <c r="A13054" s="1" t="s">
        <v>26981</v>
      </c>
      <c r="B13054" s="1" t="s">
        <v>36534</v>
      </c>
      <c r="C13054" s="1">
        <v>0.32573999999999997</v>
      </c>
      <c r="D13054" s="1">
        <v>8.1704599999999992E-3</v>
      </c>
      <c r="E13054" s="1">
        <v>9.6863400000000002E-2</v>
      </c>
      <c r="F13054" s="1" t="s">
        <v>13970</v>
      </c>
      <c r="G13054" s="1" t="s">
        <v>2019</v>
      </c>
      <c r="H13054" s="1">
        <v>199.02648190161901</v>
      </c>
      <c r="I13054" s="1" t="s">
        <v>3068</v>
      </c>
      <c r="J13054" s="1" t="s">
        <v>2275</v>
      </c>
      <c r="K13054" s="1">
        <v>1</v>
      </c>
    </row>
    <row r="13055" spans="1:11" ht="15" x14ac:dyDescent="0.15">
      <c r="A13055" s="1" t="s">
        <v>26981</v>
      </c>
      <c r="B13055" s="1" t="s">
        <v>36535</v>
      </c>
      <c r="C13055" s="1">
        <v>0.32547399999999999</v>
      </c>
      <c r="D13055" s="1">
        <v>8.3266599999999996E-3</v>
      </c>
      <c r="E13055" s="1">
        <v>9.6995399999999996E-2</v>
      </c>
      <c r="F13055" s="1" t="s">
        <v>36536</v>
      </c>
      <c r="G13055" s="1" t="s">
        <v>1051</v>
      </c>
      <c r="H13055" s="1">
        <v>104.515948242774</v>
      </c>
      <c r="I13055" s="1" t="s">
        <v>8754</v>
      </c>
      <c r="J13055" s="1" t="s">
        <v>36537</v>
      </c>
      <c r="K13055" s="1">
        <v>1</v>
      </c>
    </row>
    <row r="13056" spans="1:11" ht="15" x14ac:dyDescent="0.15">
      <c r="A13056" s="1" t="s">
        <v>26981</v>
      </c>
      <c r="B13056" s="1" t="s">
        <v>36538</v>
      </c>
      <c r="C13056" s="1">
        <v>0.32527400000000001</v>
      </c>
      <c r="D13056" s="1">
        <v>8.3266599999999996E-3</v>
      </c>
      <c r="E13056" s="1">
        <v>9.7094799999999995E-2</v>
      </c>
      <c r="F13056" s="1" t="s">
        <v>13596</v>
      </c>
      <c r="G13056" s="1" t="s">
        <v>1195</v>
      </c>
      <c r="H13056" s="1">
        <v>121.510637007398</v>
      </c>
      <c r="I13056" s="1" t="s">
        <v>5071</v>
      </c>
      <c r="J13056" s="1" t="s">
        <v>2164</v>
      </c>
      <c r="K13056" s="1">
        <v>1</v>
      </c>
    </row>
    <row r="13057" spans="1:11" ht="15" x14ac:dyDescent="0.15">
      <c r="A13057" s="1" t="s">
        <v>26981</v>
      </c>
      <c r="B13057" s="1" t="s">
        <v>36539</v>
      </c>
      <c r="C13057" s="1">
        <v>0.32444699999999999</v>
      </c>
      <c r="D13057" s="1">
        <v>8.4705100000000005E-3</v>
      </c>
      <c r="E13057" s="1">
        <v>9.7507499999999997E-2</v>
      </c>
      <c r="F13057" s="1" t="s">
        <v>9584</v>
      </c>
      <c r="G13057" s="1" t="s">
        <v>1163</v>
      </c>
      <c r="H13057" s="1">
        <v>140.52374785432499</v>
      </c>
      <c r="I13057" s="1" t="s">
        <v>36540</v>
      </c>
      <c r="J13057" s="1" t="s">
        <v>36541</v>
      </c>
      <c r="K13057" s="1">
        <v>1</v>
      </c>
    </row>
    <row r="13058" spans="1:11" ht="15" x14ac:dyDescent="0.15">
      <c r="A13058" s="1" t="s">
        <v>26981</v>
      </c>
      <c r="B13058" s="1" t="s">
        <v>36542</v>
      </c>
      <c r="C13058" s="1">
        <v>0.32401600000000003</v>
      </c>
      <c r="D13058" s="1">
        <v>8.4705100000000005E-3</v>
      </c>
      <c r="E13058" s="1">
        <v>9.7722900000000001E-2</v>
      </c>
      <c r="F13058" s="1" t="s">
        <v>12778</v>
      </c>
      <c r="G13058" s="1" t="s">
        <v>1166</v>
      </c>
      <c r="H13058" s="1">
        <v>203.982620044839</v>
      </c>
      <c r="I13058" s="1" t="s">
        <v>36543</v>
      </c>
      <c r="J13058" s="1" t="s">
        <v>36544</v>
      </c>
      <c r="K13058" s="1">
        <v>1</v>
      </c>
    </row>
    <row r="13059" spans="1:11" ht="15" x14ac:dyDescent="0.15">
      <c r="A13059" s="1" t="s">
        <v>26981</v>
      </c>
      <c r="B13059" s="1" t="s">
        <v>36545</v>
      </c>
      <c r="C13059" s="1">
        <v>0.32387199999999999</v>
      </c>
      <c r="D13059" s="1">
        <v>8.4705100000000005E-3</v>
      </c>
      <c r="E13059" s="1">
        <v>9.7795300000000002E-2</v>
      </c>
      <c r="F13059" s="1" t="s">
        <v>36546</v>
      </c>
      <c r="G13059" s="1" t="s">
        <v>53</v>
      </c>
      <c r="H13059" s="1">
        <v>121.98304064444901</v>
      </c>
      <c r="I13059" s="1" t="s">
        <v>36547</v>
      </c>
      <c r="J13059" s="1" t="s">
        <v>36548</v>
      </c>
      <c r="K13059" s="1">
        <v>1</v>
      </c>
    </row>
    <row r="13060" spans="1:11" ht="15" x14ac:dyDescent="0.15">
      <c r="A13060" s="1" t="s">
        <v>26981</v>
      </c>
      <c r="B13060" s="1" t="s">
        <v>36549</v>
      </c>
      <c r="C13060" s="1">
        <v>0.323853</v>
      </c>
      <c r="D13060" s="1">
        <v>8.4705100000000005E-3</v>
      </c>
      <c r="E13060" s="1">
        <v>9.7804799999999997E-2</v>
      </c>
      <c r="F13060" s="1" t="s">
        <v>36550</v>
      </c>
      <c r="G13060" s="1" t="s">
        <v>2016</v>
      </c>
      <c r="H13060" s="1">
        <v>130.84145518067399</v>
      </c>
      <c r="I13060" s="1" t="s">
        <v>3606</v>
      </c>
      <c r="J13060" s="1" t="s">
        <v>2255</v>
      </c>
      <c r="K13060" s="1">
        <v>1</v>
      </c>
    </row>
    <row r="13061" spans="1:11" ht="15" x14ac:dyDescent="0.15">
      <c r="A13061" s="1" t="s">
        <v>26981</v>
      </c>
      <c r="B13061" s="1" t="s">
        <v>36551</v>
      </c>
      <c r="C13061" s="1">
        <v>0.32367400000000002</v>
      </c>
      <c r="D13061" s="1">
        <v>8.4705100000000005E-3</v>
      </c>
      <c r="E13061" s="1">
        <v>9.7894400000000006E-2</v>
      </c>
      <c r="F13061" s="1" t="s">
        <v>36552</v>
      </c>
      <c r="G13061" s="1" t="s">
        <v>1063</v>
      </c>
      <c r="H13061" s="1">
        <v>74.5021176711669</v>
      </c>
      <c r="I13061" s="1" t="s">
        <v>36553</v>
      </c>
      <c r="J13061" s="1" t="s">
        <v>36554</v>
      </c>
      <c r="K13061" s="1">
        <v>1</v>
      </c>
    </row>
    <row r="13062" spans="1:11" ht="15" x14ac:dyDescent="0.15">
      <c r="A13062" s="1" t="s">
        <v>26981</v>
      </c>
      <c r="B13062" s="1" t="s">
        <v>36555</v>
      </c>
      <c r="C13062" s="1">
        <v>0.323656</v>
      </c>
      <c r="D13062" s="1">
        <v>8.4705100000000005E-3</v>
      </c>
      <c r="E13062" s="1">
        <v>9.7903199999999996E-2</v>
      </c>
      <c r="F13062" s="1" t="s">
        <v>13926</v>
      </c>
      <c r="G13062" s="1" t="s">
        <v>318</v>
      </c>
      <c r="H13062" s="1">
        <v>145.28874899333599</v>
      </c>
      <c r="I13062" s="1" t="s">
        <v>6230</v>
      </c>
      <c r="J13062" s="1" t="s">
        <v>2283</v>
      </c>
      <c r="K13062" s="1">
        <v>1</v>
      </c>
    </row>
    <row r="13063" spans="1:11" ht="15" x14ac:dyDescent="0.15">
      <c r="A13063" s="1" t="s">
        <v>26981</v>
      </c>
      <c r="B13063" s="1" t="s">
        <v>36556</v>
      </c>
      <c r="C13063" s="1">
        <v>0.32347599999999999</v>
      </c>
      <c r="D13063" s="1">
        <v>8.4705100000000005E-3</v>
      </c>
      <c r="E13063" s="1">
        <v>9.7993499999999997E-2</v>
      </c>
      <c r="F13063" s="1" t="s">
        <v>15501</v>
      </c>
      <c r="G13063" s="1" t="s">
        <v>988</v>
      </c>
      <c r="H13063" s="1">
        <v>152.108451651797</v>
      </c>
      <c r="I13063" s="1" t="s">
        <v>2909</v>
      </c>
      <c r="J13063" s="1" t="s">
        <v>2596</v>
      </c>
      <c r="K13063" s="1">
        <v>1</v>
      </c>
    </row>
    <row r="13064" spans="1:11" ht="15" x14ac:dyDescent="0.15">
      <c r="A13064" s="1" t="s">
        <v>26981</v>
      </c>
      <c r="B13064" s="1" t="s">
        <v>36557</v>
      </c>
      <c r="C13064" s="1">
        <v>0.32321800000000001</v>
      </c>
      <c r="D13064" s="1">
        <v>8.4705100000000005E-3</v>
      </c>
      <c r="E13064" s="1">
        <v>9.8123199999999994E-2</v>
      </c>
      <c r="F13064" s="1" t="s">
        <v>36558</v>
      </c>
      <c r="G13064" s="1" t="s">
        <v>1850</v>
      </c>
      <c r="H13064" s="1">
        <v>151.53039362049699</v>
      </c>
      <c r="I13064" s="1" t="s">
        <v>36559</v>
      </c>
      <c r="J13064" s="1" t="s">
        <v>36560</v>
      </c>
      <c r="K13064" s="1">
        <v>1</v>
      </c>
    </row>
    <row r="13065" spans="1:11" ht="15" x14ac:dyDescent="0.15">
      <c r="A13065" s="1" t="s">
        <v>26981</v>
      </c>
      <c r="B13065" s="1" t="s">
        <v>36561</v>
      </c>
      <c r="C13065" s="1">
        <v>0.32311899999999999</v>
      </c>
      <c r="D13065" s="1">
        <v>8.4705100000000005E-3</v>
      </c>
      <c r="E13065" s="1">
        <v>9.8172999999999996E-2</v>
      </c>
      <c r="F13065" s="1" t="s">
        <v>13682</v>
      </c>
      <c r="G13065" s="1" t="s">
        <v>153</v>
      </c>
      <c r="H13065" s="1">
        <v>122.605863267329</v>
      </c>
      <c r="I13065" s="1" t="s">
        <v>8986</v>
      </c>
      <c r="J13065" s="1" t="s">
        <v>2543</v>
      </c>
      <c r="K13065" s="1">
        <v>1</v>
      </c>
    </row>
    <row r="13066" spans="1:11" ht="15" x14ac:dyDescent="0.15">
      <c r="A13066" s="1" t="s">
        <v>26981</v>
      </c>
      <c r="B13066" s="1" t="s">
        <v>36562</v>
      </c>
      <c r="C13066" s="1">
        <v>0.32305899999999999</v>
      </c>
      <c r="D13066" s="1">
        <v>8.4705100000000005E-3</v>
      </c>
      <c r="E13066" s="1">
        <v>9.8203100000000002E-2</v>
      </c>
      <c r="F13066" s="1" t="s">
        <v>36563</v>
      </c>
      <c r="G13066" s="1" t="s">
        <v>601</v>
      </c>
      <c r="H13066" s="1">
        <v>177.54007217728801</v>
      </c>
      <c r="I13066" s="1" t="s">
        <v>36564</v>
      </c>
      <c r="J13066" s="1" t="s">
        <v>36565</v>
      </c>
      <c r="K13066" s="1">
        <v>1</v>
      </c>
    </row>
    <row r="13067" spans="1:11" ht="15" x14ac:dyDescent="0.15">
      <c r="A13067" s="1" t="s">
        <v>26981</v>
      </c>
      <c r="B13067" s="1" t="s">
        <v>36566</v>
      </c>
      <c r="C13067" s="1">
        <v>0.32263199999999997</v>
      </c>
      <c r="D13067" s="1">
        <v>8.6275799999999993E-3</v>
      </c>
      <c r="E13067" s="1">
        <v>9.8418000000000005E-2</v>
      </c>
      <c r="F13067" s="1" t="s">
        <v>36567</v>
      </c>
      <c r="G13067" s="1" t="s">
        <v>591</v>
      </c>
      <c r="H13067" s="1">
        <v>149.39240594755901</v>
      </c>
      <c r="I13067" s="1" t="s">
        <v>36568</v>
      </c>
      <c r="J13067" s="1" t="s">
        <v>36569</v>
      </c>
      <c r="K13067" s="1">
        <v>1</v>
      </c>
    </row>
    <row r="13068" spans="1:11" ht="15" x14ac:dyDescent="0.15">
      <c r="A13068" s="1" t="s">
        <v>26981</v>
      </c>
      <c r="B13068" s="1" t="s">
        <v>36570</v>
      </c>
      <c r="C13068" s="1">
        <v>0.32255</v>
      </c>
      <c r="D13068" s="1">
        <v>8.6275799999999993E-3</v>
      </c>
      <c r="E13068" s="1">
        <v>9.8459199999999997E-2</v>
      </c>
      <c r="F13068" s="1" t="s">
        <v>36571</v>
      </c>
      <c r="G13068" s="1" t="s">
        <v>2063</v>
      </c>
      <c r="H13068" s="1">
        <v>64.819938456489695</v>
      </c>
      <c r="I13068" s="1" t="s">
        <v>36572</v>
      </c>
      <c r="J13068" s="1" t="s">
        <v>2306</v>
      </c>
      <c r="K13068" s="1">
        <v>1</v>
      </c>
    </row>
    <row r="13069" spans="1:11" ht="15" x14ac:dyDescent="0.15">
      <c r="A13069" s="1" t="s">
        <v>26981</v>
      </c>
      <c r="B13069" s="1" t="s">
        <v>36573</v>
      </c>
      <c r="C13069" s="1">
        <v>0.32138800000000001</v>
      </c>
      <c r="D13069" s="1">
        <v>8.7789300000000008E-3</v>
      </c>
      <c r="E13069" s="1">
        <v>9.9046499999999996E-2</v>
      </c>
      <c r="F13069" s="1" t="s">
        <v>16287</v>
      </c>
      <c r="G13069" s="1" t="s">
        <v>473</v>
      </c>
      <c r="H13069" s="1">
        <v>62.731185780711002</v>
      </c>
      <c r="I13069" s="1" t="s">
        <v>3087</v>
      </c>
      <c r="J13069" s="1" t="s">
        <v>2179</v>
      </c>
      <c r="K13069" s="1">
        <v>1</v>
      </c>
    </row>
    <row r="13070" spans="1:11" ht="15" x14ac:dyDescent="0.15">
      <c r="A13070" s="1" t="s">
        <v>26981</v>
      </c>
      <c r="B13070" s="1" t="s">
        <v>36574</v>
      </c>
      <c r="C13070" s="1">
        <v>0.32120399999999999</v>
      </c>
      <c r="D13070" s="1">
        <v>8.7789300000000008E-3</v>
      </c>
      <c r="E13070" s="1">
        <v>9.9139500000000005E-2</v>
      </c>
      <c r="F13070" s="1" t="s">
        <v>36575</v>
      </c>
      <c r="G13070" s="1" t="s">
        <v>1709</v>
      </c>
      <c r="H13070" s="1">
        <v>157.528219855153</v>
      </c>
      <c r="I13070" s="1" t="s">
        <v>6028</v>
      </c>
      <c r="J13070" s="1" t="s">
        <v>36576</v>
      </c>
      <c r="K13070" s="1">
        <v>1</v>
      </c>
    </row>
    <row r="13071" spans="1:11" ht="15" x14ac:dyDescent="0.15">
      <c r="A13071" s="1" t="s">
        <v>26981</v>
      </c>
      <c r="B13071" s="1" t="s">
        <v>36577</v>
      </c>
      <c r="C13071" s="1">
        <v>0.32093500000000003</v>
      </c>
      <c r="D13071" s="1">
        <v>8.8677800000000005E-3</v>
      </c>
      <c r="E13071" s="1">
        <v>9.9275799999999997E-2</v>
      </c>
      <c r="F13071" s="1" t="s">
        <v>9133</v>
      </c>
      <c r="G13071" s="1" t="s">
        <v>1593</v>
      </c>
      <c r="H13071" s="1">
        <v>148.42631616378301</v>
      </c>
      <c r="I13071" s="1" t="s">
        <v>9134</v>
      </c>
      <c r="J13071" s="1" t="s">
        <v>2235</v>
      </c>
      <c r="K13071" s="1">
        <v>1</v>
      </c>
    </row>
    <row r="13072" spans="1:11" ht="15" x14ac:dyDescent="0.15">
      <c r="A13072" s="1" t="s">
        <v>26981</v>
      </c>
      <c r="B13072" s="1" t="s">
        <v>36578</v>
      </c>
      <c r="C13072" s="1">
        <v>0.32079800000000003</v>
      </c>
      <c r="D13072" s="1">
        <v>8.8677800000000005E-3</v>
      </c>
      <c r="E13072" s="1">
        <v>9.9345799999999998E-2</v>
      </c>
      <c r="F13072" s="1" t="s">
        <v>13737</v>
      </c>
      <c r="G13072" s="1" t="s">
        <v>1634</v>
      </c>
      <c r="H13072" s="1">
        <v>147.08856359594901</v>
      </c>
      <c r="I13072" s="1" t="s">
        <v>36579</v>
      </c>
      <c r="J13072" s="1" t="s">
        <v>36580</v>
      </c>
      <c r="K13072" s="1">
        <v>1</v>
      </c>
    </row>
    <row r="13073" spans="1:11" ht="15" x14ac:dyDescent="0.15">
      <c r="A13073" s="1" t="s">
        <v>26981</v>
      </c>
      <c r="B13073" s="1" t="s">
        <v>36581</v>
      </c>
      <c r="C13073" s="1">
        <v>0.32072800000000001</v>
      </c>
      <c r="D13073" s="1">
        <v>8.8677800000000005E-3</v>
      </c>
      <c r="E13073" s="1">
        <v>9.9381300000000006E-2</v>
      </c>
      <c r="F13073" s="1" t="s">
        <v>15708</v>
      </c>
      <c r="G13073" s="1" t="s">
        <v>483</v>
      </c>
      <c r="H13073" s="1">
        <v>189.90975768810301</v>
      </c>
      <c r="I13073" s="1" t="s">
        <v>36582</v>
      </c>
      <c r="J13073" s="1" t="s">
        <v>36583</v>
      </c>
      <c r="K13073" s="1">
        <v>1</v>
      </c>
    </row>
    <row r="13074" spans="1:11" ht="15" x14ac:dyDescent="0.15">
      <c r="A13074" s="1" t="s">
        <v>26981</v>
      </c>
      <c r="B13074" s="1" t="s">
        <v>36584</v>
      </c>
      <c r="C13074" s="1">
        <v>0.32060899999999998</v>
      </c>
      <c r="D13074" s="1">
        <v>8.8677800000000005E-3</v>
      </c>
      <c r="E13074" s="1">
        <v>9.9441500000000002E-2</v>
      </c>
      <c r="F13074" s="1" t="s">
        <v>36585</v>
      </c>
      <c r="G13074" s="1" t="s">
        <v>631</v>
      </c>
      <c r="H13074" s="1">
        <v>35.114949883699502</v>
      </c>
      <c r="I13074" s="1" t="s">
        <v>36586</v>
      </c>
      <c r="J13074" s="1" t="s">
        <v>2631</v>
      </c>
      <c r="K13074" s="1">
        <v>1</v>
      </c>
    </row>
    <row r="13075" spans="1:11" ht="15" x14ac:dyDescent="0.15">
      <c r="A13075" s="1" t="s">
        <v>26981</v>
      </c>
      <c r="B13075" s="1" t="s">
        <v>36587</v>
      </c>
      <c r="C13075" s="1">
        <v>0.319687</v>
      </c>
      <c r="D13075" s="1">
        <v>8.8677800000000005E-3</v>
      </c>
      <c r="E13075" s="1">
        <v>9.9911200000000006E-2</v>
      </c>
      <c r="F13075" s="1" t="s">
        <v>25756</v>
      </c>
      <c r="G13075" s="1" t="s">
        <v>516</v>
      </c>
      <c r="H13075" s="1">
        <v>157.861492127932</v>
      </c>
      <c r="I13075" s="1" t="s">
        <v>36588</v>
      </c>
      <c r="J13075" s="1" t="s">
        <v>36589</v>
      </c>
      <c r="K13075" s="1">
        <v>1</v>
      </c>
    </row>
    <row r="13076" spans="1:11" ht="15" x14ac:dyDescent="0.15">
      <c r="A13076" s="1" t="s">
        <v>26981</v>
      </c>
      <c r="B13076" s="1" t="s">
        <v>36590</v>
      </c>
      <c r="C13076" s="1">
        <v>0.319245</v>
      </c>
      <c r="D13076" s="1">
        <v>8.8677800000000005E-3</v>
      </c>
      <c r="E13076" s="1">
        <v>0.100137</v>
      </c>
      <c r="F13076" s="1" t="s">
        <v>36591</v>
      </c>
      <c r="G13076" s="1" t="s">
        <v>193</v>
      </c>
      <c r="H13076" s="1">
        <v>78.7733479859277</v>
      </c>
      <c r="I13076" s="1" t="s">
        <v>36592</v>
      </c>
      <c r="J13076" s="1" t="s">
        <v>2302</v>
      </c>
      <c r="K13076" s="1">
        <v>1</v>
      </c>
    </row>
    <row r="13077" spans="1:11" ht="15" x14ac:dyDescent="0.15">
      <c r="A13077" s="1" t="s">
        <v>26981</v>
      </c>
      <c r="B13077" s="1" t="s">
        <v>36593</v>
      </c>
      <c r="C13077" s="1">
        <v>0.31909700000000002</v>
      </c>
      <c r="D13077" s="1">
        <v>8.8677800000000005E-3</v>
      </c>
      <c r="E13077" s="1">
        <v>0.100213</v>
      </c>
      <c r="F13077" s="1" t="s">
        <v>36594</v>
      </c>
      <c r="G13077" s="1" t="s">
        <v>1604</v>
      </c>
      <c r="H13077" s="1">
        <v>163.28138783689499</v>
      </c>
      <c r="I13077" s="1" t="s">
        <v>36595</v>
      </c>
      <c r="J13077" s="1" t="s">
        <v>36596</v>
      </c>
      <c r="K13077" s="1">
        <v>1</v>
      </c>
    </row>
    <row r="13078" spans="1:11" ht="15" x14ac:dyDescent="0.15">
      <c r="A13078" s="1" t="s">
        <v>26981</v>
      </c>
      <c r="B13078" s="1" t="s">
        <v>36597</v>
      </c>
      <c r="C13078" s="1">
        <v>0.318774</v>
      </c>
      <c r="D13078" s="1">
        <v>8.8677800000000005E-3</v>
      </c>
      <c r="E13078" s="1">
        <v>0.100378</v>
      </c>
      <c r="F13078" s="1" t="s">
        <v>15211</v>
      </c>
      <c r="G13078" s="1" t="s">
        <v>1348</v>
      </c>
      <c r="H13078" s="1">
        <v>103.678434811786</v>
      </c>
      <c r="I13078" s="1" t="s">
        <v>36598</v>
      </c>
      <c r="J13078" s="1" t="s">
        <v>36599</v>
      </c>
      <c r="K13078" s="1">
        <v>1</v>
      </c>
    </row>
    <row r="13079" spans="1:11" ht="15" x14ac:dyDescent="0.15">
      <c r="A13079" s="1" t="s">
        <v>26981</v>
      </c>
      <c r="B13079" s="1" t="s">
        <v>36600</v>
      </c>
      <c r="C13079" s="1">
        <v>0.31772600000000001</v>
      </c>
      <c r="D13079" s="1">
        <v>8.8677800000000005E-3</v>
      </c>
      <c r="E13079" s="1">
        <v>0.10091700000000001</v>
      </c>
      <c r="F13079" s="1" t="s">
        <v>36601</v>
      </c>
      <c r="G13079" s="1" t="s">
        <v>455</v>
      </c>
      <c r="H13079" s="1">
        <v>144.954187486329</v>
      </c>
      <c r="I13079" s="1" t="s">
        <v>36602</v>
      </c>
      <c r="J13079" s="1" t="s">
        <v>2235</v>
      </c>
      <c r="K13079" s="1">
        <v>1</v>
      </c>
    </row>
    <row r="13080" spans="1:11" ht="15" x14ac:dyDescent="0.15">
      <c r="A13080" s="1" t="s">
        <v>26981</v>
      </c>
      <c r="B13080" s="1" t="s">
        <v>36603</v>
      </c>
      <c r="C13080" s="1">
        <v>0.31763599999999997</v>
      </c>
      <c r="D13080" s="1">
        <v>8.8677800000000005E-3</v>
      </c>
      <c r="E13080" s="1">
        <v>0.100963</v>
      </c>
      <c r="F13080" s="1" t="s">
        <v>36604</v>
      </c>
      <c r="G13080" s="1" t="s">
        <v>823</v>
      </c>
      <c r="H13080" s="1">
        <v>151.69376888242999</v>
      </c>
      <c r="I13080" s="1" t="s">
        <v>36605</v>
      </c>
      <c r="J13080" s="1" t="s">
        <v>36606</v>
      </c>
      <c r="K13080" s="1">
        <v>1</v>
      </c>
    </row>
    <row r="13081" spans="1:11" ht="15" x14ac:dyDescent="0.15">
      <c r="A13081" s="1" t="s">
        <v>26981</v>
      </c>
      <c r="B13081" s="1" t="s">
        <v>36607</v>
      </c>
      <c r="C13081" s="1">
        <v>0.31747300000000001</v>
      </c>
      <c r="D13081" s="1">
        <v>8.8677800000000005E-3</v>
      </c>
      <c r="E13081" s="1">
        <v>0.101047</v>
      </c>
      <c r="F13081" s="1" t="s">
        <v>36608</v>
      </c>
      <c r="G13081" s="1" t="s">
        <v>966</v>
      </c>
      <c r="H13081" s="1">
        <v>143.16064789136999</v>
      </c>
      <c r="I13081" s="1" t="s">
        <v>36609</v>
      </c>
      <c r="J13081" s="1" t="s">
        <v>36610</v>
      </c>
      <c r="K13081" s="1">
        <v>1</v>
      </c>
    </row>
    <row r="13082" spans="1:11" ht="15" x14ac:dyDescent="0.15">
      <c r="A13082" s="1" t="s">
        <v>26981</v>
      </c>
      <c r="B13082" s="1" t="s">
        <v>36611</v>
      </c>
      <c r="C13082" s="1">
        <v>0.31686999999999999</v>
      </c>
      <c r="D13082" s="1">
        <v>8.8677800000000005E-3</v>
      </c>
      <c r="E13082" s="1">
        <v>0.101358</v>
      </c>
      <c r="F13082" s="1" t="s">
        <v>36612</v>
      </c>
      <c r="G13082" s="1" t="s">
        <v>1773</v>
      </c>
      <c r="H13082" s="1">
        <v>155.06490596393999</v>
      </c>
      <c r="I13082" s="1" t="s">
        <v>36613</v>
      </c>
      <c r="J13082" s="1" t="s">
        <v>36614</v>
      </c>
      <c r="K13082" s="1">
        <v>1</v>
      </c>
    </row>
    <row r="13083" spans="1:11" ht="15" x14ac:dyDescent="0.15">
      <c r="A13083" s="1" t="s">
        <v>26981</v>
      </c>
      <c r="B13083" s="1" t="s">
        <v>36615</v>
      </c>
      <c r="C13083" s="1">
        <v>0.316604</v>
      </c>
      <c r="D13083" s="1">
        <v>8.8677800000000005E-3</v>
      </c>
      <c r="E13083" s="1">
        <v>0.101496</v>
      </c>
      <c r="F13083" s="1" t="s">
        <v>24999</v>
      </c>
      <c r="G13083" s="1" t="s">
        <v>2195</v>
      </c>
      <c r="H13083" s="1">
        <v>140.45148904922101</v>
      </c>
      <c r="I13083" s="1" t="s">
        <v>2282</v>
      </c>
      <c r="J13083" s="1" t="s">
        <v>2283</v>
      </c>
      <c r="K13083" s="1">
        <v>1</v>
      </c>
    </row>
    <row r="13084" spans="1:11" ht="15" x14ac:dyDescent="0.15">
      <c r="A13084" s="1" t="s">
        <v>26981</v>
      </c>
      <c r="B13084" s="1" t="s">
        <v>36616</v>
      </c>
      <c r="C13084" s="1">
        <v>0.316465</v>
      </c>
      <c r="D13084" s="1">
        <v>8.8677800000000005E-3</v>
      </c>
      <c r="E13084" s="1">
        <v>0.10156800000000001</v>
      </c>
      <c r="F13084" s="1" t="s">
        <v>36617</v>
      </c>
      <c r="G13084" s="1" t="s">
        <v>2054</v>
      </c>
      <c r="H13084" s="1">
        <v>58.905348835438801</v>
      </c>
      <c r="I13084" s="1" t="s">
        <v>36618</v>
      </c>
      <c r="J13084" s="1" t="s">
        <v>2287</v>
      </c>
      <c r="K13084" s="1">
        <v>1</v>
      </c>
    </row>
    <row r="13085" spans="1:11" ht="15" x14ac:dyDescent="0.15">
      <c r="A13085" s="1" t="s">
        <v>26981</v>
      </c>
      <c r="B13085" s="1" t="s">
        <v>36619</v>
      </c>
      <c r="C13085" s="1">
        <v>0.316274</v>
      </c>
      <c r="D13085" s="1">
        <v>8.8677800000000005E-3</v>
      </c>
      <c r="E13085" s="1">
        <v>0.10166699999999999</v>
      </c>
      <c r="F13085" s="1" t="s">
        <v>36620</v>
      </c>
      <c r="G13085" s="1" t="s">
        <v>537</v>
      </c>
      <c r="H13085" s="1">
        <v>123.32014671862299</v>
      </c>
      <c r="I13085" s="1" t="s">
        <v>31195</v>
      </c>
      <c r="J13085" s="1" t="s">
        <v>2164</v>
      </c>
      <c r="K13085" s="1">
        <v>1</v>
      </c>
    </row>
    <row r="13086" spans="1:11" ht="15" x14ac:dyDescent="0.15">
      <c r="A13086" s="1" t="s">
        <v>26981</v>
      </c>
      <c r="B13086" s="1" t="s">
        <v>36621</v>
      </c>
      <c r="C13086" s="1">
        <v>0.31623699999999999</v>
      </c>
      <c r="D13086" s="1">
        <v>8.8677800000000005E-3</v>
      </c>
      <c r="E13086" s="1">
        <v>0.101686</v>
      </c>
      <c r="F13086" s="1" t="s">
        <v>15953</v>
      </c>
      <c r="G13086" s="1" t="s">
        <v>1498</v>
      </c>
      <c r="H13086" s="1">
        <v>259.33963939710401</v>
      </c>
      <c r="I13086" s="1" t="s">
        <v>36622</v>
      </c>
      <c r="J13086" s="1" t="s">
        <v>36623</v>
      </c>
      <c r="K13086" s="1">
        <v>1</v>
      </c>
    </row>
    <row r="13087" spans="1:11" ht="15" x14ac:dyDescent="0.15">
      <c r="A13087" s="1" t="s">
        <v>26981</v>
      </c>
      <c r="B13087" s="1" t="s">
        <v>36624</v>
      </c>
      <c r="C13087" s="1">
        <v>0.31592300000000001</v>
      </c>
      <c r="D13087" s="1">
        <v>8.8677800000000005E-3</v>
      </c>
      <c r="E13087" s="1">
        <v>0.101849</v>
      </c>
      <c r="F13087" s="1" t="s">
        <v>36625</v>
      </c>
      <c r="G13087" s="1" t="s">
        <v>1514</v>
      </c>
      <c r="H13087" s="1">
        <v>56.249379185441903</v>
      </c>
      <c r="I13087" s="1" t="s">
        <v>36626</v>
      </c>
      <c r="J13087" s="1" t="s">
        <v>36627</v>
      </c>
      <c r="K13087" s="1">
        <v>1</v>
      </c>
    </row>
    <row r="13088" spans="1:11" ht="15" x14ac:dyDescent="0.15">
      <c r="A13088" s="1" t="s">
        <v>26981</v>
      </c>
      <c r="B13088" s="1" t="s">
        <v>36628</v>
      </c>
      <c r="C13088" s="1">
        <v>0.31578200000000001</v>
      </c>
      <c r="D13088" s="1">
        <v>8.8677800000000005E-3</v>
      </c>
      <c r="E13088" s="1">
        <v>0.101922</v>
      </c>
      <c r="F13088" s="1" t="s">
        <v>15564</v>
      </c>
      <c r="G13088" s="1" t="s">
        <v>839</v>
      </c>
      <c r="H13088" s="1">
        <v>131.966342850725</v>
      </c>
      <c r="I13088" s="1" t="s">
        <v>2909</v>
      </c>
      <c r="J13088" s="1" t="s">
        <v>2596</v>
      </c>
      <c r="K13088" s="1">
        <v>1</v>
      </c>
    </row>
    <row r="13089" spans="1:11" ht="15" x14ac:dyDescent="0.15">
      <c r="A13089" s="1" t="s">
        <v>26981</v>
      </c>
      <c r="B13089" s="1" t="s">
        <v>36629</v>
      </c>
      <c r="C13089" s="1">
        <v>0.31547799999999998</v>
      </c>
      <c r="D13089" s="1">
        <v>8.8677800000000005E-3</v>
      </c>
      <c r="E13089" s="1">
        <v>0.10208</v>
      </c>
      <c r="F13089" s="1" t="s">
        <v>36630</v>
      </c>
      <c r="G13089" s="1" t="s">
        <v>1155</v>
      </c>
      <c r="H13089" s="1">
        <v>170.03550809277701</v>
      </c>
      <c r="I13089" s="1" t="s">
        <v>36631</v>
      </c>
      <c r="J13089" s="1" t="s">
        <v>36632</v>
      </c>
      <c r="K13089" s="1">
        <v>1</v>
      </c>
    </row>
    <row r="13090" spans="1:11" ht="15" x14ac:dyDescent="0.15">
      <c r="A13090" s="1" t="s">
        <v>26981</v>
      </c>
      <c r="B13090" s="1" t="s">
        <v>36633</v>
      </c>
      <c r="C13090" s="1">
        <v>0.31502799999999997</v>
      </c>
      <c r="D13090" s="1">
        <v>8.8677800000000005E-3</v>
      </c>
      <c r="E13090" s="1">
        <v>0.102315</v>
      </c>
      <c r="F13090" s="1" t="s">
        <v>15180</v>
      </c>
      <c r="G13090" s="1" t="s">
        <v>171</v>
      </c>
      <c r="H13090" s="1">
        <v>140.663415698693</v>
      </c>
      <c r="I13090" s="1" t="s">
        <v>15181</v>
      </c>
      <c r="J13090" s="1" t="s">
        <v>36634</v>
      </c>
      <c r="K13090" s="1">
        <v>1</v>
      </c>
    </row>
    <row r="13091" spans="1:11" ht="15" x14ac:dyDescent="0.15">
      <c r="A13091" s="1" t="s">
        <v>26981</v>
      </c>
      <c r="B13091" s="1" t="s">
        <v>36635</v>
      </c>
      <c r="C13091" s="1">
        <v>0.31471900000000003</v>
      </c>
      <c r="D13091" s="1">
        <v>8.8677800000000005E-3</v>
      </c>
      <c r="E13091" s="1">
        <v>0.102476</v>
      </c>
      <c r="F13091" s="1" t="s">
        <v>36636</v>
      </c>
      <c r="G13091" s="1" t="s">
        <v>2122</v>
      </c>
      <c r="H13091" s="1">
        <v>228.54541564482199</v>
      </c>
      <c r="I13091" s="1" t="s">
        <v>36637</v>
      </c>
      <c r="J13091" s="1" t="s">
        <v>36638</v>
      </c>
      <c r="K13091" s="1">
        <v>1</v>
      </c>
    </row>
    <row r="13092" spans="1:11" ht="15" x14ac:dyDescent="0.15">
      <c r="A13092" s="1" t="s">
        <v>26981</v>
      </c>
      <c r="B13092" s="1" t="s">
        <v>36639</v>
      </c>
      <c r="C13092" s="1">
        <v>0.31417699999999998</v>
      </c>
      <c r="D13092" s="1">
        <v>8.8677800000000005E-3</v>
      </c>
      <c r="E13092" s="1">
        <v>0.102759</v>
      </c>
      <c r="F13092" s="1" t="s">
        <v>11889</v>
      </c>
      <c r="G13092" s="1" t="s">
        <v>904</v>
      </c>
      <c r="H13092" s="1">
        <v>122.161536343554</v>
      </c>
      <c r="I13092" s="1" t="s">
        <v>21527</v>
      </c>
      <c r="J13092" s="1" t="s">
        <v>36640</v>
      </c>
      <c r="K13092" s="1">
        <v>1</v>
      </c>
    </row>
    <row r="13093" spans="1:11" ht="15" x14ac:dyDescent="0.15">
      <c r="A13093" s="1" t="s">
        <v>26981</v>
      </c>
      <c r="B13093" s="1" t="s">
        <v>36641</v>
      </c>
      <c r="C13093" s="1">
        <v>0.31375900000000001</v>
      </c>
      <c r="D13093" s="1">
        <v>8.8677800000000005E-3</v>
      </c>
      <c r="E13093" s="1">
        <v>0.102978</v>
      </c>
      <c r="F13093" s="1" t="s">
        <v>36642</v>
      </c>
      <c r="G13093" s="1" t="s">
        <v>1327</v>
      </c>
      <c r="H13093" s="1">
        <v>72.611515658422206</v>
      </c>
      <c r="I13093" s="1" t="s">
        <v>36643</v>
      </c>
      <c r="J13093" s="1" t="s">
        <v>36644</v>
      </c>
      <c r="K13093" s="1">
        <v>1</v>
      </c>
    </row>
    <row r="13094" spans="1:11" ht="15" x14ac:dyDescent="0.15">
      <c r="A13094" s="1" t="s">
        <v>26981</v>
      </c>
      <c r="B13094" s="1" t="s">
        <v>36645</v>
      </c>
      <c r="C13094" s="1">
        <v>0.31346099999999999</v>
      </c>
      <c r="D13094" s="1">
        <v>8.8677800000000005E-3</v>
      </c>
      <c r="E13094" s="1">
        <v>0.103135</v>
      </c>
      <c r="F13094" s="1" t="s">
        <v>24415</v>
      </c>
      <c r="G13094" s="1" t="s">
        <v>770</v>
      </c>
      <c r="H13094" s="1">
        <v>161.01352442159899</v>
      </c>
      <c r="I13094" s="1" t="s">
        <v>9192</v>
      </c>
      <c r="J13094" s="1" t="s">
        <v>36646</v>
      </c>
      <c r="K13094" s="1">
        <v>1</v>
      </c>
    </row>
    <row r="13095" spans="1:11" ht="15" x14ac:dyDescent="0.15">
      <c r="A13095" s="1" t="s">
        <v>26981</v>
      </c>
      <c r="B13095" s="1" t="s">
        <v>36647</v>
      </c>
      <c r="C13095" s="1">
        <v>0.313226</v>
      </c>
      <c r="D13095" s="1">
        <v>8.8677800000000005E-3</v>
      </c>
      <c r="E13095" s="1">
        <v>0.103258</v>
      </c>
      <c r="F13095" s="1" t="s">
        <v>16670</v>
      </c>
      <c r="G13095" s="1" t="s">
        <v>16671</v>
      </c>
      <c r="H13095" s="1">
        <v>128.906922182562</v>
      </c>
      <c r="I13095" s="1" t="s">
        <v>16672</v>
      </c>
      <c r="J13095" s="1" t="s">
        <v>2164</v>
      </c>
      <c r="K13095" s="1">
        <v>1</v>
      </c>
    </row>
    <row r="13096" spans="1:11" ht="15" x14ac:dyDescent="0.15">
      <c r="A13096" s="1" t="s">
        <v>26981</v>
      </c>
      <c r="B13096" s="1" t="s">
        <v>36648</v>
      </c>
      <c r="C13096" s="1">
        <v>0.312803</v>
      </c>
      <c r="D13096" s="1">
        <v>8.8677800000000005E-3</v>
      </c>
      <c r="E13096" s="1">
        <v>0.10348</v>
      </c>
      <c r="F13096" s="1" t="s">
        <v>36649</v>
      </c>
      <c r="G13096" s="1" t="s">
        <v>1624</v>
      </c>
      <c r="H13096" s="1">
        <v>122.379820852824</v>
      </c>
      <c r="I13096" s="1" t="s">
        <v>36650</v>
      </c>
      <c r="J13096" s="1" t="s">
        <v>36651</v>
      </c>
      <c r="K13096" s="1">
        <v>1</v>
      </c>
    </row>
    <row r="13097" spans="1:11" ht="15" x14ac:dyDescent="0.15">
      <c r="A13097" s="1" t="s">
        <v>26981</v>
      </c>
      <c r="B13097" s="1" t="s">
        <v>36652</v>
      </c>
      <c r="C13097" s="1">
        <v>0.311782</v>
      </c>
      <c r="D13097" s="1">
        <v>8.8677800000000005E-3</v>
      </c>
      <c r="E13097" s="1">
        <v>0.104019</v>
      </c>
      <c r="F13097" s="1" t="s">
        <v>24080</v>
      </c>
      <c r="G13097" s="1" t="s">
        <v>245</v>
      </c>
      <c r="H13097" s="1">
        <v>100.09327055878499</v>
      </c>
      <c r="I13097" s="1" t="s">
        <v>36653</v>
      </c>
      <c r="J13097" s="1" t="s">
        <v>36654</v>
      </c>
      <c r="K13097" s="1">
        <v>1</v>
      </c>
    </row>
    <row r="13098" spans="1:11" ht="15" x14ac:dyDescent="0.15">
      <c r="A13098" s="1" t="s">
        <v>26981</v>
      </c>
      <c r="B13098" s="1" t="s">
        <v>36655</v>
      </c>
      <c r="C13098" s="1">
        <v>0.31035099999999999</v>
      </c>
      <c r="D13098" s="1">
        <v>8.8677800000000005E-3</v>
      </c>
      <c r="E13098" s="1">
        <v>0.104778</v>
      </c>
      <c r="F13098" s="1" t="s">
        <v>26801</v>
      </c>
      <c r="G13098" s="1" t="s">
        <v>1262</v>
      </c>
      <c r="H13098" s="1">
        <v>140.43306379991</v>
      </c>
      <c r="I13098" s="1" t="s">
        <v>26802</v>
      </c>
      <c r="J13098" s="1" t="s">
        <v>2275</v>
      </c>
      <c r="K13098" s="1">
        <v>1</v>
      </c>
    </row>
    <row r="13099" spans="1:11" ht="15" x14ac:dyDescent="0.15">
      <c r="A13099" s="1" t="s">
        <v>26981</v>
      </c>
      <c r="B13099" s="1" t="s">
        <v>36656</v>
      </c>
      <c r="C13099" s="1">
        <v>0.310027</v>
      </c>
      <c r="D13099" s="1">
        <v>8.8677800000000005E-3</v>
      </c>
      <c r="E13099" s="1">
        <v>0.104951</v>
      </c>
      <c r="F13099" s="1" t="s">
        <v>36657</v>
      </c>
      <c r="G13099" s="1" t="s">
        <v>516</v>
      </c>
      <c r="H13099" s="1">
        <v>93.427064120012204</v>
      </c>
      <c r="I13099" s="1" t="s">
        <v>36658</v>
      </c>
      <c r="J13099" s="1" t="s">
        <v>2443</v>
      </c>
      <c r="K13099" s="1">
        <v>1</v>
      </c>
    </row>
    <row r="13100" spans="1:11" ht="15" x14ac:dyDescent="0.15">
      <c r="A13100" s="1" t="s">
        <v>26981</v>
      </c>
      <c r="B13100" s="1" t="s">
        <v>36659</v>
      </c>
      <c r="C13100" s="1">
        <v>0.30893900000000002</v>
      </c>
      <c r="D13100" s="1">
        <v>8.8677800000000005E-3</v>
      </c>
      <c r="E13100" s="1">
        <v>0.105532</v>
      </c>
      <c r="F13100" s="1" t="s">
        <v>14365</v>
      </c>
      <c r="G13100" s="1" t="s">
        <v>868</v>
      </c>
      <c r="H13100" s="1">
        <v>87.305899995869794</v>
      </c>
      <c r="I13100" s="1" t="s">
        <v>36660</v>
      </c>
      <c r="J13100" s="1" t="s">
        <v>36661</v>
      </c>
      <c r="K13100" s="1">
        <v>1</v>
      </c>
    </row>
    <row r="13101" spans="1:11" ht="15" x14ac:dyDescent="0.15">
      <c r="A13101" s="1" t="s">
        <v>26981</v>
      </c>
      <c r="B13101" s="1" t="s">
        <v>36662</v>
      </c>
      <c r="C13101" s="1">
        <v>0.308894</v>
      </c>
      <c r="D13101" s="1">
        <v>8.8677800000000005E-3</v>
      </c>
      <c r="E13101" s="1">
        <v>0.105556</v>
      </c>
      <c r="F13101" s="1" t="s">
        <v>14787</v>
      </c>
      <c r="G13101" s="1" t="s">
        <v>451</v>
      </c>
      <c r="H13101" s="1">
        <v>113.037690310915</v>
      </c>
      <c r="I13101" s="1" t="s">
        <v>14788</v>
      </c>
      <c r="J13101" s="1" t="s">
        <v>36663</v>
      </c>
      <c r="K13101" s="1">
        <v>1</v>
      </c>
    </row>
    <row r="13102" spans="1:11" ht="15" x14ac:dyDescent="0.15">
      <c r="A13102" s="1" t="s">
        <v>26981</v>
      </c>
      <c r="B13102" s="1" t="s">
        <v>36664</v>
      </c>
      <c r="C13102" s="1">
        <v>0.30838700000000002</v>
      </c>
      <c r="D13102" s="1">
        <v>8.8677800000000005E-3</v>
      </c>
      <c r="E13102" s="1">
        <v>0.10582800000000001</v>
      </c>
      <c r="F13102" s="1" t="s">
        <v>36665</v>
      </c>
      <c r="G13102" s="1" t="s">
        <v>1337</v>
      </c>
      <c r="H13102" s="1">
        <v>165.038767788972</v>
      </c>
      <c r="I13102" s="1" t="s">
        <v>36666</v>
      </c>
      <c r="J13102" s="1" t="s">
        <v>36667</v>
      </c>
      <c r="K13102" s="1">
        <v>1</v>
      </c>
    </row>
    <row r="13103" spans="1:11" ht="15" x14ac:dyDescent="0.15">
      <c r="A13103" s="1" t="s">
        <v>26981</v>
      </c>
      <c r="B13103" s="1" t="s">
        <v>36668</v>
      </c>
      <c r="C13103" s="1">
        <v>0.30815599999999999</v>
      </c>
      <c r="D13103" s="1">
        <v>8.8677800000000005E-3</v>
      </c>
      <c r="E13103" s="1">
        <v>0.105952</v>
      </c>
      <c r="F13103" s="1" t="s">
        <v>36669</v>
      </c>
      <c r="G13103" s="1" t="s">
        <v>833</v>
      </c>
      <c r="H13103" s="1">
        <v>169.21646180370499</v>
      </c>
      <c r="I13103" s="1" t="s">
        <v>2188</v>
      </c>
      <c r="J13103" s="1" t="s">
        <v>2164</v>
      </c>
      <c r="K13103" s="1">
        <v>1</v>
      </c>
    </row>
    <row r="13104" spans="1:11" ht="15" x14ac:dyDescent="0.15">
      <c r="A13104" s="1" t="s">
        <v>26981</v>
      </c>
      <c r="B13104" s="1" t="s">
        <v>36670</v>
      </c>
      <c r="C13104" s="1">
        <v>0.30811500000000003</v>
      </c>
      <c r="D13104" s="1">
        <v>8.8677800000000005E-3</v>
      </c>
      <c r="E13104" s="1">
        <v>0.105975</v>
      </c>
      <c r="F13104" s="1" t="s">
        <v>36671</v>
      </c>
      <c r="G13104" s="1" t="s">
        <v>1751</v>
      </c>
      <c r="H13104" s="1">
        <v>167.95371608664601</v>
      </c>
      <c r="I13104" s="1" t="s">
        <v>36672</v>
      </c>
      <c r="J13104" s="1" t="s">
        <v>36673</v>
      </c>
      <c r="K13104" s="1">
        <v>1</v>
      </c>
    </row>
    <row r="13105" spans="1:11" ht="15" x14ac:dyDescent="0.15">
      <c r="A13105" s="1" t="s">
        <v>26981</v>
      </c>
      <c r="B13105" s="1" t="s">
        <v>36674</v>
      </c>
      <c r="C13105" s="1">
        <v>0.30733700000000003</v>
      </c>
      <c r="D13105" s="1">
        <v>8.97214E-3</v>
      </c>
      <c r="E13105" s="1">
        <v>0.106394</v>
      </c>
      <c r="F13105" s="1" t="s">
        <v>15368</v>
      </c>
      <c r="G13105" s="1" t="s">
        <v>1010</v>
      </c>
      <c r="H13105" s="1">
        <v>141.43444344437299</v>
      </c>
      <c r="I13105" s="1" t="s">
        <v>11901</v>
      </c>
      <c r="J13105" s="1" t="s">
        <v>2443</v>
      </c>
      <c r="K13105" s="1">
        <v>1</v>
      </c>
    </row>
    <row r="13106" spans="1:11" ht="15" x14ac:dyDescent="0.15">
      <c r="A13106" s="1" t="s">
        <v>26981</v>
      </c>
      <c r="B13106" s="1" t="s">
        <v>36675</v>
      </c>
      <c r="C13106" s="1">
        <v>0.30618299999999998</v>
      </c>
      <c r="D13106" s="1">
        <v>8.97214E-3</v>
      </c>
      <c r="E13106" s="1">
        <v>0.107017</v>
      </c>
      <c r="F13106" s="1" t="s">
        <v>10996</v>
      </c>
      <c r="G13106" s="1" t="s">
        <v>614</v>
      </c>
      <c r="H13106" s="1">
        <v>135.484832036217</v>
      </c>
      <c r="I13106" s="1" t="s">
        <v>10997</v>
      </c>
      <c r="J13106" s="1" t="s">
        <v>2235</v>
      </c>
      <c r="K13106" s="1">
        <v>1</v>
      </c>
    </row>
    <row r="13107" spans="1:11" ht="15" x14ac:dyDescent="0.15">
      <c r="A13107" s="1" t="s">
        <v>26981</v>
      </c>
      <c r="B13107" s="1" t="s">
        <v>36676</v>
      </c>
      <c r="C13107" s="1">
        <v>0.30612899999999998</v>
      </c>
      <c r="D13107" s="1">
        <v>8.97214E-3</v>
      </c>
      <c r="E13107" s="1">
        <v>0.107047</v>
      </c>
      <c r="F13107" s="1" t="s">
        <v>14798</v>
      </c>
      <c r="G13107" s="1" t="s">
        <v>293</v>
      </c>
      <c r="H13107" s="1">
        <v>147.99132192387901</v>
      </c>
      <c r="I13107" s="1" t="s">
        <v>2282</v>
      </c>
      <c r="J13107" s="1" t="s">
        <v>2283</v>
      </c>
      <c r="K13107" s="1">
        <v>1</v>
      </c>
    </row>
    <row r="13108" spans="1:11" ht="15" x14ac:dyDescent="0.15">
      <c r="A13108" s="1" t="s">
        <v>26981</v>
      </c>
      <c r="B13108" s="1" t="s">
        <v>36677</v>
      </c>
      <c r="C13108" s="1">
        <v>0.30533100000000002</v>
      </c>
      <c r="D13108" s="1">
        <v>8.97214E-3</v>
      </c>
      <c r="E13108" s="1">
        <v>0.10748099999999999</v>
      </c>
      <c r="F13108" s="1" t="s">
        <v>25881</v>
      </c>
      <c r="G13108" s="1" t="s">
        <v>25882</v>
      </c>
      <c r="H13108" s="1">
        <v>171.596762542238</v>
      </c>
      <c r="I13108" s="1" t="s">
        <v>36678</v>
      </c>
      <c r="J13108" s="1" t="s">
        <v>36679</v>
      </c>
      <c r="K13108" s="1">
        <v>1</v>
      </c>
    </row>
    <row r="13109" spans="1:11" ht="15" x14ac:dyDescent="0.15">
      <c r="A13109" s="1" t="s">
        <v>26981</v>
      </c>
      <c r="B13109" s="1" t="s">
        <v>36680</v>
      </c>
      <c r="C13109" s="1">
        <v>0.30497800000000003</v>
      </c>
      <c r="D13109" s="1">
        <v>8.97214E-3</v>
      </c>
      <c r="E13109" s="1">
        <v>0.107673</v>
      </c>
      <c r="F13109" s="1" t="s">
        <v>36681</v>
      </c>
      <c r="G13109" s="1" t="s">
        <v>495</v>
      </c>
      <c r="H13109" s="1">
        <v>104.480888362393</v>
      </c>
      <c r="I13109" s="1" t="s">
        <v>16832</v>
      </c>
      <c r="J13109" s="1" t="s">
        <v>2164</v>
      </c>
      <c r="K13109" s="1">
        <v>1</v>
      </c>
    </row>
    <row r="13110" spans="1:11" ht="15" x14ac:dyDescent="0.15">
      <c r="A13110" s="1" t="s">
        <v>26981</v>
      </c>
      <c r="B13110" s="1" t="s">
        <v>36682</v>
      </c>
      <c r="C13110" s="1">
        <v>0.30495899999999998</v>
      </c>
      <c r="D13110" s="1">
        <v>8.97214E-3</v>
      </c>
      <c r="E13110" s="1">
        <v>0.107683</v>
      </c>
      <c r="F13110" s="1" t="s">
        <v>13312</v>
      </c>
      <c r="G13110" s="1" t="s">
        <v>1530</v>
      </c>
      <c r="H13110" s="1">
        <v>108.444235408786</v>
      </c>
      <c r="I13110" s="1" t="s">
        <v>36683</v>
      </c>
      <c r="J13110" s="1" t="s">
        <v>36684</v>
      </c>
      <c r="K13110" s="1">
        <v>1</v>
      </c>
    </row>
    <row r="13111" spans="1:11" ht="15" x14ac:dyDescent="0.15">
      <c r="A13111" s="1" t="s">
        <v>26981</v>
      </c>
      <c r="B13111" s="1" t="s">
        <v>36685</v>
      </c>
      <c r="C13111" s="1">
        <v>0.30451099999999998</v>
      </c>
      <c r="D13111" s="1">
        <v>8.97214E-3</v>
      </c>
      <c r="E13111" s="1">
        <v>0.107928</v>
      </c>
      <c r="F13111" s="1" t="s">
        <v>36686</v>
      </c>
      <c r="G13111" s="1" t="s">
        <v>2073</v>
      </c>
      <c r="H13111" s="1">
        <v>69.4093874734981</v>
      </c>
      <c r="I13111" s="1" t="s">
        <v>36687</v>
      </c>
      <c r="J13111" s="1" t="s">
        <v>36688</v>
      </c>
      <c r="K13111" s="1">
        <v>1</v>
      </c>
    </row>
    <row r="13112" spans="1:11" ht="15" x14ac:dyDescent="0.15">
      <c r="A13112" s="1" t="s">
        <v>26981</v>
      </c>
      <c r="B13112" s="1" t="s">
        <v>36689</v>
      </c>
      <c r="C13112" s="1">
        <v>0.30414000000000002</v>
      </c>
      <c r="D13112" s="1">
        <v>8.97214E-3</v>
      </c>
      <c r="E13112" s="1">
        <v>0.10813</v>
      </c>
      <c r="F13112" s="1" t="s">
        <v>16169</v>
      </c>
      <c r="G13112" s="1" t="s">
        <v>800</v>
      </c>
      <c r="H13112" s="1">
        <v>48.144913092938602</v>
      </c>
      <c r="I13112" s="1" t="s">
        <v>16170</v>
      </c>
      <c r="J13112" s="1" t="s">
        <v>2695</v>
      </c>
      <c r="K13112" s="1">
        <v>1</v>
      </c>
    </row>
    <row r="13113" spans="1:11" ht="15" x14ac:dyDescent="0.15">
      <c r="A13113" s="1" t="s">
        <v>26981</v>
      </c>
      <c r="B13113" s="1" t="s">
        <v>36690</v>
      </c>
      <c r="C13113" s="1">
        <v>0.30407600000000001</v>
      </c>
      <c r="D13113" s="1">
        <v>8.97214E-3</v>
      </c>
      <c r="E13113" s="1">
        <v>0.108165</v>
      </c>
      <c r="F13113" s="1" t="s">
        <v>15894</v>
      </c>
      <c r="G13113" s="1" t="s">
        <v>713</v>
      </c>
      <c r="H13113" s="1">
        <v>113.281035490009</v>
      </c>
      <c r="I13113" s="1" t="s">
        <v>7874</v>
      </c>
      <c r="J13113" s="1" t="s">
        <v>36691</v>
      </c>
      <c r="K13113" s="1">
        <v>1</v>
      </c>
    </row>
    <row r="13114" spans="1:11" ht="15" x14ac:dyDescent="0.15">
      <c r="A13114" s="1" t="s">
        <v>26981</v>
      </c>
      <c r="B13114" s="1" t="s">
        <v>36692</v>
      </c>
      <c r="C13114" s="1">
        <v>0.30333500000000002</v>
      </c>
      <c r="D13114" s="1">
        <v>8.97214E-3</v>
      </c>
      <c r="E13114" s="1">
        <v>0.108572</v>
      </c>
      <c r="F13114" s="1" t="s">
        <v>15925</v>
      </c>
      <c r="G13114" s="1" t="s">
        <v>38</v>
      </c>
      <c r="H13114" s="1">
        <v>166.616812405129</v>
      </c>
      <c r="I13114" s="1" t="s">
        <v>4216</v>
      </c>
      <c r="J13114" s="1" t="s">
        <v>2596</v>
      </c>
      <c r="K13114" s="1">
        <v>1</v>
      </c>
    </row>
    <row r="13115" spans="1:11" ht="15" x14ac:dyDescent="0.15">
      <c r="A13115" s="1" t="s">
        <v>26981</v>
      </c>
      <c r="B13115" s="1" t="s">
        <v>36693</v>
      </c>
      <c r="C13115" s="1">
        <v>0.30313899999999999</v>
      </c>
      <c r="D13115" s="1">
        <v>8.97214E-3</v>
      </c>
      <c r="E13115" s="1">
        <v>0.108679</v>
      </c>
      <c r="F13115" s="1" t="s">
        <v>36694</v>
      </c>
      <c r="G13115" s="1" t="s">
        <v>1414</v>
      </c>
      <c r="H13115" s="1">
        <v>121.786942219175</v>
      </c>
      <c r="I13115" s="1" t="s">
        <v>36695</v>
      </c>
      <c r="J13115" s="1" t="s">
        <v>36696</v>
      </c>
      <c r="K13115" s="1">
        <v>1</v>
      </c>
    </row>
    <row r="13116" spans="1:11" ht="15" x14ac:dyDescent="0.15">
      <c r="A13116" s="1" t="s">
        <v>26981</v>
      </c>
      <c r="B13116" s="1" t="s">
        <v>36697</v>
      </c>
      <c r="C13116" s="1">
        <v>0.30252400000000002</v>
      </c>
      <c r="D13116" s="1">
        <v>8.97214E-3</v>
      </c>
      <c r="E13116" s="1">
        <v>0.109018</v>
      </c>
      <c r="F13116" s="1" t="s">
        <v>36698</v>
      </c>
      <c r="G13116" s="1" t="s">
        <v>1737</v>
      </c>
      <c r="H13116" s="1">
        <v>151.65826190983299</v>
      </c>
      <c r="I13116" s="1" t="s">
        <v>36699</v>
      </c>
      <c r="J13116" s="1" t="s">
        <v>36700</v>
      </c>
      <c r="K13116" s="1">
        <v>1</v>
      </c>
    </row>
    <row r="13117" spans="1:11" ht="15" x14ac:dyDescent="0.15">
      <c r="A13117" s="1" t="s">
        <v>26981</v>
      </c>
      <c r="B13117" s="1" t="s">
        <v>36701</v>
      </c>
      <c r="C13117" s="1">
        <v>0.302373</v>
      </c>
      <c r="D13117" s="1">
        <v>8.97214E-3</v>
      </c>
      <c r="E13117" s="1">
        <v>0.109101</v>
      </c>
      <c r="F13117" s="1" t="s">
        <v>15112</v>
      </c>
      <c r="G13117" s="1" t="s">
        <v>444</v>
      </c>
      <c r="H13117" s="1">
        <v>162.16926149626201</v>
      </c>
      <c r="I13117" s="1" t="s">
        <v>36702</v>
      </c>
      <c r="J13117" s="1" t="s">
        <v>36703</v>
      </c>
      <c r="K13117" s="1">
        <v>1</v>
      </c>
    </row>
    <row r="13118" spans="1:11" ht="15" x14ac:dyDescent="0.15">
      <c r="A13118" s="1" t="s">
        <v>26981</v>
      </c>
      <c r="B13118" s="1" t="s">
        <v>36704</v>
      </c>
      <c r="C13118" s="1">
        <v>0.302006</v>
      </c>
      <c r="D13118" s="1">
        <v>8.97214E-3</v>
      </c>
      <c r="E13118" s="1">
        <v>0.109303</v>
      </c>
      <c r="F13118" s="1" t="s">
        <v>16305</v>
      </c>
      <c r="G13118" s="1" t="s">
        <v>354</v>
      </c>
      <c r="H13118" s="1">
        <v>109.681587365201</v>
      </c>
      <c r="I13118" s="1" t="s">
        <v>16306</v>
      </c>
      <c r="J13118" s="1" t="s">
        <v>2235</v>
      </c>
      <c r="K13118" s="1">
        <v>1</v>
      </c>
    </row>
    <row r="13119" spans="1:11" ht="15" x14ac:dyDescent="0.15">
      <c r="A13119" s="1" t="s">
        <v>26981</v>
      </c>
      <c r="B13119" s="1" t="s">
        <v>36705</v>
      </c>
      <c r="C13119" s="1">
        <v>0.30174499999999999</v>
      </c>
      <c r="D13119" s="1">
        <v>8.97214E-3</v>
      </c>
      <c r="E13119" s="1">
        <v>0.109448</v>
      </c>
      <c r="F13119" s="1" t="s">
        <v>16733</v>
      </c>
      <c r="G13119" s="1" t="s">
        <v>1071</v>
      </c>
      <c r="H13119" s="1">
        <v>192.60354507516001</v>
      </c>
      <c r="I13119" s="1" t="s">
        <v>36706</v>
      </c>
      <c r="J13119" s="1" t="s">
        <v>36707</v>
      </c>
      <c r="K13119" s="1">
        <v>1</v>
      </c>
    </row>
    <row r="13120" spans="1:11" ht="15" x14ac:dyDescent="0.15">
      <c r="A13120" s="1" t="s">
        <v>26981</v>
      </c>
      <c r="B13120" s="1" t="s">
        <v>36708</v>
      </c>
      <c r="C13120" s="1">
        <v>0.30128899999999997</v>
      </c>
      <c r="D13120" s="1">
        <v>8.97214E-3</v>
      </c>
      <c r="E13120" s="1">
        <v>0.10970000000000001</v>
      </c>
      <c r="F13120" s="1" t="s">
        <v>36709</v>
      </c>
      <c r="G13120" s="1" t="s">
        <v>402</v>
      </c>
      <c r="H13120" s="1">
        <v>123.692560366443</v>
      </c>
      <c r="I13120" s="1" t="s">
        <v>36710</v>
      </c>
      <c r="J13120" s="1" t="s">
        <v>36711</v>
      </c>
      <c r="K13120" s="1">
        <v>1</v>
      </c>
    </row>
    <row r="13121" spans="1:11" ht="15" x14ac:dyDescent="0.15">
      <c r="A13121" s="1" t="s">
        <v>26981</v>
      </c>
      <c r="B13121" s="1" t="s">
        <v>36712</v>
      </c>
      <c r="C13121" s="1">
        <v>0.301261</v>
      </c>
      <c r="D13121" s="1">
        <v>8.97214E-3</v>
      </c>
      <c r="E13121" s="1">
        <v>0.10971599999999999</v>
      </c>
      <c r="F13121" s="1" t="s">
        <v>25909</v>
      </c>
      <c r="G13121" s="1" t="s">
        <v>2074</v>
      </c>
      <c r="H13121" s="1">
        <v>158.04970191192899</v>
      </c>
      <c r="I13121" s="1" t="s">
        <v>36713</v>
      </c>
      <c r="J13121" s="1" t="s">
        <v>36714</v>
      </c>
      <c r="K13121" s="1">
        <v>1</v>
      </c>
    </row>
    <row r="13122" spans="1:11" ht="15" x14ac:dyDescent="0.15">
      <c r="A13122" s="1" t="s">
        <v>26981</v>
      </c>
      <c r="B13122" s="1" t="s">
        <v>36715</v>
      </c>
      <c r="C13122" s="1">
        <v>0.30036299999999999</v>
      </c>
      <c r="D13122" s="1">
        <v>8.97214E-3</v>
      </c>
      <c r="E13122" s="1">
        <v>0.11021499999999999</v>
      </c>
      <c r="F13122" s="1" t="s">
        <v>36716</v>
      </c>
      <c r="G13122" s="1" t="s">
        <v>112</v>
      </c>
      <c r="H13122" s="1">
        <v>145.027635324366</v>
      </c>
      <c r="I13122" s="1" t="s">
        <v>36717</v>
      </c>
      <c r="J13122" s="1" t="s">
        <v>36718</v>
      </c>
      <c r="K13122" s="1">
        <v>1</v>
      </c>
    </row>
    <row r="13123" spans="1:11" ht="15" x14ac:dyDescent="0.15">
      <c r="A13123" s="1" t="s">
        <v>26981</v>
      </c>
      <c r="B13123" s="1" t="s">
        <v>36719</v>
      </c>
      <c r="C13123" s="1">
        <v>0.30021399999999998</v>
      </c>
      <c r="D13123" s="1">
        <v>8.97214E-3</v>
      </c>
      <c r="E13123" s="1">
        <v>0.11029700000000001</v>
      </c>
      <c r="F13123" s="1" t="s">
        <v>36720</v>
      </c>
      <c r="G13123" s="1" t="s">
        <v>317</v>
      </c>
      <c r="H13123" s="1">
        <v>194.02852727592</v>
      </c>
      <c r="I13123" s="1" t="s">
        <v>36721</v>
      </c>
      <c r="J13123" s="1" t="s">
        <v>36722</v>
      </c>
      <c r="K13123" s="1">
        <v>1</v>
      </c>
    </row>
    <row r="13124" spans="1:11" ht="15" x14ac:dyDescent="0.15">
      <c r="A13124" s="1" t="s">
        <v>26981</v>
      </c>
      <c r="B13124" s="1" t="s">
        <v>36723</v>
      </c>
      <c r="C13124" s="1">
        <v>0.29981400000000002</v>
      </c>
      <c r="D13124" s="1">
        <v>8.97214E-3</v>
      </c>
      <c r="E13124" s="1">
        <v>0.11051999999999999</v>
      </c>
      <c r="F13124" s="1" t="s">
        <v>25019</v>
      </c>
      <c r="G13124" s="1" t="s">
        <v>25020</v>
      </c>
      <c r="H13124" s="1">
        <v>160.269519180955</v>
      </c>
      <c r="I13124" s="1" t="s">
        <v>25021</v>
      </c>
      <c r="J13124" s="1" t="s">
        <v>36724</v>
      </c>
      <c r="K13124" s="1">
        <v>1</v>
      </c>
    </row>
    <row r="13125" spans="1:11" ht="15" x14ac:dyDescent="0.15">
      <c r="A13125" s="1" t="s">
        <v>26981</v>
      </c>
      <c r="B13125" s="1" t="s">
        <v>36725</v>
      </c>
      <c r="C13125" s="1">
        <v>0.299286</v>
      </c>
      <c r="D13125" s="1">
        <v>8.97214E-3</v>
      </c>
      <c r="E13125" s="1">
        <v>0.110815</v>
      </c>
      <c r="F13125" s="1" t="s">
        <v>15087</v>
      </c>
      <c r="G13125" s="1" t="s">
        <v>1186</v>
      </c>
      <c r="H13125" s="1">
        <v>116.878314839125</v>
      </c>
      <c r="I13125" s="1" t="s">
        <v>36726</v>
      </c>
      <c r="J13125" s="1" t="s">
        <v>36727</v>
      </c>
      <c r="K13125" s="1">
        <v>1</v>
      </c>
    </row>
    <row r="13126" spans="1:11" ht="15" x14ac:dyDescent="0.15">
      <c r="A13126" s="1" t="s">
        <v>26981</v>
      </c>
      <c r="B13126" s="1" t="s">
        <v>36728</v>
      </c>
      <c r="C13126" s="1">
        <v>0.299122</v>
      </c>
      <c r="D13126" s="1">
        <v>8.97214E-3</v>
      </c>
      <c r="E13126" s="1">
        <v>0.11090700000000001</v>
      </c>
      <c r="F13126" s="1" t="s">
        <v>36729</v>
      </c>
      <c r="G13126" s="1" t="s">
        <v>2253</v>
      </c>
      <c r="H13126" s="1">
        <v>164.608522890497</v>
      </c>
      <c r="I13126" s="1" t="s">
        <v>36730</v>
      </c>
      <c r="J13126" s="1" t="s">
        <v>36731</v>
      </c>
      <c r="K13126" s="1">
        <v>1</v>
      </c>
    </row>
    <row r="13127" spans="1:11" ht="15" x14ac:dyDescent="0.15">
      <c r="A13127" s="1" t="s">
        <v>26981</v>
      </c>
      <c r="B13127" s="1" t="s">
        <v>36732</v>
      </c>
      <c r="C13127" s="1">
        <v>0.29906199999999999</v>
      </c>
      <c r="D13127" s="1">
        <v>8.97214E-3</v>
      </c>
      <c r="E13127" s="1">
        <v>0.11094</v>
      </c>
      <c r="F13127" s="1" t="s">
        <v>36733</v>
      </c>
      <c r="G13127" s="1" t="s">
        <v>1410</v>
      </c>
      <c r="H13127" s="1">
        <v>166.72087361433299</v>
      </c>
      <c r="I13127" s="1" t="s">
        <v>36734</v>
      </c>
      <c r="J13127" s="1" t="s">
        <v>36735</v>
      </c>
      <c r="K13127" s="1">
        <v>1</v>
      </c>
    </row>
    <row r="13128" spans="1:11" ht="15" x14ac:dyDescent="0.15">
      <c r="A13128" s="1" t="s">
        <v>26981</v>
      </c>
      <c r="B13128" s="1" t="s">
        <v>36736</v>
      </c>
      <c r="C13128" s="1">
        <v>0.29893399999999998</v>
      </c>
      <c r="D13128" s="1">
        <v>8.97214E-3</v>
      </c>
      <c r="E13128" s="1">
        <v>0.111012</v>
      </c>
      <c r="F13128" s="1" t="s">
        <v>16481</v>
      </c>
      <c r="G13128" s="1" t="s">
        <v>1507</v>
      </c>
      <c r="H13128" s="1">
        <v>105.27445267362501</v>
      </c>
      <c r="I13128" s="1" t="s">
        <v>7269</v>
      </c>
      <c r="J13128" s="1" t="s">
        <v>7270</v>
      </c>
      <c r="K13128" s="1">
        <v>1</v>
      </c>
    </row>
    <row r="13129" spans="1:11" ht="15" x14ac:dyDescent="0.15">
      <c r="A13129" s="1" t="s">
        <v>26981</v>
      </c>
      <c r="B13129" s="1" t="s">
        <v>36737</v>
      </c>
      <c r="C13129" s="1">
        <v>0.29880499999999999</v>
      </c>
      <c r="D13129" s="1">
        <v>8.97214E-3</v>
      </c>
      <c r="E13129" s="1">
        <v>0.111084</v>
      </c>
      <c r="F13129" s="1" t="s">
        <v>16609</v>
      </c>
      <c r="G13129" s="1" t="s">
        <v>1645</v>
      </c>
      <c r="H13129" s="1">
        <v>125.43823738150201</v>
      </c>
      <c r="I13129" s="1" t="s">
        <v>2254</v>
      </c>
      <c r="J13129" s="1" t="s">
        <v>2255</v>
      </c>
      <c r="K13129" s="1">
        <v>1</v>
      </c>
    </row>
    <row r="13130" spans="1:11" ht="15" x14ac:dyDescent="0.15">
      <c r="A13130" s="1" t="s">
        <v>26981</v>
      </c>
      <c r="B13130" s="1" t="s">
        <v>36738</v>
      </c>
      <c r="C13130" s="1">
        <v>0.298182</v>
      </c>
      <c r="D13130" s="1">
        <v>9.1166300000000006E-3</v>
      </c>
      <c r="E13130" s="1">
        <v>0.11143400000000001</v>
      </c>
      <c r="F13130" s="1" t="s">
        <v>36739</v>
      </c>
      <c r="G13130" s="1" t="s">
        <v>1652</v>
      </c>
      <c r="H13130" s="1">
        <v>150.31010782186101</v>
      </c>
      <c r="I13130" s="1" t="s">
        <v>36740</v>
      </c>
      <c r="J13130" s="1" t="s">
        <v>36741</v>
      </c>
      <c r="K13130" s="1">
        <v>1</v>
      </c>
    </row>
    <row r="13131" spans="1:11" ht="15" x14ac:dyDescent="0.15">
      <c r="A13131" s="1" t="s">
        <v>26981</v>
      </c>
      <c r="B13131" s="1" t="s">
        <v>36742</v>
      </c>
      <c r="C13131" s="1">
        <v>0.298155</v>
      </c>
      <c r="D13131" s="1">
        <v>9.1166300000000006E-3</v>
      </c>
      <c r="E13131" s="1">
        <v>0.11144900000000001</v>
      </c>
      <c r="F13131" s="1" t="s">
        <v>36743</v>
      </c>
      <c r="G13131" s="1" t="s">
        <v>300</v>
      </c>
      <c r="H13131" s="1">
        <v>131.98128667164701</v>
      </c>
      <c r="I13131" s="1" t="s">
        <v>36744</v>
      </c>
      <c r="J13131" s="1" t="s">
        <v>2235</v>
      </c>
      <c r="K13131" s="1">
        <v>1</v>
      </c>
    </row>
    <row r="13132" spans="1:11" ht="15" x14ac:dyDescent="0.15">
      <c r="A13132" s="1" t="s">
        <v>26981</v>
      </c>
      <c r="B13132" s="1" t="s">
        <v>36745</v>
      </c>
      <c r="C13132" s="1">
        <v>0.29764800000000002</v>
      </c>
      <c r="D13132" s="1">
        <v>9.1166300000000006E-3</v>
      </c>
      <c r="E13132" s="1">
        <v>0.111734</v>
      </c>
      <c r="F13132" s="1" t="s">
        <v>36746</v>
      </c>
      <c r="G13132" s="1" t="s">
        <v>901</v>
      </c>
      <c r="H13132" s="1">
        <v>126.15837074749599</v>
      </c>
      <c r="I13132" s="1" t="s">
        <v>36747</v>
      </c>
      <c r="J13132" s="1" t="s">
        <v>36748</v>
      </c>
      <c r="K13132" s="1">
        <v>1</v>
      </c>
    </row>
    <row r="13133" spans="1:11" ht="15" x14ac:dyDescent="0.15">
      <c r="A13133" s="1" t="s">
        <v>26981</v>
      </c>
      <c r="B13133" s="1" t="s">
        <v>36749</v>
      </c>
      <c r="C13133" s="1">
        <v>0.297429</v>
      </c>
      <c r="D13133" s="1">
        <v>9.1166300000000006E-3</v>
      </c>
      <c r="E13133" s="1">
        <v>0.111857</v>
      </c>
      <c r="F13133" s="1" t="s">
        <v>36750</v>
      </c>
      <c r="G13133" s="1" t="s">
        <v>483</v>
      </c>
      <c r="H13133" s="1">
        <v>74.536306859641201</v>
      </c>
      <c r="I13133" s="1" t="s">
        <v>36751</v>
      </c>
      <c r="J13133" s="1" t="s">
        <v>36752</v>
      </c>
      <c r="K13133" s="1">
        <v>1</v>
      </c>
    </row>
    <row r="13134" spans="1:11" ht="15" x14ac:dyDescent="0.15">
      <c r="A13134" s="1" t="s">
        <v>26981</v>
      </c>
      <c r="B13134" s="1" t="s">
        <v>36753</v>
      </c>
      <c r="C13134" s="1">
        <v>0.297267</v>
      </c>
      <c r="D13134" s="1">
        <v>9.1166300000000006E-3</v>
      </c>
      <c r="E13134" s="1">
        <v>0.11194900000000001</v>
      </c>
      <c r="F13134" s="1" t="s">
        <v>36754</v>
      </c>
      <c r="G13134" s="1" t="s">
        <v>1427</v>
      </c>
      <c r="H13134" s="1">
        <v>112.15319840671999</v>
      </c>
      <c r="I13134" s="1" t="s">
        <v>10526</v>
      </c>
      <c r="J13134" s="1" t="s">
        <v>2631</v>
      </c>
      <c r="K13134" s="1">
        <v>1</v>
      </c>
    </row>
    <row r="13135" spans="1:11" ht="15" x14ac:dyDescent="0.15">
      <c r="A13135" s="1" t="s">
        <v>26981</v>
      </c>
      <c r="B13135" s="1" t="s">
        <v>36755</v>
      </c>
      <c r="C13135" s="1">
        <v>0.29726399999999997</v>
      </c>
      <c r="D13135" s="1">
        <v>9.1166300000000006E-3</v>
      </c>
      <c r="E13135" s="1">
        <v>0.11195099999999999</v>
      </c>
      <c r="F13135" s="1" t="s">
        <v>36756</v>
      </c>
      <c r="G13135" s="1" t="s">
        <v>957</v>
      </c>
      <c r="H13135" s="1">
        <v>95.954922770777202</v>
      </c>
      <c r="I13135" s="1" t="s">
        <v>36757</v>
      </c>
      <c r="J13135" s="1" t="s">
        <v>36758</v>
      </c>
      <c r="K13135" s="1">
        <v>1</v>
      </c>
    </row>
    <row r="13136" spans="1:11" ht="15" x14ac:dyDescent="0.15">
      <c r="A13136" s="1" t="s">
        <v>26981</v>
      </c>
      <c r="B13136" s="1" t="s">
        <v>36759</v>
      </c>
      <c r="C13136" s="1">
        <v>0.29680299999999998</v>
      </c>
      <c r="D13136" s="1">
        <v>9.2404099999999992E-3</v>
      </c>
      <c r="E13136" s="1">
        <v>0.11221100000000001</v>
      </c>
      <c r="F13136" s="1" t="s">
        <v>36760</v>
      </c>
      <c r="G13136" s="1" t="s">
        <v>845</v>
      </c>
      <c r="H13136" s="1">
        <v>96.229301077274698</v>
      </c>
      <c r="I13136" s="1" t="s">
        <v>36761</v>
      </c>
      <c r="J13136" s="1" t="s">
        <v>36762</v>
      </c>
      <c r="K13136" s="1">
        <v>1</v>
      </c>
    </row>
    <row r="13137" spans="1:11" ht="15" x14ac:dyDescent="0.15">
      <c r="A13137" s="1" t="s">
        <v>26981</v>
      </c>
      <c r="B13137" s="1" t="s">
        <v>36763</v>
      </c>
      <c r="C13137" s="1">
        <v>0.29496600000000001</v>
      </c>
      <c r="D13137" s="1">
        <v>9.2404099999999992E-3</v>
      </c>
      <c r="E13137" s="1">
        <v>0.11325300000000001</v>
      </c>
      <c r="F13137" s="1" t="s">
        <v>36764</v>
      </c>
      <c r="G13137" s="1" t="s">
        <v>830</v>
      </c>
      <c r="H13137" s="1">
        <v>114.357167924374</v>
      </c>
      <c r="I13137" s="1" t="s">
        <v>3606</v>
      </c>
      <c r="J13137" s="1" t="s">
        <v>2255</v>
      </c>
      <c r="K13137" s="1">
        <v>1</v>
      </c>
    </row>
    <row r="13138" spans="1:11" ht="15" x14ac:dyDescent="0.15">
      <c r="A13138" s="1" t="s">
        <v>26981</v>
      </c>
      <c r="B13138" s="1" t="s">
        <v>36765</v>
      </c>
      <c r="C13138" s="1">
        <v>0.29424600000000001</v>
      </c>
      <c r="D13138" s="1">
        <v>9.2404099999999992E-3</v>
      </c>
      <c r="E13138" s="1">
        <v>0.113664</v>
      </c>
      <c r="F13138" s="1" t="s">
        <v>13846</v>
      </c>
      <c r="G13138" s="1" t="s">
        <v>978</v>
      </c>
      <c r="H13138" s="1">
        <v>88.018568802385801</v>
      </c>
      <c r="I13138" s="1" t="s">
        <v>5091</v>
      </c>
      <c r="J13138" s="1" t="s">
        <v>2571</v>
      </c>
      <c r="K13138" s="1">
        <v>1</v>
      </c>
    </row>
    <row r="13139" spans="1:11" ht="15" x14ac:dyDescent="0.15">
      <c r="A13139" s="1" t="s">
        <v>26981</v>
      </c>
      <c r="B13139" s="1" t="s">
        <v>36766</v>
      </c>
      <c r="C13139" s="1">
        <v>0.29417500000000002</v>
      </c>
      <c r="D13139" s="1">
        <v>9.2404099999999992E-3</v>
      </c>
      <c r="E13139" s="1">
        <v>0.113704</v>
      </c>
      <c r="F13139" s="1" t="s">
        <v>13567</v>
      </c>
      <c r="G13139" s="1" t="s">
        <v>1955</v>
      </c>
      <c r="H13139" s="1">
        <v>190.28054006692801</v>
      </c>
      <c r="I13139" s="1" t="s">
        <v>13568</v>
      </c>
      <c r="J13139" s="1" t="s">
        <v>13569</v>
      </c>
      <c r="K13139" s="1">
        <v>1</v>
      </c>
    </row>
    <row r="13140" spans="1:11" ht="15" x14ac:dyDescent="0.15">
      <c r="A13140" s="1" t="s">
        <v>26981</v>
      </c>
      <c r="B13140" s="1" t="s">
        <v>36767</v>
      </c>
      <c r="C13140" s="1">
        <v>0.29384399999999999</v>
      </c>
      <c r="D13140" s="1">
        <v>9.2404099999999992E-3</v>
      </c>
      <c r="E13140" s="1">
        <v>0.11389299999999999</v>
      </c>
      <c r="F13140" s="1" t="s">
        <v>36768</v>
      </c>
      <c r="G13140" s="1" t="s">
        <v>1995</v>
      </c>
      <c r="H13140" s="1">
        <v>73.722309820889095</v>
      </c>
      <c r="I13140" s="1" t="s">
        <v>36769</v>
      </c>
      <c r="J13140" s="1" t="s">
        <v>2695</v>
      </c>
      <c r="K13140" s="1">
        <v>1</v>
      </c>
    </row>
    <row r="13141" spans="1:11" ht="15" x14ac:dyDescent="0.15">
      <c r="A13141" s="1" t="s">
        <v>26981</v>
      </c>
      <c r="B13141" s="1" t="s">
        <v>36770</v>
      </c>
      <c r="C13141" s="1">
        <v>0.29372900000000002</v>
      </c>
      <c r="D13141" s="1">
        <v>9.2404099999999992E-3</v>
      </c>
      <c r="E13141" s="1">
        <v>0.11396000000000001</v>
      </c>
      <c r="F13141" s="1" t="s">
        <v>14393</v>
      </c>
      <c r="G13141" s="1" t="s">
        <v>3286</v>
      </c>
      <c r="H13141" s="1">
        <v>155.26885148675899</v>
      </c>
      <c r="I13141" s="1" t="s">
        <v>5307</v>
      </c>
      <c r="J13141" s="1" t="s">
        <v>36771</v>
      </c>
      <c r="K13141" s="1">
        <v>1</v>
      </c>
    </row>
    <row r="13142" spans="1:11" ht="15" x14ac:dyDescent="0.15">
      <c r="A13142" s="1" t="s">
        <v>26981</v>
      </c>
      <c r="B13142" s="1" t="s">
        <v>36772</v>
      </c>
      <c r="C13142" s="1">
        <v>0.29301500000000003</v>
      </c>
      <c r="D13142" s="1">
        <v>9.2404099999999992E-3</v>
      </c>
      <c r="E13142" s="1">
        <v>0.114369</v>
      </c>
      <c r="F13142" s="1" t="s">
        <v>36773</v>
      </c>
      <c r="G13142" s="1" t="s">
        <v>1988</v>
      </c>
      <c r="H13142" s="1">
        <v>173.19904232300999</v>
      </c>
      <c r="I13142" s="1" t="s">
        <v>36774</v>
      </c>
      <c r="J13142" s="1" t="s">
        <v>36775</v>
      </c>
      <c r="K13142" s="1">
        <v>1</v>
      </c>
    </row>
    <row r="13143" spans="1:11" ht="15" x14ac:dyDescent="0.15">
      <c r="A13143" s="1" t="s">
        <v>26981</v>
      </c>
      <c r="B13143" s="1" t="s">
        <v>36776</v>
      </c>
      <c r="C13143" s="1">
        <v>0.29251500000000002</v>
      </c>
      <c r="D13143" s="1">
        <v>9.2404099999999992E-3</v>
      </c>
      <c r="E13143" s="1">
        <v>0.114657</v>
      </c>
      <c r="F13143" s="1" t="s">
        <v>26056</v>
      </c>
      <c r="G13143" s="1" t="s">
        <v>26057</v>
      </c>
      <c r="H13143" s="1">
        <v>115.38469826988801</v>
      </c>
      <c r="I13143" s="1" t="s">
        <v>6560</v>
      </c>
      <c r="J13143" s="1" t="s">
        <v>4586</v>
      </c>
      <c r="K13143" s="1">
        <v>1</v>
      </c>
    </row>
    <row r="13144" spans="1:11" ht="15" x14ac:dyDescent="0.15">
      <c r="A13144" s="1" t="s">
        <v>26981</v>
      </c>
      <c r="B13144" s="1" t="s">
        <v>36777</v>
      </c>
      <c r="C13144" s="1">
        <v>0.292016</v>
      </c>
      <c r="D13144" s="1">
        <v>9.2404099999999992E-3</v>
      </c>
      <c r="E13144" s="1">
        <v>0.114944</v>
      </c>
      <c r="F13144" s="1" t="s">
        <v>25641</v>
      </c>
      <c r="G13144" s="1" t="s">
        <v>336</v>
      </c>
      <c r="H13144" s="1">
        <v>125.326784914025</v>
      </c>
      <c r="I13144" s="1" t="s">
        <v>5425</v>
      </c>
      <c r="J13144" s="1" t="s">
        <v>2443</v>
      </c>
      <c r="K13144" s="1">
        <v>1</v>
      </c>
    </row>
    <row r="13145" spans="1:11" ht="15" x14ac:dyDescent="0.15">
      <c r="A13145" s="1" t="s">
        <v>26981</v>
      </c>
      <c r="B13145" s="1" t="s">
        <v>36778</v>
      </c>
      <c r="C13145" s="1">
        <v>0.29126200000000002</v>
      </c>
      <c r="D13145" s="1">
        <v>9.3808599999999995E-3</v>
      </c>
      <c r="E13145" s="1">
        <v>0.11538</v>
      </c>
      <c r="F13145" s="1" t="s">
        <v>15398</v>
      </c>
      <c r="G13145" s="1" t="s">
        <v>1387</v>
      </c>
      <c r="H13145" s="1">
        <v>89.212392880521804</v>
      </c>
      <c r="I13145" s="1" t="s">
        <v>36779</v>
      </c>
      <c r="J13145" s="1" t="s">
        <v>36780</v>
      </c>
      <c r="K13145" s="1">
        <v>1</v>
      </c>
    </row>
    <row r="13146" spans="1:11" ht="15" x14ac:dyDescent="0.15">
      <c r="A13146" s="1" t="s">
        <v>26981</v>
      </c>
      <c r="B13146" s="1" t="s">
        <v>36781</v>
      </c>
      <c r="C13146" s="1">
        <v>0.29024699999999998</v>
      </c>
      <c r="D13146" s="1">
        <v>9.3808599999999995E-3</v>
      </c>
      <c r="E13146" s="1">
        <v>0.115969</v>
      </c>
      <c r="F13146" s="1" t="s">
        <v>36782</v>
      </c>
      <c r="G13146" s="1" t="s">
        <v>731</v>
      </c>
      <c r="H13146" s="1">
        <v>165.21289799081299</v>
      </c>
      <c r="I13146" s="1" t="s">
        <v>2592</v>
      </c>
      <c r="J13146" s="1" t="s">
        <v>2231</v>
      </c>
      <c r="K13146" s="1">
        <v>1</v>
      </c>
    </row>
    <row r="13147" spans="1:11" ht="15" x14ac:dyDescent="0.15">
      <c r="A13147" s="1" t="s">
        <v>26981</v>
      </c>
      <c r="B13147" s="1" t="s">
        <v>36783</v>
      </c>
      <c r="C13147" s="1">
        <v>0.28977900000000001</v>
      </c>
      <c r="D13147" s="1">
        <v>9.3808599999999995E-3</v>
      </c>
      <c r="E13147" s="1">
        <v>0.116241</v>
      </c>
      <c r="F13147" s="1" t="s">
        <v>25946</v>
      </c>
      <c r="G13147" s="1" t="s">
        <v>4584</v>
      </c>
      <c r="H13147" s="1">
        <v>137.980690905242</v>
      </c>
      <c r="I13147" s="1" t="s">
        <v>6560</v>
      </c>
      <c r="J13147" s="1" t="s">
        <v>4586</v>
      </c>
      <c r="K13147" s="1">
        <v>1</v>
      </c>
    </row>
    <row r="13148" spans="1:11" ht="15" x14ac:dyDescent="0.15">
      <c r="A13148" s="1" t="s">
        <v>26981</v>
      </c>
      <c r="B13148" s="1" t="s">
        <v>36784</v>
      </c>
      <c r="C13148" s="1">
        <v>0.28928599999999999</v>
      </c>
      <c r="D13148" s="1">
        <v>9.3808599999999995E-3</v>
      </c>
      <c r="E13148" s="1">
        <v>0.11652899999999999</v>
      </c>
      <c r="F13148" s="1" t="s">
        <v>10871</v>
      </c>
      <c r="G13148" s="1" t="s">
        <v>1078</v>
      </c>
      <c r="H13148" s="1">
        <v>82.9857469439836</v>
      </c>
      <c r="I13148" s="1" t="s">
        <v>8986</v>
      </c>
      <c r="J13148" s="1" t="s">
        <v>2543</v>
      </c>
      <c r="K13148" s="1">
        <v>1</v>
      </c>
    </row>
    <row r="13149" spans="1:11" ht="15" x14ac:dyDescent="0.15">
      <c r="A13149" s="1" t="s">
        <v>26981</v>
      </c>
      <c r="B13149" s="1" t="s">
        <v>36785</v>
      </c>
      <c r="C13149" s="1">
        <v>0.28922900000000001</v>
      </c>
      <c r="D13149" s="1">
        <v>9.3808599999999995E-3</v>
      </c>
      <c r="E13149" s="1">
        <v>0.116562</v>
      </c>
      <c r="F13149" s="1" t="s">
        <v>36786</v>
      </c>
      <c r="G13149" s="1" t="s">
        <v>11985</v>
      </c>
      <c r="H13149" s="1">
        <v>42.504530297148399</v>
      </c>
      <c r="I13149" s="1" t="s">
        <v>36787</v>
      </c>
      <c r="J13149" s="1" t="s">
        <v>36788</v>
      </c>
      <c r="K13149" s="1">
        <v>1</v>
      </c>
    </row>
    <row r="13150" spans="1:11" ht="15" x14ac:dyDescent="0.15">
      <c r="A13150" s="1" t="s">
        <v>26981</v>
      </c>
      <c r="B13150" s="1" t="s">
        <v>36789</v>
      </c>
      <c r="C13150" s="1">
        <v>0.28761799999999998</v>
      </c>
      <c r="D13150" s="1">
        <v>9.3808599999999995E-3</v>
      </c>
      <c r="E13150" s="1">
        <v>0.117506</v>
      </c>
      <c r="F13150" s="1" t="s">
        <v>25518</v>
      </c>
      <c r="G13150" s="1" t="s">
        <v>2070</v>
      </c>
      <c r="H13150" s="1">
        <v>135.92629668976801</v>
      </c>
      <c r="I13150" s="1" t="s">
        <v>36790</v>
      </c>
      <c r="J13150" s="1" t="s">
        <v>36791</v>
      </c>
      <c r="K13150" s="1">
        <v>1</v>
      </c>
    </row>
    <row r="13151" spans="1:11" ht="15" x14ac:dyDescent="0.15">
      <c r="A13151" s="1" t="s">
        <v>26981</v>
      </c>
      <c r="B13151" s="1" t="s">
        <v>36792</v>
      </c>
      <c r="C13151" s="1">
        <v>0.28689799999999999</v>
      </c>
      <c r="D13151" s="1">
        <v>9.51193E-3</v>
      </c>
      <c r="E13151" s="1">
        <v>0.11793099999999999</v>
      </c>
      <c r="F13151" s="1" t="s">
        <v>26040</v>
      </c>
      <c r="G13151" s="1" t="s">
        <v>568</v>
      </c>
      <c r="H13151" s="1">
        <v>130.12242695749501</v>
      </c>
      <c r="I13151" s="1" t="s">
        <v>5702</v>
      </c>
      <c r="J13151" s="1" t="s">
        <v>2164</v>
      </c>
      <c r="K13151" s="1">
        <v>1</v>
      </c>
    </row>
    <row r="13152" spans="1:11" ht="15" x14ac:dyDescent="0.15">
      <c r="A13152" s="1" t="s">
        <v>26981</v>
      </c>
      <c r="B13152" s="1" t="s">
        <v>36793</v>
      </c>
      <c r="C13152" s="1">
        <v>0.286109</v>
      </c>
      <c r="D13152" s="1">
        <v>9.51193E-3</v>
      </c>
      <c r="E13152" s="1">
        <v>0.118397</v>
      </c>
      <c r="F13152" s="1" t="s">
        <v>36794</v>
      </c>
      <c r="G13152" s="1" t="s">
        <v>1725</v>
      </c>
      <c r="H13152" s="1">
        <v>146.223547462027</v>
      </c>
      <c r="I13152" s="1" t="s">
        <v>36795</v>
      </c>
      <c r="J13152" s="1" t="s">
        <v>36796</v>
      </c>
      <c r="K13152" s="1">
        <v>1</v>
      </c>
    </row>
    <row r="13153" spans="1:11" ht="15" x14ac:dyDescent="0.15">
      <c r="A13153" s="1" t="s">
        <v>26981</v>
      </c>
      <c r="B13153" s="1" t="s">
        <v>36797</v>
      </c>
      <c r="C13153" s="1">
        <v>0.284775</v>
      </c>
      <c r="D13153" s="1">
        <v>9.51193E-3</v>
      </c>
      <c r="E13153" s="1">
        <v>0.119189</v>
      </c>
      <c r="F13153" s="1" t="s">
        <v>16079</v>
      </c>
      <c r="G13153" s="1" t="s">
        <v>1988</v>
      </c>
      <c r="H13153" s="1">
        <v>64.592040532321207</v>
      </c>
      <c r="I13153" s="1" t="s">
        <v>2188</v>
      </c>
      <c r="J13153" s="1" t="s">
        <v>2164</v>
      </c>
      <c r="K13153" s="1">
        <v>1</v>
      </c>
    </row>
    <row r="13154" spans="1:11" ht="15" x14ac:dyDescent="0.15">
      <c r="A13154" s="1" t="s">
        <v>26981</v>
      </c>
      <c r="B13154" s="1" t="s">
        <v>36798</v>
      </c>
      <c r="C13154" s="1">
        <v>0.28261700000000001</v>
      </c>
      <c r="D13154" s="1">
        <v>9.51193E-3</v>
      </c>
      <c r="E13154" s="1">
        <v>0.12048</v>
      </c>
      <c r="F13154" s="1" t="s">
        <v>14385</v>
      </c>
      <c r="G13154" s="1" t="s">
        <v>2030</v>
      </c>
      <c r="H13154" s="1">
        <v>151.875143831542</v>
      </c>
      <c r="I13154" s="1" t="s">
        <v>36799</v>
      </c>
      <c r="J13154" s="1" t="s">
        <v>36800</v>
      </c>
      <c r="K13154" s="1">
        <v>1</v>
      </c>
    </row>
    <row r="13155" spans="1:11" ht="15" x14ac:dyDescent="0.15">
      <c r="A13155" s="1" t="s">
        <v>26981</v>
      </c>
      <c r="B13155" s="1" t="s">
        <v>36801</v>
      </c>
      <c r="C13155" s="1">
        <v>0.28202199999999999</v>
      </c>
      <c r="D13155" s="1">
        <v>9.51193E-3</v>
      </c>
      <c r="E13155" s="1">
        <v>0.120838</v>
      </c>
      <c r="F13155" s="1" t="s">
        <v>15083</v>
      </c>
      <c r="G13155" s="1" t="s">
        <v>1995</v>
      </c>
      <c r="H13155" s="1">
        <v>129.566009087362</v>
      </c>
      <c r="I13155" s="1" t="s">
        <v>36802</v>
      </c>
      <c r="J13155" s="1" t="s">
        <v>36803</v>
      </c>
      <c r="K13155" s="1">
        <v>1</v>
      </c>
    </row>
    <row r="13156" spans="1:11" ht="15" x14ac:dyDescent="0.15">
      <c r="A13156" s="1" t="s">
        <v>26981</v>
      </c>
      <c r="B13156" s="1" t="s">
        <v>36804</v>
      </c>
      <c r="C13156" s="1">
        <v>0.281802</v>
      </c>
      <c r="D13156" s="1">
        <v>9.51193E-3</v>
      </c>
      <c r="E13156" s="1">
        <v>0.12096999999999999</v>
      </c>
      <c r="F13156" s="1" t="s">
        <v>36805</v>
      </c>
      <c r="G13156" s="1" t="s">
        <v>1635</v>
      </c>
      <c r="H13156" s="1">
        <v>175.171542066538</v>
      </c>
      <c r="I13156" s="1" t="s">
        <v>36806</v>
      </c>
      <c r="J13156" s="1" t="s">
        <v>36807</v>
      </c>
      <c r="K13156" s="1">
        <v>1</v>
      </c>
    </row>
    <row r="13157" spans="1:11" ht="15" x14ac:dyDescent="0.15">
      <c r="A13157" s="1" t="s">
        <v>26981</v>
      </c>
      <c r="B13157" s="1" t="s">
        <v>36808</v>
      </c>
      <c r="C13157" s="1">
        <v>0.28130500000000003</v>
      </c>
      <c r="D13157" s="1">
        <v>9.51193E-3</v>
      </c>
      <c r="E13157" s="1">
        <v>0.121271</v>
      </c>
      <c r="F13157" s="1" t="s">
        <v>12583</v>
      </c>
      <c r="G13157" s="1" t="s">
        <v>1196</v>
      </c>
      <c r="H13157" s="1">
        <v>152.042121361396</v>
      </c>
      <c r="I13157" s="1" t="s">
        <v>3169</v>
      </c>
      <c r="J13157" s="1" t="s">
        <v>2443</v>
      </c>
      <c r="K13157" s="1">
        <v>1</v>
      </c>
    </row>
    <row r="13158" spans="1:11" ht="15" x14ac:dyDescent="0.15">
      <c r="A13158" s="1" t="s">
        <v>26981</v>
      </c>
      <c r="B13158" s="1" t="s">
        <v>36809</v>
      </c>
      <c r="C13158" s="1">
        <v>0.28023399999999998</v>
      </c>
      <c r="D13158" s="1">
        <v>9.51193E-3</v>
      </c>
      <c r="E13158" s="1">
        <v>0.121919</v>
      </c>
      <c r="F13158" s="1" t="s">
        <v>36810</v>
      </c>
      <c r="G13158" s="1" t="s">
        <v>2101</v>
      </c>
      <c r="H13158" s="1">
        <v>133.58063817980499</v>
      </c>
      <c r="I13158" s="1" t="s">
        <v>36811</v>
      </c>
      <c r="J13158" s="1" t="s">
        <v>36812</v>
      </c>
      <c r="K13158" s="1">
        <v>1</v>
      </c>
    </row>
    <row r="13159" spans="1:11" ht="15" x14ac:dyDescent="0.15">
      <c r="A13159" s="1" t="s">
        <v>26981</v>
      </c>
      <c r="B13159" s="1" t="s">
        <v>36813</v>
      </c>
      <c r="C13159" s="1">
        <v>0.27976499999999999</v>
      </c>
      <c r="D13159" s="1">
        <v>9.6407999999999997E-3</v>
      </c>
      <c r="E13159" s="1">
        <v>0.12220499999999999</v>
      </c>
      <c r="F13159" s="1" t="s">
        <v>36814</v>
      </c>
      <c r="G13159" s="1" t="s">
        <v>790</v>
      </c>
      <c r="H13159" s="1">
        <v>153.871730514875</v>
      </c>
      <c r="I13159" s="1" t="s">
        <v>36815</v>
      </c>
      <c r="J13159" s="1" t="s">
        <v>36816</v>
      </c>
      <c r="K13159" s="1">
        <v>1</v>
      </c>
    </row>
    <row r="13160" spans="1:11" ht="15" x14ac:dyDescent="0.15">
      <c r="A13160" s="1" t="s">
        <v>26981</v>
      </c>
      <c r="B13160" s="1" t="s">
        <v>36817</v>
      </c>
      <c r="C13160" s="1">
        <v>0.27961200000000003</v>
      </c>
      <c r="D13160" s="1">
        <v>9.6407999999999997E-3</v>
      </c>
      <c r="E13160" s="1">
        <v>0.122297</v>
      </c>
      <c r="F13160" s="1" t="s">
        <v>36818</v>
      </c>
      <c r="G13160" s="1" t="s">
        <v>5311</v>
      </c>
      <c r="H13160" s="1">
        <v>69.452509907282206</v>
      </c>
      <c r="I13160" s="1" t="s">
        <v>10515</v>
      </c>
      <c r="J13160" s="1" t="s">
        <v>2255</v>
      </c>
      <c r="K13160" s="1">
        <v>1</v>
      </c>
    </row>
    <row r="13161" spans="1:11" ht="15" x14ac:dyDescent="0.15">
      <c r="A13161" s="1" t="s">
        <v>26981</v>
      </c>
      <c r="B13161" s="1" t="s">
        <v>36819</v>
      </c>
      <c r="C13161" s="1">
        <v>0.27948800000000001</v>
      </c>
      <c r="D13161" s="1">
        <v>9.6407999999999997E-3</v>
      </c>
      <c r="E13161" s="1">
        <v>0.122373</v>
      </c>
      <c r="F13161" s="1" t="s">
        <v>36820</v>
      </c>
      <c r="G13161" s="1" t="s">
        <v>97</v>
      </c>
      <c r="H13161" s="1">
        <v>146.425686741383</v>
      </c>
      <c r="I13161" s="1" t="s">
        <v>13463</v>
      </c>
      <c r="J13161" s="1" t="s">
        <v>2255</v>
      </c>
      <c r="K13161" s="1">
        <v>1</v>
      </c>
    </row>
    <row r="13162" spans="1:11" ht="15" x14ac:dyDescent="0.15">
      <c r="A13162" s="1" t="s">
        <v>26981</v>
      </c>
      <c r="B13162" s="1" t="s">
        <v>36821</v>
      </c>
      <c r="C13162" s="1">
        <v>0.27787099999999998</v>
      </c>
      <c r="D13162" s="1">
        <v>9.6407999999999997E-3</v>
      </c>
      <c r="E13162" s="1">
        <v>0.123362</v>
      </c>
      <c r="F13162" s="1" t="s">
        <v>36822</v>
      </c>
      <c r="G13162" s="1" t="s">
        <v>1097</v>
      </c>
      <c r="H13162" s="1">
        <v>178.32359848445699</v>
      </c>
      <c r="I13162" s="1" t="s">
        <v>36823</v>
      </c>
      <c r="J13162" s="1" t="s">
        <v>36824</v>
      </c>
      <c r="K13162" s="1">
        <v>1</v>
      </c>
    </row>
    <row r="13163" spans="1:11" ht="15" x14ac:dyDescent="0.15">
      <c r="A13163" s="1" t="s">
        <v>26981</v>
      </c>
      <c r="B13163" s="1" t="s">
        <v>36825</v>
      </c>
      <c r="C13163" s="1">
        <v>0.27784999999999999</v>
      </c>
      <c r="D13163" s="1">
        <v>9.6407999999999997E-3</v>
      </c>
      <c r="E13163" s="1">
        <v>0.123374</v>
      </c>
      <c r="F13163" s="1" t="s">
        <v>36826</v>
      </c>
      <c r="G13163" s="1" t="s">
        <v>1950</v>
      </c>
      <c r="H13163" s="1">
        <v>54.480877973166102</v>
      </c>
      <c r="I13163" s="1" t="s">
        <v>36827</v>
      </c>
      <c r="J13163" s="1" t="s">
        <v>2302</v>
      </c>
      <c r="K13163" s="1">
        <v>1</v>
      </c>
    </row>
    <row r="13164" spans="1:11" ht="15" x14ac:dyDescent="0.15">
      <c r="A13164" s="1" t="s">
        <v>26981</v>
      </c>
      <c r="B13164" s="1" t="s">
        <v>36828</v>
      </c>
      <c r="C13164" s="1">
        <v>0.27759600000000001</v>
      </c>
      <c r="D13164" s="1">
        <v>9.6407999999999997E-3</v>
      </c>
      <c r="E13164" s="1">
        <v>0.12353</v>
      </c>
      <c r="F13164" s="1" t="s">
        <v>10897</v>
      </c>
      <c r="G13164" s="1" t="s">
        <v>259</v>
      </c>
      <c r="H13164" s="1">
        <v>96.352003629182406</v>
      </c>
      <c r="I13164" s="1" t="s">
        <v>36829</v>
      </c>
      <c r="J13164" s="1" t="s">
        <v>36830</v>
      </c>
      <c r="K13164" s="1">
        <v>1</v>
      </c>
    </row>
    <row r="13165" spans="1:11" ht="15" x14ac:dyDescent="0.15">
      <c r="A13165" s="1" t="s">
        <v>26981</v>
      </c>
      <c r="B13165" s="1" t="s">
        <v>36831</v>
      </c>
      <c r="C13165" s="1">
        <v>0.277335</v>
      </c>
      <c r="D13165" s="1">
        <v>9.6407999999999997E-3</v>
      </c>
      <c r="E13165" s="1">
        <v>0.12368999999999999</v>
      </c>
      <c r="F13165" s="1" t="s">
        <v>26293</v>
      </c>
      <c r="G13165" s="1" t="s">
        <v>1535</v>
      </c>
      <c r="H13165" s="1">
        <v>141.66503597567001</v>
      </c>
      <c r="I13165" s="1" t="s">
        <v>36832</v>
      </c>
      <c r="J13165" s="1" t="s">
        <v>36833</v>
      </c>
      <c r="K13165" s="1">
        <v>1</v>
      </c>
    </row>
    <row r="13166" spans="1:11" ht="15" x14ac:dyDescent="0.15">
      <c r="A13166" s="1" t="s">
        <v>26981</v>
      </c>
      <c r="B13166" s="1" t="s">
        <v>36834</v>
      </c>
      <c r="C13166" s="1">
        <v>0.27679300000000001</v>
      </c>
      <c r="D13166" s="1">
        <v>9.6407999999999997E-3</v>
      </c>
      <c r="E13166" s="1">
        <v>0.124024</v>
      </c>
      <c r="F13166" s="1" t="s">
        <v>24933</v>
      </c>
      <c r="G13166" s="1" t="s">
        <v>1562</v>
      </c>
      <c r="H13166" s="1">
        <v>68.121966738420397</v>
      </c>
      <c r="I13166" s="1" t="s">
        <v>3845</v>
      </c>
      <c r="J13166" s="1" t="s">
        <v>2164</v>
      </c>
      <c r="K13166" s="1">
        <v>1</v>
      </c>
    </row>
    <row r="13167" spans="1:11" ht="15" x14ac:dyDescent="0.15">
      <c r="A13167" s="1" t="s">
        <v>26981</v>
      </c>
      <c r="B13167" s="1" t="s">
        <v>36835</v>
      </c>
      <c r="C13167" s="1">
        <v>0.27648299999999998</v>
      </c>
      <c r="D13167" s="1">
        <v>9.6407999999999997E-3</v>
      </c>
      <c r="E13167" s="1">
        <v>0.12421500000000001</v>
      </c>
      <c r="F13167" s="1" t="s">
        <v>36836</v>
      </c>
      <c r="G13167" s="1" t="s">
        <v>323</v>
      </c>
      <c r="H13167" s="1">
        <v>173.901988197771</v>
      </c>
      <c r="I13167" s="1" t="s">
        <v>36837</v>
      </c>
      <c r="J13167" s="1" t="s">
        <v>36838</v>
      </c>
      <c r="K13167" s="1">
        <v>1</v>
      </c>
    </row>
    <row r="13168" spans="1:11" ht="15" x14ac:dyDescent="0.15">
      <c r="A13168" s="1" t="s">
        <v>26981</v>
      </c>
      <c r="B13168" s="1" t="s">
        <v>36839</v>
      </c>
      <c r="C13168" s="1">
        <v>0.27605400000000002</v>
      </c>
      <c r="D13168" s="1">
        <v>9.6407999999999997E-3</v>
      </c>
      <c r="E13168" s="1">
        <v>0.12447999999999999</v>
      </c>
      <c r="F13168" s="1" t="s">
        <v>16087</v>
      </c>
      <c r="G13168" s="1" t="s">
        <v>20</v>
      </c>
      <c r="H13168" s="1">
        <v>210.25486005407299</v>
      </c>
      <c r="I13168" s="1" t="s">
        <v>3068</v>
      </c>
      <c r="J13168" s="1" t="s">
        <v>2275</v>
      </c>
      <c r="K13168" s="1">
        <v>1</v>
      </c>
    </row>
    <row r="13169" spans="1:11" ht="15" x14ac:dyDescent="0.15">
      <c r="A13169" s="1" t="s">
        <v>26981</v>
      </c>
      <c r="B13169" s="1" t="s">
        <v>36840</v>
      </c>
      <c r="C13169" s="1">
        <v>0.27592800000000001</v>
      </c>
      <c r="D13169" s="1">
        <v>9.6407999999999997E-3</v>
      </c>
      <c r="E13169" s="1">
        <v>0.124558</v>
      </c>
      <c r="F13169" s="1" t="s">
        <v>36841</v>
      </c>
      <c r="G13169" s="1" t="s">
        <v>1299</v>
      </c>
      <c r="H13169" s="1">
        <v>80.521712546450104</v>
      </c>
      <c r="I13169" s="1" t="s">
        <v>36842</v>
      </c>
      <c r="J13169" s="1" t="s">
        <v>36843</v>
      </c>
      <c r="K13169" s="1">
        <v>1</v>
      </c>
    </row>
    <row r="13170" spans="1:11" ht="15" x14ac:dyDescent="0.15">
      <c r="A13170" s="1" t="s">
        <v>26981</v>
      </c>
      <c r="B13170" s="1" t="s">
        <v>36844</v>
      </c>
      <c r="C13170" s="1">
        <v>0.275528</v>
      </c>
      <c r="D13170" s="1">
        <v>9.6407999999999997E-3</v>
      </c>
      <c r="E13170" s="1">
        <v>0.124805</v>
      </c>
      <c r="F13170" s="1" t="s">
        <v>36845</v>
      </c>
      <c r="G13170" s="1" t="s">
        <v>2077</v>
      </c>
      <c r="H13170" s="1">
        <v>120.793443271884</v>
      </c>
      <c r="I13170" s="1" t="s">
        <v>36846</v>
      </c>
      <c r="J13170" s="1" t="s">
        <v>36847</v>
      </c>
      <c r="K13170" s="1">
        <v>1</v>
      </c>
    </row>
    <row r="13171" spans="1:11" ht="15" x14ac:dyDescent="0.15">
      <c r="A13171" s="1" t="s">
        <v>26981</v>
      </c>
      <c r="B13171" s="1" t="s">
        <v>36848</v>
      </c>
      <c r="C13171" s="1">
        <v>0.27405800000000002</v>
      </c>
      <c r="D13171" s="1">
        <v>9.7917300000000002E-3</v>
      </c>
      <c r="E13171" s="1">
        <v>0.125719</v>
      </c>
      <c r="F13171" s="1" t="s">
        <v>36849</v>
      </c>
      <c r="G13171" s="1" t="s">
        <v>231</v>
      </c>
      <c r="H13171" s="1">
        <v>155.10530591087101</v>
      </c>
      <c r="I13171" s="1" t="s">
        <v>36850</v>
      </c>
      <c r="J13171" s="1" t="s">
        <v>36851</v>
      </c>
      <c r="K13171" s="1">
        <v>1</v>
      </c>
    </row>
    <row r="13172" spans="1:11" ht="15" x14ac:dyDescent="0.15">
      <c r="A13172" s="1" t="s">
        <v>26981</v>
      </c>
      <c r="B13172" s="1" t="s">
        <v>36852</v>
      </c>
      <c r="C13172" s="1">
        <v>0.27391500000000002</v>
      </c>
      <c r="D13172" s="1">
        <v>9.7917300000000002E-3</v>
      </c>
      <c r="E13172" s="1">
        <v>0.125808</v>
      </c>
      <c r="F13172" s="1" t="s">
        <v>36853</v>
      </c>
      <c r="G13172" s="1" t="s">
        <v>555</v>
      </c>
      <c r="H13172" s="1">
        <v>312.66752371097999</v>
      </c>
      <c r="I13172" s="1" t="s">
        <v>36854</v>
      </c>
      <c r="J13172" s="1" t="s">
        <v>36855</v>
      </c>
      <c r="K13172" s="1">
        <v>1</v>
      </c>
    </row>
    <row r="13173" spans="1:11" ht="15" x14ac:dyDescent="0.15">
      <c r="A13173" s="1" t="s">
        <v>26981</v>
      </c>
      <c r="B13173" s="1" t="s">
        <v>36856</v>
      </c>
      <c r="C13173" s="1">
        <v>0.27380900000000002</v>
      </c>
      <c r="D13173" s="1">
        <v>9.7917300000000002E-3</v>
      </c>
      <c r="E13173" s="1">
        <v>0.12587400000000001</v>
      </c>
      <c r="F13173" s="1" t="s">
        <v>15349</v>
      </c>
      <c r="G13173" s="1" t="s">
        <v>469</v>
      </c>
      <c r="H13173" s="1">
        <v>143.57900063936901</v>
      </c>
      <c r="I13173" s="1" t="s">
        <v>2879</v>
      </c>
      <c r="J13173" s="1" t="s">
        <v>36857</v>
      </c>
      <c r="K13173" s="1">
        <v>1</v>
      </c>
    </row>
    <row r="13174" spans="1:11" ht="15" x14ac:dyDescent="0.15">
      <c r="A13174" s="1" t="s">
        <v>26981</v>
      </c>
      <c r="B13174" s="1" t="s">
        <v>36858</v>
      </c>
      <c r="C13174" s="1">
        <v>0.27343699999999999</v>
      </c>
      <c r="D13174" s="1">
        <v>9.9286400000000007E-3</v>
      </c>
      <c r="E13174" s="1">
        <v>0.126106</v>
      </c>
      <c r="F13174" s="1" t="s">
        <v>36859</v>
      </c>
      <c r="G13174" s="1" t="s">
        <v>1680</v>
      </c>
      <c r="H13174" s="1">
        <v>126.89255306289699</v>
      </c>
      <c r="I13174" s="1" t="s">
        <v>36860</v>
      </c>
      <c r="J13174" s="1" t="s">
        <v>36861</v>
      </c>
      <c r="K13174" s="1">
        <v>1</v>
      </c>
    </row>
    <row r="13175" spans="1:11" ht="15" x14ac:dyDescent="0.15">
      <c r="A13175" s="1" t="s">
        <v>26981</v>
      </c>
      <c r="B13175" s="1" t="s">
        <v>36862</v>
      </c>
      <c r="C13175" s="1">
        <v>0.272484</v>
      </c>
      <c r="D13175" s="1">
        <v>9.9286400000000007E-3</v>
      </c>
      <c r="E13175" s="1">
        <v>0.12670300000000001</v>
      </c>
      <c r="F13175" s="1" t="s">
        <v>16485</v>
      </c>
      <c r="G13175" s="1" t="s">
        <v>2126</v>
      </c>
      <c r="H13175" s="1">
        <v>90.201879263475405</v>
      </c>
      <c r="I13175" s="1" t="s">
        <v>16486</v>
      </c>
      <c r="J13175" s="1" t="s">
        <v>2631</v>
      </c>
      <c r="K13175" s="1">
        <v>1</v>
      </c>
    </row>
    <row r="13176" spans="1:11" ht="15" x14ac:dyDescent="0.15">
      <c r="A13176" s="1" t="s">
        <v>26981</v>
      </c>
      <c r="B13176" s="1" t="s">
        <v>36863</v>
      </c>
      <c r="C13176" s="1">
        <v>0.27206399999999997</v>
      </c>
      <c r="D13176" s="1">
        <v>9.9286400000000007E-3</v>
      </c>
      <c r="E13176" s="1">
        <v>0.126967</v>
      </c>
      <c r="F13176" s="1" t="s">
        <v>36864</v>
      </c>
      <c r="G13176" s="1" t="s">
        <v>1439</v>
      </c>
      <c r="H13176" s="1">
        <v>84.707041458813706</v>
      </c>
      <c r="I13176" s="1" t="s">
        <v>36865</v>
      </c>
      <c r="J13176" s="1" t="s">
        <v>36866</v>
      </c>
      <c r="K13176" s="1">
        <v>1</v>
      </c>
    </row>
    <row r="13177" spans="1:11" ht="15" x14ac:dyDescent="0.15">
      <c r="A13177" s="1" t="s">
        <v>26981</v>
      </c>
      <c r="B13177" s="1" t="s">
        <v>36867</v>
      </c>
      <c r="C13177" s="1">
        <v>0.27199600000000002</v>
      </c>
      <c r="D13177" s="1">
        <v>9.9286400000000007E-3</v>
      </c>
      <c r="E13177" s="1">
        <v>0.12701000000000001</v>
      </c>
      <c r="F13177" s="1" t="s">
        <v>16686</v>
      </c>
      <c r="G13177" s="1" t="s">
        <v>1067</v>
      </c>
      <c r="H13177" s="1">
        <v>182.67153723480001</v>
      </c>
      <c r="I13177" s="1" t="s">
        <v>16687</v>
      </c>
      <c r="J13177" s="1" t="s">
        <v>31360</v>
      </c>
      <c r="K13177" s="1">
        <v>1</v>
      </c>
    </row>
    <row r="13178" spans="1:11" ht="15" x14ac:dyDescent="0.15">
      <c r="A13178" s="1" t="s">
        <v>26981</v>
      </c>
      <c r="B13178" s="1" t="s">
        <v>36868</v>
      </c>
      <c r="C13178" s="1">
        <v>0.27199600000000002</v>
      </c>
      <c r="D13178" s="1">
        <v>9.9286400000000007E-3</v>
      </c>
      <c r="E13178" s="1">
        <v>0.12701000000000001</v>
      </c>
      <c r="F13178" s="1" t="s">
        <v>36869</v>
      </c>
      <c r="G13178" s="1" t="s">
        <v>614</v>
      </c>
      <c r="H13178" s="1">
        <v>186.89711855560699</v>
      </c>
      <c r="I13178" s="1" t="s">
        <v>36870</v>
      </c>
      <c r="J13178" s="1" t="s">
        <v>36871</v>
      </c>
      <c r="K13178" s="1">
        <v>1</v>
      </c>
    </row>
    <row r="13179" spans="1:11" ht="15" x14ac:dyDescent="0.15">
      <c r="A13179" s="1" t="s">
        <v>26981</v>
      </c>
      <c r="B13179" s="1" t="s">
        <v>36872</v>
      </c>
      <c r="C13179" s="1">
        <v>0.27196900000000002</v>
      </c>
      <c r="D13179" s="1">
        <v>9.9286400000000007E-3</v>
      </c>
      <c r="E13179" s="1">
        <v>0.127027</v>
      </c>
      <c r="F13179" s="1" t="s">
        <v>26273</v>
      </c>
      <c r="G13179" s="1" t="s">
        <v>1343</v>
      </c>
      <c r="H13179" s="1">
        <v>148.742500016012</v>
      </c>
      <c r="I13179" s="1" t="s">
        <v>26274</v>
      </c>
      <c r="J13179" s="1" t="s">
        <v>2596</v>
      </c>
      <c r="K13179" s="1">
        <v>1</v>
      </c>
    </row>
    <row r="13180" spans="1:11" ht="15" x14ac:dyDescent="0.15">
      <c r="A13180" s="1" t="s">
        <v>26981</v>
      </c>
      <c r="B13180" s="1" t="s">
        <v>36873</v>
      </c>
      <c r="C13180" s="1">
        <v>0.27171800000000002</v>
      </c>
      <c r="D13180" s="1">
        <v>9.9286400000000007E-3</v>
      </c>
      <c r="E13180" s="1">
        <v>0.12718499999999999</v>
      </c>
      <c r="F13180" s="1" t="s">
        <v>16045</v>
      </c>
      <c r="G13180" s="1" t="s">
        <v>762</v>
      </c>
      <c r="H13180" s="1">
        <v>133.99419359537501</v>
      </c>
      <c r="I13180" s="1" t="s">
        <v>3068</v>
      </c>
      <c r="J13180" s="1" t="s">
        <v>2275</v>
      </c>
      <c r="K13180" s="1">
        <v>1</v>
      </c>
    </row>
    <row r="13181" spans="1:11" ht="15" x14ac:dyDescent="0.15">
      <c r="A13181" s="1" t="s">
        <v>36874</v>
      </c>
      <c r="B13181" s="1" t="s">
        <v>0</v>
      </c>
      <c r="C13181" s="1" t="s">
        <v>1</v>
      </c>
      <c r="D13181" s="1" t="s">
        <v>2</v>
      </c>
      <c r="E13181" s="1" t="s">
        <v>3</v>
      </c>
      <c r="F13181" s="1" t="s">
        <v>4</v>
      </c>
      <c r="G13181" s="1" t="s">
        <v>5</v>
      </c>
      <c r="H13181" s="1"/>
      <c r="I13181" s="1"/>
      <c r="J13181" s="1"/>
      <c r="K13181" s="1"/>
    </row>
    <row r="13182" spans="1:11" ht="15" x14ac:dyDescent="0.15">
      <c r="A13182" s="1" t="s">
        <v>36874</v>
      </c>
      <c r="B13182" s="1" t="s">
        <v>36875</v>
      </c>
      <c r="C13182" s="1">
        <v>6.5154500000000004</v>
      </c>
      <c r="D13182" s="1">
        <v>2.6560400000000001E-4</v>
      </c>
      <c r="E13182" s="2">
        <v>2.8048899999999998E-16</v>
      </c>
      <c r="F13182" s="1" t="s">
        <v>2170</v>
      </c>
      <c r="G13182" s="1" t="s">
        <v>552</v>
      </c>
      <c r="H13182" s="1">
        <v>647.62795827989305</v>
      </c>
      <c r="I13182" s="1" t="s">
        <v>2171</v>
      </c>
      <c r="J13182" s="1" t="s">
        <v>2164</v>
      </c>
      <c r="K13182" s="1">
        <v>1</v>
      </c>
    </row>
    <row r="13183" spans="1:11" ht="15" x14ac:dyDescent="0.15">
      <c r="A13183" s="1" t="s">
        <v>36874</v>
      </c>
      <c r="B13183" s="1" t="s">
        <v>36876</v>
      </c>
      <c r="C13183" s="1">
        <v>6.4793599999999998</v>
      </c>
      <c r="D13183" s="1">
        <v>2.6560400000000001E-4</v>
      </c>
      <c r="E13183" s="2">
        <v>3.4101700000000002E-16</v>
      </c>
      <c r="F13183" s="1" t="s">
        <v>2162</v>
      </c>
      <c r="G13183" s="1" t="s">
        <v>191</v>
      </c>
      <c r="H13183" s="1">
        <v>494.83546321731399</v>
      </c>
      <c r="I13183" s="1" t="s">
        <v>2163</v>
      </c>
      <c r="J13183" s="1" t="s">
        <v>2164</v>
      </c>
      <c r="K13183" s="1">
        <v>1</v>
      </c>
    </row>
    <row r="13184" spans="1:11" ht="15" x14ac:dyDescent="0.15">
      <c r="A13184" s="1" t="s">
        <v>36874</v>
      </c>
      <c r="B13184" s="1" t="s">
        <v>36877</v>
      </c>
      <c r="C13184" s="1">
        <v>6.1124900000000002</v>
      </c>
      <c r="D13184" s="1">
        <v>2.6560400000000001E-4</v>
      </c>
      <c r="E13184" s="2">
        <v>2.4851799999999999E-15</v>
      </c>
      <c r="F13184" s="1" t="s">
        <v>2181</v>
      </c>
      <c r="G13184" s="1" t="s">
        <v>1987</v>
      </c>
      <c r="H13184" s="1">
        <v>775.73412391102295</v>
      </c>
      <c r="I13184" s="1" t="s">
        <v>2182</v>
      </c>
      <c r="J13184" s="1" t="s">
        <v>2164</v>
      </c>
      <c r="K13184" s="1">
        <v>1</v>
      </c>
    </row>
    <row r="13185" spans="1:11" ht="15" x14ac:dyDescent="0.15">
      <c r="A13185" s="1" t="s">
        <v>36874</v>
      </c>
      <c r="B13185" s="1" t="s">
        <v>36878</v>
      </c>
      <c r="C13185" s="1">
        <v>6.0774800000000004</v>
      </c>
      <c r="D13185" s="1">
        <v>2.6560400000000001E-4</v>
      </c>
      <c r="E13185" s="2">
        <v>3.0038E-15</v>
      </c>
      <c r="F13185" s="1" t="s">
        <v>2205</v>
      </c>
      <c r="G13185" s="1" t="s">
        <v>1233</v>
      </c>
      <c r="H13185" s="1">
        <v>714.28003300788305</v>
      </c>
      <c r="I13185" s="1" t="s">
        <v>2206</v>
      </c>
      <c r="J13185" s="1" t="s">
        <v>2164</v>
      </c>
      <c r="K13185" s="1">
        <v>1</v>
      </c>
    </row>
    <row r="13186" spans="1:11" ht="15" x14ac:dyDescent="0.15">
      <c r="A13186" s="1" t="s">
        <v>36874</v>
      </c>
      <c r="B13186" s="1" t="s">
        <v>36879</v>
      </c>
      <c r="C13186" s="1">
        <v>6.0430999999999999</v>
      </c>
      <c r="D13186" s="1">
        <v>2.6560400000000001E-4</v>
      </c>
      <c r="E13186" s="2">
        <v>3.6182800000000001E-15</v>
      </c>
      <c r="F13186" s="1" t="s">
        <v>2703</v>
      </c>
      <c r="G13186" s="1" t="s">
        <v>463</v>
      </c>
      <c r="H13186" s="1">
        <v>368.23710937928797</v>
      </c>
      <c r="I13186" s="1" t="s">
        <v>2704</v>
      </c>
      <c r="J13186" s="1" t="s">
        <v>2310</v>
      </c>
      <c r="K13186" s="1">
        <v>1</v>
      </c>
    </row>
    <row r="13187" spans="1:11" ht="15" x14ac:dyDescent="0.15">
      <c r="A13187" s="1" t="s">
        <v>36874</v>
      </c>
      <c r="B13187" s="1" t="s">
        <v>36880</v>
      </c>
      <c r="C13187" s="1">
        <v>5.9061000000000003</v>
      </c>
      <c r="D13187" s="1">
        <v>2.6560400000000001E-4</v>
      </c>
      <c r="E13187" s="2">
        <v>7.5964500000000006E-15</v>
      </c>
      <c r="F13187" s="1" t="s">
        <v>2229</v>
      </c>
      <c r="G13187" s="1" t="s">
        <v>1273</v>
      </c>
      <c r="H13187" s="1">
        <v>626.53918490605895</v>
      </c>
      <c r="I13187" s="1" t="s">
        <v>2230</v>
      </c>
      <c r="J13187" s="1" t="s">
        <v>2231</v>
      </c>
      <c r="K13187" s="1">
        <v>1</v>
      </c>
    </row>
    <row r="13188" spans="1:11" ht="15" x14ac:dyDescent="0.15">
      <c r="A13188" s="1" t="s">
        <v>36874</v>
      </c>
      <c r="B13188" s="1" t="s">
        <v>36881</v>
      </c>
      <c r="C13188" s="1">
        <v>5.8815499999999998</v>
      </c>
      <c r="D13188" s="1">
        <v>2.6560400000000001E-4</v>
      </c>
      <c r="E13188" s="2">
        <v>8.6764800000000001E-15</v>
      </c>
      <c r="F13188" s="1" t="s">
        <v>2166</v>
      </c>
      <c r="G13188" s="1" t="s">
        <v>2000</v>
      </c>
      <c r="H13188" s="1">
        <v>712.14586455030303</v>
      </c>
      <c r="I13188" s="1" t="s">
        <v>2167</v>
      </c>
      <c r="J13188" s="1" t="s">
        <v>36882</v>
      </c>
      <c r="K13188" s="1">
        <v>1</v>
      </c>
    </row>
    <row r="13189" spans="1:11" ht="15" x14ac:dyDescent="0.15">
      <c r="A13189" s="1" t="s">
        <v>36874</v>
      </c>
      <c r="B13189" s="1" t="s">
        <v>36883</v>
      </c>
      <c r="C13189" s="1">
        <v>5.8593700000000002</v>
      </c>
      <c r="D13189" s="1">
        <v>2.6560400000000001E-4</v>
      </c>
      <c r="E13189" s="2">
        <v>9.7834800000000002E-15</v>
      </c>
      <c r="F13189" s="1" t="s">
        <v>2184</v>
      </c>
      <c r="G13189" s="1" t="s">
        <v>2000</v>
      </c>
      <c r="H13189" s="1">
        <v>790.352852710599</v>
      </c>
      <c r="I13189" s="1" t="s">
        <v>2167</v>
      </c>
      <c r="J13189" s="1" t="s">
        <v>36884</v>
      </c>
      <c r="K13189" s="1">
        <v>1</v>
      </c>
    </row>
    <row r="13190" spans="1:11" ht="15" x14ac:dyDescent="0.15">
      <c r="A13190" s="1" t="s">
        <v>36874</v>
      </c>
      <c r="B13190" s="1" t="s">
        <v>36885</v>
      </c>
      <c r="C13190" s="1">
        <v>5.8148</v>
      </c>
      <c r="D13190" s="1">
        <v>2.6560400000000001E-4</v>
      </c>
      <c r="E13190" s="2">
        <v>1.24534E-14</v>
      </c>
      <c r="F13190" s="1" t="s">
        <v>2194</v>
      </c>
      <c r="G13190" s="1" t="s">
        <v>2195</v>
      </c>
      <c r="H13190" s="1">
        <v>631.66351855473897</v>
      </c>
      <c r="I13190" s="1" t="s">
        <v>2188</v>
      </c>
      <c r="J13190" s="1" t="s">
        <v>2164</v>
      </c>
      <c r="K13190" s="1">
        <v>1</v>
      </c>
    </row>
    <row r="13191" spans="1:11" ht="15" x14ac:dyDescent="0.15">
      <c r="A13191" s="1" t="s">
        <v>36874</v>
      </c>
      <c r="B13191" s="1" t="s">
        <v>36886</v>
      </c>
      <c r="C13191" s="1">
        <v>5.7150100000000004</v>
      </c>
      <c r="D13191" s="1">
        <v>2.6560400000000001E-4</v>
      </c>
      <c r="E13191" s="2">
        <v>2.13753E-14</v>
      </c>
      <c r="F13191" s="1" t="s">
        <v>2187</v>
      </c>
      <c r="G13191" s="1" t="s">
        <v>1639</v>
      </c>
      <c r="H13191" s="1">
        <v>596.69419742592004</v>
      </c>
      <c r="I13191" s="1" t="s">
        <v>2188</v>
      </c>
      <c r="J13191" s="1" t="s">
        <v>2164</v>
      </c>
      <c r="K13191" s="1">
        <v>1</v>
      </c>
    </row>
    <row r="13192" spans="1:11" ht="15" x14ac:dyDescent="0.15">
      <c r="A13192" s="1" t="s">
        <v>36874</v>
      </c>
      <c r="B13192" s="1" t="s">
        <v>36887</v>
      </c>
      <c r="C13192" s="1">
        <v>5.68079</v>
      </c>
      <c r="D13192" s="1">
        <v>2.6560400000000001E-4</v>
      </c>
      <c r="E13192" s="2">
        <v>2.5726200000000001E-14</v>
      </c>
      <c r="F13192" s="1" t="s">
        <v>2177</v>
      </c>
      <c r="G13192" s="1" t="s">
        <v>299</v>
      </c>
      <c r="H13192" s="1">
        <v>584.63520669553395</v>
      </c>
      <c r="I13192" s="1" t="s">
        <v>2178</v>
      </c>
      <c r="J13192" s="1" t="s">
        <v>32737</v>
      </c>
      <c r="K13192" s="1">
        <v>1</v>
      </c>
    </row>
    <row r="13193" spans="1:11" ht="15" x14ac:dyDescent="0.15">
      <c r="A13193" s="1" t="s">
        <v>36874</v>
      </c>
      <c r="B13193" s="1" t="s">
        <v>36888</v>
      </c>
      <c r="C13193" s="1">
        <v>5.6779700000000002</v>
      </c>
      <c r="D13193" s="1">
        <v>2.6560400000000001E-4</v>
      </c>
      <c r="E13193" s="2">
        <v>2.61214E-14</v>
      </c>
      <c r="F13193" s="1" t="s">
        <v>2197</v>
      </c>
      <c r="G13193" s="1" t="s">
        <v>1492</v>
      </c>
      <c r="H13193" s="1">
        <v>883.27167241983898</v>
      </c>
      <c r="I13193" s="1" t="s">
        <v>2198</v>
      </c>
      <c r="J13193" s="1" t="s">
        <v>36889</v>
      </c>
      <c r="K13193" s="1">
        <v>1</v>
      </c>
    </row>
    <row r="13194" spans="1:11" ht="15" x14ac:dyDescent="0.15">
      <c r="A13194" s="1" t="s">
        <v>36874</v>
      </c>
      <c r="B13194" s="1" t="s">
        <v>36890</v>
      </c>
      <c r="C13194" s="1">
        <v>5.6106400000000001</v>
      </c>
      <c r="D13194" s="1">
        <v>2.6560400000000001E-4</v>
      </c>
      <c r="E13194" s="2">
        <v>3.7610600000000003E-14</v>
      </c>
      <c r="F13194" s="1" t="s">
        <v>2233</v>
      </c>
      <c r="G13194" s="1" t="s">
        <v>16</v>
      </c>
      <c r="H13194" s="1">
        <v>480.81950623269302</v>
      </c>
      <c r="I13194" s="1" t="s">
        <v>2234</v>
      </c>
      <c r="J13194" s="1" t="s">
        <v>2235</v>
      </c>
      <c r="K13194" s="1">
        <v>1</v>
      </c>
    </row>
    <row r="13195" spans="1:11" ht="15" x14ac:dyDescent="0.15">
      <c r="A13195" s="1" t="s">
        <v>36874</v>
      </c>
      <c r="B13195" s="1" t="s">
        <v>36891</v>
      </c>
      <c r="C13195" s="1">
        <v>5.5884400000000003</v>
      </c>
      <c r="D13195" s="1">
        <v>2.6560400000000001E-4</v>
      </c>
      <c r="E13195" s="2">
        <v>4.2413600000000001E-14</v>
      </c>
      <c r="F13195" s="1" t="s">
        <v>2312</v>
      </c>
      <c r="G13195" s="1" t="s">
        <v>718</v>
      </c>
      <c r="H13195" s="1">
        <v>611.81122962075096</v>
      </c>
      <c r="I13195" s="1" t="s">
        <v>2313</v>
      </c>
      <c r="J13195" s="1" t="s">
        <v>2310</v>
      </c>
      <c r="K13195" s="1">
        <v>1</v>
      </c>
    </row>
    <row r="13196" spans="1:11" ht="15" x14ac:dyDescent="0.15">
      <c r="A13196" s="1" t="s">
        <v>36874</v>
      </c>
      <c r="B13196" s="1" t="s">
        <v>36892</v>
      </c>
      <c r="C13196" s="1">
        <v>5.5713100000000004</v>
      </c>
      <c r="D13196" s="1">
        <v>2.6560400000000001E-4</v>
      </c>
      <c r="E13196" s="2">
        <v>4.6534500000000002E-14</v>
      </c>
      <c r="F13196" s="1" t="s">
        <v>2273</v>
      </c>
      <c r="G13196" s="1" t="s">
        <v>1994</v>
      </c>
      <c r="H13196" s="1">
        <v>441.81193290907902</v>
      </c>
      <c r="I13196" s="1" t="s">
        <v>2274</v>
      </c>
      <c r="J13196" s="1" t="s">
        <v>2275</v>
      </c>
      <c r="K13196" s="1">
        <v>1</v>
      </c>
    </row>
    <row r="13197" spans="1:11" ht="15" x14ac:dyDescent="0.15">
      <c r="A13197" s="1" t="s">
        <v>36874</v>
      </c>
      <c r="B13197" s="1" t="s">
        <v>36893</v>
      </c>
      <c r="C13197" s="1">
        <v>5.4990699999999997</v>
      </c>
      <c r="D13197" s="1">
        <v>2.6560400000000001E-4</v>
      </c>
      <c r="E13197" s="2">
        <v>6.8806400000000004E-14</v>
      </c>
      <c r="F13197" s="1" t="s">
        <v>2201</v>
      </c>
      <c r="G13197" s="1" t="s">
        <v>2195</v>
      </c>
      <c r="H13197" s="1">
        <v>525.02985936600703</v>
      </c>
      <c r="I13197" s="1" t="s">
        <v>2202</v>
      </c>
      <c r="J13197" s="1" t="s">
        <v>2203</v>
      </c>
      <c r="K13197" s="1">
        <v>1</v>
      </c>
    </row>
    <row r="13198" spans="1:11" ht="15" x14ac:dyDescent="0.15">
      <c r="A13198" s="1" t="s">
        <v>36874</v>
      </c>
      <c r="B13198" s="1" t="s">
        <v>36894</v>
      </c>
      <c r="C13198" s="1">
        <v>5.4542700000000002</v>
      </c>
      <c r="D13198" s="1">
        <v>2.6560400000000001E-4</v>
      </c>
      <c r="E13198" s="2">
        <v>8.7695799999999994E-14</v>
      </c>
      <c r="F13198" s="1" t="s">
        <v>2322</v>
      </c>
      <c r="G13198" s="1" t="s">
        <v>1103</v>
      </c>
      <c r="H13198" s="1">
        <v>571.68644544856897</v>
      </c>
      <c r="I13198" s="1" t="s">
        <v>2188</v>
      </c>
      <c r="J13198" s="1" t="s">
        <v>2164</v>
      </c>
      <c r="K13198" s="1">
        <v>1</v>
      </c>
    </row>
    <row r="13199" spans="1:11" ht="15" x14ac:dyDescent="0.15">
      <c r="A13199" s="1" t="s">
        <v>36874</v>
      </c>
      <c r="B13199" s="1" t="s">
        <v>36895</v>
      </c>
      <c r="C13199" s="1">
        <v>5.4514300000000002</v>
      </c>
      <c r="D13199" s="1">
        <v>2.6560400000000001E-4</v>
      </c>
      <c r="E13199" s="2">
        <v>8.9053299999999996E-14</v>
      </c>
      <c r="F13199" s="1" t="s">
        <v>2326</v>
      </c>
      <c r="G13199" s="1" t="s">
        <v>2327</v>
      </c>
      <c r="H13199" s="1">
        <v>615.704242635431</v>
      </c>
      <c r="I13199" s="1" t="s">
        <v>2328</v>
      </c>
      <c r="J13199" s="1" t="s">
        <v>2164</v>
      </c>
      <c r="K13199" s="1">
        <v>1</v>
      </c>
    </row>
    <row r="13200" spans="1:11" ht="15" x14ac:dyDescent="0.15">
      <c r="A13200" s="1" t="s">
        <v>36874</v>
      </c>
      <c r="B13200" s="1" t="s">
        <v>36896</v>
      </c>
      <c r="C13200" s="1">
        <v>5.4028299999999998</v>
      </c>
      <c r="D13200" s="1">
        <v>2.6560400000000001E-4</v>
      </c>
      <c r="E13200" s="2">
        <v>1.15858E-13</v>
      </c>
      <c r="F13200" s="1" t="s">
        <v>2260</v>
      </c>
      <c r="G13200" s="1" t="s">
        <v>1886</v>
      </c>
      <c r="H13200" s="1">
        <v>663.63467907268398</v>
      </c>
      <c r="I13200" s="1" t="s">
        <v>2261</v>
      </c>
      <c r="J13200" s="1" t="s">
        <v>2627</v>
      </c>
      <c r="K13200" s="1">
        <v>1</v>
      </c>
    </row>
    <row r="13201" spans="1:11" ht="15" x14ac:dyDescent="0.15">
      <c r="A13201" s="1" t="s">
        <v>36874</v>
      </c>
      <c r="B13201" s="1" t="s">
        <v>36897</v>
      </c>
      <c r="C13201" s="1">
        <v>5.3850300000000004</v>
      </c>
      <c r="D13201" s="1">
        <v>2.6560400000000001E-4</v>
      </c>
      <c r="E13201" s="2">
        <v>1.2757600000000001E-13</v>
      </c>
      <c r="F13201" s="1" t="s">
        <v>2324</v>
      </c>
      <c r="G13201" s="1" t="s">
        <v>189</v>
      </c>
      <c r="H13201" s="1">
        <v>604.55915251096496</v>
      </c>
      <c r="I13201" s="1" t="s">
        <v>2265</v>
      </c>
      <c r="J13201" s="1" t="s">
        <v>2164</v>
      </c>
      <c r="K13201" s="1">
        <v>1</v>
      </c>
    </row>
    <row r="13202" spans="1:11" ht="15" x14ac:dyDescent="0.15">
      <c r="A13202" s="1" t="s">
        <v>36874</v>
      </c>
      <c r="B13202" s="1" t="s">
        <v>36898</v>
      </c>
      <c r="C13202" s="1">
        <v>5.35792</v>
      </c>
      <c r="D13202" s="1">
        <v>2.6560400000000001E-4</v>
      </c>
      <c r="E13202" s="2">
        <v>1.47744E-13</v>
      </c>
      <c r="F13202" s="1" t="s">
        <v>2241</v>
      </c>
      <c r="G13202" s="1" t="s">
        <v>1546</v>
      </c>
      <c r="H13202" s="1">
        <v>537.92769465714696</v>
      </c>
      <c r="I13202" s="1" t="s">
        <v>2242</v>
      </c>
      <c r="J13202" s="1" t="s">
        <v>2164</v>
      </c>
      <c r="K13202" s="1">
        <v>1</v>
      </c>
    </row>
    <row r="13203" spans="1:11" ht="15" x14ac:dyDescent="0.15">
      <c r="A13203" s="1" t="s">
        <v>36874</v>
      </c>
      <c r="B13203" s="1" t="s">
        <v>36899</v>
      </c>
      <c r="C13203" s="1">
        <v>5.2722600000000002</v>
      </c>
      <c r="D13203" s="1">
        <v>2.6560400000000001E-4</v>
      </c>
      <c r="E13203" s="2">
        <v>2.3491099999999998E-13</v>
      </c>
      <c r="F13203" s="1" t="s">
        <v>2281</v>
      </c>
      <c r="G13203" s="1" t="s">
        <v>402</v>
      </c>
      <c r="H13203" s="1">
        <v>550.76598988355602</v>
      </c>
      <c r="I13203" s="1" t="s">
        <v>2282</v>
      </c>
      <c r="J13203" s="1" t="s">
        <v>2283</v>
      </c>
      <c r="K13203" s="1">
        <v>1</v>
      </c>
    </row>
    <row r="13204" spans="1:11" ht="15" x14ac:dyDescent="0.15">
      <c r="A13204" s="1" t="s">
        <v>36874</v>
      </c>
      <c r="B13204" s="1" t="s">
        <v>36900</v>
      </c>
      <c r="C13204" s="1">
        <v>5.2135100000000003</v>
      </c>
      <c r="D13204" s="1">
        <v>2.6560400000000001E-4</v>
      </c>
      <c r="E13204" s="2">
        <v>3.2287999999999998E-13</v>
      </c>
      <c r="F13204" s="1" t="s">
        <v>2285</v>
      </c>
      <c r="G13204" s="1" t="s">
        <v>372</v>
      </c>
      <c r="H13204" s="1">
        <v>531.813970802261</v>
      </c>
      <c r="I13204" s="1" t="s">
        <v>2286</v>
      </c>
      <c r="J13204" s="1" t="s">
        <v>2287</v>
      </c>
      <c r="K13204" s="1">
        <v>1</v>
      </c>
    </row>
    <row r="13205" spans="1:11" ht="15" x14ac:dyDescent="0.15">
      <c r="A13205" s="1" t="s">
        <v>36874</v>
      </c>
      <c r="B13205" s="1" t="s">
        <v>36901</v>
      </c>
      <c r="C13205" s="1">
        <v>5.1951900000000002</v>
      </c>
      <c r="D13205" s="1">
        <v>2.6560400000000001E-4</v>
      </c>
      <c r="E13205" s="2">
        <v>3.5655699999999998E-13</v>
      </c>
      <c r="F13205" s="1" t="s">
        <v>2334</v>
      </c>
      <c r="G13205" s="1" t="s">
        <v>1994</v>
      </c>
      <c r="H13205" s="1">
        <v>484.67739144032902</v>
      </c>
      <c r="I13205" s="1" t="s">
        <v>2335</v>
      </c>
      <c r="J13205" s="1" t="s">
        <v>2231</v>
      </c>
      <c r="K13205" s="1">
        <v>1</v>
      </c>
    </row>
    <row r="13206" spans="1:11" ht="15" x14ac:dyDescent="0.15">
      <c r="A13206" s="1" t="s">
        <v>36874</v>
      </c>
      <c r="B13206" s="1" t="s">
        <v>36902</v>
      </c>
      <c r="C13206" s="1">
        <v>5.1764200000000002</v>
      </c>
      <c r="D13206" s="1">
        <v>2.6560400000000001E-4</v>
      </c>
      <c r="E13206" s="2">
        <v>3.9468399999999998E-13</v>
      </c>
      <c r="F13206" s="1" t="s">
        <v>2264</v>
      </c>
      <c r="G13206" s="1" t="s">
        <v>1351</v>
      </c>
      <c r="H13206" s="1">
        <v>541.56564023457099</v>
      </c>
      <c r="I13206" s="1" t="s">
        <v>2265</v>
      </c>
      <c r="J13206" s="1" t="s">
        <v>2164</v>
      </c>
      <c r="K13206" s="1">
        <v>1</v>
      </c>
    </row>
    <row r="13207" spans="1:11" ht="15" x14ac:dyDescent="0.15">
      <c r="A13207" s="1" t="s">
        <v>36874</v>
      </c>
      <c r="B13207" s="1" t="s">
        <v>36903</v>
      </c>
      <c r="C13207" s="1">
        <v>5.15787</v>
      </c>
      <c r="D13207" s="1">
        <v>2.6560400000000001E-4</v>
      </c>
      <c r="E13207" s="2">
        <v>4.3637199999999998E-13</v>
      </c>
      <c r="F13207" s="1" t="s">
        <v>16976</v>
      </c>
      <c r="G13207" s="1" t="s">
        <v>184</v>
      </c>
      <c r="H13207" s="1">
        <v>908.16508375456101</v>
      </c>
      <c r="I13207" s="1" t="s">
        <v>16977</v>
      </c>
      <c r="J13207" s="1" t="s">
        <v>36904</v>
      </c>
      <c r="K13207" s="1">
        <v>1</v>
      </c>
    </row>
    <row r="13208" spans="1:11" ht="15" x14ac:dyDescent="0.15">
      <c r="A13208" s="1" t="s">
        <v>36874</v>
      </c>
      <c r="B13208" s="1" t="s">
        <v>36905</v>
      </c>
      <c r="C13208" s="1">
        <v>5.1541100000000002</v>
      </c>
      <c r="D13208" s="1">
        <v>2.6560400000000001E-4</v>
      </c>
      <c r="E13208" s="2">
        <v>4.4535299999999998E-13</v>
      </c>
      <c r="F13208" s="1" t="s">
        <v>2252</v>
      </c>
      <c r="G13208" s="1" t="s">
        <v>2253</v>
      </c>
      <c r="H13208" s="1">
        <v>564.96021655992899</v>
      </c>
      <c r="I13208" s="1" t="s">
        <v>2254</v>
      </c>
      <c r="J13208" s="1" t="s">
        <v>2255</v>
      </c>
      <c r="K13208" s="1">
        <v>1</v>
      </c>
    </row>
    <row r="13209" spans="1:11" ht="15" x14ac:dyDescent="0.15">
      <c r="A13209" s="1" t="s">
        <v>36874</v>
      </c>
      <c r="B13209" s="1" t="s">
        <v>36906</v>
      </c>
      <c r="C13209" s="1">
        <v>5.1437400000000002</v>
      </c>
      <c r="D13209" s="1">
        <v>2.6560400000000001E-4</v>
      </c>
      <c r="E13209" s="2">
        <v>4.71064E-13</v>
      </c>
      <c r="F13209" s="1" t="s">
        <v>2439</v>
      </c>
      <c r="G13209" s="1" t="s">
        <v>1639</v>
      </c>
      <c r="H13209" s="1">
        <v>545.45824112005096</v>
      </c>
      <c r="I13209" s="1" t="s">
        <v>2265</v>
      </c>
      <c r="J13209" s="1" t="s">
        <v>2164</v>
      </c>
      <c r="K13209" s="1">
        <v>1</v>
      </c>
    </row>
    <row r="13210" spans="1:11" ht="15" x14ac:dyDescent="0.15">
      <c r="A13210" s="1" t="s">
        <v>36874</v>
      </c>
      <c r="B13210" s="1" t="s">
        <v>36907</v>
      </c>
      <c r="C13210" s="1">
        <v>5.1352599999999997</v>
      </c>
      <c r="D13210" s="1">
        <v>2.6560400000000001E-4</v>
      </c>
      <c r="E13210" s="2">
        <v>4.9320400000000005E-13</v>
      </c>
      <c r="F13210" s="1" t="s">
        <v>2190</v>
      </c>
      <c r="G13210" s="1" t="s">
        <v>193</v>
      </c>
      <c r="H13210" s="1">
        <v>731.23770365904204</v>
      </c>
      <c r="I13210" s="1" t="s">
        <v>2191</v>
      </c>
      <c r="J13210" s="1" t="s">
        <v>36908</v>
      </c>
      <c r="K13210" s="1">
        <v>1</v>
      </c>
    </row>
    <row r="13211" spans="1:11" ht="15" x14ac:dyDescent="0.15">
      <c r="A13211" s="1" t="s">
        <v>36874</v>
      </c>
      <c r="B13211" s="1" t="s">
        <v>36909</v>
      </c>
      <c r="C13211" s="1">
        <v>5.1318999999999999</v>
      </c>
      <c r="D13211" s="1">
        <v>2.6560400000000001E-4</v>
      </c>
      <c r="E13211" s="2">
        <v>5.02268E-13</v>
      </c>
      <c r="F13211" s="1" t="s">
        <v>2412</v>
      </c>
      <c r="G13211" s="1" t="s">
        <v>1968</v>
      </c>
      <c r="H13211" s="1">
        <v>486.57621556546701</v>
      </c>
      <c r="I13211" s="1" t="s">
        <v>2413</v>
      </c>
      <c r="J13211" s="1" t="s">
        <v>36910</v>
      </c>
      <c r="K13211" s="1">
        <v>1</v>
      </c>
    </row>
    <row r="13212" spans="1:11" ht="15" x14ac:dyDescent="0.15">
      <c r="A13212" s="1" t="s">
        <v>36874</v>
      </c>
      <c r="B13212" s="1" t="s">
        <v>36911</v>
      </c>
      <c r="C13212" s="1">
        <v>5.1228199999999999</v>
      </c>
      <c r="D13212" s="1">
        <v>2.6560400000000001E-4</v>
      </c>
      <c r="E13212" s="2">
        <v>5.2757700000000005E-13</v>
      </c>
      <c r="F13212" s="1" t="s">
        <v>2267</v>
      </c>
      <c r="G13212" s="1" t="s">
        <v>552</v>
      </c>
      <c r="H13212" s="1">
        <v>391.57244267599702</v>
      </c>
      <c r="I13212" s="1" t="s">
        <v>2171</v>
      </c>
      <c r="J13212" s="1" t="s">
        <v>2164</v>
      </c>
      <c r="K13212" s="1">
        <v>1</v>
      </c>
    </row>
    <row r="13213" spans="1:11" ht="15" x14ac:dyDescent="0.15">
      <c r="A13213" s="1" t="s">
        <v>36874</v>
      </c>
      <c r="B13213" s="1" t="s">
        <v>36912</v>
      </c>
      <c r="C13213" s="1">
        <v>5.1128200000000001</v>
      </c>
      <c r="D13213" s="1">
        <v>2.6560400000000001E-4</v>
      </c>
      <c r="E13213" s="2">
        <v>5.5691499999999995E-13</v>
      </c>
      <c r="F13213" s="1" t="s">
        <v>2341</v>
      </c>
      <c r="G13213" s="1" t="s">
        <v>33</v>
      </c>
      <c r="H13213" s="1">
        <v>622.65257665640104</v>
      </c>
      <c r="I13213" s="1" t="s">
        <v>2342</v>
      </c>
      <c r="J13213" s="1" t="s">
        <v>2231</v>
      </c>
      <c r="K13213" s="1">
        <v>1</v>
      </c>
    </row>
    <row r="13214" spans="1:11" ht="15" x14ac:dyDescent="0.15">
      <c r="A13214" s="1" t="s">
        <v>36874</v>
      </c>
      <c r="B13214" s="1" t="s">
        <v>36913</v>
      </c>
      <c r="C13214" s="1">
        <v>5.0692599999999999</v>
      </c>
      <c r="D13214" s="1">
        <v>2.6560400000000001E-4</v>
      </c>
      <c r="E13214" s="2">
        <v>7.0501999999999996E-13</v>
      </c>
      <c r="F13214" s="1" t="s">
        <v>2541</v>
      </c>
      <c r="G13214" s="1" t="s">
        <v>2074</v>
      </c>
      <c r="H13214" s="1">
        <v>543.99229433031906</v>
      </c>
      <c r="I13214" s="1" t="s">
        <v>2542</v>
      </c>
      <c r="J13214" s="1" t="s">
        <v>2543</v>
      </c>
      <c r="K13214" s="1">
        <v>1</v>
      </c>
    </row>
    <row r="13215" spans="1:11" ht="15" x14ac:dyDescent="0.15">
      <c r="A13215" s="1" t="s">
        <v>36874</v>
      </c>
      <c r="B13215" s="1" t="s">
        <v>36914</v>
      </c>
      <c r="C13215" s="1">
        <v>5.0427600000000004</v>
      </c>
      <c r="D13215" s="1">
        <v>2.6560400000000001E-4</v>
      </c>
      <c r="E13215" s="2">
        <v>8.1378900000000004E-13</v>
      </c>
      <c r="F13215" s="1" t="s">
        <v>2390</v>
      </c>
      <c r="G13215" s="1" t="s">
        <v>630</v>
      </c>
      <c r="H13215" s="1">
        <v>503.28998804045898</v>
      </c>
      <c r="I13215" s="1" t="s">
        <v>2391</v>
      </c>
      <c r="J13215" s="1" t="s">
        <v>2310</v>
      </c>
      <c r="K13215" s="1">
        <v>1</v>
      </c>
    </row>
    <row r="13216" spans="1:11" ht="15" x14ac:dyDescent="0.15">
      <c r="A13216" s="1" t="s">
        <v>36874</v>
      </c>
      <c r="B13216" s="1" t="s">
        <v>36915</v>
      </c>
      <c r="C13216" s="1">
        <v>5.0247400000000004</v>
      </c>
      <c r="D13216" s="1">
        <v>2.6560400000000001E-4</v>
      </c>
      <c r="E13216" s="2">
        <v>8.9720500000000001E-13</v>
      </c>
      <c r="F13216" s="1" t="s">
        <v>2863</v>
      </c>
      <c r="G13216" s="1" t="s">
        <v>1143</v>
      </c>
      <c r="H13216" s="1">
        <v>452.70419003376702</v>
      </c>
      <c r="I13216" s="1" t="s">
        <v>2864</v>
      </c>
      <c r="J13216" s="1" t="s">
        <v>2262</v>
      </c>
      <c r="K13216" s="1">
        <v>1</v>
      </c>
    </row>
    <row r="13217" spans="1:11" ht="15" x14ac:dyDescent="0.15">
      <c r="A13217" s="1" t="s">
        <v>36874</v>
      </c>
      <c r="B13217" s="1" t="s">
        <v>36916</v>
      </c>
      <c r="C13217" s="1">
        <v>5.0094099999999999</v>
      </c>
      <c r="D13217" s="1">
        <v>2.6560400000000001E-4</v>
      </c>
      <c r="E13217" s="2">
        <v>9.7484800000000009E-13</v>
      </c>
      <c r="F13217" s="1" t="s">
        <v>2304</v>
      </c>
      <c r="G13217" s="1" t="s">
        <v>1941</v>
      </c>
      <c r="H13217" s="1">
        <v>651.02956590532096</v>
      </c>
      <c r="I13217" s="1" t="s">
        <v>2305</v>
      </c>
      <c r="J13217" s="1" t="s">
        <v>2306</v>
      </c>
      <c r="K13217" s="1">
        <v>1</v>
      </c>
    </row>
    <row r="13218" spans="1:11" ht="15" x14ac:dyDescent="0.15">
      <c r="A13218" s="1" t="s">
        <v>36874</v>
      </c>
      <c r="B13218" s="1" t="s">
        <v>36917</v>
      </c>
      <c r="C13218" s="1">
        <v>4.99939</v>
      </c>
      <c r="D13218" s="1">
        <v>2.6560400000000001E-4</v>
      </c>
      <c r="E13218" s="2">
        <v>1.02916E-12</v>
      </c>
      <c r="F13218" s="1" t="s">
        <v>2380</v>
      </c>
      <c r="G13218" s="1" t="s">
        <v>1103</v>
      </c>
      <c r="H13218" s="1">
        <v>397.79037715879599</v>
      </c>
      <c r="I13218" s="1" t="s">
        <v>2282</v>
      </c>
      <c r="J13218" s="1" t="s">
        <v>2283</v>
      </c>
      <c r="K13218" s="1">
        <v>1</v>
      </c>
    </row>
    <row r="13219" spans="1:11" ht="15" x14ac:dyDescent="0.15">
      <c r="A13219" s="1" t="s">
        <v>36874</v>
      </c>
      <c r="B13219" s="1" t="s">
        <v>36918</v>
      </c>
      <c r="C13219" s="1">
        <v>4.9718400000000003</v>
      </c>
      <c r="D13219" s="1">
        <v>2.6560400000000001E-4</v>
      </c>
      <c r="E13219" s="2">
        <v>1.19472E-12</v>
      </c>
      <c r="F13219" s="1" t="s">
        <v>2308</v>
      </c>
      <c r="G13219" s="1" t="s">
        <v>936</v>
      </c>
      <c r="H13219" s="1">
        <v>696.59617396231204</v>
      </c>
      <c r="I13219" s="1" t="s">
        <v>2309</v>
      </c>
      <c r="J13219" s="1" t="s">
        <v>36919</v>
      </c>
      <c r="K13219" s="1">
        <v>1</v>
      </c>
    </row>
    <row r="13220" spans="1:11" ht="15" x14ac:dyDescent="0.15">
      <c r="A13220" s="1" t="s">
        <v>36874</v>
      </c>
      <c r="B13220" s="1" t="s">
        <v>36920</v>
      </c>
      <c r="C13220" s="1">
        <v>4.9672200000000002</v>
      </c>
      <c r="D13220" s="1">
        <v>2.6560400000000001E-4</v>
      </c>
      <c r="E13220" s="2">
        <v>1.2249800000000001E-12</v>
      </c>
      <c r="F13220" s="1" t="s">
        <v>2549</v>
      </c>
      <c r="G13220" s="1" t="s">
        <v>1552</v>
      </c>
      <c r="H13220" s="1">
        <v>535.75968544646298</v>
      </c>
      <c r="I13220" s="1" t="s">
        <v>2550</v>
      </c>
      <c r="J13220" s="1" t="s">
        <v>2310</v>
      </c>
      <c r="K13220" s="1">
        <v>1</v>
      </c>
    </row>
    <row r="13221" spans="1:11" ht="15" x14ac:dyDescent="0.15">
      <c r="A13221" s="1" t="s">
        <v>36874</v>
      </c>
      <c r="B13221" s="1" t="s">
        <v>36921</v>
      </c>
      <c r="C13221" s="1">
        <v>4.9553200000000004</v>
      </c>
      <c r="D13221" s="1">
        <v>2.6560400000000001E-4</v>
      </c>
      <c r="E13221" s="2">
        <v>1.30645E-12</v>
      </c>
      <c r="F13221" s="1" t="s">
        <v>2315</v>
      </c>
      <c r="G13221" s="1" t="s">
        <v>1480</v>
      </c>
      <c r="H13221" s="1">
        <v>727.18370581822296</v>
      </c>
      <c r="I13221" s="1" t="s">
        <v>27072</v>
      </c>
      <c r="J13221" s="1" t="s">
        <v>36922</v>
      </c>
      <c r="K13221" s="1">
        <v>1</v>
      </c>
    </row>
    <row r="13222" spans="1:11" ht="15" x14ac:dyDescent="0.15">
      <c r="A13222" s="1" t="s">
        <v>36874</v>
      </c>
      <c r="B13222" s="1" t="s">
        <v>36923</v>
      </c>
      <c r="C13222" s="1">
        <v>4.9355000000000002</v>
      </c>
      <c r="D13222" s="1">
        <v>2.6560400000000001E-4</v>
      </c>
      <c r="E13222" s="2">
        <v>1.45444E-12</v>
      </c>
      <c r="F13222" s="1" t="s">
        <v>2208</v>
      </c>
      <c r="G13222" s="1" t="s">
        <v>819</v>
      </c>
      <c r="H13222" s="1">
        <v>609.228684096954</v>
      </c>
      <c r="I13222" s="1" t="s">
        <v>2209</v>
      </c>
      <c r="J13222" s="1" t="s">
        <v>36924</v>
      </c>
      <c r="K13222" s="1">
        <v>1</v>
      </c>
    </row>
    <row r="13223" spans="1:11" ht="15" x14ac:dyDescent="0.15">
      <c r="A13223" s="1" t="s">
        <v>36874</v>
      </c>
      <c r="B13223" s="1" t="s">
        <v>36925</v>
      </c>
      <c r="C13223" s="1">
        <v>4.9353600000000002</v>
      </c>
      <c r="D13223" s="1">
        <v>2.6560400000000001E-4</v>
      </c>
      <c r="E13223" s="2">
        <v>1.4556E-12</v>
      </c>
      <c r="F13223" s="1" t="s">
        <v>2319</v>
      </c>
      <c r="G13223" s="1" t="s">
        <v>718</v>
      </c>
      <c r="H13223" s="1">
        <v>504.68555896175002</v>
      </c>
      <c r="I13223" s="1" t="s">
        <v>2320</v>
      </c>
      <c r="J13223" s="1" t="s">
        <v>2255</v>
      </c>
      <c r="K13223" s="1">
        <v>1</v>
      </c>
    </row>
    <row r="13224" spans="1:11" ht="15" x14ac:dyDescent="0.15">
      <c r="A13224" s="1" t="s">
        <v>36874</v>
      </c>
      <c r="B13224" s="1" t="s">
        <v>36926</v>
      </c>
      <c r="C13224" s="1">
        <v>4.9094499999999996</v>
      </c>
      <c r="D13224" s="1">
        <v>2.6560400000000001E-4</v>
      </c>
      <c r="E13224" s="2">
        <v>1.6747800000000001E-12</v>
      </c>
      <c r="F13224" s="1" t="s">
        <v>2300</v>
      </c>
      <c r="G13224" s="1" t="s">
        <v>1163</v>
      </c>
      <c r="H13224" s="1">
        <v>650.28848668004696</v>
      </c>
      <c r="I13224" s="1" t="s">
        <v>2301</v>
      </c>
      <c r="J13224" s="1" t="s">
        <v>2302</v>
      </c>
      <c r="K13224" s="1">
        <v>1</v>
      </c>
    </row>
    <row r="13225" spans="1:11" ht="15" x14ac:dyDescent="0.15">
      <c r="A13225" s="1" t="s">
        <v>36874</v>
      </c>
      <c r="B13225" s="1" t="s">
        <v>36927</v>
      </c>
      <c r="C13225" s="1">
        <v>4.9004799999999999</v>
      </c>
      <c r="D13225" s="1">
        <v>2.6560400000000001E-4</v>
      </c>
      <c r="E13225" s="2">
        <v>1.7581E-12</v>
      </c>
      <c r="F13225" s="1" t="s">
        <v>2212</v>
      </c>
      <c r="G13225" s="1" t="s">
        <v>1679</v>
      </c>
      <c r="H13225" s="1">
        <v>741.63754865098201</v>
      </c>
      <c r="I13225" s="1" t="s">
        <v>36928</v>
      </c>
      <c r="J13225" s="1" t="s">
        <v>36929</v>
      </c>
      <c r="K13225" s="1">
        <v>1</v>
      </c>
    </row>
    <row r="13226" spans="1:11" ht="15" x14ac:dyDescent="0.15">
      <c r="A13226" s="1" t="s">
        <v>36874</v>
      </c>
      <c r="B13226" s="1" t="s">
        <v>36930</v>
      </c>
      <c r="C13226" s="1">
        <v>4.8881399999999999</v>
      </c>
      <c r="D13226" s="1">
        <v>2.6560400000000001E-4</v>
      </c>
      <c r="E13226" s="2">
        <v>1.8795399999999999E-12</v>
      </c>
      <c r="F13226" s="1" t="s">
        <v>2292</v>
      </c>
      <c r="G13226" s="1" t="s">
        <v>976</v>
      </c>
      <c r="H13226" s="1">
        <v>589.98672809987795</v>
      </c>
      <c r="I13226" s="1" t="s">
        <v>2293</v>
      </c>
      <c r="J13226" s="1" t="s">
        <v>2310</v>
      </c>
      <c r="K13226" s="1">
        <v>1</v>
      </c>
    </row>
    <row r="13227" spans="1:11" ht="15" x14ac:dyDescent="0.15">
      <c r="A13227" s="1" t="s">
        <v>36874</v>
      </c>
      <c r="B13227" s="1" t="s">
        <v>36931</v>
      </c>
      <c r="C13227" s="1">
        <v>4.8282999999999996</v>
      </c>
      <c r="D13227" s="1">
        <v>2.6560400000000001E-4</v>
      </c>
      <c r="E13227" s="2">
        <v>2.5987099999999999E-12</v>
      </c>
      <c r="F13227" s="1" t="s">
        <v>2605</v>
      </c>
      <c r="G13227" s="1" t="s">
        <v>1049</v>
      </c>
      <c r="H13227" s="1">
        <v>573.00263618028896</v>
      </c>
      <c r="I13227" s="1" t="s">
        <v>2606</v>
      </c>
      <c r="J13227" s="1" t="s">
        <v>2607</v>
      </c>
      <c r="K13227" s="1">
        <v>1</v>
      </c>
    </row>
    <row r="13228" spans="1:11" ht="15" x14ac:dyDescent="0.15">
      <c r="A13228" s="1" t="s">
        <v>36874</v>
      </c>
      <c r="B13228" s="1" t="s">
        <v>36932</v>
      </c>
      <c r="C13228" s="1">
        <v>4.8009000000000004</v>
      </c>
      <c r="D13228" s="1">
        <v>2.6560400000000001E-4</v>
      </c>
      <c r="E13228" s="2">
        <v>3.0142399999999999E-12</v>
      </c>
      <c r="F13228" s="1" t="s">
        <v>2396</v>
      </c>
      <c r="G13228" s="1" t="s">
        <v>2397</v>
      </c>
      <c r="H13228" s="1">
        <v>515.03841137276402</v>
      </c>
      <c r="I13228" s="1" t="s">
        <v>2398</v>
      </c>
      <c r="J13228" s="1" t="s">
        <v>2255</v>
      </c>
      <c r="K13228" s="1">
        <v>1</v>
      </c>
    </row>
    <row r="13229" spans="1:11" ht="15" x14ac:dyDescent="0.15">
      <c r="A13229" s="1" t="s">
        <v>36874</v>
      </c>
      <c r="B13229" s="1" t="s">
        <v>36933</v>
      </c>
      <c r="C13229" s="1">
        <v>4.7948300000000001</v>
      </c>
      <c r="D13229" s="1">
        <v>2.6560400000000001E-4</v>
      </c>
      <c r="E13229" s="2">
        <v>3.1150200000000002E-12</v>
      </c>
      <c r="F13229" s="1" t="s">
        <v>2495</v>
      </c>
      <c r="G13229" s="1" t="s">
        <v>1552</v>
      </c>
      <c r="H13229" s="1">
        <v>572.24569774280201</v>
      </c>
      <c r="I13229" s="1" t="s">
        <v>2328</v>
      </c>
      <c r="J13229" s="1" t="s">
        <v>2164</v>
      </c>
      <c r="K13229" s="1">
        <v>1</v>
      </c>
    </row>
    <row r="13230" spans="1:11" ht="15" x14ac:dyDescent="0.15">
      <c r="A13230" s="1" t="s">
        <v>36874</v>
      </c>
      <c r="B13230" s="1" t="s">
        <v>36934</v>
      </c>
      <c r="C13230" s="1">
        <v>4.7808599999999997</v>
      </c>
      <c r="D13230" s="1">
        <v>2.6560400000000001E-4</v>
      </c>
      <c r="E13230" s="2">
        <v>3.35967E-12</v>
      </c>
      <c r="F13230" s="1" t="s">
        <v>2237</v>
      </c>
      <c r="G13230" s="1" t="s">
        <v>552</v>
      </c>
      <c r="H13230" s="1">
        <v>607.125230878764</v>
      </c>
      <c r="I13230" s="1" t="s">
        <v>2238</v>
      </c>
      <c r="J13230" s="1" t="s">
        <v>36935</v>
      </c>
      <c r="K13230" s="1">
        <v>1</v>
      </c>
    </row>
    <row r="13231" spans="1:11" ht="15" x14ac:dyDescent="0.15">
      <c r="A13231" s="1" t="s">
        <v>36874</v>
      </c>
      <c r="B13231" s="1" t="s">
        <v>36936</v>
      </c>
      <c r="C13231" s="1">
        <v>4.7798800000000004</v>
      </c>
      <c r="D13231" s="1">
        <v>2.6560400000000001E-4</v>
      </c>
      <c r="E13231" s="2">
        <v>3.3775700000000001E-12</v>
      </c>
      <c r="F13231" s="1" t="s">
        <v>2775</v>
      </c>
      <c r="G13231" s="1" t="s">
        <v>1478</v>
      </c>
      <c r="H13231" s="1">
        <v>519.45754597286702</v>
      </c>
      <c r="I13231" s="1" t="s">
        <v>36937</v>
      </c>
      <c r="J13231" s="1" t="s">
        <v>36938</v>
      </c>
      <c r="K13231" s="1">
        <v>1</v>
      </c>
    </row>
    <row r="13232" spans="1:11" ht="15" x14ac:dyDescent="0.15">
      <c r="A13232" s="1" t="s">
        <v>36874</v>
      </c>
      <c r="B13232" s="1" t="s">
        <v>36939</v>
      </c>
      <c r="C13232" s="1">
        <v>4.7683600000000004</v>
      </c>
      <c r="D13232" s="1">
        <v>2.6560400000000001E-4</v>
      </c>
      <c r="E13232" s="2">
        <v>3.5948199999999998E-12</v>
      </c>
      <c r="F13232" s="1" t="s">
        <v>2173</v>
      </c>
      <c r="G13232" s="1" t="s">
        <v>2097</v>
      </c>
      <c r="H13232" s="1">
        <v>635.48433053358804</v>
      </c>
      <c r="I13232" s="1" t="s">
        <v>2174</v>
      </c>
      <c r="J13232" s="1" t="s">
        <v>36940</v>
      </c>
      <c r="K13232" s="1">
        <v>1</v>
      </c>
    </row>
    <row r="13233" spans="1:11" ht="15" x14ac:dyDescent="0.15">
      <c r="A13233" s="1" t="s">
        <v>36874</v>
      </c>
      <c r="B13233" s="1" t="s">
        <v>36941</v>
      </c>
      <c r="C13233" s="1">
        <v>4.7676299999999996</v>
      </c>
      <c r="D13233" s="1">
        <v>2.6560400000000001E-4</v>
      </c>
      <c r="E13233" s="2">
        <v>3.60906E-12</v>
      </c>
      <c r="F13233" s="1" t="s">
        <v>2216</v>
      </c>
      <c r="G13233" s="1" t="s">
        <v>1037</v>
      </c>
      <c r="H13233" s="1">
        <v>594.50596728337302</v>
      </c>
      <c r="I13233" s="1" t="s">
        <v>36942</v>
      </c>
      <c r="J13233" s="1" t="s">
        <v>36943</v>
      </c>
      <c r="K13233" s="1">
        <v>1</v>
      </c>
    </row>
    <row r="13234" spans="1:11" ht="15" x14ac:dyDescent="0.15">
      <c r="A13234" s="1" t="s">
        <v>36874</v>
      </c>
      <c r="B13234" s="1" t="s">
        <v>36944</v>
      </c>
      <c r="C13234" s="1">
        <v>4.7621700000000002</v>
      </c>
      <c r="D13234" s="1">
        <v>2.6560400000000001E-4</v>
      </c>
      <c r="E13234" s="2">
        <v>3.7174799999999996E-12</v>
      </c>
      <c r="F13234" s="1" t="s">
        <v>3388</v>
      </c>
      <c r="G13234" s="1" t="s">
        <v>3389</v>
      </c>
      <c r="H13234" s="1">
        <v>495.90997688755999</v>
      </c>
      <c r="I13234" s="1" t="s">
        <v>3390</v>
      </c>
      <c r="J13234" s="1" t="s">
        <v>2275</v>
      </c>
      <c r="K13234" s="1">
        <v>1</v>
      </c>
    </row>
    <row r="13235" spans="1:11" ht="15" x14ac:dyDescent="0.15">
      <c r="A13235" s="1" t="s">
        <v>36874</v>
      </c>
      <c r="B13235" s="1" t="s">
        <v>36945</v>
      </c>
      <c r="C13235" s="1">
        <v>4.7580799999999996</v>
      </c>
      <c r="D13235" s="1">
        <v>2.6560400000000001E-4</v>
      </c>
      <c r="E13235" s="2">
        <v>3.80062E-12</v>
      </c>
      <c r="F13235" s="1" t="s">
        <v>2289</v>
      </c>
      <c r="G13235" s="1" t="s">
        <v>552</v>
      </c>
      <c r="H13235" s="1">
        <v>557.23108771761702</v>
      </c>
      <c r="I13235" s="1" t="s">
        <v>2238</v>
      </c>
      <c r="J13235" s="1" t="s">
        <v>36946</v>
      </c>
      <c r="K13235" s="1">
        <v>1</v>
      </c>
    </row>
    <row r="13236" spans="1:11" ht="15" x14ac:dyDescent="0.15">
      <c r="A13236" s="1" t="s">
        <v>36874</v>
      </c>
      <c r="B13236" s="1" t="s">
        <v>36947</v>
      </c>
      <c r="C13236" s="1">
        <v>4.6954399999999996</v>
      </c>
      <c r="D13236" s="1">
        <v>2.6560400000000001E-4</v>
      </c>
      <c r="E13236" s="2">
        <v>5.3349200000000001E-12</v>
      </c>
      <c r="F13236" s="1" t="s">
        <v>2220</v>
      </c>
      <c r="G13236" s="1" t="s">
        <v>2221</v>
      </c>
      <c r="H13236" s="1">
        <v>725.56726588890399</v>
      </c>
      <c r="I13236" s="1" t="s">
        <v>36948</v>
      </c>
      <c r="J13236" s="1" t="s">
        <v>36949</v>
      </c>
      <c r="K13236" s="1">
        <v>1</v>
      </c>
    </row>
    <row r="13237" spans="1:11" ht="15" x14ac:dyDescent="0.15">
      <c r="A13237" s="1" t="s">
        <v>36874</v>
      </c>
      <c r="B13237" s="1" t="s">
        <v>36950</v>
      </c>
      <c r="C13237" s="1">
        <v>4.6936799999999996</v>
      </c>
      <c r="D13237" s="1">
        <v>2.6560400000000001E-4</v>
      </c>
      <c r="E13237" s="2">
        <v>5.3861600000000001E-12</v>
      </c>
      <c r="F13237" s="1" t="s">
        <v>2589</v>
      </c>
      <c r="G13237" s="1" t="s">
        <v>1889</v>
      </c>
      <c r="H13237" s="1">
        <v>560.27556492827296</v>
      </c>
      <c r="I13237" s="1" t="s">
        <v>2407</v>
      </c>
      <c r="J13237" s="1" t="s">
        <v>2310</v>
      </c>
      <c r="K13237" s="1">
        <v>1</v>
      </c>
    </row>
    <row r="13238" spans="1:11" ht="15" x14ac:dyDescent="0.15">
      <c r="A13238" s="1" t="s">
        <v>36874</v>
      </c>
      <c r="B13238" s="1" t="s">
        <v>36951</v>
      </c>
      <c r="C13238" s="1">
        <v>4.6812899999999997</v>
      </c>
      <c r="D13238" s="1">
        <v>2.6560400000000001E-4</v>
      </c>
      <c r="E13238" s="2">
        <v>5.7597800000000003E-12</v>
      </c>
      <c r="F13238" s="1" t="s">
        <v>2409</v>
      </c>
      <c r="G13238" s="1" t="s">
        <v>248</v>
      </c>
      <c r="H13238" s="1">
        <v>448.160349847492</v>
      </c>
      <c r="I13238" s="1" t="s">
        <v>2410</v>
      </c>
      <c r="J13238" s="1" t="s">
        <v>2275</v>
      </c>
      <c r="K13238" s="1">
        <v>1</v>
      </c>
    </row>
    <row r="13239" spans="1:11" ht="15" x14ac:dyDescent="0.15">
      <c r="A13239" s="1" t="s">
        <v>36874</v>
      </c>
      <c r="B13239" s="1" t="s">
        <v>36952</v>
      </c>
      <c r="C13239" s="1">
        <v>4.6709699999999996</v>
      </c>
      <c r="D13239" s="1">
        <v>2.6560400000000001E-4</v>
      </c>
      <c r="E13239" s="2">
        <v>6.0908599999999998E-12</v>
      </c>
      <c r="F13239" s="1" t="s">
        <v>2357</v>
      </c>
      <c r="G13239" s="1" t="s">
        <v>380</v>
      </c>
      <c r="H13239" s="1">
        <v>561.94158419561404</v>
      </c>
      <c r="I13239" s="1" t="s">
        <v>2358</v>
      </c>
      <c r="J13239" s="1" t="s">
        <v>5874</v>
      </c>
      <c r="K13239" s="1">
        <v>1</v>
      </c>
    </row>
    <row r="13240" spans="1:11" ht="15" x14ac:dyDescent="0.15">
      <c r="A13240" s="1" t="s">
        <v>36874</v>
      </c>
      <c r="B13240" s="1" t="s">
        <v>36953</v>
      </c>
      <c r="C13240" s="1">
        <v>4.6616799999999996</v>
      </c>
      <c r="D13240" s="1">
        <v>2.6560400000000001E-4</v>
      </c>
      <c r="E13240" s="2">
        <v>6.4050399999999999E-12</v>
      </c>
      <c r="F13240" s="1" t="s">
        <v>3010</v>
      </c>
      <c r="G13240" s="1" t="s">
        <v>228</v>
      </c>
      <c r="H13240" s="1">
        <v>472.71635600147903</v>
      </c>
      <c r="I13240" s="1" t="s">
        <v>3011</v>
      </c>
      <c r="J13240" s="1" t="s">
        <v>2231</v>
      </c>
      <c r="K13240" s="1">
        <v>1</v>
      </c>
    </row>
    <row r="13241" spans="1:11" ht="15" x14ac:dyDescent="0.15">
      <c r="A13241" s="1" t="s">
        <v>36874</v>
      </c>
      <c r="B13241" s="1" t="s">
        <v>36954</v>
      </c>
      <c r="C13241" s="1">
        <v>4.64133</v>
      </c>
      <c r="D13241" s="1">
        <v>2.6560400000000001E-4</v>
      </c>
      <c r="E13241" s="2">
        <v>7.1509999999999997E-12</v>
      </c>
      <c r="F13241" s="1" t="s">
        <v>2257</v>
      </c>
      <c r="G13241" s="1" t="s">
        <v>1250</v>
      </c>
      <c r="H13241" s="1">
        <v>614.63871382086495</v>
      </c>
      <c r="I13241" s="1" t="s">
        <v>2258</v>
      </c>
      <c r="J13241" s="1" t="s">
        <v>2231</v>
      </c>
      <c r="K13241" s="1">
        <v>1</v>
      </c>
    </row>
    <row r="13242" spans="1:11" ht="15" x14ac:dyDescent="0.15">
      <c r="A13242" s="1" t="s">
        <v>36874</v>
      </c>
      <c r="B13242" s="1" t="s">
        <v>36955</v>
      </c>
      <c r="C13242" s="1">
        <v>4.6412699999999996</v>
      </c>
      <c r="D13242" s="1">
        <v>2.6560400000000001E-4</v>
      </c>
      <c r="E13242" s="2">
        <v>7.1532599999999998E-12</v>
      </c>
      <c r="F13242" s="1" t="s">
        <v>2860</v>
      </c>
      <c r="G13242" s="1" t="s">
        <v>881</v>
      </c>
      <c r="H13242" s="1">
        <v>348.80756431597501</v>
      </c>
      <c r="I13242" s="1" t="s">
        <v>2861</v>
      </c>
      <c r="J13242" s="1" t="s">
        <v>2306</v>
      </c>
      <c r="K13242" s="1">
        <v>1</v>
      </c>
    </row>
    <row r="13243" spans="1:11" ht="15" x14ac:dyDescent="0.15">
      <c r="A13243" s="1" t="s">
        <v>36874</v>
      </c>
      <c r="B13243" s="1" t="s">
        <v>36956</v>
      </c>
      <c r="C13243" s="1">
        <v>4.6345000000000001</v>
      </c>
      <c r="D13243" s="1">
        <v>2.6560400000000001E-4</v>
      </c>
      <c r="E13243" s="2">
        <v>7.42045E-12</v>
      </c>
      <c r="F13243" s="1" t="s">
        <v>2700</v>
      </c>
      <c r="G13243" s="1" t="s">
        <v>1390</v>
      </c>
      <c r="H13243" s="1">
        <v>524.55893805101402</v>
      </c>
      <c r="I13243" s="1" t="s">
        <v>2701</v>
      </c>
      <c r="J13243" s="1" t="s">
        <v>2262</v>
      </c>
      <c r="K13243" s="1">
        <v>1</v>
      </c>
    </row>
    <row r="13244" spans="1:11" ht="15" x14ac:dyDescent="0.15">
      <c r="A13244" s="1" t="s">
        <v>36874</v>
      </c>
      <c r="B13244" s="1" t="s">
        <v>36957</v>
      </c>
      <c r="C13244" s="1">
        <v>4.6233500000000003</v>
      </c>
      <c r="D13244" s="1">
        <v>2.6560400000000001E-4</v>
      </c>
      <c r="E13244" s="2">
        <v>7.8821499999999999E-12</v>
      </c>
      <c r="F13244" s="1" t="s">
        <v>2361</v>
      </c>
      <c r="G13244" s="1" t="s">
        <v>158</v>
      </c>
      <c r="H13244" s="1">
        <v>452.456557931585</v>
      </c>
      <c r="I13244" s="1" t="s">
        <v>2362</v>
      </c>
      <c r="J13244" s="1" t="s">
        <v>2283</v>
      </c>
      <c r="K13244" s="1">
        <v>1</v>
      </c>
    </row>
    <row r="13245" spans="1:11" ht="15" x14ac:dyDescent="0.15">
      <c r="A13245" s="1" t="s">
        <v>36874</v>
      </c>
      <c r="B13245" s="1" t="s">
        <v>36958</v>
      </c>
      <c r="C13245" s="1">
        <v>4.6184200000000004</v>
      </c>
      <c r="D13245" s="1">
        <v>2.6560400000000001E-4</v>
      </c>
      <c r="E13245" s="2">
        <v>8.0950500000000003E-12</v>
      </c>
      <c r="F13245" s="1" t="s">
        <v>3128</v>
      </c>
      <c r="G13245" s="1" t="s">
        <v>1103</v>
      </c>
      <c r="H13245" s="1">
        <v>543.58796409044305</v>
      </c>
      <c r="I13245" s="1" t="s">
        <v>2188</v>
      </c>
      <c r="J13245" s="1" t="s">
        <v>2164</v>
      </c>
      <c r="K13245" s="1">
        <v>1</v>
      </c>
    </row>
    <row r="13246" spans="1:11" ht="15" x14ac:dyDescent="0.15">
      <c r="A13246" s="1" t="s">
        <v>36874</v>
      </c>
      <c r="B13246" s="1" t="s">
        <v>36959</v>
      </c>
      <c r="C13246" s="1">
        <v>4.6167499999999997</v>
      </c>
      <c r="D13246" s="1">
        <v>2.6560400000000001E-4</v>
      </c>
      <c r="E13246" s="2">
        <v>8.1689399999999997E-12</v>
      </c>
      <c r="F13246" s="1" t="s">
        <v>2248</v>
      </c>
      <c r="G13246" s="1" t="s">
        <v>1587</v>
      </c>
      <c r="H13246" s="1">
        <v>729.553692298133</v>
      </c>
      <c r="I13246" s="1" t="s">
        <v>2249</v>
      </c>
      <c r="J13246" s="1" t="s">
        <v>36960</v>
      </c>
      <c r="K13246" s="1">
        <v>1</v>
      </c>
    </row>
    <row r="13247" spans="1:11" ht="15" x14ac:dyDescent="0.15">
      <c r="A13247" s="1" t="s">
        <v>36874</v>
      </c>
      <c r="B13247" s="1" t="s">
        <v>36961</v>
      </c>
      <c r="C13247" s="1">
        <v>4.6155900000000001</v>
      </c>
      <c r="D13247" s="1">
        <v>2.6560400000000001E-4</v>
      </c>
      <c r="E13247" s="2">
        <v>8.2204099999999993E-12</v>
      </c>
      <c r="F13247" s="1" t="s">
        <v>2296</v>
      </c>
      <c r="G13247" s="1" t="s">
        <v>62</v>
      </c>
      <c r="H13247" s="1">
        <v>561.34658815091905</v>
      </c>
      <c r="I13247" s="1" t="s">
        <v>2297</v>
      </c>
      <c r="J13247" s="1" t="s">
        <v>36962</v>
      </c>
      <c r="K13247" s="1">
        <v>1</v>
      </c>
    </row>
    <row r="13248" spans="1:11" ht="15" x14ac:dyDescent="0.15">
      <c r="A13248" s="1" t="s">
        <v>36874</v>
      </c>
      <c r="B13248" s="1" t="s">
        <v>36963</v>
      </c>
      <c r="C13248" s="1">
        <v>4.5924500000000004</v>
      </c>
      <c r="D13248" s="1">
        <v>2.6560400000000001E-4</v>
      </c>
      <c r="E13248" s="2">
        <v>9.3174900000000001E-12</v>
      </c>
      <c r="F13248" s="1" t="s">
        <v>2436</v>
      </c>
      <c r="G13248" s="1" t="s">
        <v>38</v>
      </c>
      <c r="H13248" s="1">
        <v>502.72832374732599</v>
      </c>
      <c r="I13248" s="1" t="s">
        <v>2437</v>
      </c>
      <c r="J13248" s="1" t="s">
        <v>2283</v>
      </c>
      <c r="K13248" s="1">
        <v>1</v>
      </c>
    </row>
    <row r="13249" spans="1:11" ht="15" x14ac:dyDescent="0.15">
      <c r="A13249" s="1" t="s">
        <v>36874</v>
      </c>
      <c r="B13249" s="1" t="s">
        <v>36964</v>
      </c>
      <c r="C13249" s="1">
        <v>4.5882899999999998</v>
      </c>
      <c r="D13249" s="1">
        <v>2.6560400000000001E-4</v>
      </c>
      <c r="E13249" s="2">
        <v>9.5293299999999993E-12</v>
      </c>
      <c r="F13249" s="1" t="s">
        <v>3056</v>
      </c>
      <c r="G13249" s="1" t="s">
        <v>1745</v>
      </c>
      <c r="H13249" s="1">
        <v>436.90960540805901</v>
      </c>
      <c r="I13249" s="1" t="s">
        <v>3057</v>
      </c>
      <c r="J13249" s="1" t="s">
        <v>2179</v>
      </c>
      <c r="K13249" s="1">
        <v>1</v>
      </c>
    </row>
    <row r="13250" spans="1:11" ht="15" x14ac:dyDescent="0.15">
      <c r="A13250" s="1" t="s">
        <v>36874</v>
      </c>
      <c r="B13250" s="1" t="s">
        <v>36965</v>
      </c>
      <c r="C13250" s="1">
        <v>4.5614800000000004</v>
      </c>
      <c r="D13250" s="1">
        <v>2.6560400000000001E-4</v>
      </c>
      <c r="E13250" s="2">
        <v>1.1018199999999999E-11</v>
      </c>
      <c r="F13250" s="1" t="s">
        <v>3326</v>
      </c>
      <c r="G13250" s="1" t="s">
        <v>31</v>
      </c>
      <c r="H13250" s="1">
        <v>446.709162876493</v>
      </c>
      <c r="I13250" s="1" t="s">
        <v>3327</v>
      </c>
      <c r="J13250" s="1" t="s">
        <v>2231</v>
      </c>
      <c r="K13250" s="1">
        <v>1</v>
      </c>
    </row>
    <row r="13251" spans="1:11" ht="15" x14ac:dyDescent="0.15">
      <c r="A13251" s="1" t="s">
        <v>36874</v>
      </c>
      <c r="B13251" s="1" t="s">
        <v>36966</v>
      </c>
      <c r="C13251" s="1">
        <v>4.55002</v>
      </c>
      <c r="D13251" s="1">
        <v>2.6560400000000001E-4</v>
      </c>
      <c r="E13251" s="2">
        <v>1.17236E-11</v>
      </c>
      <c r="F13251" s="1" t="s">
        <v>2688</v>
      </c>
      <c r="G13251" s="1" t="s">
        <v>2689</v>
      </c>
      <c r="H13251" s="1">
        <v>489.42227071665098</v>
      </c>
      <c r="I13251" s="1" t="s">
        <v>2690</v>
      </c>
      <c r="J13251" s="1" t="s">
        <v>2691</v>
      </c>
      <c r="K13251" s="1">
        <v>1</v>
      </c>
    </row>
    <row r="13252" spans="1:11" ht="15" x14ac:dyDescent="0.15">
      <c r="A13252" s="1" t="s">
        <v>36874</v>
      </c>
      <c r="B13252" s="1" t="s">
        <v>36967</v>
      </c>
      <c r="C13252" s="1">
        <v>4.5418099999999999</v>
      </c>
      <c r="D13252" s="1">
        <v>2.6560400000000001E-4</v>
      </c>
      <c r="E13252" s="2">
        <v>1.22563E-11</v>
      </c>
      <c r="F13252" s="1" t="s">
        <v>2349</v>
      </c>
      <c r="G13252" s="1" t="s">
        <v>1612</v>
      </c>
      <c r="H13252" s="1">
        <v>616.66894421124903</v>
      </c>
      <c r="I13252" s="1" t="s">
        <v>2350</v>
      </c>
      <c r="J13252" s="1" t="s">
        <v>36968</v>
      </c>
      <c r="K13252" s="1">
        <v>1</v>
      </c>
    </row>
    <row r="13253" spans="1:11" ht="15" x14ac:dyDescent="0.15">
      <c r="A13253" s="1" t="s">
        <v>36874</v>
      </c>
      <c r="B13253" s="1" t="s">
        <v>36969</v>
      </c>
      <c r="C13253" s="1">
        <v>4.5336999999999996</v>
      </c>
      <c r="D13253" s="1">
        <v>2.6560400000000001E-4</v>
      </c>
      <c r="E13253" s="2">
        <v>1.28064E-11</v>
      </c>
      <c r="F13253" s="1" t="s">
        <v>2420</v>
      </c>
      <c r="G13253" s="1" t="s">
        <v>1032</v>
      </c>
      <c r="H13253" s="1">
        <v>427.47861378585299</v>
      </c>
      <c r="I13253" s="1" t="s">
        <v>2188</v>
      </c>
      <c r="J13253" s="1" t="s">
        <v>2164</v>
      </c>
      <c r="K13253" s="1">
        <v>1</v>
      </c>
    </row>
    <row r="13254" spans="1:11" ht="15" x14ac:dyDescent="0.15">
      <c r="A13254" s="1" t="s">
        <v>36874</v>
      </c>
      <c r="B13254" s="1" t="s">
        <v>36970</v>
      </c>
      <c r="C13254" s="1">
        <v>4.5283499999999997</v>
      </c>
      <c r="D13254" s="1">
        <v>2.6560400000000001E-4</v>
      </c>
      <c r="E13254" s="2">
        <v>1.31827E-11</v>
      </c>
      <c r="F13254" s="1" t="s">
        <v>2404</v>
      </c>
      <c r="G13254" s="1" t="s">
        <v>1093</v>
      </c>
      <c r="H13254" s="1">
        <v>498.69794995146202</v>
      </c>
      <c r="I13254" s="1" t="s">
        <v>2282</v>
      </c>
      <c r="J13254" s="1" t="s">
        <v>2283</v>
      </c>
      <c r="K13254" s="1">
        <v>1</v>
      </c>
    </row>
    <row r="13255" spans="1:11" ht="15" x14ac:dyDescent="0.15">
      <c r="A13255" s="1" t="s">
        <v>36874</v>
      </c>
      <c r="B13255" s="1" t="s">
        <v>36971</v>
      </c>
      <c r="C13255" s="1">
        <v>4.5123499999999996</v>
      </c>
      <c r="D13255" s="1">
        <v>2.6560400000000001E-4</v>
      </c>
      <c r="E13255" s="2">
        <v>1.4375700000000001E-11</v>
      </c>
      <c r="F13255" s="1" t="s">
        <v>2811</v>
      </c>
      <c r="G13255" s="1" t="s">
        <v>1955</v>
      </c>
      <c r="H13255" s="1">
        <v>468.23383405247</v>
      </c>
      <c r="I13255" s="1" t="s">
        <v>2812</v>
      </c>
      <c r="J13255" s="1" t="s">
        <v>2443</v>
      </c>
      <c r="K13255" s="1">
        <v>1</v>
      </c>
    </row>
    <row r="13256" spans="1:11" ht="15" x14ac:dyDescent="0.15">
      <c r="A13256" s="1" t="s">
        <v>36874</v>
      </c>
      <c r="B13256" s="1" t="s">
        <v>36972</v>
      </c>
      <c r="C13256" s="1">
        <v>4.49695</v>
      </c>
      <c r="D13256" s="1">
        <v>2.6560400000000001E-4</v>
      </c>
      <c r="E13256" s="2">
        <v>1.56253E-11</v>
      </c>
      <c r="F13256" s="1" t="s">
        <v>2432</v>
      </c>
      <c r="G13256" s="1" t="s">
        <v>2345</v>
      </c>
      <c r="H13256" s="1">
        <v>551.75049240619205</v>
      </c>
      <c r="I13256" s="1" t="s">
        <v>2433</v>
      </c>
      <c r="J13256" s="1" t="s">
        <v>36973</v>
      </c>
      <c r="K13256" s="1">
        <v>1</v>
      </c>
    </row>
    <row r="13257" spans="1:11" ht="15" x14ac:dyDescent="0.15">
      <c r="A13257" s="1" t="s">
        <v>36874</v>
      </c>
      <c r="B13257" s="1" t="s">
        <v>36974</v>
      </c>
      <c r="C13257" s="1">
        <v>4.4947100000000004</v>
      </c>
      <c r="D13257" s="1">
        <v>2.6560400000000001E-4</v>
      </c>
      <c r="E13257" s="2">
        <v>1.58163E-11</v>
      </c>
      <c r="F13257" s="1" t="s">
        <v>2830</v>
      </c>
      <c r="G13257" s="1" t="s">
        <v>2126</v>
      </c>
      <c r="H13257" s="1">
        <v>588.91368870160204</v>
      </c>
      <c r="I13257" s="1" t="s">
        <v>2831</v>
      </c>
      <c r="J13257" s="1" t="s">
        <v>2543</v>
      </c>
      <c r="K13257" s="1">
        <v>1</v>
      </c>
    </row>
    <row r="13258" spans="1:11" ht="15" x14ac:dyDescent="0.15">
      <c r="A13258" s="1" t="s">
        <v>36874</v>
      </c>
      <c r="B13258" s="1" t="s">
        <v>36975</v>
      </c>
      <c r="C13258" s="1">
        <v>4.4707800000000004</v>
      </c>
      <c r="D13258" s="1">
        <v>2.6560400000000001E-4</v>
      </c>
      <c r="E13258" s="2">
        <v>1.8003300000000001E-11</v>
      </c>
      <c r="F13258" s="1" t="s">
        <v>2277</v>
      </c>
      <c r="G13258" s="1" t="s">
        <v>1858</v>
      </c>
      <c r="H13258" s="1">
        <v>691.62801464572601</v>
      </c>
      <c r="I13258" s="1" t="s">
        <v>36976</v>
      </c>
      <c r="J13258" s="1" t="s">
        <v>36977</v>
      </c>
      <c r="K13258" s="1">
        <v>1</v>
      </c>
    </row>
    <row r="13259" spans="1:11" ht="15" x14ac:dyDescent="0.15">
      <c r="A13259" s="1" t="s">
        <v>36874</v>
      </c>
      <c r="B13259" s="1" t="s">
        <v>36978</v>
      </c>
      <c r="C13259" s="1">
        <v>4.4671099999999999</v>
      </c>
      <c r="D13259" s="1">
        <v>2.6560400000000001E-4</v>
      </c>
      <c r="E13259" s="2">
        <v>1.83655E-11</v>
      </c>
      <c r="F13259" s="1" t="s">
        <v>2537</v>
      </c>
      <c r="G13259" s="1" t="s">
        <v>383</v>
      </c>
      <c r="H13259" s="1">
        <v>431.76980876259802</v>
      </c>
      <c r="I13259" s="1" t="s">
        <v>2538</v>
      </c>
      <c r="J13259" s="1" t="s">
        <v>36979</v>
      </c>
      <c r="K13259" s="1">
        <v>1</v>
      </c>
    </row>
    <row r="13260" spans="1:11" ht="15" x14ac:dyDescent="0.15">
      <c r="A13260" s="1" t="s">
        <v>36874</v>
      </c>
      <c r="B13260" s="1" t="s">
        <v>36980</v>
      </c>
      <c r="C13260" s="1">
        <v>4.4586199999999998</v>
      </c>
      <c r="D13260" s="1">
        <v>2.6560400000000001E-4</v>
      </c>
      <c r="E13260" s="2">
        <v>1.9228400000000002E-11</v>
      </c>
      <c r="F13260" s="1" t="s">
        <v>2422</v>
      </c>
      <c r="G13260" s="1" t="s">
        <v>844</v>
      </c>
      <c r="H13260" s="1">
        <v>512.94103742857703</v>
      </c>
      <c r="I13260" s="1" t="s">
        <v>2423</v>
      </c>
      <c r="J13260" s="1" t="s">
        <v>36981</v>
      </c>
      <c r="K13260" s="1">
        <v>1</v>
      </c>
    </row>
    <row r="13261" spans="1:11" ht="15" x14ac:dyDescent="0.15">
      <c r="A13261" s="1" t="s">
        <v>36874</v>
      </c>
      <c r="B13261" s="1" t="s">
        <v>36982</v>
      </c>
      <c r="C13261" s="1">
        <v>4.4513999999999996</v>
      </c>
      <c r="D13261" s="1">
        <v>2.6560400000000001E-4</v>
      </c>
      <c r="E13261" s="2">
        <v>1.9995800000000001E-11</v>
      </c>
      <c r="F13261" s="1" t="s">
        <v>2712</v>
      </c>
      <c r="G13261" s="1" t="s">
        <v>1815</v>
      </c>
      <c r="H13261" s="1">
        <v>564.61208753242101</v>
      </c>
      <c r="I13261" s="1" t="s">
        <v>2713</v>
      </c>
      <c r="J13261" s="1" t="s">
        <v>2231</v>
      </c>
      <c r="K13261" s="1">
        <v>1</v>
      </c>
    </row>
    <row r="13262" spans="1:11" ht="15" x14ac:dyDescent="0.15">
      <c r="A13262" s="1" t="s">
        <v>36874</v>
      </c>
      <c r="B13262" s="1" t="s">
        <v>36983</v>
      </c>
      <c r="C13262" s="1">
        <v>4.4439200000000003</v>
      </c>
      <c r="D13262" s="1">
        <v>2.6560400000000001E-4</v>
      </c>
      <c r="E13262" s="2">
        <v>2.0821399999999999E-11</v>
      </c>
      <c r="F13262" s="1" t="s">
        <v>2643</v>
      </c>
      <c r="G13262" s="1" t="s">
        <v>1291</v>
      </c>
      <c r="H13262" s="1">
        <v>526.68025940047403</v>
      </c>
      <c r="I13262" s="1" t="s">
        <v>2644</v>
      </c>
      <c r="J13262" s="1" t="s">
        <v>2275</v>
      </c>
      <c r="K13262" s="1">
        <v>1</v>
      </c>
    </row>
    <row r="13263" spans="1:11" ht="15" x14ac:dyDescent="0.15">
      <c r="A13263" s="1" t="s">
        <v>36874</v>
      </c>
      <c r="B13263" s="1" t="s">
        <v>36984</v>
      </c>
      <c r="C13263" s="1">
        <v>4.44109</v>
      </c>
      <c r="D13263" s="1">
        <v>2.6560400000000001E-4</v>
      </c>
      <c r="E13263" s="2">
        <v>2.1142800000000002E-11</v>
      </c>
      <c r="F13263" s="1" t="s">
        <v>2573</v>
      </c>
      <c r="G13263" s="1" t="s">
        <v>978</v>
      </c>
      <c r="H13263" s="1">
        <v>550.71511511652102</v>
      </c>
      <c r="I13263" s="1" t="s">
        <v>2574</v>
      </c>
      <c r="J13263" s="1" t="s">
        <v>2571</v>
      </c>
      <c r="K13263" s="1">
        <v>1</v>
      </c>
    </row>
    <row r="13264" spans="1:11" ht="15" x14ac:dyDescent="0.15">
      <c r="A13264" s="1" t="s">
        <v>36874</v>
      </c>
      <c r="B13264" s="1" t="s">
        <v>36985</v>
      </c>
      <c r="C13264" s="1">
        <v>4.4385399999999997</v>
      </c>
      <c r="D13264" s="1">
        <v>2.6560400000000001E-4</v>
      </c>
      <c r="E13264" s="2">
        <v>2.14368E-11</v>
      </c>
      <c r="F13264" s="1" t="s">
        <v>2594</v>
      </c>
      <c r="G13264" s="1" t="s">
        <v>2036</v>
      </c>
      <c r="H13264" s="1">
        <v>524.15866998666502</v>
      </c>
      <c r="I13264" s="1" t="s">
        <v>2595</v>
      </c>
      <c r="J13264" s="1" t="s">
        <v>2596</v>
      </c>
      <c r="K13264" s="1">
        <v>1</v>
      </c>
    </row>
    <row r="13265" spans="1:11" ht="15" x14ac:dyDescent="0.15">
      <c r="A13265" s="1" t="s">
        <v>36874</v>
      </c>
      <c r="B13265" s="1" t="s">
        <v>36986</v>
      </c>
      <c r="C13265" s="1">
        <v>4.4379999999999997</v>
      </c>
      <c r="D13265" s="1">
        <v>2.6560400000000001E-4</v>
      </c>
      <c r="E13265" s="2">
        <v>2.14992E-11</v>
      </c>
      <c r="F13265" s="1" t="s">
        <v>3027</v>
      </c>
      <c r="G13265" s="1" t="s">
        <v>1286</v>
      </c>
      <c r="H13265" s="1">
        <v>434.37336291050201</v>
      </c>
      <c r="I13265" s="1" t="s">
        <v>2864</v>
      </c>
      <c r="J13265" s="1" t="s">
        <v>2262</v>
      </c>
      <c r="K13265" s="1">
        <v>1</v>
      </c>
    </row>
    <row r="13266" spans="1:11" ht="15" x14ac:dyDescent="0.15">
      <c r="A13266" s="1" t="s">
        <v>36874</v>
      </c>
      <c r="B13266" s="1" t="s">
        <v>36987</v>
      </c>
      <c r="C13266" s="1">
        <v>4.4263300000000001</v>
      </c>
      <c r="D13266" s="1">
        <v>2.6560400000000001E-4</v>
      </c>
      <c r="E13266" s="2">
        <v>2.2901799999999998E-11</v>
      </c>
      <c r="F13266" s="1" t="s">
        <v>2827</v>
      </c>
      <c r="G13266" s="1" t="s">
        <v>506</v>
      </c>
      <c r="H13266" s="1">
        <v>380.71976925393602</v>
      </c>
      <c r="I13266" s="1" t="s">
        <v>2828</v>
      </c>
      <c r="J13266" s="1" t="s">
        <v>2164</v>
      </c>
      <c r="K13266" s="1">
        <v>1</v>
      </c>
    </row>
    <row r="13267" spans="1:11" ht="15" x14ac:dyDescent="0.15">
      <c r="A13267" s="1" t="s">
        <v>36874</v>
      </c>
      <c r="B13267" s="1" t="s">
        <v>36988</v>
      </c>
      <c r="C13267" s="1">
        <v>4.3973300000000002</v>
      </c>
      <c r="D13267" s="1">
        <v>2.6560400000000001E-4</v>
      </c>
      <c r="E13267" s="2">
        <v>2.6795899999999999E-11</v>
      </c>
      <c r="F13267" s="1" t="s">
        <v>2578</v>
      </c>
      <c r="G13267" s="1" t="s">
        <v>158</v>
      </c>
      <c r="H13267" s="1">
        <v>521.93109427620402</v>
      </c>
      <c r="I13267" s="1" t="s">
        <v>2579</v>
      </c>
      <c r="J13267" s="1" t="s">
        <v>2275</v>
      </c>
      <c r="K13267" s="1">
        <v>1</v>
      </c>
    </row>
    <row r="13268" spans="1:11" ht="15" x14ac:dyDescent="0.15">
      <c r="A13268" s="1" t="s">
        <v>36874</v>
      </c>
      <c r="B13268" s="1" t="s">
        <v>36989</v>
      </c>
      <c r="C13268" s="1">
        <v>4.3850199999999999</v>
      </c>
      <c r="D13268" s="1">
        <v>2.6560400000000001E-4</v>
      </c>
      <c r="E13268" s="2">
        <v>2.8641300000000002E-11</v>
      </c>
      <c r="F13268" s="1" t="s">
        <v>2269</v>
      </c>
      <c r="G13268" s="1" t="s">
        <v>1255</v>
      </c>
      <c r="H13268" s="1">
        <v>551.778080532746</v>
      </c>
      <c r="I13268" s="1" t="s">
        <v>2270</v>
      </c>
      <c r="J13268" s="1" t="s">
        <v>36990</v>
      </c>
      <c r="K13268" s="1">
        <v>1</v>
      </c>
    </row>
    <row r="13269" spans="1:11" ht="15" x14ac:dyDescent="0.15">
      <c r="A13269" s="1" t="s">
        <v>36874</v>
      </c>
      <c r="B13269" s="1" t="s">
        <v>36991</v>
      </c>
      <c r="C13269" s="1">
        <v>4.3839600000000001</v>
      </c>
      <c r="D13269" s="1">
        <v>2.6560400000000001E-4</v>
      </c>
      <c r="E13269" s="2">
        <v>2.88068E-11</v>
      </c>
      <c r="F13269" s="1" t="s">
        <v>2517</v>
      </c>
      <c r="G13269" s="1" t="s">
        <v>1040</v>
      </c>
      <c r="H13269" s="1">
        <v>406.45596415969499</v>
      </c>
      <c r="I13269" s="1" t="s">
        <v>2518</v>
      </c>
      <c r="J13269" s="1" t="s">
        <v>6673</v>
      </c>
      <c r="K13269" s="1">
        <v>1</v>
      </c>
    </row>
    <row r="13270" spans="1:11" ht="15" x14ac:dyDescent="0.15">
      <c r="A13270" s="1" t="s">
        <v>36874</v>
      </c>
      <c r="B13270" s="1" t="s">
        <v>36992</v>
      </c>
      <c r="C13270" s="1">
        <v>4.3828300000000002</v>
      </c>
      <c r="D13270" s="1">
        <v>2.6560400000000001E-4</v>
      </c>
      <c r="E13270" s="2">
        <v>2.8983799999999999E-11</v>
      </c>
      <c r="F13270" s="1" t="s">
        <v>2897</v>
      </c>
      <c r="G13270" s="1" t="s">
        <v>819</v>
      </c>
      <c r="H13270" s="1">
        <v>527.43298338653597</v>
      </c>
      <c r="I13270" s="1" t="s">
        <v>2898</v>
      </c>
      <c r="J13270" s="1" t="s">
        <v>2596</v>
      </c>
      <c r="K13270" s="1">
        <v>1</v>
      </c>
    </row>
    <row r="13271" spans="1:11" ht="15" x14ac:dyDescent="0.15">
      <c r="A13271" s="1" t="s">
        <v>36874</v>
      </c>
      <c r="B13271" s="1" t="s">
        <v>36993</v>
      </c>
      <c r="C13271" s="1">
        <v>4.3719400000000004</v>
      </c>
      <c r="D13271" s="1">
        <v>2.6560400000000001E-4</v>
      </c>
      <c r="E13271" s="2">
        <v>3.0743999999999997E-11</v>
      </c>
      <c r="F13271" s="1" t="s">
        <v>2709</v>
      </c>
      <c r="G13271" s="1" t="s">
        <v>2345</v>
      </c>
      <c r="H13271" s="1">
        <v>531.75360303320599</v>
      </c>
      <c r="I13271" s="1" t="s">
        <v>2710</v>
      </c>
      <c r="J13271" s="1" t="s">
        <v>2302</v>
      </c>
      <c r="K13271" s="1">
        <v>1</v>
      </c>
    </row>
    <row r="13272" spans="1:11" ht="15" x14ac:dyDescent="0.15">
      <c r="A13272" s="1" t="s">
        <v>36874</v>
      </c>
      <c r="B13272" s="1" t="s">
        <v>36994</v>
      </c>
      <c r="C13272" s="1">
        <v>4.3578799999999998</v>
      </c>
      <c r="D13272" s="1">
        <v>2.6560400000000001E-4</v>
      </c>
      <c r="E13272" s="2">
        <v>3.3175099999999997E-11</v>
      </c>
      <c r="F13272" s="1" t="s">
        <v>2591</v>
      </c>
      <c r="G13272" s="1" t="s">
        <v>451</v>
      </c>
      <c r="H13272" s="1">
        <v>508.66262627574997</v>
      </c>
      <c r="I13272" s="1" t="s">
        <v>2592</v>
      </c>
      <c r="J13272" s="1" t="s">
        <v>2231</v>
      </c>
      <c r="K13272" s="1">
        <v>1</v>
      </c>
    </row>
    <row r="13273" spans="1:11" ht="15" x14ac:dyDescent="0.15">
      <c r="A13273" s="1" t="s">
        <v>36874</v>
      </c>
      <c r="B13273" s="1" t="s">
        <v>36995</v>
      </c>
      <c r="C13273" s="1">
        <v>4.34945</v>
      </c>
      <c r="D13273" s="1">
        <v>2.6560400000000001E-4</v>
      </c>
      <c r="E13273" s="2">
        <v>3.4723400000000002E-11</v>
      </c>
      <c r="F13273" s="1" t="s">
        <v>2426</v>
      </c>
      <c r="G13273" s="1" t="s">
        <v>1255</v>
      </c>
      <c r="H13273" s="1">
        <v>536.49976077665895</v>
      </c>
      <c r="I13273" s="1" t="s">
        <v>36996</v>
      </c>
      <c r="J13273" s="1" t="s">
        <v>36997</v>
      </c>
      <c r="K13273" s="1">
        <v>1</v>
      </c>
    </row>
    <row r="13274" spans="1:11" ht="15" x14ac:dyDescent="0.15">
      <c r="A13274" s="1" t="s">
        <v>36874</v>
      </c>
      <c r="B13274" s="1" t="s">
        <v>36998</v>
      </c>
      <c r="C13274" s="1">
        <v>4.34809</v>
      </c>
      <c r="D13274" s="1">
        <v>2.6560400000000001E-4</v>
      </c>
      <c r="E13274" s="2">
        <v>3.4981599999999998E-11</v>
      </c>
      <c r="F13274" s="1" t="s">
        <v>4453</v>
      </c>
      <c r="G13274" s="1" t="s">
        <v>1218</v>
      </c>
      <c r="H13274" s="1">
        <v>501.49528115820999</v>
      </c>
      <c r="I13274" s="1" t="s">
        <v>4454</v>
      </c>
      <c r="J13274" s="1" t="s">
        <v>36999</v>
      </c>
      <c r="K13274" s="1">
        <v>1</v>
      </c>
    </row>
    <row r="13275" spans="1:11" ht="15" x14ac:dyDescent="0.15">
      <c r="A13275" s="1" t="s">
        <v>36874</v>
      </c>
      <c r="B13275" s="1" t="s">
        <v>37000</v>
      </c>
      <c r="C13275" s="1">
        <v>4.3446100000000003</v>
      </c>
      <c r="D13275" s="1">
        <v>2.6560400000000001E-4</v>
      </c>
      <c r="E13275" s="2">
        <v>3.56457E-11</v>
      </c>
      <c r="F13275" s="1" t="s">
        <v>2344</v>
      </c>
      <c r="G13275" s="1" t="s">
        <v>2345</v>
      </c>
      <c r="H13275" s="1">
        <v>534.66375786049605</v>
      </c>
      <c r="I13275" s="1" t="s">
        <v>2346</v>
      </c>
      <c r="J13275" s="1" t="s">
        <v>37001</v>
      </c>
      <c r="K13275" s="1">
        <v>1</v>
      </c>
    </row>
    <row r="13276" spans="1:11" ht="15" x14ac:dyDescent="0.15">
      <c r="A13276" s="1" t="s">
        <v>36874</v>
      </c>
      <c r="B13276" s="1" t="s">
        <v>37002</v>
      </c>
      <c r="C13276" s="1">
        <v>4.3435600000000001</v>
      </c>
      <c r="D13276" s="1">
        <v>2.6560400000000001E-4</v>
      </c>
      <c r="E13276" s="2">
        <v>3.5848800000000003E-11</v>
      </c>
      <c r="F13276" s="1" t="s">
        <v>2693</v>
      </c>
      <c r="G13276" s="1" t="s">
        <v>1337</v>
      </c>
      <c r="H13276" s="1">
        <v>526.89381331263803</v>
      </c>
      <c r="I13276" s="1" t="s">
        <v>2694</v>
      </c>
      <c r="J13276" s="1" t="s">
        <v>2695</v>
      </c>
      <c r="K13276" s="1">
        <v>1</v>
      </c>
    </row>
    <row r="13277" spans="1:11" ht="15" x14ac:dyDescent="0.15">
      <c r="A13277" s="1" t="s">
        <v>36874</v>
      </c>
      <c r="B13277" s="1" t="s">
        <v>37003</v>
      </c>
      <c r="C13277" s="1">
        <v>4.3346799999999996</v>
      </c>
      <c r="D13277" s="1">
        <v>2.6560400000000001E-4</v>
      </c>
      <c r="E13277" s="2">
        <v>3.7615800000000001E-11</v>
      </c>
      <c r="F13277" s="1" t="s">
        <v>3121</v>
      </c>
      <c r="G13277" s="1" t="s">
        <v>978</v>
      </c>
      <c r="H13277" s="1">
        <v>422.99123983166902</v>
      </c>
      <c r="I13277" s="1" t="s">
        <v>3122</v>
      </c>
      <c r="J13277" s="1" t="s">
        <v>2283</v>
      </c>
      <c r="K13277" s="1">
        <v>1</v>
      </c>
    </row>
    <row r="13278" spans="1:11" ht="15" x14ac:dyDescent="0.15">
      <c r="A13278" s="1" t="s">
        <v>36874</v>
      </c>
      <c r="B13278" s="1" t="s">
        <v>37004</v>
      </c>
      <c r="C13278" s="1">
        <v>4.3258400000000004</v>
      </c>
      <c r="D13278" s="1">
        <v>2.6560400000000001E-4</v>
      </c>
      <c r="E13278" s="2">
        <v>3.94582E-11</v>
      </c>
      <c r="F13278" s="1" t="s">
        <v>2393</v>
      </c>
      <c r="G13278" s="1" t="s">
        <v>1475</v>
      </c>
      <c r="H13278" s="1">
        <v>591.08800169669098</v>
      </c>
      <c r="I13278" s="1" t="s">
        <v>2394</v>
      </c>
      <c r="J13278" s="1" t="s">
        <v>2283</v>
      </c>
      <c r="K13278" s="1">
        <v>1</v>
      </c>
    </row>
    <row r="13279" spans="1:11" ht="15" x14ac:dyDescent="0.15">
      <c r="A13279" s="1" t="s">
        <v>36874</v>
      </c>
      <c r="B13279" s="1" t="s">
        <v>37005</v>
      </c>
      <c r="C13279" s="1">
        <v>4.3256800000000002</v>
      </c>
      <c r="D13279" s="1">
        <v>2.6560400000000001E-4</v>
      </c>
      <c r="E13279" s="2">
        <v>3.9492599999999999E-11</v>
      </c>
      <c r="F13279" s="1" t="s">
        <v>2330</v>
      </c>
      <c r="G13279" s="1" t="s">
        <v>1739</v>
      </c>
      <c r="H13279" s="1">
        <v>603.21091248595303</v>
      </c>
      <c r="I13279" s="1" t="s">
        <v>37006</v>
      </c>
      <c r="J13279" s="1" t="s">
        <v>37007</v>
      </c>
      <c r="K13279" s="1">
        <v>1</v>
      </c>
    </row>
    <row r="13280" spans="1:11" ht="15" x14ac:dyDescent="0.15">
      <c r="A13280" s="1" t="s">
        <v>36874</v>
      </c>
      <c r="B13280" s="1" t="s">
        <v>37008</v>
      </c>
      <c r="C13280" s="1">
        <v>4.31616</v>
      </c>
      <c r="D13280" s="1">
        <v>2.6560400000000001E-4</v>
      </c>
      <c r="E13280" s="2">
        <v>4.1582600000000002E-11</v>
      </c>
      <c r="F13280" s="1" t="s">
        <v>2560</v>
      </c>
      <c r="G13280" s="1" t="s">
        <v>1690</v>
      </c>
      <c r="H13280" s="1">
        <v>512.87791769559203</v>
      </c>
      <c r="I13280" s="1" t="s">
        <v>2561</v>
      </c>
      <c r="J13280" s="1" t="s">
        <v>2562</v>
      </c>
      <c r="K13280" s="1">
        <v>1</v>
      </c>
    </row>
    <row r="13281" spans="1:11" ht="15" x14ac:dyDescent="0.15">
      <c r="A13281" s="1" t="s">
        <v>36874</v>
      </c>
      <c r="B13281" s="1" t="s">
        <v>37009</v>
      </c>
      <c r="C13281" s="1">
        <v>4.3092199999999998</v>
      </c>
      <c r="D13281" s="1">
        <v>2.6560400000000001E-4</v>
      </c>
      <c r="E13281" s="2">
        <v>4.3175000000000002E-11</v>
      </c>
      <c r="F13281" s="1" t="s">
        <v>3311</v>
      </c>
      <c r="G13281" s="1" t="s">
        <v>2327</v>
      </c>
      <c r="H13281" s="1">
        <v>539.95209788271904</v>
      </c>
      <c r="I13281" s="1" t="s">
        <v>3312</v>
      </c>
      <c r="J13281" s="1" t="s">
        <v>3313</v>
      </c>
      <c r="K13281" s="1">
        <v>1</v>
      </c>
    </row>
    <row r="13282" spans="1:11" ht="15" x14ac:dyDescent="0.15">
      <c r="A13282" s="1" t="s">
        <v>36874</v>
      </c>
      <c r="B13282" s="1" t="s">
        <v>37010</v>
      </c>
      <c r="C13282" s="1">
        <v>4.30274</v>
      </c>
      <c r="D13282" s="1">
        <v>2.6560400000000001E-4</v>
      </c>
      <c r="E13282" s="2">
        <v>4.4715700000000001E-11</v>
      </c>
      <c r="F13282" s="1" t="s">
        <v>2640</v>
      </c>
      <c r="G13282" s="1" t="s">
        <v>2641</v>
      </c>
      <c r="H13282" s="1">
        <v>581.01594063677805</v>
      </c>
      <c r="I13282" s="1" t="s">
        <v>2188</v>
      </c>
      <c r="J13282" s="1" t="s">
        <v>2164</v>
      </c>
      <c r="K13282" s="1">
        <v>1</v>
      </c>
    </row>
    <row r="13283" spans="1:11" ht="15" x14ac:dyDescent="0.15">
      <c r="A13283" s="1" t="s">
        <v>36874</v>
      </c>
      <c r="B13283" s="1" t="s">
        <v>37011</v>
      </c>
      <c r="C13283" s="1">
        <v>4.2709900000000003</v>
      </c>
      <c r="D13283" s="1">
        <v>2.6560400000000001E-4</v>
      </c>
      <c r="E13283" s="2">
        <v>5.3103100000000002E-11</v>
      </c>
      <c r="F13283" s="1" t="s">
        <v>2501</v>
      </c>
      <c r="G13283" s="1" t="s">
        <v>1612</v>
      </c>
      <c r="H13283" s="1">
        <v>486.860799907905</v>
      </c>
      <c r="I13283" s="1" t="s">
        <v>2502</v>
      </c>
      <c r="J13283" s="1" t="s">
        <v>37012</v>
      </c>
      <c r="K13283" s="1">
        <v>1</v>
      </c>
    </row>
    <row r="13284" spans="1:11" ht="15" x14ac:dyDescent="0.15">
      <c r="A13284" s="1" t="s">
        <v>36874</v>
      </c>
      <c r="B13284" s="1" t="s">
        <v>37013</v>
      </c>
      <c r="C13284" s="1">
        <v>4.2679400000000003</v>
      </c>
      <c r="D13284" s="1">
        <v>2.6560400000000001E-4</v>
      </c>
      <c r="E13284" s="2">
        <v>5.3986200000000003E-11</v>
      </c>
      <c r="F13284" s="1" t="s">
        <v>4213</v>
      </c>
      <c r="G13284" s="1" t="s">
        <v>1979</v>
      </c>
      <c r="H13284" s="1">
        <v>320.83748236912601</v>
      </c>
      <c r="I13284" s="1" t="s">
        <v>3263</v>
      </c>
      <c r="J13284" s="1" t="s">
        <v>2543</v>
      </c>
      <c r="K13284" s="1">
        <v>1</v>
      </c>
    </row>
    <row r="13285" spans="1:11" ht="15" x14ac:dyDescent="0.15">
      <c r="A13285" s="1" t="s">
        <v>36874</v>
      </c>
      <c r="B13285" s="1" t="s">
        <v>37014</v>
      </c>
      <c r="C13285" s="1">
        <v>4.2663599999999997</v>
      </c>
      <c r="D13285" s="1">
        <v>2.6560400000000001E-4</v>
      </c>
      <c r="E13285" s="2">
        <v>5.44493E-11</v>
      </c>
      <c r="F13285" s="1" t="s">
        <v>2475</v>
      </c>
      <c r="G13285" s="1" t="s">
        <v>158</v>
      </c>
      <c r="H13285" s="1">
        <v>436.38201860418502</v>
      </c>
      <c r="I13285" s="1" t="s">
        <v>2476</v>
      </c>
      <c r="J13285" s="1" t="s">
        <v>2302</v>
      </c>
      <c r="K13285" s="1">
        <v>1</v>
      </c>
    </row>
    <row r="13286" spans="1:11" ht="15" x14ac:dyDescent="0.15">
      <c r="A13286" s="1" t="s">
        <v>36874</v>
      </c>
      <c r="B13286" s="1" t="s">
        <v>37015</v>
      </c>
      <c r="C13286" s="1">
        <v>4.2655900000000004</v>
      </c>
      <c r="D13286" s="1">
        <v>2.6560400000000001E-4</v>
      </c>
      <c r="E13286" s="2">
        <v>5.4676500000000001E-11</v>
      </c>
      <c r="F13286" s="1" t="s">
        <v>2337</v>
      </c>
      <c r="G13286" s="1" t="s">
        <v>193</v>
      </c>
      <c r="H13286" s="1">
        <v>621.90159412002095</v>
      </c>
      <c r="I13286" s="1" t="s">
        <v>2338</v>
      </c>
      <c r="J13286" s="1" t="s">
        <v>37016</v>
      </c>
      <c r="K13286" s="1">
        <v>1</v>
      </c>
    </row>
    <row r="13287" spans="1:11" ht="15" x14ac:dyDescent="0.15">
      <c r="A13287" s="1" t="s">
        <v>36874</v>
      </c>
      <c r="B13287" s="1" t="s">
        <v>37017</v>
      </c>
      <c r="C13287" s="1">
        <v>4.24824</v>
      </c>
      <c r="D13287" s="1">
        <v>2.6560400000000001E-4</v>
      </c>
      <c r="E13287" s="2">
        <v>6.0060799999999994E-11</v>
      </c>
      <c r="F13287" s="1" t="s">
        <v>2386</v>
      </c>
      <c r="G13287" s="1" t="s">
        <v>1367</v>
      </c>
      <c r="H13287" s="1">
        <v>621.89414743795999</v>
      </c>
      <c r="I13287" s="1" t="s">
        <v>17017</v>
      </c>
      <c r="J13287" s="1" t="s">
        <v>37018</v>
      </c>
      <c r="K13287" s="1">
        <v>1</v>
      </c>
    </row>
    <row r="13288" spans="1:11" ht="15" x14ac:dyDescent="0.15">
      <c r="A13288" s="1" t="s">
        <v>36874</v>
      </c>
      <c r="B13288" s="1" t="s">
        <v>37019</v>
      </c>
      <c r="C13288" s="1">
        <v>4.2419599999999997</v>
      </c>
      <c r="D13288" s="1">
        <v>2.6560400000000001E-4</v>
      </c>
      <c r="E13288" s="2">
        <v>6.21395E-11</v>
      </c>
      <c r="F13288" s="1" t="s">
        <v>3013</v>
      </c>
      <c r="G13288" s="1" t="s">
        <v>970</v>
      </c>
      <c r="H13288" s="1">
        <v>402.40398034740099</v>
      </c>
      <c r="I13288" s="1" t="s">
        <v>3014</v>
      </c>
      <c r="J13288" s="1" t="s">
        <v>2164</v>
      </c>
      <c r="K13288" s="1">
        <v>1</v>
      </c>
    </row>
    <row r="13289" spans="1:11" ht="15" x14ac:dyDescent="0.15">
      <c r="A13289" s="1" t="s">
        <v>36874</v>
      </c>
      <c r="B13289" s="1" t="s">
        <v>37020</v>
      </c>
      <c r="C13289" s="1">
        <v>4.2239399999999998</v>
      </c>
      <c r="D13289" s="1">
        <v>2.6560400000000001E-4</v>
      </c>
      <c r="E13289" s="2">
        <v>6.8505199999999999E-11</v>
      </c>
      <c r="F13289" s="1" t="s">
        <v>2400</v>
      </c>
      <c r="G13289" s="1" t="s">
        <v>1889</v>
      </c>
      <c r="H13289" s="1">
        <v>686.18257224771298</v>
      </c>
      <c r="I13289" s="1" t="s">
        <v>2401</v>
      </c>
      <c r="J13289" s="1" t="s">
        <v>37021</v>
      </c>
      <c r="K13289" s="1">
        <v>1</v>
      </c>
    </row>
    <row r="13290" spans="1:11" ht="15" x14ac:dyDescent="0.15">
      <c r="A13290" s="1" t="s">
        <v>36874</v>
      </c>
      <c r="B13290" s="1" t="s">
        <v>37022</v>
      </c>
      <c r="C13290" s="1">
        <v>4.2121000000000004</v>
      </c>
      <c r="D13290" s="1">
        <v>2.6560400000000001E-4</v>
      </c>
      <c r="E13290" s="2">
        <v>7.3041599999999994E-11</v>
      </c>
      <c r="F13290" s="1" t="s">
        <v>2661</v>
      </c>
      <c r="G13290" s="1" t="s">
        <v>65</v>
      </c>
      <c r="H13290" s="1">
        <v>735.57147121816104</v>
      </c>
      <c r="I13290" s="1" t="s">
        <v>37023</v>
      </c>
      <c r="J13290" s="1" t="s">
        <v>37024</v>
      </c>
      <c r="K13290" s="1">
        <v>1</v>
      </c>
    </row>
    <row r="13291" spans="1:11" ht="15" x14ac:dyDescent="0.15">
      <c r="A13291" s="1" t="s">
        <v>36874</v>
      </c>
      <c r="B13291" s="1" t="s">
        <v>37025</v>
      </c>
      <c r="C13291" s="1">
        <v>4.2061400000000004</v>
      </c>
      <c r="D13291" s="1">
        <v>2.6560400000000001E-4</v>
      </c>
      <c r="E13291" s="2">
        <v>7.5439200000000004E-11</v>
      </c>
      <c r="F13291" s="1" t="s">
        <v>2467</v>
      </c>
      <c r="G13291" s="1" t="s">
        <v>75</v>
      </c>
      <c r="H13291" s="1">
        <v>592.340984487676</v>
      </c>
      <c r="I13291" s="1" t="s">
        <v>2468</v>
      </c>
      <c r="J13291" s="1" t="s">
        <v>2469</v>
      </c>
      <c r="K13291" s="1">
        <v>1</v>
      </c>
    </row>
    <row r="13292" spans="1:11" ht="15" x14ac:dyDescent="0.15">
      <c r="A13292" s="1" t="s">
        <v>36874</v>
      </c>
      <c r="B13292" s="1" t="s">
        <v>37026</v>
      </c>
      <c r="C13292" s="1">
        <v>4.2023599999999997</v>
      </c>
      <c r="D13292" s="1">
        <v>2.6560400000000001E-4</v>
      </c>
      <c r="E13292" s="2">
        <v>7.6997400000000004E-11</v>
      </c>
      <c r="F13292" s="1" t="s">
        <v>2908</v>
      </c>
      <c r="G13292" s="1" t="s">
        <v>399</v>
      </c>
      <c r="H13292" s="1">
        <v>441.59140298819699</v>
      </c>
      <c r="I13292" s="1" t="s">
        <v>2909</v>
      </c>
      <c r="J13292" s="1" t="s">
        <v>2596</v>
      </c>
      <c r="K13292" s="1">
        <v>1</v>
      </c>
    </row>
    <row r="13293" spans="1:11" ht="15" x14ac:dyDescent="0.15">
      <c r="A13293" s="1" t="s">
        <v>36874</v>
      </c>
      <c r="B13293" s="1" t="s">
        <v>37027</v>
      </c>
      <c r="C13293" s="1">
        <v>4.1941600000000001</v>
      </c>
      <c r="D13293" s="1">
        <v>2.6560400000000001E-4</v>
      </c>
      <c r="E13293" s="2">
        <v>8.0490199999999997E-11</v>
      </c>
      <c r="F13293" s="1" t="s">
        <v>2449</v>
      </c>
      <c r="G13293" s="1" t="s">
        <v>510</v>
      </c>
      <c r="H13293" s="1">
        <v>470.87255209811701</v>
      </c>
      <c r="I13293" s="1" t="s">
        <v>2450</v>
      </c>
      <c r="J13293" s="1" t="s">
        <v>2164</v>
      </c>
      <c r="K13293" s="1">
        <v>1</v>
      </c>
    </row>
    <row r="13294" spans="1:11" ht="15" x14ac:dyDescent="0.15">
      <c r="A13294" s="1" t="s">
        <v>36874</v>
      </c>
      <c r="B13294" s="1" t="s">
        <v>37028</v>
      </c>
      <c r="C13294" s="1">
        <v>4.1932999999999998</v>
      </c>
      <c r="D13294" s="1">
        <v>2.6560400000000001E-4</v>
      </c>
      <c r="E13294" s="2">
        <v>8.08672E-11</v>
      </c>
      <c r="F13294" s="1" t="s">
        <v>8913</v>
      </c>
      <c r="G13294" s="1" t="s">
        <v>2689</v>
      </c>
      <c r="H13294" s="1">
        <v>442.02285826609898</v>
      </c>
      <c r="I13294" s="1" t="s">
        <v>8914</v>
      </c>
      <c r="J13294" s="1" t="s">
        <v>8915</v>
      </c>
      <c r="K13294" s="1">
        <v>1</v>
      </c>
    </row>
    <row r="13295" spans="1:11" ht="15" x14ac:dyDescent="0.15">
      <c r="A13295" s="1" t="s">
        <v>36874</v>
      </c>
      <c r="B13295" s="1" t="s">
        <v>37029</v>
      </c>
      <c r="C13295" s="1">
        <v>4.19076</v>
      </c>
      <c r="D13295" s="1">
        <v>2.6560400000000001E-4</v>
      </c>
      <c r="E13295" s="2">
        <v>8.1986300000000003E-11</v>
      </c>
      <c r="F13295" s="1" t="s">
        <v>2556</v>
      </c>
      <c r="G13295" s="1" t="s">
        <v>1019</v>
      </c>
      <c r="H13295" s="1">
        <v>440.57015415659498</v>
      </c>
      <c r="I13295" s="1" t="s">
        <v>2557</v>
      </c>
      <c r="J13295" s="1" t="s">
        <v>37030</v>
      </c>
      <c r="K13295" s="1">
        <v>1</v>
      </c>
    </row>
    <row r="13296" spans="1:11" ht="15" x14ac:dyDescent="0.15">
      <c r="A13296" s="1" t="s">
        <v>36874</v>
      </c>
      <c r="B13296" s="1" t="s">
        <v>37031</v>
      </c>
      <c r="C13296" s="1">
        <v>4.1856900000000001</v>
      </c>
      <c r="D13296" s="1">
        <v>2.6560400000000001E-4</v>
      </c>
      <c r="E13296" s="2">
        <v>8.4270199999999996E-11</v>
      </c>
      <c r="F13296" s="1" t="s">
        <v>2491</v>
      </c>
      <c r="G13296" s="1" t="s">
        <v>1995</v>
      </c>
      <c r="H13296" s="1">
        <v>606.95415494987901</v>
      </c>
      <c r="I13296" s="1" t="s">
        <v>2492</v>
      </c>
      <c r="J13296" s="1" t="s">
        <v>37032</v>
      </c>
      <c r="K13296" s="1">
        <v>1</v>
      </c>
    </row>
    <row r="13297" spans="1:11" ht="15" x14ac:dyDescent="0.15">
      <c r="A13297" s="1" t="s">
        <v>36874</v>
      </c>
      <c r="B13297" s="1" t="s">
        <v>37033</v>
      </c>
      <c r="C13297" s="1">
        <v>4.1759399999999998</v>
      </c>
      <c r="D13297" s="1">
        <v>2.6560400000000001E-4</v>
      </c>
      <c r="E13297" s="2">
        <v>8.88372E-11</v>
      </c>
      <c r="F13297" s="1" t="s">
        <v>2441</v>
      </c>
      <c r="G13297" s="1" t="s">
        <v>1608</v>
      </c>
      <c r="H13297" s="1">
        <v>592.34398943968904</v>
      </c>
      <c r="I13297" s="1" t="s">
        <v>2442</v>
      </c>
      <c r="J13297" s="1" t="s">
        <v>37034</v>
      </c>
      <c r="K13297" s="1">
        <v>1</v>
      </c>
    </row>
    <row r="13298" spans="1:11" ht="15" x14ac:dyDescent="0.15">
      <c r="A13298" s="1" t="s">
        <v>36874</v>
      </c>
      <c r="B13298" s="1" t="s">
        <v>37035</v>
      </c>
      <c r="C13298" s="1">
        <v>4.1650299999999998</v>
      </c>
      <c r="D13298" s="1">
        <v>2.6560400000000001E-4</v>
      </c>
      <c r="E13298" s="2">
        <v>9.4242200000000006E-11</v>
      </c>
      <c r="F13298" s="1" t="s">
        <v>2858</v>
      </c>
      <c r="G13298" s="1" t="s">
        <v>42</v>
      </c>
      <c r="H13298" s="1">
        <v>455.913236576185</v>
      </c>
      <c r="I13298" s="1" t="s">
        <v>2282</v>
      </c>
      <c r="J13298" s="1" t="s">
        <v>2283</v>
      </c>
      <c r="K13298" s="1">
        <v>1</v>
      </c>
    </row>
    <row r="13299" spans="1:11" ht="15" x14ac:dyDescent="0.15">
      <c r="A13299" s="1" t="s">
        <v>36874</v>
      </c>
      <c r="B13299" s="1" t="s">
        <v>37036</v>
      </c>
      <c r="C13299" s="1">
        <v>4.1580000000000004</v>
      </c>
      <c r="D13299" s="1">
        <v>2.6560400000000001E-4</v>
      </c>
      <c r="E13299" s="2">
        <v>9.7895099999999995E-11</v>
      </c>
      <c r="F13299" s="1" t="s">
        <v>2706</v>
      </c>
      <c r="G13299" s="1" t="s">
        <v>753</v>
      </c>
      <c r="H13299" s="1">
        <v>453.72110064448299</v>
      </c>
      <c r="I13299" s="1" t="s">
        <v>2707</v>
      </c>
      <c r="J13299" s="1" t="s">
        <v>2164</v>
      </c>
      <c r="K13299" s="1">
        <v>1</v>
      </c>
    </row>
    <row r="13300" spans="1:11" ht="15" x14ac:dyDescent="0.15">
      <c r="A13300" s="1" t="s">
        <v>36874</v>
      </c>
      <c r="B13300" s="1" t="s">
        <v>37037</v>
      </c>
      <c r="C13300" s="1">
        <v>4.1541300000000003</v>
      </c>
      <c r="D13300" s="1">
        <v>2.6560400000000001E-4</v>
      </c>
      <c r="E13300" s="2">
        <v>9.9970299999999997E-11</v>
      </c>
      <c r="F13300" s="1" t="s">
        <v>16968</v>
      </c>
      <c r="G13300" s="1" t="s">
        <v>328</v>
      </c>
      <c r="H13300" s="1">
        <v>510.138740626264</v>
      </c>
      <c r="I13300" s="1" t="s">
        <v>3068</v>
      </c>
      <c r="J13300" s="1" t="s">
        <v>2275</v>
      </c>
      <c r="K13300" s="1">
        <v>1</v>
      </c>
    </row>
    <row r="13301" spans="1:11" ht="15" x14ac:dyDescent="0.15">
      <c r="A13301" s="1" t="s">
        <v>36874</v>
      </c>
      <c r="B13301" s="1" t="s">
        <v>37038</v>
      </c>
      <c r="C13301" s="1">
        <v>4.1525100000000004</v>
      </c>
      <c r="D13301" s="1">
        <v>2.6560400000000001E-4</v>
      </c>
      <c r="E13301" s="2">
        <v>1.0085300000000001E-10</v>
      </c>
      <c r="F13301" s="1" t="s">
        <v>2521</v>
      </c>
      <c r="G13301" s="1" t="s">
        <v>1940</v>
      </c>
      <c r="H13301" s="1">
        <v>541.07667320731196</v>
      </c>
      <c r="I13301" s="1" t="s">
        <v>2522</v>
      </c>
      <c r="J13301" s="1" t="s">
        <v>18971</v>
      </c>
      <c r="K13301" s="1">
        <v>1</v>
      </c>
    </row>
    <row r="13302" spans="1:11" ht="15" x14ac:dyDescent="0.15">
      <c r="A13302" s="1" t="s">
        <v>36874</v>
      </c>
      <c r="B13302" s="1" t="s">
        <v>37039</v>
      </c>
      <c r="C13302" s="1">
        <v>4.1498900000000001</v>
      </c>
      <c r="D13302" s="1">
        <v>2.6560400000000001E-4</v>
      </c>
      <c r="E13302" s="2">
        <v>1.0228899999999999E-10</v>
      </c>
      <c r="F13302" s="1" t="s">
        <v>2568</v>
      </c>
      <c r="G13302" s="1" t="s">
        <v>2569</v>
      </c>
      <c r="H13302" s="1">
        <v>427.97474055891598</v>
      </c>
      <c r="I13302" s="1" t="s">
        <v>2570</v>
      </c>
      <c r="J13302" s="1" t="s">
        <v>2571</v>
      </c>
      <c r="K13302" s="1">
        <v>1</v>
      </c>
    </row>
    <row r="13303" spans="1:11" ht="15" x14ac:dyDescent="0.15">
      <c r="A13303" s="1" t="s">
        <v>36874</v>
      </c>
      <c r="B13303" s="1" t="s">
        <v>37040</v>
      </c>
      <c r="C13303" s="1">
        <v>4.1383700000000001</v>
      </c>
      <c r="D13303" s="1">
        <v>2.6560400000000001E-4</v>
      </c>
      <c r="E13303" s="2">
        <v>1.08874E-10</v>
      </c>
      <c r="F13303" s="1" t="s">
        <v>2552</v>
      </c>
      <c r="G13303" s="1" t="s">
        <v>385</v>
      </c>
      <c r="H13303" s="1">
        <v>532.66159952213104</v>
      </c>
      <c r="I13303" s="1" t="s">
        <v>27105</v>
      </c>
      <c r="J13303" s="1" t="s">
        <v>37041</v>
      </c>
      <c r="K13303" s="1">
        <v>1</v>
      </c>
    </row>
    <row r="13304" spans="1:11" ht="15" x14ac:dyDescent="0.15">
      <c r="A13304" s="1" t="s">
        <v>36874</v>
      </c>
      <c r="B13304" s="1" t="s">
        <v>37042</v>
      </c>
      <c r="C13304" s="1">
        <v>4.12453</v>
      </c>
      <c r="D13304" s="1">
        <v>2.6560400000000001E-4</v>
      </c>
      <c r="E13304" s="2">
        <v>1.1734300000000001E-10</v>
      </c>
      <c r="F13304" s="1" t="s">
        <v>18574</v>
      </c>
      <c r="G13304" s="1" t="s">
        <v>2689</v>
      </c>
      <c r="H13304" s="1">
        <v>436.04207684628301</v>
      </c>
      <c r="I13304" s="1" t="s">
        <v>16769</v>
      </c>
      <c r="J13304" s="1" t="s">
        <v>37043</v>
      </c>
      <c r="K13304" s="1">
        <v>1</v>
      </c>
    </row>
    <row r="13305" spans="1:11" ht="15" x14ac:dyDescent="0.15">
      <c r="A13305" s="1" t="s">
        <v>36874</v>
      </c>
      <c r="B13305" s="1" t="s">
        <v>37044</v>
      </c>
      <c r="C13305" s="1">
        <v>4.1232600000000001</v>
      </c>
      <c r="D13305" s="1">
        <v>2.6560400000000001E-4</v>
      </c>
      <c r="E13305" s="2">
        <v>1.18156E-10</v>
      </c>
      <c r="F13305" s="1" t="s">
        <v>2629</v>
      </c>
      <c r="G13305" s="1" t="s">
        <v>2080</v>
      </c>
      <c r="H13305" s="1">
        <v>433.47285619188898</v>
      </c>
      <c r="I13305" s="1" t="s">
        <v>2630</v>
      </c>
      <c r="J13305" s="1" t="s">
        <v>2631</v>
      </c>
      <c r="K13305" s="1">
        <v>1</v>
      </c>
    </row>
    <row r="13306" spans="1:11" ht="15" x14ac:dyDescent="0.15">
      <c r="A13306" s="1" t="s">
        <v>36874</v>
      </c>
      <c r="B13306" s="1" t="s">
        <v>37045</v>
      </c>
      <c r="C13306" s="1">
        <v>4.1209699999999998</v>
      </c>
      <c r="D13306" s="1">
        <v>2.6560400000000001E-4</v>
      </c>
      <c r="E13306" s="2">
        <v>1.19629E-10</v>
      </c>
      <c r="F13306" s="1" t="s">
        <v>3081</v>
      </c>
      <c r="G13306" s="1" t="s">
        <v>384</v>
      </c>
      <c r="H13306" s="1">
        <v>452.682509379073</v>
      </c>
      <c r="I13306" s="1" t="s">
        <v>2407</v>
      </c>
      <c r="J13306" s="1" t="s">
        <v>2310</v>
      </c>
      <c r="K13306" s="1">
        <v>1</v>
      </c>
    </row>
    <row r="13307" spans="1:11" ht="15" x14ac:dyDescent="0.15">
      <c r="A13307" s="1" t="s">
        <v>36874</v>
      </c>
      <c r="B13307" s="1" t="s">
        <v>37046</v>
      </c>
      <c r="C13307" s="1">
        <v>4.1123700000000003</v>
      </c>
      <c r="D13307" s="1">
        <v>2.6560400000000001E-4</v>
      </c>
      <c r="E13307" s="2">
        <v>1.25334E-10</v>
      </c>
      <c r="F13307" s="1" t="s">
        <v>2637</v>
      </c>
      <c r="G13307" s="1" t="s">
        <v>541</v>
      </c>
      <c r="H13307" s="1">
        <v>402.49259978598798</v>
      </c>
      <c r="I13307" s="1" t="s">
        <v>2638</v>
      </c>
      <c r="J13307" s="1" t="s">
        <v>2235</v>
      </c>
      <c r="K13307" s="1">
        <v>1</v>
      </c>
    </row>
    <row r="13308" spans="1:11" ht="15" x14ac:dyDescent="0.15">
      <c r="A13308" s="1" t="s">
        <v>36874</v>
      </c>
      <c r="B13308" s="1" t="s">
        <v>37047</v>
      </c>
      <c r="C13308" s="1">
        <v>4.1049300000000004</v>
      </c>
      <c r="D13308" s="1">
        <v>2.6560400000000001E-4</v>
      </c>
      <c r="E13308" s="2">
        <v>1.3048E-10</v>
      </c>
      <c r="F13308" s="1" t="s">
        <v>4652</v>
      </c>
      <c r="G13308" s="1" t="s">
        <v>2106</v>
      </c>
      <c r="H13308" s="1">
        <v>521.71816844962598</v>
      </c>
      <c r="I13308" s="1" t="s">
        <v>4653</v>
      </c>
      <c r="J13308" s="1" t="s">
        <v>37048</v>
      </c>
      <c r="K13308" s="1">
        <v>1</v>
      </c>
    </row>
    <row r="13309" spans="1:11" ht="15" x14ac:dyDescent="0.15">
      <c r="A13309" s="1" t="s">
        <v>36874</v>
      </c>
      <c r="B13309" s="1" t="s">
        <v>37049</v>
      </c>
      <c r="C13309" s="1">
        <v>4.0995499999999998</v>
      </c>
      <c r="D13309" s="1">
        <v>2.6560400000000001E-4</v>
      </c>
      <c r="E13309" s="2">
        <v>1.3434199999999999E-10</v>
      </c>
      <c r="F13309" s="1" t="s">
        <v>2581</v>
      </c>
      <c r="G13309" s="1" t="s">
        <v>1517</v>
      </c>
      <c r="H13309" s="1">
        <v>532.53107984824703</v>
      </c>
      <c r="I13309" s="1" t="s">
        <v>2582</v>
      </c>
      <c r="J13309" s="1" t="s">
        <v>2596</v>
      </c>
      <c r="K13309" s="1">
        <v>1</v>
      </c>
    </row>
    <row r="13310" spans="1:11" ht="15" x14ac:dyDescent="0.15">
      <c r="A13310" s="1" t="s">
        <v>36874</v>
      </c>
      <c r="B13310" s="1" t="s">
        <v>37050</v>
      </c>
      <c r="C13310" s="1">
        <v>4.0830099999999998</v>
      </c>
      <c r="D13310" s="1">
        <v>2.6560400000000001E-4</v>
      </c>
      <c r="E13310" s="2">
        <v>1.4692599999999999E-10</v>
      </c>
      <c r="F13310" s="1" t="s">
        <v>2926</v>
      </c>
      <c r="G13310" s="1" t="s">
        <v>704</v>
      </c>
      <c r="H13310" s="1">
        <v>511.829989773031</v>
      </c>
      <c r="I13310" s="1" t="s">
        <v>2927</v>
      </c>
      <c r="J13310" s="1" t="s">
        <v>2571</v>
      </c>
      <c r="K13310" s="1">
        <v>1</v>
      </c>
    </row>
    <row r="13311" spans="1:11" ht="15" x14ac:dyDescent="0.15">
      <c r="A13311" s="1" t="s">
        <v>36874</v>
      </c>
      <c r="B13311" s="1" t="s">
        <v>37051</v>
      </c>
      <c r="C13311" s="1">
        <v>4.08263</v>
      </c>
      <c r="D13311" s="1">
        <v>2.6560400000000001E-4</v>
      </c>
      <c r="E13311" s="2">
        <v>1.47222E-10</v>
      </c>
      <c r="F13311" s="1" t="s">
        <v>2650</v>
      </c>
      <c r="G13311" s="1" t="s">
        <v>1797</v>
      </c>
      <c r="H13311" s="1">
        <v>374.07360135232898</v>
      </c>
      <c r="I13311" s="1" t="s">
        <v>2651</v>
      </c>
      <c r="J13311" s="1" t="s">
        <v>2235</v>
      </c>
      <c r="K13311" s="1">
        <v>1</v>
      </c>
    </row>
    <row r="13312" spans="1:11" ht="15" x14ac:dyDescent="0.15">
      <c r="A13312" s="1" t="s">
        <v>36874</v>
      </c>
      <c r="B13312" s="1" t="s">
        <v>37052</v>
      </c>
      <c r="C13312" s="1">
        <v>4.0810399999999998</v>
      </c>
      <c r="D13312" s="1">
        <v>2.6560400000000001E-4</v>
      </c>
      <c r="E13312" s="2">
        <v>1.48502E-10</v>
      </c>
      <c r="F13312" s="1" t="s">
        <v>2353</v>
      </c>
      <c r="G13312" s="1" t="s">
        <v>193</v>
      </c>
      <c r="H13312" s="1">
        <v>573.40376535248504</v>
      </c>
      <c r="I13312" s="1" t="s">
        <v>2354</v>
      </c>
      <c r="J13312" s="1" t="s">
        <v>37053</v>
      </c>
      <c r="K13312" s="1">
        <v>1</v>
      </c>
    </row>
    <row r="13313" spans="1:11" ht="15" x14ac:dyDescent="0.15">
      <c r="A13313" s="1" t="s">
        <v>36874</v>
      </c>
      <c r="B13313" s="1" t="s">
        <v>37054</v>
      </c>
      <c r="C13313" s="1">
        <v>4.0765599999999997</v>
      </c>
      <c r="D13313" s="1">
        <v>2.6560400000000001E-4</v>
      </c>
      <c r="E13313" s="2">
        <v>1.52145E-10</v>
      </c>
      <c r="F13313" s="1" t="s">
        <v>3008</v>
      </c>
      <c r="G13313" s="1" t="s">
        <v>1834</v>
      </c>
      <c r="H13313" s="1">
        <v>379.56201608806902</v>
      </c>
      <c r="I13313" s="1" t="s">
        <v>2254</v>
      </c>
      <c r="J13313" s="1" t="s">
        <v>2255</v>
      </c>
      <c r="K13313" s="1">
        <v>1</v>
      </c>
    </row>
    <row r="13314" spans="1:11" ht="15" x14ac:dyDescent="0.15">
      <c r="A13314" s="1" t="s">
        <v>36874</v>
      </c>
      <c r="B13314" s="1" t="s">
        <v>37055</v>
      </c>
      <c r="C13314" s="1">
        <v>4.0735400000000004</v>
      </c>
      <c r="D13314" s="1">
        <v>2.6560400000000001E-4</v>
      </c>
      <c r="E13314" s="2">
        <v>1.5465499999999999E-10</v>
      </c>
      <c r="F13314" s="1" t="s">
        <v>2622</v>
      </c>
      <c r="G13314" s="1" t="s">
        <v>1950</v>
      </c>
      <c r="H13314" s="1">
        <v>461.71377314934199</v>
      </c>
      <c r="I13314" s="1" t="s">
        <v>2623</v>
      </c>
      <c r="J13314" s="1" t="s">
        <v>2283</v>
      </c>
      <c r="K13314" s="1">
        <v>1</v>
      </c>
    </row>
    <row r="13315" spans="1:11" ht="15" x14ac:dyDescent="0.15">
      <c r="A13315" s="1" t="s">
        <v>36874</v>
      </c>
      <c r="B13315" s="1" t="s">
        <v>37056</v>
      </c>
      <c r="C13315" s="1">
        <v>4.0652799999999996</v>
      </c>
      <c r="D13315" s="1">
        <v>2.6560400000000001E-4</v>
      </c>
      <c r="E13315" s="2">
        <v>1.6172699999999999E-10</v>
      </c>
      <c r="F13315" s="1" t="s">
        <v>2445</v>
      </c>
      <c r="G13315" s="1" t="s">
        <v>193</v>
      </c>
      <c r="H13315" s="1">
        <v>571.28392196650998</v>
      </c>
      <c r="I13315" s="1" t="s">
        <v>2446</v>
      </c>
      <c r="J13315" s="1" t="s">
        <v>37057</v>
      </c>
      <c r="K13315" s="1">
        <v>1</v>
      </c>
    </row>
    <row r="13316" spans="1:11" ht="15" x14ac:dyDescent="0.15">
      <c r="A13316" s="1" t="s">
        <v>36874</v>
      </c>
      <c r="B13316" s="1" t="s">
        <v>37058</v>
      </c>
      <c r="C13316" s="1">
        <v>4.0588499999999996</v>
      </c>
      <c r="D13316" s="1">
        <v>2.6560400000000001E-4</v>
      </c>
      <c r="E13316" s="2">
        <v>1.67456E-10</v>
      </c>
      <c r="F13316" s="1" t="s">
        <v>3159</v>
      </c>
      <c r="G13316" s="1" t="s">
        <v>1234</v>
      </c>
      <c r="H13316" s="1">
        <v>444.16659366222302</v>
      </c>
      <c r="I13316" s="1" t="s">
        <v>2188</v>
      </c>
      <c r="J13316" s="1" t="s">
        <v>2164</v>
      </c>
      <c r="K13316" s="1">
        <v>1</v>
      </c>
    </row>
    <row r="13317" spans="1:11" ht="15" x14ac:dyDescent="0.15">
      <c r="A13317" s="1" t="s">
        <v>36874</v>
      </c>
      <c r="B13317" s="1" t="s">
        <v>37059</v>
      </c>
      <c r="C13317" s="1">
        <v>4.0555700000000003</v>
      </c>
      <c r="D13317" s="1">
        <v>2.6560400000000001E-4</v>
      </c>
      <c r="E13317" s="2">
        <v>1.7045800000000001E-10</v>
      </c>
      <c r="F13317" s="1" t="s">
        <v>2430</v>
      </c>
      <c r="G13317" s="1" t="s">
        <v>518</v>
      </c>
      <c r="H13317" s="1">
        <v>430.20147482000402</v>
      </c>
      <c r="I13317" s="1" t="s">
        <v>2342</v>
      </c>
      <c r="J13317" s="1" t="s">
        <v>2231</v>
      </c>
      <c r="K13317" s="1">
        <v>1</v>
      </c>
    </row>
    <row r="13318" spans="1:11" ht="15" x14ac:dyDescent="0.15">
      <c r="A13318" s="1" t="s">
        <v>36874</v>
      </c>
      <c r="B13318" s="1" t="s">
        <v>37060</v>
      </c>
      <c r="C13318" s="1">
        <v>4.0551300000000001</v>
      </c>
      <c r="D13318" s="1">
        <v>2.6560400000000001E-4</v>
      </c>
      <c r="E13318" s="2">
        <v>1.70864E-10</v>
      </c>
      <c r="F13318" s="1" t="s">
        <v>3315</v>
      </c>
      <c r="G13318" s="1" t="s">
        <v>317</v>
      </c>
      <c r="H13318" s="1">
        <v>468.88107241962399</v>
      </c>
      <c r="I13318" s="1" t="s">
        <v>3068</v>
      </c>
      <c r="J13318" s="1" t="s">
        <v>2275</v>
      </c>
      <c r="K13318" s="1">
        <v>1</v>
      </c>
    </row>
    <row r="13319" spans="1:11" ht="15" x14ac:dyDescent="0.15">
      <c r="A13319" s="1" t="s">
        <v>36874</v>
      </c>
      <c r="B13319" s="1" t="s">
        <v>37061</v>
      </c>
      <c r="C13319" s="1">
        <v>4.0403000000000002</v>
      </c>
      <c r="D13319" s="1">
        <v>2.6560400000000001E-4</v>
      </c>
      <c r="E13319" s="2">
        <v>1.8513999999999999E-10</v>
      </c>
      <c r="F13319" s="1" t="s">
        <v>3152</v>
      </c>
      <c r="G13319" s="1" t="s">
        <v>527</v>
      </c>
      <c r="H13319" s="1">
        <v>382.429407013343</v>
      </c>
      <c r="I13319" s="1" t="s">
        <v>3153</v>
      </c>
      <c r="J13319" s="1" t="s">
        <v>3154</v>
      </c>
      <c r="K13319" s="1">
        <v>1</v>
      </c>
    </row>
    <row r="13320" spans="1:11" ht="15" x14ac:dyDescent="0.15">
      <c r="A13320" s="1" t="s">
        <v>36874</v>
      </c>
      <c r="B13320" s="1" t="s">
        <v>37062</v>
      </c>
      <c r="C13320" s="1">
        <v>4.0259200000000002</v>
      </c>
      <c r="D13320" s="1">
        <v>2.6560400000000001E-4</v>
      </c>
      <c r="E13320" s="2">
        <v>2.0013600000000001E-10</v>
      </c>
      <c r="F13320" s="1" t="s">
        <v>2545</v>
      </c>
      <c r="G13320" s="1" t="s">
        <v>1690</v>
      </c>
      <c r="H13320" s="1">
        <v>599.871522605123</v>
      </c>
      <c r="I13320" s="1" t="s">
        <v>2546</v>
      </c>
      <c r="J13320" s="1" t="s">
        <v>37063</v>
      </c>
      <c r="K13320" s="1">
        <v>1</v>
      </c>
    </row>
    <row r="13321" spans="1:11" ht="15" x14ac:dyDescent="0.15">
      <c r="A13321" s="1" t="s">
        <v>36874</v>
      </c>
      <c r="B13321" s="1" t="s">
        <v>37064</v>
      </c>
      <c r="C13321" s="1">
        <v>4.0217900000000002</v>
      </c>
      <c r="D13321" s="1">
        <v>2.6560400000000001E-4</v>
      </c>
      <c r="E13321" s="2">
        <v>2.04655E-10</v>
      </c>
      <c r="F13321" s="1" t="s">
        <v>3086</v>
      </c>
      <c r="G13321" s="1" t="s">
        <v>1093</v>
      </c>
      <c r="H13321" s="1">
        <v>387.43521826371199</v>
      </c>
      <c r="I13321" s="1" t="s">
        <v>3087</v>
      </c>
      <c r="J13321" s="1" t="s">
        <v>2179</v>
      </c>
      <c r="K13321" s="1">
        <v>1</v>
      </c>
    </row>
    <row r="13322" spans="1:11" ht="15" x14ac:dyDescent="0.15">
      <c r="A13322" s="1" t="s">
        <v>36874</v>
      </c>
      <c r="B13322" s="1" t="s">
        <v>37065</v>
      </c>
      <c r="C13322" s="1">
        <v>4.0153699999999999</v>
      </c>
      <c r="D13322" s="1">
        <v>2.6560400000000001E-4</v>
      </c>
      <c r="E13322" s="2">
        <v>2.11896E-10</v>
      </c>
      <c r="F13322" s="1" t="s">
        <v>3168</v>
      </c>
      <c r="G13322" s="1" t="s">
        <v>384</v>
      </c>
      <c r="H13322" s="1">
        <v>512.51981559738499</v>
      </c>
      <c r="I13322" s="1" t="s">
        <v>3169</v>
      </c>
      <c r="J13322" s="1" t="s">
        <v>2443</v>
      </c>
      <c r="K13322" s="1">
        <v>1</v>
      </c>
    </row>
    <row r="13323" spans="1:11" ht="15" x14ac:dyDescent="0.15">
      <c r="A13323" s="1" t="s">
        <v>36874</v>
      </c>
      <c r="B13323" s="1" t="s">
        <v>37066</v>
      </c>
      <c r="C13323" s="1">
        <v>4.0081499999999997</v>
      </c>
      <c r="D13323" s="1">
        <v>2.6560400000000001E-4</v>
      </c>
      <c r="E13323" s="2">
        <v>2.2034600000000001E-10</v>
      </c>
      <c r="F13323" s="1" t="s">
        <v>2836</v>
      </c>
      <c r="G13323" s="1" t="s">
        <v>749</v>
      </c>
      <c r="H13323" s="1">
        <v>485.14519047678698</v>
      </c>
      <c r="I13323" s="1" t="s">
        <v>2837</v>
      </c>
      <c r="J13323" s="1" t="s">
        <v>2571</v>
      </c>
      <c r="K13323" s="1">
        <v>1</v>
      </c>
    </row>
    <row r="13324" spans="1:11" ht="15" x14ac:dyDescent="0.15">
      <c r="A13324" s="1" t="s">
        <v>36874</v>
      </c>
      <c r="B13324" s="1" t="s">
        <v>37067</v>
      </c>
      <c r="C13324" s="1">
        <v>3.9974099999999999</v>
      </c>
      <c r="D13324" s="1">
        <v>2.6560400000000001E-4</v>
      </c>
      <c r="E13324" s="2">
        <v>2.3354100000000001E-10</v>
      </c>
      <c r="F13324" s="1" t="s">
        <v>2669</v>
      </c>
      <c r="G13324" s="1" t="s">
        <v>750</v>
      </c>
      <c r="H13324" s="1">
        <v>546.88309725811803</v>
      </c>
      <c r="I13324" s="1" t="s">
        <v>2670</v>
      </c>
      <c r="J13324" s="1" t="s">
        <v>2164</v>
      </c>
      <c r="K13324" s="1">
        <v>1</v>
      </c>
    </row>
    <row r="13325" spans="1:11" ht="15" x14ac:dyDescent="0.15">
      <c r="A13325" s="1" t="s">
        <v>36874</v>
      </c>
      <c r="B13325" s="1" t="s">
        <v>37068</v>
      </c>
      <c r="C13325" s="1">
        <v>3.9957799999999999</v>
      </c>
      <c r="D13325" s="1">
        <v>2.6560400000000001E-4</v>
      </c>
      <c r="E13325" s="2">
        <v>2.3560399999999998E-10</v>
      </c>
      <c r="F13325" s="1" t="s">
        <v>3089</v>
      </c>
      <c r="G13325" s="1" t="s">
        <v>285</v>
      </c>
      <c r="H13325" s="1">
        <v>484.65096101791602</v>
      </c>
      <c r="I13325" s="1" t="s">
        <v>3090</v>
      </c>
      <c r="J13325" s="1" t="s">
        <v>2231</v>
      </c>
      <c r="K13325" s="1">
        <v>1</v>
      </c>
    </row>
    <row r="13326" spans="1:11" ht="15" x14ac:dyDescent="0.15">
      <c r="A13326" s="1" t="s">
        <v>36874</v>
      </c>
      <c r="B13326" s="1" t="s">
        <v>37069</v>
      </c>
      <c r="C13326" s="1">
        <v>3.9939200000000001</v>
      </c>
      <c r="D13326" s="1">
        <v>2.6560400000000001E-4</v>
      </c>
      <c r="E13326" s="2">
        <v>2.3798900000000001E-10</v>
      </c>
      <c r="F13326" s="1" t="s">
        <v>2843</v>
      </c>
      <c r="G13326" s="1" t="s">
        <v>733</v>
      </c>
      <c r="H13326" s="1">
        <v>500.80019882543201</v>
      </c>
      <c r="I13326" s="1" t="s">
        <v>2844</v>
      </c>
      <c r="J13326" s="1" t="s">
        <v>37070</v>
      </c>
      <c r="K13326" s="1">
        <v>1</v>
      </c>
    </row>
    <row r="13327" spans="1:11" ht="15" x14ac:dyDescent="0.15">
      <c r="A13327" s="1" t="s">
        <v>36874</v>
      </c>
      <c r="B13327" s="1" t="s">
        <v>37071</v>
      </c>
      <c r="C13327" s="1">
        <v>3.9931999999999999</v>
      </c>
      <c r="D13327" s="1">
        <v>2.6560400000000001E-4</v>
      </c>
      <c r="E13327" s="2">
        <v>2.3892599999999999E-10</v>
      </c>
      <c r="F13327" s="1" t="s">
        <v>2525</v>
      </c>
      <c r="G13327" s="1" t="s">
        <v>1718</v>
      </c>
      <c r="H13327" s="1">
        <v>666.65636061411897</v>
      </c>
      <c r="I13327" s="1" t="s">
        <v>17110</v>
      </c>
      <c r="J13327" s="1" t="s">
        <v>37072</v>
      </c>
      <c r="K13327" s="1">
        <v>1</v>
      </c>
    </row>
    <row r="13328" spans="1:11" ht="15" x14ac:dyDescent="0.15">
      <c r="A13328" s="1" t="s">
        <v>36874</v>
      </c>
      <c r="B13328" s="1" t="s">
        <v>37073</v>
      </c>
      <c r="C13328" s="1">
        <v>3.98332</v>
      </c>
      <c r="D13328" s="1">
        <v>2.6560400000000001E-4</v>
      </c>
      <c r="E13328" s="2">
        <v>2.5205400000000001E-10</v>
      </c>
      <c r="F13328" s="1" t="s">
        <v>2416</v>
      </c>
      <c r="G13328" s="1" t="s">
        <v>1204</v>
      </c>
      <c r="H13328" s="1">
        <v>411.10090226190601</v>
      </c>
      <c r="I13328" s="1" t="s">
        <v>37074</v>
      </c>
      <c r="J13328" s="1" t="s">
        <v>37075</v>
      </c>
      <c r="K13328" s="1">
        <v>1</v>
      </c>
    </row>
    <row r="13329" spans="1:11" ht="15" x14ac:dyDescent="0.15">
      <c r="A13329" s="1" t="s">
        <v>36874</v>
      </c>
      <c r="B13329" s="1" t="s">
        <v>37076</v>
      </c>
      <c r="C13329" s="1">
        <v>3.9825900000000001</v>
      </c>
      <c r="D13329" s="1">
        <v>2.6560400000000001E-4</v>
      </c>
      <c r="E13329" s="2">
        <v>2.53041E-10</v>
      </c>
      <c r="F13329" s="1" t="s">
        <v>2890</v>
      </c>
      <c r="G13329" s="1" t="s">
        <v>936</v>
      </c>
      <c r="H13329" s="1">
        <v>461.07007479625798</v>
      </c>
      <c r="I13329" s="1" t="s">
        <v>2891</v>
      </c>
      <c r="J13329" s="1" t="s">
        <v>37077</v>
      </c>
      <c r="K13329" s="1">
        <v>1</v>
      </c>
    </row>
    <row r="13330" spans="1:11" ht="15" x14ac:dyDescent="0.15">
      <c r="A13330" s="1" t="s">
        <v>36874</v>
      </c>
      <c r="B13330" s="1" t="s">
        <v>37078</v>
      </c>
      <c r="C13330" s="1">
        <v>3.9746299999999999</v>
      </c>
      <c r="D13330" s="1">
        <v>2.6560400000000001E-4</v>
      </c>
      <c r="E13330" s="2">
        <v>2.6418199999999998E-10</v>
      </c>
      <c r="F13330" s="1" t="s">
        <v>2625</v>
      </c>
      <c r="G13330" s="1" t="s">
        <v>232</v>
      </c>
      <c r="H13330" s="1">
        <v>498.32573802463901</v>
      </c>
      <c r="I13330" s="1" t="s">
        <v>2626</v>
      </c>
      <c r="J13330" s="1" t="s">
        <v>37079</v>
      </c>
      <c r="K13330" s="1">
        <v>1</v>
      </c>
    </row>
    <row r="13331" spans="1:11" ht="15" x14ac:dyDescent="0.15">
      <c r="A13331" s="1" t="s">
        <v>36874</v>
      </c>
      <c r="B13331" s="1" t="s">
        <v>37080</v>
      </c>
      <c r="C13331" s="1">
        <v>3.9693800000000001</v>
      </c>
      <c r="D13331" s="1">
        <v>2.6560400000000001E-4</v>
      </c>
      <c r="E13331" s="2">
        <v>2.7180900000000001E-10</v>
      </c>
      <c r="F13331" s="1" t="s">
        <v>2684</v>
      </c>
      <c r="G13331" s="1" t="s">
        <v>246</v>
      </c>
      <c r="H13331" s="1">
        <v>512.04118213303002</v>
      </c>
      <c r="I13331" s="1" t="s">
        <v>2685</v>
      </c>
      <c r="J13331" s="1" t="s">
        <v>37081</v>
      </c>
      <c r="K13331" s="1">
        <v>1</v>
      </c>
    </row>
    <row r="13332" spans="1:11" ht="15" x14ac:dyDescent="0.15">
      <c r="A13332" s="1" t="s">
        <v>36874</v>
      </c>
      <c r="B13332" s="1" t="s">
        <v>37082</v>
      </c>
      <c r="C13332" s="1">
        <v>3.9662799999999998</v>
      </c>
      <c r="D13332" s="1">
        <v>2.6560400000000001E-4</v>
      </c>
      <c r="E13332" s="2">
        <v>2.7640100000000001E-10</v>
      </c>
      <c r="F13332" s="1" t="s">
        <v>2602</v>
      </c>
      <c r="G13332" s="1" t="s">
        <v>330</v>
      </c>
      <c r="H13332" s="1">
        <v>504.08637988711899</v>
      </c>
      <c r="I13332" s="1" t="s">
        <v>2603</v>
      </c>
      <c r="J13332" s="1" t="s">
        <v>2543</v>
      </c>
      <c r="K13332" s="1">
        <v>1</v>
      </c>
    </row>
    <row r="13333" spans="1:11" ht="15" x14ac:dyDescent="0.15">
      <c r="A13333" s="1" t="s">
        <v>36874</v>
      </c>
      <c r="B13333" s="1" t="s">
        <v>37083</v>
      </c>
      <c r="C13333" s="1">
        <v>3.9659</v>
      </c>
      <c r="D13333" s="1">
        <v>2.6560400000000001E-4</v>
      </c>
      <c r="E13333" s="2">
        <v>2.7696900000000002E-10</v>
      </c>
      <c r="F13333" s="1" t="s">
        <v>2452</v>
      </c>
      <c r="G13333" s="1" t="s">
        <v>1060</v>
      </c>
      <c r="H13333" s="1">
        <v>572.97323668892204</v>
      </c>
      <c r="I13333" s="1" t="s">
        <v>2453</v>
      </c>
      <c r="J13333" s="1" t="s">
        <v>2275</v>
      </c>
      <c r="K13333" s="1">
        <v>1</v>
      </c>
    </row>
    <row r="13334" spans="1:11" ht="15" x14ac:dyDescent="0.15">
      <c r="A13334" s="1" t="s">
        <v>36874</v>
      </c>
      <c r="B13334" s="1" t="s">
        <v>37084</v>
      </c>
      <c r="C13334" s="1">
        <v>3.9532500000000002</v>
      </c>
      <c r="D13334" s="1">
        <v>2.6560400000000001E-4</v>
      </c>
      <c r="E13334" s="2">
        <v>2.9661600000000002E-10</v>
      </c>
      <c r="F13334" s="1" t="s">
        <v>2680</v>
      </c>
      <c r="G13334" s="1" t="s">
        <v>449</v>
      </c>
      <c r="H13334" s="1">
        <v>402.83540999859599</v>
      </c>
      <c r="I13334" s="1" t="s">
        <v>2681</v>
      </c>
      <c r="J13334" s="1" t="s">
        <v>2203</v>
      </c>
      <c r="K13334" s="1">
        <v>1</v>
      </c>
    </row>
    <row r="13335" spans="1:11" ht="15" x14ac:dyDescent="0.15">
      <c r="A13335" s="1" t="s">
        <v>36874</v>
      </c>
      <c r="B13335" s="1" t="s">
        <v>37085</v>
      </c>
      <c r="C13335" s="1">
        <v>3.9496000000000002</v>
      </c>
      <c r="D13335" s="1">
        <v>2.6560400000000001E-4</v>
      </c>
      <c r="E13335" s="2">
        <v>3.0252200000000002E-10</v>
      </c>
      <c r="F13335" s="1" t="s">
        <v>2372</v>
      </c>
      <c r="G13335" s="1" t="s">
        <v>733</v>
      </c>
      <c r="H13335" s="1">
        <v>493.15788798868903</v>
      </c>
      <c r="I13335" s="1" t="s">
        <v>2373</v>
      </c>
      <c r="J13335" s="1" t="s">
        <v>37086</v>
      </c>
      <c r="K13335" s="1">
        <v>1</v>
      </c>
    </row>
    <row r="13336" spans="1:11" ht="15" x14ac:dyDescent="0.15">
      <c r="A13336" s="1" t="s">
        <v>36874</v>
      </c>
      <c r="B13336" s="1" t="s">
        <v>37087</v>
      </c>
      <c r="C13336" s="1">
        <v>3.94855</v>
      </c>
      <c r="D13336" s="1">
        <v>2.6560400000000001E-4</v>
      </c>
      <c r="E13336" s="2">
        <v>3.0424599999999997E-10</v>
      </c>
      <c r="F13336" s="1" t="s">
        <v>3540</v>
      </c>
      <c r="G13336" s="1" t="s">
        <v>1151</v>
      </c>
      <c r="H13336" s="1">
        <v>450.71551441515402</v>
      </c>
      <c r="I13336" s="1" t="s">
        <v>3541</v>
      </c>
      <c r="J13336" s="1" t="s">
        <v>2227</v>
      </c>
      <c r="K13336" s="1">
        <v>1</v>
      </c>
    </row>
    <row r="13337" spans="1:11" ht="15" x14ac:dyDescent="0.15">
      <c r="A13337" s="1" t="s">
        <v>36874</v>
      </c>
      <c r="B13337" s="1" t="s">
        <v>37088</v>
      </c>
      <c r="C13337" s="1">
        <v>3.9377800000000001</v>
      </c>
      <c r="D13337" s="1">
        <v>2.6560400000000001E-4</v>
      </c>
      <c r="E13337" s="2">
        <v>3.2252200000000001E-10</v>
      </c>
      <c r="F13337" s="1" t="s">
        <v>2794</v>
      </c>
      <c r="G13337" s="1" t="s">
        <v>193</v>
      </c>
      <c r="H13337" s="1">
        <v>583.11138826642502</v>
      </c>
      <c r="I13337" s="1" t="s">
        <v>2795</v>
      </c>
      <c r="J13337" s="1" t="s">
        <v>2571</v>
      </c>
      <c r="K13337" s="1">
        <v>1</v>
      </c>
    </row>
    <row r="13338" spans="1:11" ht="15" x14ac:dyDescent="0.15">
      <c r="A13338" s="1" t="s">
        <v>36874</v>
      </c>
      <c r="B13338" s="1" t="s">
        <v>37089</v>
      </c>
      <c r="C13338" s="1">
        <v>3.9359099999999998</v>
      </c>
      <c r="D13338" s="1">
        <v>2.6560400000000001E-4</v>
      </c>
      <c r="E13338" s="2">
        <v>3.258E-10</v>
      </c>
      <c r="F13338" s="1" t="s">
        <v>2364</v>
      </c>
      <c r="G13338" s="1" t="s">
        <v>307</v>
      </c>
      <c r="H13338" s="1">
        <v>569.95437549704297</v>
      </c>
      <c r="I13338" s="1" t="s">
        <v>37090</v>
      </c>
      <c r="J13338" s="1" t="s">
        <v>37091</v>
      </c>
      <c r="K13338" s="1">
        <v>1</v>
      </c>
    </row>
    <row r="13339" spans="1:11" ht="15" x14ac:dyDescent="0.15">
      <c r="A13339" s="1" t="s">
        <v>36874</v>
      </c>
      <c r="B13339" s="1" t="s">
        <v>37092</v>
      </c>
      <c r="C13339" s="1">
        <v>3.9307400000000001</v>
      </c>
      <c r="D13339" s="1">
        <v>2.6560400000000001E-4</v>
      </c>
      <c r="E13339" s="2">
        <v>3.35057E-10</v>
      </c>
      <c r="F13339" s="1" t="s">
        <v>2376</v>
      </c>
      <c r="G13339" s="1" t="s">
        <v>650</v>
      </c>
      <c r="H13339" s="1">
        <v>553.02597992307903</v>
      </c>
      <c r="I13339" s="1" t="s">
        <v>37093</v>
      </c>
      <c r="J13339" s="1" t="s">
        <v>37094</v>
      </c>
      <c r="K13339" s="1">
        <v>1</v>
      </c>
    </row>
    <row r="13340" spans="1:11" ht="15" x14ac:dyDescent="0.15">
      <c r="A13340" s="1" t="s">
        <v>36874</v>
      </c>
      <c r="B13340" s="1" t="s">
        <v>37095</v>
      </c>
      <c r="C13340" s="1">
        <v>3.92747</v>
      </c>
      <c r="D13340" s="1">
        <v>2.6560400000000001E-4</v>
      </c>
      <c r="E13340" s="2">
        <v>3.4104300000000002E-10</v>
      </c>
      <c r="F13340" s="1" t="s">
        <v>3490</v>
      </c>
      <c r="G13340" s="1" t="s">
        <v>3491</v>
      </c>
      <c r="H13340" s="1">
        <v>452.43856151011499</v>
      </c>
      <c r="I13340" s="1" t="s">
        <v>2394</v>
      </c>
      <c r="J13340" s="1" t="s">
        <v>2283</v>
      </c>
      <c r="K13340" s="1">
        <v>1</v>
      </c>
    </row>
    <row r="13341" spans="1:11" ht="15" x14ac:dyDescent="0.15">
      <c r="A13341" s="1" t="s">
        <v>36874</v>
      </c>
      <c r="B13341" s="1" t="s">
        <v>37096</v>
      </c>
      <c r="C13341" s="1">
        <v>3.91893</v>
      </c>
      <c r="D13341" s="1">
        <v>2.6560400000000001E-4</v>
      </c>
      <c r="E13341" s="2">
        <v>3.5716400000000002E-10</v>
      </c>
      <c r="F13341" s="1" t="s">
        <v>2878</v>
      </c>
      <c r="G13341" s="1" t="s">
        <v>1286</v>
      </c>
      <c r="H13341" s="1">
        <v>589.04827392290099</v>
      </c>
      <c r="I13341" s="1" t="s">
        <v>2879</v>
      </c>
      <c r="J13341" s="1" t="s">
        <v>37097</v>
      </c>
      <c r="K13341" s="1">
        <v>1</v>
      </c>
    </row>
    <row r="13342" spans="1:11" ht="15" x14ac:dyDescent="0.15">
      <c r="A13342" s="1" t="s">
        <v>36874</v>
      </c>
      <c r="B13342" s="1" t="s">
        <v>37098</v>
      </c>
      <c r="C13342" s="1">
        <v>3.9174099999999998</v>
      </c>
      <c r="D13342" s="1">
        <v>2.6560400000000001E-4</v>
      </c>
      <c r="E13342" s="2">
        <v>3.6012599999999999E-10</v>
      </c>
      <c r="F13342" s="1" t="s">
        <v>3083</v>
      </c>
      <c r="G13342" s="1" t="s">
        <v>1324</v>
      </c>
      <c r="H13342" s="1">
        <v>372.99265287504699</v>
      </c>
      <c r="I13342" s="1" t="s">
        <v>3084</v>
      </c>
      <c r="J13342" s="1" t="s">
        <v>2543</v>
      </c>
      <c r="K13342" s="1">
        <v>1</v>
      </c>
    </row>
    <row r="13343" spans="1:11" ht="15" x14ac:dyDescent="0.15">
      <c r="A13343" s="1" t="s">
        <v>36874</v>
      </c>
      <c r="B13343" s="1" t="s">
        <v>37099</v>
      </c>
      <c r="C13343" s="1">
        <v>3.91628</v>
      </c>
      <c r="D13343" s="1">
        <v>2.6560400000000001E-4</v>
      </c>
      <c r="E13343" s="2">
        <v>3.62333E-10</v>
      </c>
      <c r="F13343" s="1" t="s">
        <v>5112</v>
      </c>
      <c r="G13343" s="1" t="s">
        <v>500</v>
      </c>
      <c r="H13343" s="1">
        <v>410.29831006531202</v>
      </c>
      <c r="I13343" s="1" t="s">
        <v>5113</v>
      </c>
      <c r="J13343" s="1" t="s">
        <v>2262</v>
      </c>
      <c r="K13343" s="1">
        <v>1</v>
      </c>
    </row>
    <row r="13344" spans="1:11" ht="15" x14ac:dyDescent="0.15">
      <c r="A13344" s="1" t="s">
        <v>36874</v>
      </c>
      <c r="B13344" s="1" t="s">
        <v>37100</v>
      </c>
      <c r="C13344" s="1">
        <v>3.90639</v>
      </c>
      <c r="D13344" s="1">
        <v>2.6560400000000001E-4</v>
      </c>
      <c r="E13344" s="2">
        <v>3.8226599999999998E-10</v>
      </c>
      <c r="F13344" s="1" t="s">
        <v>3165</v>
      </c>
      <c r="G13344" s="1" t="s">
        <v>1886</v>
      </c>
      <c r="H13344" s="1">
        <v>431.19830337401999</v>
      </c>
      <c r="I13344" s="1" t="s">
        <v>3166</v>
      </c>
      <c r="J13344" s="1" t="s">
        <v>37101</v>
      </c>
      <c r="K13344" s="1">
        <v>1</v>
      </c>
    </row>
    <row r="13345" spans="1:11" ht="15" x14ac:dyDescent="0.15">
      <c r="A13345" s="1" t="s">
        <v>36874</v>
      </c>
      <c r="B13345" s="1" t="s">
        <v>37102</v>
      </c>
      <c r="C13345" s="1">
        <v>3.8974000000000002</v>
      </c>
      <c r="D13345" s="1">
        <v>2.6560400000000001E-4</v>
      </c>
      <c r="E13345" s="2">
        <v>4.0133E-10</v>
      </c>
      <c r="F13345" s="1" t="s">
        <v>2786</v>
      </c>
      <c r="G13345" s="1" t="s">
        <v>2787</v>
      </c>
      <c r="H13345" s="1">
        <v>462.66567734491298</v>
      </c>
      <c r="I13345" s="1" t="s">
        <v>2788</v>
      </c>
      <c r="J13345" s="1" t="s">
        <v>2255</v>
      </c>
      <c r="K13345" s="1">
        <v>1</v>
      </c>
    </row>
    <row r="13346" spans="1:11" ht="15" x14ac:dyDescent="0.15">
      <c r="A13346" s="1" t="s">
        <v>36874</v>
      </c>
      <c r="B13346" s="1" t="s">
        <v>37103</v>
      </c>
      <c r="C13346" s="1">
        <v>3.8879600000000001</v>
      </c>
      <c r="D13346" s="1">
        <v>2.6560400000000001E-4</v>
      </c>
      <c r="E13346" s="2">
        <v>4.2238200000000001E-10</v>
      </c>
      <c r="F13346" s="1" t="s">
        <v>2719</v>
      </c>
      <c r="G13346" s="1" t="s">
        <v>2345</v>
      </c>
      <c r="H13346" s="1">
        <v>433.746259873996</v>
      </c>
      <c r="I13346" s="1" t="s">
        <v>2720</v>
      </c>
      <c r="J13346" s="1" t="s">
        <v>2283</v>
      </c>
      <c r="K13346" s="1">
        <v>1</v>
      </c>
    </row>
    <row r="13347" spans="1:11" ht="15" x14ac:dyDescent="0.15">
      <c r="A13347" s="1" t="s">
        <v>36874</v>
      </c>
      <c r="B13347" s="1" t="s">
        <v>37104</v>
      </c>
      <c r="C13347" s="1">
        <v>3.8863500000000002</v>
      </c>
      <c r="D13347" s="1">
        <v>2.6560400000000001E-4</v>
      </c>
      <c r="E13347" s="2">
        <v>4.26063E-10</v>
      </c>
      <c r="F13347" s="1" t="s">
        <v>3699</v>
      </c>
      <c r="G13347" s="1" t="s">
        <v>3700</v>
      </c>
      <c r="H13347" s="1">
        <v>453.48037771332298</v>
      </c>
      <c r="I13347" s="1" t="s">
        <v>3701</v>
      </c>
      <c r="J13347" s="1" t="s">
        <v>2607</v>
      </c>
      <c r="K13347" s="1">
        <v>1</v>
      </c>
    </row>
    <row r="13348" spans="1:11" ht="15" x14ac:dyDescent="0.15">
      <c r="A13348" s="1" t="s">
        <v>36874</v>
      </c>
      <c r="B13348" s="1" t="s">
        <v>37105</v>
      </c>
      <c r="C13348" s="1">
        <v>3.87649</v>
      </c>
      <c r="D13348" s="1">
        <v>2.6560400000000001E-4</v>
      </c>
      <c r="E13348" s="2">
        <v>4.4942699999999999E-10</v>
      </c>
      <c r="F13348" s="1" t="s">
        <v>3646</v>
      </c>
      <c r="G13348" s="1" t="s">
        <v>1834</v>
      </c>
      <c r="H13348" s="1">
        <v>463.20932242280298</v>
      </c>
      <c r="I13348" s="1" t="s">
        <v>3263</v>
      </c>
      <c r="J13348" s="1" t="s">
        <v>2543</v>
      </c>
      <c r="K13348" s="1">
        <v>1</v>
      </c>
    </row>
    <row r="13349" spans="1:11" ht="15" x14ac:dyDescent="0.15">
      <c r="A13349" s="1" t="s">
        <v>36874</v>
      </c>
      <c r="B13349" s="1" t="s">
        <v>37106</v>
      </c>
      <c r="C13349" s="1">
        <v>3.86903</v>
      </c>
      <c r="D13349" s="1">
        <v>2.6560400000000001E-4</v>
      </c>
      <c r="E13349" s="2">
        <v>4.6795499999999996E-10</v>
      </c>
      <c r="F13349" s="1" t="s">
        <v>2512</v>
      </c>
      <c r="G13349" s="1" t="s">
        <v>2513</v>
      </c>
      <c r="H13349" s="1">
        <v>462.632918407099</v>
      </c>
      <c r="I13349" s="1" t="s">
        <v>2514</v>
      </c>
      <c r="J13349" s="1" t="s">
        <v>37107</v>
      </c>
      <c r="K13349" s="1">
        <v>1</v>
      </c>
    </row>
    <row r="13350" spans="1:11" ht="15" x14ac:dyDescent="0.15">
      <c r="A13350" s="1" t="s">
        <v>36874</v>
      </c>
      <c r="B13350" s="1" t="s">
        <v>37108</v>
      </c>
      <c r="C13350" s="1">
        <v>3.8605</v>
      </c>
      <c r="D13350" s="1">
        <v>2.6560400000000001E-4</v>
      </c>
      <c r="E13350" s="2">
        <v>4.9007099999999995E-10</v>
      </c>
      <c r="F13350" s="1" t="s">
        <v>3848</v>
      </c>
      <c r="G13350" s="1" t="s">
        <v>38</v>
      </c>
      <c r="H13350" s="1">
        <v>443.75976383347302</v>
      </c>
      <c r="I13350" s="1" t="s">
        <v>3849</v>
      </c>
      <c r="J13350" s="1" t="s">
        <v>2164</v>
      </c>
      <c r="K13350" s="1">
        <v>1</v>
      </c>
    </row>
    <row r="13351" spans="1:11" ht="15" x14ac:dyDescent="0.15">
      <c r="A13351" s="1" t="s">
        <v>36874</v>
      </c>
      <c r="B13351" s="1" t="s">
        <v>37109</v>
      </c>
      <c r="C13351" s="1">
        <v>3.8561399999999999</v>
      </c>
      <c r="D13351" s="1">
        <v>2.6560400000000001E-4</v>
      </c>
      <c r="E13351" s="2">
        <v>5.0177000000000002E-10</v>
      </c>
      <c r="F13351" s="1" t="s">
        <v>5355</v>
      </c>
      <c r="G13351" s="1" t="s">
        <v>239</v>
      </c>
      <c r="H13351" s="1">
        <v>344.25472932812301</v>
      </c>
      <c r="I13351" s="1" t="s">
        <v>5356</v>
      </c>
      <c r="J13351" s="1" t="s">
        <v>5357</v>
      </c>
      <c r="K13351" s="1">
        <v>1</v>
      </c>
    </row>
    <row r="13352" spans="1:11" ht="15" x14ac:dyDescent="0.15">
      <c r="A13352" s="1" t="s">
        <v>36874</v>
      </c>
      <c r="B13352" s="1" t="s">
        <v>37110</v>
      </c>
      <c r="C13352" s="1">
        <v>3.8530899999999999</v>
      </c>
      <c r="D13352" s="1">
        <v>2.6560400000000001E-4</v>
      </c>
      <c r="E13352" s="2">
        <v>5.1013500000000002E-10</v>
      </c>
      <c r="F13352" s="1" t="s">
        <v>2814</v>
      </c>
      <c r="G13352" s="1" t="s">
        <v>193</v>
      </c>
      <c r="H13352" s="1">
        <v>473.822253090966</v>
      </c>
      <c r="I13352" s="1" t="s">
        <v>2795</v>
      </c>
      <c r="J13352" s="1" t="s">
        <v>2571</v>
      </c>
      <c r="K13352" s="1">
        <v>1</v>
      </c>
    </row>
    <row r="13353" spans="1:11" ht="15" x14ac:dyDescent="0.15">
      <c r="A13353" s="1" t="s">
        <v>36874</v>
      </c>
      <c r="B13353" s="1" t="s">
        <v>37111</v>
      </c>
      <c r="C13353" s="1">
        <v>3.8516599999999999</v>
      </c>
      <c r="D13353" s="1">
        <v>2.6560400000000001E-4</v>
      </c>
      <c r="E13353" s="2">
        <v>5.1410499999999995E-10</v>
      </c>
      <c r="F13353" s="1" t="s">
        <v>3241</v>
      </c>
      <c r="G13353" s="1" t="s">
        <v>912</v>
      </c>
      <c r="H13353" s="1">
        <v>497.901595719613</v>
      </c>
      <c r="I13353" s="1" t="s">
        <v>3242</v>
      </c>
      <c r="J13353" s="1" t="s">
        <v>2543</v>
      </c>
      <c r="K13353" s="1">
        <v>1</v>
      </c>
    </row>
    <row r="13354" spans="1:11" ht="15" x14ac:dyDescent="0.15">
      <c r="A13354" s="1" t="s">
        <v>36874</v>
      </c>
      <c r="B13354" s="1" t="s">
        <v>37112</v>
      </c>
      <c r="C13354" s="1">
        <v>3.8515000000000001</v>
      </c>
      <c r="D13354" s="1">
        <v>2.6560400000000001E-4</v>
      </c>
      <c r="E13354" s="2">
        <v>5.1454700000000002E-10</v>
      </c>
      <c r="F13354" s="1" t="s">
        <v>2819</v>
      </c>
      <c r="G13354" s="1" t="s">
        <v>1704</v>
      </c>
      <c r="H13354" s="1">
        <v>366.72956491691099</v>
      </c>
      <c r="I13354" s="1" t="s">
        <v>37113</v>
      </c>
      <c r="J13354" s="1" t="s">
        <v>37114</v>
      </c>
      <c r="K13354" s="1">
        <v>1</v>
      </c>
    </row>
    <row r="13355" spans="1:11" ht="15" x14ac:dyDescent="0.15">
      <c r="A13355" s="1" t="s">
        <v>36874</v>
      </c>
      <c r="B13355" s="1" t="s">
        <v>37115</v>
      </c>
      <c r="C13355" s="1">
        <v>3.8476599999999999</v>
      </c>
      <c r="D13355" s="1">
        <v>2.6560400000000001E-4</v>
      </c>
      <c r="E13355" s="2">
        <v>5.2535199999999997E-10</v>
      </c>
      <c r="F13355" s="1" t="s">
        <v>3067</v>
      </c>
      <c r="G13355" s="1" t="s">
        <v>193</v>
      </c>
      <c r="H13355" s="1">
        <v>388.73688883699202</v>
      </c>
      <c r="I13355" s="1" t="s">
        <v>3068</v>
      </c>
      <c r="J13355" s="1" t="s">
        <v>2275</v>
      </c>
      <c r="K13355" s="1">
        <v>1</v>
      </c>
    </row>
    <row r="13356" spans="1:11" ht="15" x14ac:dyDescent="0.15">
      <c r="A13356" s="1" t="s">
        <v>36874</v>
      </c>
      <c r="B13356" s="1" t="s">
        <v>37116</v>
      </c>
      <c r="C13356" s="1">
        <v>3.8344100000000001</v>
      </c>
      <c r="D13356" s="1">
        <v>2.6560400000000001E-4</v>
      </c>
      <c r="E13356" s="2">
        <v>5.6441799999999998E-10</v>
      </c>
      <c r="F13356" s="1" t="s">
        <v>2529</v>
      </c>
      <c r="G13356" s="1" t="s">
        <v>916</v>
      </c>
      <c r="H13356" s="1">
        <v>560.79795749604102</v>
      </c>
      <c r="I13356" s="1" t="s">
        <v>2530</v>
      </c>
      <c r="J13356" s="1" t="s">
        <v>2287</v>
      </c>
      <c r="K13356" s="1">
        <v>1</v>
      </c>
    </row>
    <row r="13357" spans="1:11" ht="15" x14ac:dyDescent="0.15">
      <c r="A13357" s="1" t="s">
        <v>36874</v>
      </c>
      <c r="B13357" s="1" t="s">
        <v>37117</v>
      </c>
      <c r="C13357" s="1">
        <v>3.8303400000000001</v>
      </c>
      <c r="D13357" s="1">
        <v>2.6560400000000001E-4</v>
      </c>
      <c r="E13357" s="2">
        <v>5.7700700000000003E-10</v>
      </c>
      <c r="F13357" s="1" t="s">
        <v>2646</v>
      </c>
      <c r="G13357" s="1" t="s">
        <v>1772</v>
      </c>
      <c r="H13357" s="1">
        <v>595.02708071068901</v>
      </c>
      <c r="I13357" s="1" t="s">
        <v>17166</v>
      </c>
      <c r="J13357" s="1" t="s">
        <v>37118</v>
      </c>
      <c r="K13357" s="1">
        <v>1</v>
      </c>
    </row>
    <row r="13358" spans="1:11" ht="15" x14ac:dyDescent="0.15">
      <c r="A13358" s="1" t="s">
        <v>36874</v>
      </c>
      <c r="B13358" s="1" t="s">
        <v>37119</v>
      </c>
      <c r="C13358" s="1">
        <v>3.8298800000000002</v>
      </c>
      <c r="D13358" s="1">
        <v>2.6560400000000001E-4</v>
      </c>
      <c r="E13358" s="2">
        <v>5.7844399999999995E-10</v>
      </c>
      <c r="F13358" s="1" t="s">
        <v>2971</v>
      </c>
      <c r="G13358" s="1" t="s">
        <v>1049</v>
      </c>
      <c r="H13358" s="1">
        <v>502.86394226867799</v>
      </c>
      <c r="I13358" s="1" t="s">
        <v>2972</v>
      </c>
      <c r="J13358" s="1" t="s">
        <v>2164</v>
      </c>
      <c r="K13358" s="1">
        <v>1</v>
      </c>
    </row>
    <row r="13359" spans="1:11" ht="15" x14ac:dyDescent="0.15">
      <c r="A13359" s="1" t="s">
        <v>36874</v>
      </c>
      <c r="B13359" s="1" t="s">
        <v>37120</v>
      </c>
      <c r="C13359" s="1">
        <v>3.8266300000000002</v>
      </c>
      <c r="D13359" s="1">
        <v>2.6560400000000001E-4</v>
      </c>
      <c r="E13359" s="2">
        <v>5.8870900000000002E-10</v>
      </c>
      <c r="F13359" s="1" t="s">
        <v>2804</v>
      </c>
      <c r="G13359" s="1" t="s">
        <v>232</v>
      </c>
      <c r="H13359" s="1">
        <v>428.77666404360599</v>
      </c>
      <c r="I13359" s="1" t="s">
        <v>2805</v>
      </c>
      <c r="J13359" s="1" t="s">
        <v>2302</v>
      </c>
      <c r="K13359" s="1">
        <v>1</v>
      </c>
    </row>
    <row r="13360" spans="1:11" ht="15" x14ac:dyDescent="0.15">
      <c r="A13360" s="1" t="s">
        <v>36874</v>
      </c>
      <c r="B13360" s="1" t="s">
        <v>37121</v>
      </c>
      <c r="C13360" s="1">
        <v>3.8225699999999998</v>
      </c>
      <c r="D13360" s="1">
        <v>2.6560400000000001E-4</v>
      </c>
      <c r="E13360" s="2">
        <v>6.0177099999999999E-10</v>
      </c>
      <c r="F13360" s="1" t="s">
        <v>3054</v>
      </c>
      <c r="G13360" s="1" t="s">
        <v>33</v>
      </c>
      <c r="H13360" s="1">
        <v>367.65194119436802</v>
      </c>
      <c r="I13360" s="1" t="s">
        <v>2342</v>
      </c>
      <c r="J13360" s="1" t="s">
        <v>2231</v>
      </c>
      <c r="K13360" s="1">
        <v>1</v>
      </c>
    </row>
    <row r="13361" spans="1:11" ht="15" x14ac:dyDescent="0.15">
      <c r="A13361" s="1" t="s">
        <v>36874</v>
      </c>
      <c r="B13361" s="1" t="s">
        <v>37122</v>
      </c>
      <c r="C13361" s="1">
        <v>3.8176299999999999</v>
      </c>
      <c r="D13361" s="1">
        <v>2.6560400000000001E-4</v>
      </c>
      <c r="E13361" s="2">
        <v>6.18092E-10</v>
      </c>
      <c r="F13361" s="1" t="s">
        <v>2653</v>
      </c>
      <c r="G13361" s="1" t="s">
        <v>2034</v>
      </c>
      <c r="H13361" s="1">
        <v>418.56398702243803</v>
      </c>
      <c r="I13361" s="1" t="s">
        <v>2654</v>
      </c>
      <c r="J13361" s="1" t="s">
        <v>37123</v>
      </c>
      <c r="K13361" s="1">
        <v>1</v>
      </c>
    </row>
    <row r="13362" spans="1:11" ht="15" x14ac:dyDescent="0.15">
      <c r="A13362" s="1" t="s">
        <v>36874</v>
      </c>
      <c r="B13362" s="1" t="s">
        <v>37124</v>
      </c>
      <c r="C13362" s="1">
        <v>3.8101699999999998</v>
      </c>
      <c r="D13362" s="1">
        <v>2.6560400000000001E-4</v>
      </c>
      <c r="E13362" s="2">
        <v>6.4355100000000002E-10</v>
      </c>
      <c r="F13362" s="1" t="s">
        <v>2919</v>
      </c>
      <c r="G13362" s="1" t="s">
        <v>158</v>
      </c>
      <c r="H13362" s="1">
        <v>436.47036864882199</v>
      </c>
      <c r="I13362" s="1" t="s">
        <v>2920</v>
      </c>
      <c r="J13362" s="1" t="s">
        <v>2443</v>
      </c>
      <c r="K13362" s="1">
        <v>1</v>
      </c>
    </row>
    <row r="13363" spans="1:11" ht="15" x14ac:dyDescent="0.15">
      <c r="A13363" s="1" t="s">
        <v>36874</v>
      </c>
      <c r="B13363" s="1" t="s">
        <v>37125</v>
      </c>
      <c r="C13363" s="1">
        <v>3.8068399999999998</v>
      </c>
      <c r="D13363" s="1">
        <v>2.6560400000000001E-4</v>
      </c>
      <c r="E13363" s="2">
        <v>6.5529100000000003E-10</v>
      </c>
      <c r="F13363" s="1" t="s">
        <v>2726</v>
      </c>
      <c r="G13363" s="1" t="s">
        <v>978</v>
      </c>
      <c r="H13363" s="1">
        <v>584.13461529310996</v>
      </c>
      <c r="I13363" s="1" t="s">
        <v>2727</v>
      </c>
      <c r="J13363" s="1" t="s">
        <v>37126</v>
      </c>
      <c r="K13363" s="1">
        <v>1</v>
      </c>
    </row>
    <row r="13364" spans="1:11" ht="15" x14ac:dyDescent="0.15">
      <c r="A13364" s="1" t="s">
        <v>36874</v>
      </c>
      <c r="B13364" s="1" t="s">
        <v>37127</v>
      </c>
      <c r="C13364" s="1">
        <v>3.8060999999999998</v>
      </c>
      <c r="D13364" s="1">
        <v>2.6560400000000001E-4</v>
      </c>
      <c r="E13364" s="2">
        <v>6.5790500000000001E-10</v>
      </c>
      <c r="F13364" s="1" t="s">
        <v>3114</v>
      </c>
      <c r="G13364" s="1" t="s">
        <v>1197</v>
      </c>
      <c r="H13364" s="1">
        <v>418.01833388936802</v>
      </c>
      <c r="I13364" s="1" t="s">
        <v>3115</v>
      </c>
      <c r="J13364" s="1" t="s">
        <v>2227</v>
      </c>
      <c r="K13364" s="1">
        <v>1</v>
      </c>
    </row>
    <row r="13365" spans="1:11" ht="15" x14ac:dyDescent="0.15">
      <c r="A13365" s="1" t="s">
        <v>36874</v>
      </c>
      <c r="B13365" s="1" t="s">
        <v>37128</v>
      </c>
      <c r="C13365" s="1">
        <v>3.80565</v>
      </c>
      <c r="D13365" s="1">
        <v>2.6560400000000001E-4</v>
      </c>
      <c r="E13365" s="2">
        <v>6.5950299999999997E-10</v>
      </c>
      <c r="F13365" s="1" t="s">
        <v>2463</v>
      </c>
      <c r="G13365" s="1" t="s">
        <v>790</v>
      </c>
      <c r="H13365" s="1">
        <v>488.28364940717501</v>
      </c>
      <c r="I13365" s="1" t="s">
        <v>2464</v>
      </c>
      <c r="J13365" s="1" t="s">
        <v>37129</v>
      </c>
      <c r="K13365" s="1">
        <v>1</v>
      </c>
    </row>
    <row r="13366" spans="1:11" ht="15" x14ac:dyDescent="0.15">
      <c r="A13366" s="1" t="s">
        <v>36874</v>
      </c>
      <c r="B13366" s="1" t="s">
        <v>37130</v>
      </c>
      <c r="C13366" s="1">
        <v>3.7991999999999999</v>
      </c>
      <c r="D13366" s="1">
        <v>2.6560400000000001E-4</v>
      </c>
      <c r="E13366" s="2">
        <v>6.8293499999999998E-10</v>
      </c>
      <c r="F13366" s="1" t="s">
        <v>2801</v>
      </c>
      <c r="G13366" s="1" t="s">
        <v>1390</v>
      </c>
      <c r="H13366" s="1">
        <v>476.380497203179</v>
      </c>
      <c r="I13366" s="1" t="s">
        <v>2802</v>
      </c>
      <c r="J13366" s="1" t="s">
        <v>2302</v>
      </c>
      <c r="K13366" s="1">
        <v>1</v>
      </c>
    </row>
    <row r="13367" spans="1:11" ht="15" x14ac:dyDescent="0.15">
      <c r="A13367" s="1" t="s">
        <v>36874</v>
      </c>
      <c r="B13367" s="1" t="s">
        <v>37131</v>
      </c>
      <c r="C13367" s="1">
        <v>3.79697</v>
      </c>
      <c r="D13367" s="1">
        <v>2.6560400000000001E-4</v>
      </c>
      <c r="E13367" s="2">
        <v>6.9126099999999996E-10</v>
      </c>
      <c r="F13367" s="1" t="s">
        <v>2783</v>
      </c>
      <c r="G13367" s="1" t="s">
        <v>510</v>
      </c>
      <c r="H13367" s="1">
        <v>379.96231724989002</v>
      </c>
      <c r="I13367" s="1" t="s">
        <v>2784</v>
      </c>
      <c r="J13367" s="1" t="s">
        <v>2443</v>
      </c>
      <c r="K13367" s="1">
        <v>1</v>
      </c>
    </row>
    <row r="13368" spans="1:11" ht="15" x14ac:dyDescent="0.15">
      <c r="A13368" s="1" t="s">
        <v>36874</v>
      </c>
      <c r="B13368" s="1" t="s">
        <v>37132</v>
      </c>
      <c r="C13368" s="1">
        <v>3.7963100000000001</v>
      </c>
      <c r="D13368" s="1">
        <v>2.6560400000000001E-4</v>
      </c>
      <c r="E13368" s="2">
        <v>6.9371199999999999E-10</v>
      </c>
      <c r="F13368" s="1" t="s">
        <v>2382</v>
      </c>
      <c r="G13368" s="1" t="s">
        <v>1847</v>
      </c>
      <c r="H13368" s="1">
        <v>649.96472007392197</v>
      </c>
      <c r="I13368" s="1" t="s">
        <v>37133</v>
      </c>
      <c r="J13368" s="1" t="s">
        <v>37134</v>
      </c>
      <c r="K13368" s="1">
        <v>1</v>
      </c>
    </row>
    <row r="13369" spans="1:11" ht="15" x14ac:dyDescent="0.15">
      <c r="A13369" s="1" t="s">
        <v>36874</v>
      </c>
      <c r="B13369" s="1" t="s">
        <v>37135</v>
      </c>
      <c r="C13369" s="1">
        <v>3.78505</v>
      </c>
      <c r="D13369" s="1">
        <v>2.6560400000000001E-4</v>
      </c>
      <c r="E13369" s="2">
        <v>7.3732300000000002E-10</v>
      </c>
      <c r="F13369" s="1" t="s">
        <v>3341</v>
      </c>
      <c r="G13369" s="1" t="s">
        <v>2102</v>
      </c>
      <c r="H13369" s="1">
        <v>419.19709092966201</v>
      </c>
      <c r="I13369" s="1" t="s">
        <v>3342</v>
      </c>
      <c r="J13369" s="1" t="s">
        <v>37136</v>
      </c>
      <c r="K13369" s="1">
        <v>1</v>
      </c>
    </row>
    <row r="13370" spans="1:11" ht="15" x14ac:dyDescent="0.15">
      <c r="A13370" s="1" t="s">
        <v>36874</v>
      </c>
      <c r="B13370" s="1" t="s">
        <v>37137</v>
      </c>
      <c r="C13370" s="1">
        <v>3.7800600000000002</v>
      </c>
      <c r="D13370" s="1">
        <v>2.6560400000000001E-4</v>
      </c>
      <c r="E13370" s="2">
        <v>7.5750000000000002E-10</v>
      </c>
      <c r="F13370" s="1" t="s">
        <v>2532</v>
      </c>
      <c r="G13370" s="1" t="s">
        <v>2533</v>
      </c>
      <c r="H13370" s="1">
        <v>570.93632943364298</v>
      </c>
      <c r="I13370" s="1" t="s">
        <v>2534</v>
      </c>
      <c r="J13370" s="1" t="s">
        <v>37138</v>
      </c>
      <c r="K13370" s="1">
        <v>1</v>
      </c>
    </row>
    <row r="13371" spans="1:11" ht="15" x14ac:dyDescent="0.15">
      <c r="A13371" s="1" t="s">
        <v>36874</v>
      </c>
      <c r="B13371" s="1" t="s">
        <v>37139</v>
      </c>
      <c r="C13371" s="1">
        <v>3.7739600000000002</v>
      </c>
      <c r="D13371" s="1">
        <v>2.6560400000000001E-4</v>
      </c>
      <c r="E13371" s="2">
        <v>7.8294300000000001E-10</v>
      </c>
      <c r="F13371" s="1" t="s">
        <v>2508</v>
      </c>
      <c r="G13371" s="1" t="s">
        <v>1049</v>
      </c>
      <c r="H13371" s="1">
        <v>545.53712186625796</v>
      </c>
      <c r="I13371" s="1" t="s">
        <v>17128</v>
      </c>
      <c r="J13371" s="1" t="s">
        <v>37140</v>
      </c>
      <c r="K13371" s="1">
        <v>1</v>
      </c>
    </row>
    <row r="13372" spans="1:11" ht="15" x14ac:dyDescent="0.15">
      <c r="A13372" s="1" t="s">
        <v>36874</v>
      </c>
      <c r="B13372" s="1" t="s">
        <v>37141</v>
      </c>
      <c r="C13372" s="1">
        <v>3.7729900000000001</v>
      </c>
      <c r="D13372" s="1">
        <v>2.6560400000000001E-4</v>
      </c>
      <c r="E13372" s="2">
        <v>7.87064E-10</v>
      </c>
      <c r="F13372" s="1" t="s">
        <v>3422</v>
      </c>
      <c r="G13372" s="1" t="s">
        <v>510</v>
      </c>
      <c r="H13372" s="1">
        <v>359.90899877923698</v>
      </c>
      <c r="I13372" s="1" t="s">
        <v>2188</v>
      </c>
      <c r="J13372" s="1" t="s">
        <v>2164</v>
      </c>
      <c r="K13372" s="1">
        <v>1</v>
      </c>
    </row>
    <row r="13373" spans="1:11" ht="15" x14ac:dyDescent="0.15">
      <c r="A13373" s="1" t="s">
        <v>36874</v>
      </c>
      <c r="B13373" s="1" t="s">
        <v>37142</v>
      </c>
      <c r="C13373" s="1">
        <v>3.7714099999999999</v>
      </c>
      <c r="D13373" s="1">
        <v>2.6560400000000001E-4</v>
      </c>
      <c r="E13373" s="2">
        <v>7.93838E-10</v>
      </c>
      <c r="F13373" s="1" t="s">
        <v>3076</v>
      </c>
      <c r="G13373" s="1" t="s">
        <v>1163</v>
      </c>
      <c r="H13373" s="1">
        <v>374.05271609703198</v>
      </c>
      <c r="I13373" s="1" t="s">
        <v>3077</v>
      </c>
      <c r="J13373" s="1" t="s">
        <v>2179</v>
      </c>
      <c r="K13373" s="1">
        <v>1</v>
      </c>
    </row>
    <row r="13374" spans="1:11" ht="15" x14ac:dyDescent="0.15">
      <c r="A13374" s="1" t="s">
        <v>36874</v>
      </c>
      <c r="B13374" s="1" t="s">
        <v>37143</v>
      </c>
      <c r="C13374" s="1">
        <v>3.7695599999999998</v>
      </c>
      <c r="D13374" s="1">
        <v>2.6560400000000001E-4</v>
      </c>
      <c r="E13374" s="2">
        <v>8.0181399999999998E-10</v>
      </c>
      <c r="F13374" s="1" t="s">
        <v>3259</v>
      </c>
      <c r="G13374" s="1" t="s">
        <v>1617</v>
      </c>
      <c r="H13374" s="1">
        <v>321.32064189330202</v>
      </c>
      <c r="I13374" s="1" t="s">
        <v>3260</v>
      </c>
      <c r="J13374" s="1" t="s">
        <v>2596</v>
      </c>
      <c r="K13374" s="1">
        <v>1</v>
      </c>
    </row>
    <row r="13375" spans="1:11" ht="15" x14ac:dyDescent="0.15">
      <c r="A13375" s="1" t="s">
        <v>36874</v>
      </c>
      <c r="B13375" s="1" t="s">
        <v>37144</v>
      </c>
      <c r="C13375" s="1">
        <v>3.7675999999999998</v>
      </c>
      <c r="D13375" s="1">
        <v>2.6560400000000001E-4</v>
      </c>
      <c r="E13375" s="2">
        <v>8.1035999999999998E-10</v>
      </c>
      <c r="F13375" s="1" t="s">
        <v>3695</v>
      </c>
      <c r="G13375" s="1" t="s">
        <v>422</v>
      </c>
      <c r="H13375" s="1">
        <v>326.73734182192197</v>
      </c>
      <c r="I13375" s="1" t="s">
        <v>3696</v>
      </c>
      <c r="J13375" s="1" t="s">
        <v>37145</v>
      </c>
      <c r="K13375" s="1">
        <v>1</v>
      </c>
    </row>
    <row r="13376" spans="1:11" ht="15" x14ac:dyDescent="0.15">
      <c r="A13376" s="1" t="s">
        <v>36874</v>
      </c>
      <c r="B13376" s="1" t="s">
        <v>37146</v>
      </c>
      <c r="C13376" s="1">
        <v>3.7531300000000001</v>
      </c>
      <c r="D13376" s="1">
        <v>2.6560400000000001E-4</v>
      </c>
      <c r="E13376" s="2">
        <v>8.7640200000000001E-10</v>
      </c>
      <c r="F13376" s="1" t="s">
        <v>3527</v>
      </c>
      <c r="G13376" s="1" t="s">
        <v>2327</v>
      </c>
      <c r="H13376" s="1">
        <v>465.29730423549898</v>
      </c>
      <c r="I13376" s="1" t="s">
        <v>3528</v>
      </c>
      <c r="J13376" s="1" t="s">
        <v>2443</v>
      </c>
      <c r="K13376" s="1">
        <v>1</v>
      </c>
    </row>
    <row r="13377" spans="1:11" ht="15" x14ac:dyDescent="0.15">
      <c r="A13377" s="1" t="s">
        <v>36874</v>
      </c>
      <c r="B13377" s="1" t="s">
        <v>37147</v>
      </c>
      <c r="C13377" s="1">
        <v>3.7525200000000001</v>
      </c>
      <c r="D13377" s="1">
        <v>2.6560400000000001E-4</v>
      </c>
      <c r="E13377" s="2">
        <v>8.7929600000000002E-10</v>
      </c>
      <c r="F13377" s="1" t="s">
        <v>27117</v>
      </c>
      <c r="G13377" s="1" t="s">
        <v>314</v>
      </c>
      <c r="H13377" s="1">
        <v>558.73705444453799</v>
      </c>
      <c r="I13377" s="1" t="s">
        <v>37148</v>
      </c>
      <c r="J13377" s="1" t="s">
        <v>37149</v>
      </c>
      <c r="K13377" s="1">
        <v>1</v>
      </c>
    </row>
    <row r="13378" spans="1:11" ht="15" x14ac:dyDescent="0.15">
      <c r="A13378" s="1" t="s">
        <v>36874</v>
      </c>
      <c r="B13378" s="1" t="s">
        <v>37150</v>
      </c>
      <c r="C13378" s="1">
        <v>3.75108</v>
      </c>
      <c r="D13378" s="1">
        <v>2.6560400000000001E-4</v>
      </c>
      <c r="E13378" s="2">
        <v>8.8619899999999999E-10</v>
      </c>
      <c r="F13378" s="1" t="s">
        <v>2244</v>
      </c>
      <c r="G13378" s="1" t="s">
        <v>464</v>
      </c>
      <c r="H13378" s="1">
        <v>618.557485081766</v>
      </c>
      <c r="I13378" s="1" t="s">
        <v>5702</v>
      </c>
      <c r="J13378" s="1" t="s">
        <v>37151</v>
      </c>
      <c r="K13378" s="1">
        <v>1</v>
      </c>
    </row>
    <row r="13379" spans="1:11" ht="15" x14ac:dyDescent="0.15">
      <c r="A13379" s="1" t="s">
        <v>36874</v>
      </c>
      <c r="B13379" s="1" t="s">
        <v>37152</v>
      </c>
      <c r="C13379" s="1">
        <v>3.7458900000000002</v>
      </c>
      <c r="D13379" s="1">
        <v>2.6560400000000001E-4</v>
      </c>
      <c r="E13379" s="2">
        <v>9.1145500000000003E-10</v>
      </c>
      <c r="F13379" s="1" t="s">
        <v>2873</v>
      </c>
      <c r="G13379" s="1" t="s">
        <v>2874</v>
      </c>
      <c r="H13379" s="1">
        <v>619.99733757311606</v>
      </c>
      <c r="I13379" s="1" t="s">
        <v>37153</v>
      </c>
      <c r="J13379" s="1" t="s">
        <v>37154</v>
      </c>
      <c r="K13379" s="1">
        <v>1</v>
      </c>
    </row>
    <row r="13380" spans="1:11" ht="15" x14ac:dyDescent="0.15">
      <c r="A13380" s="1" t="s">
        <v>36874</v>
      </c>
      <c r="B13380" s="1" t="s">
        <v>37155</v>
      </c>
      <c r="C13380" s="1">
        <v>3.7448800000000002</v>
      </c>
      <c r="D13380" s="1">
        <v>2.6560400000000001E-4</v>
      </c>
      <c r="E13380" s="2">
        <v>9.1645600000000002E-10</v>
      </c>
      <c r="F13380" s="1" t="s">
        <v>3767</v>
      </c>
      <c r="G13380" s="1" t="s">
        <v>1786</v>
      </c>
      <c r="H13380" s="1">
        <v>496.48127852917099</v>
      </c>
      <c r="I13380" s="1" t="s">
        <v>3768</v>
      </c>
      <c r="J13380" s="1" t="s">
        <v>2283</v>
      </c>
      <c r="K13380" s="1">
        <v>1</v>
      </c>
    </row>
    <row r="13381" spans="1:11" ht="15" x14ac:dyDescent="0.15">
      <c r="A13381" s="1" t="s">
        <v>36874</v>
      </c>
      <c r="B13381" s="1" t="s">
        <v>37156</v>
      </c>
      <c r="C13381" s="1">
        <v>3.7423899999999999</v>
      </c>
      <c r="D13381" s="1">
        <v>2.6560400000000001E-4</v>
      </c>
      <c r="E13381" s="2">
        <v>9.2887899999999999E-10</v>
      </c>
      <c r="F13381" s="1" t="s">
        <v>3563</v>
      </c>
      <c r="G13381" s="1" t="s">
        <v>1324</v>
      </c>
      <c r="H13381" s="1">
        <v>385.938223243062</v>
      </c>
      <c r="I13381" s="1" t="s">
        <v>3564</v>
      </c>
      <c r="J13381" s="1" t="s">
        <v>2275</v>
      </c>
      <c r="K13381" s="1">
        <v>1</v>
      </c>
    </row>
    <row r="13382" spans="1:11" ht="15" x14ac:dyDescent="0.15">
      <c r="A13382" s="1" t="s">
        <v>36874</v>
      </c>
      <c r="B13382" s="1" t="s">
        <v>37157</v>
      </c>
      <c r="C13382" s="1">
        <v>3.74071</v>
      </c>
      <c r="D13382" s="1">
        <v>2.6560400000000001E-4</v>
      </c>
      <c r="E13382" s="2">
        <v>9.3734400000000003E-10</v>
      </c>
      <c r="F13382" s="1" t="s">
        <v>3487</v>
      </c>
      <c r="G13382" s="1" t="s">
        <v>119</v>
      </c>
      <c r="H13382" s="1">
        <v>397.73442985767798</v>
      </c>
      <c r="I13382" s="1" t="s">
        <v>3488</v>
      </c>
      <c r="J13382" s="1" t="s">
        <v>2235</v>
      </c>
      <c r="K13382" s="1">
        <v>1</v>
      </c>
    </row>
    <row r="13383" spans="1:11" ht="15" x14ac:dyDescent="0.15">
      <c r="A13383" s="1" t="s">
        <v>36874</v>
      </c>
      <c r="B13383" s="1" t="s">
        <v>37158</v>
      </c>
      <c r="C13383" s="1">
        <v>3.7403599999999999</v>
      </c>
      <c r="D13383" s="1">
        <v>2.6560400000000001E-4</v>
      </c>
      <c r="E13383" s="2">
        <v>9.39161E-10</v>
      </c>
      <c r="F13383" s="1" t="s">
        <v>3220</v>
      </c>
      <c r="G13383" s="1" t="s">
        <v>1445</v>
      </c>
      <c r="H13383" s="1">
        <v>331.89690657972102</v>
      </c>
      <c r="I13383" s="1" t="s">
        <v>2407</v>
      </c>
      <c r="J13383" s="1" t="s">
        <v>2310</v>
      </c>
      <c r="K13383" s="1">
        <v>1</v>
      </c>
    </row>
    <row r="13384" spans="1:11" ht="15" x14ac:dyDescent="0.15">
      <c r="A13384" s="1" t="s">
        <v>36874</v>
      </c>
      <c r="B13384" s="1" t="s">
        <v>37159</v>
      </c>
      <c r="C13384" s="1">
        <v>3.7368600000000001</v>
      </c>
      <c r="D13384" s="1">
        <v>2.6560400000000001E-4</v>
      </c>
      <c r="E13384" s="2">
        <v>9.5713499999999992E-10</v>
      </c>
      <c r="F13384" s="1" t="s">
        <v>2482</v>
      </c>
      <c r="G13384" s="1" t="s">
        <v>2483</v>
      </c>
      <c r="H13384" s="1">
        <v>563.25596863400904</v>
      </c>
      <c r="I13384" s="1" t="s">
        <v>37160</v>
      </c>
      <c r="J13384" s="1" t="s">
        <v>37161</v>
      </c>
      <c r="K13384" s="1">
        <v>1</v>
      </c>
    </row>
    <row r="13385" spans="1:11" ht="15" x14ac:dyDescent="0.15">
      <c r="A13385" s="1" t="s">
        <v>36874</v>
      </c>
      <c r="B13385" s="1" t="s">
        <v>37162</v>
      </c>
      <c r="C13385" s="1">
        <v>3.7338900000000002</v>
      </c>
      <c r="D13385" s="1">
        <v>2.6560400000000001E-4</v>
      </c>
      <c r="E13385" s="2">
        <v>9.7261000000000002E-10</v>
      </c>
      <c r="F13385" s="1" t="s">
        <v>2974</v>
      </c>
      <c r="G13385" s="1" t="s">
        <v>1337</v>
      </c>
      <c r="H13385" s="1">
        <v>556.10417701052802</v>
      </c>
      <c r="I13385" s="1" t="s">
        <v>2975</v>
      </c>
      <c r="J13385" s="1" t="s">
        <v>37163</v>
      </c>
      <c r="K13385" s="1">
        <v>1</v>
      </c>
    </row>
    <row r="13386" spans="1:11" ht="15" x14ac:dyDescent="0.15">
      <c r="A13386" s="1" t="s">
        <v>36874</v>
      </c>
      <c r="B13386" s="1" t="s">
        <v>37164</v>
      </c>
      <c r="C13386" s="1">
        <v>3.7328000000000001</v>
      </c>
      <c r="D13386" s="1">
        <v>2.6560400000000001E-4</v>
      </c>
      <c r="E13386" s="2">
        <v>9.7839800000000004E-10</v>
      </c>
      <c r="F13386" s="1" t="s">
        <v>2767</v>
      </c>
      <c r="G13386" s="1" t="s">
        <v>1858</v>
      </c>
      <c r="H13386" s="1">
        <v>500.94944383223202</v>
      </c>
      <c r="I13386" s="1" t="s">
        <v>2768</v>
      </c>
      <c r="J13386" s="1" t="s">
        <v>37165</v>
      </c>
      <c r="K13386" s="1">
        <v>1</v>
      </c>
    </row>
    <row r="13387" spans="1:11" ht="15" x14ac:dyDescent="0.15">
      <c r="A13387" s="1" t="s">
        <v>36874</v>
      </c>
      <c r="B13387" s="1" t="s">
        <v>37166</v>
      </c>
      <c r="C13387" s="1">
        <v>3.7294100000000001</v>
      </c>
      <c r="D13387" s="1">
        <v>2.6560400000000001E-4</v>
      </c>
      <c r="E13387" s="2">
        <v>9.9651799999999997E-10</v>
      </c>
      <c r="F13387" s="1" t="s">
        <v>3059</v>
      </c>
      <c r="G13387" s="1" t="s">
        <v>1955</v>
      </c>
      <c r="H13387" s="1">
        <v>491.03076780617101</v>
      </c>
      <c r="I13387" s="1" t="s">
        <v>37167</v>
      </c>
      <c r="J13387" s="1" t="s">
        <v>37168</v>
      </c>
      <c r="K13387" s="1">
        <v>1</v>
      </c>
    </row>
    <row r="13388" spans="1:11" ht="15" x14ac:dyDescent="0.15">
      <c r="A13388" s="1" t="s">
        <v>36874</v>
      </c>
      <c r="B13388" s="1" t="s">
        <v>37169</v>
      </c>
      <c r="C13388" s="1">
        <v>3.726</v>
      </c>
      <c r="D13388" s="1">
        <v>2.6560400000000001E-4</v>
      </c>
      <c r="E13388" s="2">
        <v>1.0150900000000001E-9</v>
      </c>
      <c r="F13388" s="1" t="s">
        <v>3578</v>
      </c>
      <c r="G13388" s="1" t="s">
        <v>193</v>
      </c>
      <c r="H13388" s="1">
        <v>528.32448914151803</v>
      </c>
      <c r="I13388" s="1" t="s">
        <v>2795</v>
      </c>
      <c r="J13388" s="1" t="s">
        <v>2571</v>
      </c>
      <c r="K13388" s="1">
        <v>1</v>
      </c>
    </row>
    <row r="13389" spans="1:11" ht="15" x14ac:dyDescent="0.15">
      <c r="A13389" s="1" t="s">
        <v>36874</v>
      </c>
      <c r="B13389" s="1" t="s">
        <v>37170</v>
      </c>
      <c r="C13389" s="1">
        <v>3.7254499999999999</v>
      </c>
      <c r="D13389" s="1">
        <v>2.6560400000000001E-4</v>
      </c>
      <c r="E13389" s="2">
        <v>1.0181E-9</v>
      </c>
      <c r="F13389" s="1" t="s">
        <v>2455</v>
      </c>
      <c r="G13389" s="1" t="s">
        <v>913</v>
      </c>
      <c r="H13389" s="1">
        <v>485.697732875062</v>
      </c>
      <c r="I13389" s="1" t="s">
        <v>37171</v>
      </c>
      <c r="J13389" s="1" t="s">
        <v>37172</v>
      </c>
      <c r="K13389" s="1">
        <v>1</v>
      </c>
    </row>
    <row r="13390" spans="1:11" ht="15" x14ac:dyDescent="0.15">
      <c r="A13390" s="1" t="s">
        <v>36874</v>
      </c>
      <c r="B13390" s="1" t="s">
        <v>37173</v>
      </c>
      <c r="C13390" s="1">
        <v>3.7227000000000001</v>
      </c>
      <c r="D13390" s="1">
        <v>2.6560400000000001E-4</v>
      </c>
      <c r="E13390" s="2">
        <v>1.0333699999999999E-9</v>
      </c>
      <c r="F13390" s="1" t="s">
        <v>3005</v>
      </c>
      <c r="G13390" s="1" t="s">
        <v>806</v>
      </c>
      <c r="H13390" s="1">
        <v>409.52198679945002</v>
      </c>
      <c r="I13390" s="1" t="s">
        <v>3006</v>
      </c>
      <c r="J13390" s="1" t="s">
        <v>2275</v>
      </c>
      <c r="K13390" s="1">
        <v>1</v>
      </c>
    </row>
    <row r="13391" spans="1:11" ht="15" x14ac:dyDescent="0.15">
      <c r="A13391" s="1" t="s">
        <v>36874</v>
      </c>
      <c r="B13391" s="1" t="s">
        <v>37174</v>
      </c>
      <c r="C13391" s="1">
        <v>3.7138599999999999</v>
      </c>
      <c r="D13391" s="1">
        <v>2.6560400000000001E-4</v>
      </c>
      <c r="E13391" s="2">
        <v>1.0840199999999999E-9</v>
      </c>
      <c r="F13391" s="1" t="s">
        <v>3016</v>
      </c>
      <c r="G13391" s="1" t="s">
        <v>2034</v>
      </c>
      <c r="H13391" s="1">
        <v>432.41445531551602</v>
      </c>
      <c r="I13391" s="1" t="s">
        <v>2654</v>
      </c>
      <c r="J13391" s="1" t="s">
        <v>37175</v>
      </c>
      <c r="K13391" s="1">
        <v>1</v>
      </c>
    </row>
    <row r="13392" spans="1:11" ht="15" x14ac:dyDescent="0.15">
      <c r="A13392" s="1" t="s">
        <v>36874</v>
      </c>
      <c r="B13392" s="1" t="s">
        <v>37176</v>
      </c>
      <c r="C13392" s="1">
        <v>3.7127300000000001</v>
      </c>
      <c r="D13392" s="1">
        <v>2.6560400000000001E-4</v>
      </c>
      <c r="E13392" s="2">
        <v>1.09066E-9</v>
      </c>
      <c r="F13392" s="1" t="s">
        <v>2956</v>
      </c>
      <c r="G13392" s="1" t="s">
        <v>796</v>
      </c>
      <c r="H13392" s="1">
        <v>543.08536723060195</v>
      </c>
      <c r="I13392" s="1" t="s">
        <v>2957</v>
      </c>
      <c r="J13392" s="1" t="s">
        <v>2443</v>
      </c>
      <c r="K13392" s="1">
        <v>1</v>
      </c>
    </row>
    <row r="13393" spans="1:11" ht="15" x14ac:dyDescent="0.15">
      <c r="A13393" s="1" t="s">
        <v>36874</v>
      </c>
      <c r="B13393" s="1" t="s">
        <v>37177</v>
      </c>
      <c r="C13393" s="1">
        <v>3.7094499999999999</v>
      </c>
      <c r="D13393" s="1">
        <v>2.6560400000000001E-4</v>
      </c>
      <c r="E13393" s="2">
        <v>1.1101900000000001E-9</v>
      </c>
      <c r="F13393" s="1" t="s">
        <v>2633</v>
      </c>
      <c r="G13393" s="1" t="s">
        <v>1024</v>
      </c>
      <c r="H13393" s="1">
        <v>566.32973521102701</v>
      </c>
      <c r="I13393" s="1" t="s">
        <v>2634</v>
      </c>
      <c r="J13393" s="1" t="s">
        <v>37178</v>
      </c>
      <c r="K13393" s="1">
        <v>1</v>
      </c>
    </row>
    <row r="13394" spans="1:11" ht="15" x14ac:dyDescent="0.15">
      <c r="A13394" s="1" t="s">
        <v>36874</v>
      </c>
      <c r="B13394" s="1" t="s">
        <v>37179</v>
      </c>
      <c r="C13394" s="1">
        <v>3.6993200000000002</v>
      </c>
      <c r="D13394" s="1">
        <v>2.6560400000000001E-4</v>
      </c>
      <c r="E13394" s="2">
        <v>1.1728200000000001E-9</v>
      </c>
      <c r="F13394" s="1" t="s">
        <v>4292</v>
      </c>
      <c r="G13394" s="1" t="s">
        <v>1896</v>
      </c>
      <c r="H13394" s="1">
        <v>332.98456295350297</v>
      </c>
      <c r="I13394" s="1" t="s">
        <v>4293</v>
      </c>
      <c r="J13394" s="1" t="s">
        <v>2607</v>
      </c>
      <c r="K13394" s="1">
        <v>1</v>
      </c>
    </row>
    <row r="13395" spans="1:11" ht="15" x14ac:dyDescent="0.15">
      <c r="A13395" s="1" t="s">
        <v>36874</v>
      </c>
      <c r="B13395" s="1" t="s">
        <v>37180</v>
      </c>
      <c r="C13395" s="1">
        <v>3.6991200000000002</v>
      </c>
      <c r="D13395" s="1">
        <v>2.6560400000000001E-4</v>
      </c>
      <c r="E13395" s="2">
        <v>1.1740700000000001E-9</v>
      </c>
      <c r="F13395" s="1" t="s">
        <v>16958</v>
      </c>
      <c r="G13395" s="1" t="s">
        <v>671</v>
      </c>
      <c r="H13395" s="1">
        <v>486.12018496138597</v>
      </c>
      <c r="I13395" s="1" t="s">
        <v>37181</v>
      </c>
      <c r="J13395" s="1" t="s">
        <v>37182</v>
      </c>
      <c r="K13395" s="1">
        <v>1</v>
      </c>
    </row>
    <row r="13396" spans="1:11" ht="15" x14ac:dyDescent="0.15">
      <c r="A13396" s="1" t="s">
        <v>36874</v>
      </c>
      <c r="B13396" s="1" t="s">
        <v>37183</v>
      </c>
      <c r="C13396" s="1">
        <v>3.6987299999999999</v>
      </c>
      <c r="D13396" s="1">
        <v>2.6560400000000001E-4</v>
      </c>
      <c r="E13396" s="2">
        <v>1.17657E-9</v>
      </c>
      <c r="F13396" s="1" t="s">
        <v>3816</v>
      </c>
      <c r="G13396" s="1" t="s">
        <v>3817</v>
      </c>
      <c r="H13396" s="1">
        <v>442.526183914657</v>
      </c>
      <c r="I13396" s="1" t="s">
        <v>2188</v>
      </c>
      <c r="J13396" s="1" t="s">
        <v>2164</v>
      </c>
      <c r="K13396" s="1">
        <v>1</v>
      </c>
    </row>
    <row r="13397" spans="1:11" ht="15" x14ac:dyDescent="0.15">
      <c r="A13397" s="1" t="s">
        <v>36874</v>
      </c>
      <c r="B13397" s="1" t="s">
        <v>37184</v>
      </c>
      <c r="C13397" s="1">
        <v>3.69509</v>
      </c>
      <c r="D13397" s="1">
        <v>2.6560400000000001E-4</v>
      </c>
      <c r="E13397" s="2">
        <v>1.1999699999999999E-9</v>
      </c>
      <c r="F13397" s="1" t="s">
        <v>3757</v>
      </c>
      <c r="G13397" s="1" t="s">
        <v>1044</v>
      </c>
      <c r="H13397" s="1">
        <v>327.87796699087698</v>
      </c>
      <c r="I13397" s="1" t="s">
        <v>2407</v>
      </c>
      <c r="J13397" s="1" t="s">
        <v>2310</v>
      </c>
      <c r="K13397" s="1">
        <v>1</v>
      </c>
    </row>
    <row r="13398" spans="1:11" ht="15" x14ac:dyDescent="0.15">
      <c r="A13398" s="1" t="s">
        <v>36874</v>
      </c>
      <c r="B13398" s="1" t="s">
        <v>37185</v>
      </c>
      <c r="C13398" s="1">
        <v>3.6941299999999999</v>
      </c>
      <c r="D13398" s="1">
        <v>2.6560400000000001E-4</v>
      </c>
      <c r="E13398" s="2">
        <v>1.2061899999999999E-9</v>
      </c>
      <c r="F13398" s="1" t="s">
        <v>4845</v>
      </c>
      <c r="G13398" s="1" t="s">
        <v>2067</v>
      </c>
      <c r="H13398" s="1">
        <v>323.75224282854902</v>
      </c>
      <c r="I13398" s="1" t="s">
        <v>3068</v>
      </c>
      <c r="J13398" s="1" t="s">
        <v>2275</v>
      </c>
      <c r="K13398" s="1">
        <v>1</v>
      </c>
    </row>
    <row r="13399" spans="1:11" ht="15" x14ac:dyDescent="0.15">
      <c r="A13399" s="1" t="s">
        <v>36874</v>
      </c>
      <c r="B13399" s="1" t="s">
        <v>37186</v>
      </c>
      <c r="C13399" s="1">
        <v>3.6932</v>
      </c>
      <c r="D13399" s="1">
        <v>2.6560400000000001E-4</v>
      </c>
      <c r="E13399" s="2">
        <v>1.2122800000000001E-9</v>
      </c>
      <c r="F13399" s="1" t="s">
        <v>3355</v>
      </c>
      <c r="G13399" s="1" t="s">
        <v>330</v>
      </c>
      <c r="H13399" s="1">
        <v>515.879815817863</v>
      </c>
      <c r="I13399" s="1" t="s">
        <v>3356</v>
      </c>
      <c r="J13399" s="1" t="s">
        <v>2235</v>
      </c>
      <c r="K13399" s="1">
        <v>1</v>
      </c>
    </row>
    <row r="13400" spans="1:11" ht="15" x14ac:dyDescent="0.15">
      <c r="A13400" s="1" t="s">
        <v>36874</v>
      </c>
      <c r="B13400" s="1" t="s">
        <v>37187</v>
      </c>
      <c r="C13400" s="1">
        <v>3.6911999999999998</v>
      </c>
      <c r="D13400" s="1">
        <v>2.6560400000000001E-4</v>
      </c>
      <c r="E13400" s="2">
        <v>1.22548E-9</v>
      </c>
      <c r="F13400" s="1" t="s">
        <v>3156</v>
      </c>
      <c r="G13400" s="1" t="s">
        <v>796</v>
      </c>
      <c r="H13400" s="1">
        <v>491.269391265249</v>
      </c>
      <c r="I13400" s="1" t="s">
        <v>3157</v>
      </c>
      <c r="J13400" s="1" t="s">
        <v>2571</v>
      </c>
      <c r="K13400" s="1">
        <v>1</v>
      </c>
    </row>
    <row r="13401" spans="1:11" ht="15" x14ac:dyDescent="0.15">
      <c r="A13401" s="1" t="s">
        <v>36874</v>
      </c>
      <c r="B13401" s="1" t="s">
        <v>37188</v>
      </c>
      <c r="C13401" s="1">
        <v>3.69001</v>
      </c>
      <c r="D13401" s="1">
        <v>2.6560400000000001E-4</v>
      </c>
      <c r="E13401" s="2">
        <v>1.2334200000000001E-9</v>
      </c>
      <c r="F13401" s="1" t="s">
        <v>2497</v>
      </c>
      <c r="G13401" s="1" t="s">
        <v>193</v>
      </c>
      <c r="H13401" s="1">
        <v>615.50675089510298</v>
      </c>
      <c r="I13401" s="1" t="s">
        <v>2498</v>
      </c>
      <c r="J13401" s="1" t="s">
        <v>37189</v>
      </c>
      <c r="K13401" s="1">
        <v>1</v>
      </c>
    </row>
    <row r="13402" spans="1:11" ht="15" x14ac:dyDescent="0.15">
      <c r="A13402" s="1" t="s">
        <v>36874</v>
      </c>
      <c r="B13402" s="1" t="s">
        <v>37190</v>
      </c>
      <c r="C13402" s="1">
        <v>3.6887500000000002</v>
      </c>
      <c r="D13402" s="1">
        <v>2.6560400000000001E-4</v>
      </c>
      <c r="E13402" s="2">
        <v>1.24187E-9</v>
      </c>
      <c r="F13402" s="1" t="s">
        <v>2846</v>
      </c>
      <c r="G13402" s="1" t="s">
        <v>1737</v>
      </c>
      <c r="H13402" s="1">
        <v>530.05827747698697</v>
      </c>
      <c r="I13402" s="1" t="s">
        <v>2847</v>
      </c>
      <c r="J13402" s="1" t="s">
        <v>37191</v>
      </c>
      <c r="K13402" s="1">
        <v>1</v>
      </c>
    </row>
    <row r="13403" spans="1:11" ht="15" x14ac:dyDescent="0.15">
      <c r="A13403" s="1" t="s">
        <v>36874</v>
      </c>
      <c r="B13403" s="1" t="s">
        <v>37192</v>
      </c>
      <c r="C13403" s="1">
        <v>3.6850800000000001</v>
      </c>
      <c r="D13403" s="1">
        <v>2.6560400000000001E-4</v>
      </c>
      <c r="E13403" s="2">
        <v>1.2668E-9</v>
      </c>
      <c r="F13403" s="1" t="s">
        <v>3400</v>
      </c>
      <c r="G13403" s="1" t="s">
        <v>1988</v>
      </c>
      <c r="H13403" s="1">
        <v>470.69947518886897</v>
      </c>
      <c r="I13403" s="1" t="s">
        <v>3401</v>
      </c>
      <c r="J13403" s="1" t="s">
        <v>36999</v>
      </c>
      <c r="K13403" s="1">
        <v>1</v>
      </c>
    </row>
    <row r="13404" spans="1:11" ht="15" x14ac:dyDescent="0.15">
      <c r="A13404" s="1" t="s">
        <v>36874</v>
      </c>
      <c r="B13404" s="1" t="s">
        <v>37193</v>
      </c>
      <c r="C13404" s="1">
        <v>3.6778200000000001</v>
      </c>
      <c r="D13404" s="1">
        <v>2.6560400000000001E-4</v>
      </c>
      <c r="E13404" s="2">
        <v>1.31761E-9</v>
      </c>
      <c r="F13404" s="1" t="s">
        <v>37194</v>
      </c>
      <c r="G13404" s="1" t="s">
        <v>1268</v>
      </c>
      <c r="H13404" s="1">
        <v>470.90989743448802</v>
      </c>
      <c r="I13404" s="1" t="s">
        <v>37195</v>
      </c>
      <c r="J13404" s="1" t="s">
        <v>37196</v>
      </c>
      <c r="K13404" s="1">
        <v>1</v>
      </c>
    </row>
    <row r="13405" spans="1:11" ht="15" x14ac:dyDescent="0.15">
      <c r="A13405" s="1" t="s">
        <v>36874</v>
      </c>
      <c r="B13405" s="1" t="s">
        <v>37197</v>
      </c>
      <c r="C13405" s="1">
        <v>3.6717399999999998</v>
      </c>
      <c r="D13405" s="1">
        <v>2.6560400000000001E-4</v>
      </c>
      <c r="E13405" s="2">
        <v>1.36168E-9</v>
      </c>
      <c r="F13405" s="1" t="s">
        <v>3256</v>
      </c>
      <c r="G13405" s="1" t="s">
        <v>314</v>
      </c>
      <c r="H13405" s="1">
        <v>409.23466908111197</v>
      </c>
      <c r="I13405" s="1" t="s">
        <v>3257</v>
      </c>
      <c r="J13405" s="1" t="s">
        <v>2231</v>
      </c>
      <c r="K13405" s="1">
        <v>1</v>
      </c>
    </row>
    <row r="13406" spans="1:11" ht="15" x14ac:dyDescent="0.15">
      <c r="A13406" s="1" t="s">
        <v>36874</v>
      </c>
      <c r="B13406" s="1" t="s">
        <v>37198</v>
      </c>
      <c r="C13406" s="1">
        <v>3.6706400000000001</v>
      </c>
      <c r="D13406" s="1">
        <v>2.6560400000000001E-4</v>
      </c>
      <c r="E13406" s="2">
        <v>1.3698400000000001E-9</v>
      </c>
      <c r="F13406" s="1" t="s">
        <v>2598</v>
      </c>
      <c r="G13406" s="1" t="s">
        <v>1889</v>
      </c>
      <c r="H13406" s="1">
        <v>493.12886520088898</v>
      </c>
      <c r="I13406" s="1" t="s">
        <v>37199</v>
      </c>
      <c r="J13406" s="1" t="s">
        <v>37200</v>
      </c>
      <c r="K13406" s="1">
        <v>1</v>
      </c>
    </row>
    <row r="13407" spans="1:11" ht="15" x14ac:dyDescent="0.15">
      <c r="A13407" s="1" t="s">
        <v>36874</v>
      </c>
      <c r="B13407" s="1" t="s">
        <v>37201</v>
      </c>
      <c r="C13407" s="1">
        <v>3.6696399999999998</v>
      </c>
      <c r="D13407" s="1">
        <v>2.6560400000000001E-4</v>
      </c>
      <c r="E13407" s="2">
        <v>1.3772600000000001E-9</v>
      </c>
      <c r="F13407" s="1" t="s">
        <v>3276</v>
      </c>
      <c r="G13407" s="1" t="s">
        <v>642</v>
      </c>
      <c r="H13407" s="1">
        <v>465.49334111844502</v>
      </c>
      <c r="I13407" s="1" t="s">
        <v>3277</v>
      </c>
      <c r="J13407" s="1" t="s">
        <v>37202</v>
      </c>
      <c r="K13407" s="1">
        <v>1</v>
      </c>
    </row>
    <row r="13408" spans="1:11" ht="15" x14ac:dyDescent="0.15">
      <c r="A13408" s="1" t="s">
        <v>36874</v>
      </c>
      <c r="B13408" s="1" t="s">
        <v>37203</v>
      </c>
      <c r="C13408" s="1">
        <v>3.6622400000000002</v>
      </c>
      <c r="D13408" s="1">
        <v>2.6560400000000001E-4</v>
      </c>
      <c r="E13408" s="2">
        <v>1.43352E-9</v>
      </c>
      <c r="F13408" s="1" t="s">
        <v>4144</v>
      </c>
      <c r="G13408" s="1" t="s">
        <v>1570</v>
      </c>
      <c r="H13408" s="1">
        <v>338.82979476781998</v>
      </c>
      <c r="I13408" s="1" t="s">
        <v>2570</v>
      </c>
      <c r="J13408" s="1" t="s">
        <v>37204</v>
      </c>
      <c r="K13408" s="1">
        <v>1</v>
      </c>
    </row>
    <row r="13409" spans="1:11" ht="15" x14ac:dyDescent="0.15">
      <c r="A13409" s="1" t="s">
        <v>36874</v>
      </c>
      <c r="B13409" s="1" t="s">
        <v>37205</v>
      </c>
      <c r="C13409" s="1">
        <v>3.6571899999999999</v>
      </c>
      <c r="D13409" s="1">
        <v>2.6560400000000001E-4</v>
      </c>
      <c r="E13409" s="2">
        <v>1.4732799999999999E-9</v>
      </c>
      <c r="F13409" s="1" t="s">
        <v>27873</v>
      </c>
      <c r="G13409" s="1" t="s">
        <v>313</v>
      </c>
      <c r="H13409" s="1">
        <v>372.469784800171</v>
      </c>
      <c r="I13409" s="1" t="s">
        <v>37206</v>
      </c>
      <c r="J13409" s="1" t="s">
        <v>37207</v>
      </c>
      <c r="K13409" s="1">
        <v>1</v>
      </c>
    </row>
    <row r="13410" spans="1:11" ht="15" x14ac:dyDescent="0.15">
      <c r="A13410" s="1" t="s">
        <v>36874</v>
      </c>
      <c r="B13410" s="1" t="s">
        <v>37208</v>
      </c>
      <c r="C13410" s="1">
        <v>3.6556999999999999</v>
      </c>
      <c r="D13410" s="1">
        <v>2.6560400000000001E-4</v>
      </c>
      <c r="E13410" s="2">
        <v>1.4852399999999999E-9</v>
      </c>
      <c r="F13410" s="1" t="s">
        <v>2936</v>
      </c>
      <c r="G13410" s="1" t="s">
        <v>1617</v>
      </c>
      <c r="H13410" s="1">
        <v>450.91833618592301</v>
      </c>
      <c r="I13410" s="1" t="s">
        <v>2937</v>
      </c>
      <c r="J13410" s="1" t="s">
        <v>37209</v>
      </c>
      <c r="K13410" s="1">
        <v>1</v>
      </c>
    </row>
    <row r="13411" spans="1:11" ht="15" x14ac:dyDescent="0.15">
      <c r="A13411" s="1" t="s">
        <v>36874</v>
      </c>
      <c r="B13411" s="1" t="s">
        <v>37210</v>
      </c>
      <c r="C13411" s="1">
        <v>3.6541299999999999</v>
      </c>
      <c r="D13411" s="1">
        <v>2.6560400000000001E-4</v>
      </c>
      <c r="E13411" s="2">
        <v>1.4978900000000001E-9</v>
      </c>
      <c r="F13411" s="1" t="s">
        <v>27204</v>
      </c>
      <c r="G13411" s="1" t="s">
        <v>261</v>
      </c>
      <c r="H13411" s="1">
        <v>287.23049224441002</v>
      </c>
      <c r="I13411" s="1" t="s">
        <v>27205</v>
      </c>
      <c r="J13411" s="1" t="s">
        <v>2275</v>
      </c>
      <c r="K13411" s="1">
        <v>1</v>
      </c>
    </row>
    <row r="13412" spans="1:11" ht="15" x14ac:dyDescent="0.15">
      <c r="A13412" s="1" t="s">
        <v>36874</v>
      </c>
      <c r="B13412" s="1" t="s">
        <v>37211</v>
      </c>
      <c r="C13412" s="1">
        <v>3.6461299999999999</v>
      </c>
      <c r="D13412" s="1">
        <v>2.6560400000000001E-4</v>
      </c>
      <c r="E13412" s="2">
        <v>1.5641800000000001E-9</v>
      </c>
      <c r="F13412" s="1" t="s">
        <v>3412</v>
      </c>
      <c r="G13412" s="1" t="s">
        <v>1324</v>
      </c>
      <c r="H13412" s="1">
        <v>439.88606221799199</v>
      </c>
      <c r="I13412" s="1" t="s">
        <v>3413</v>
      </c>
      <c r="J13412" s="1" t="s">
        <v>2283</v>
      </c>
      <c r="K13412" s="1">
        <v>1</v>
      </c>
    </row>
    <row r="13413" spans="1:11" ht="15" x14ac:dyDescent="0.15">
      <c r="A13413" s="1" t="s">
        <v>36874</v>
      </c>
      <c r="B13413" s="1" t="s">
        <v>37212</v>
      </c>
      <c r="C13413" s="1">
        <v>3.6426799999999999</v>
      </c>
      <c r="D13413" s="1">
        <v>2.6560400000000001E-4</v>
      </c>
      <c r="E13413" s="2">
        <v>1.59365E-9</v>
      </c>
      <c r="F13413" s="1" t="s">
        <v>3378</v>
      </c>
      <c r="G13413" s="1" t="s">
        <v>1824</v>
      </c>
      <c r="H13413" s="1">
        <v>339.23322621079899</v>
      </c>
      <c r="I13413" s="1" t="s">
        <v>37213</v>
      </c>
      <c r="J13413" s="1" t="s">
        <v>37214</v>
      </c>
      <c r="K13413" s="1">
        <v>1</v>
      </c>
    </row>
    <row r="13414" spans="1:11" ht="15" x14ac:dyDescent="0.15">
      <c r="A13414" s="1" t="s">
        <v>36874</v>
      </c>
      <c r="B13414" s="1" t="s">
        <v>37215</v>
      </c>
      <c r="C13414" s="1">
        <v>3.6395599999999999</v>
      </c>
      <c r="D13414" s="1">
        <v>2.6560400000000001E-4</v>
      </c>
      <c r="E13414" s="2">
        <v>1.6207899999999999E-9</v>
      </c>
      <c r="F13414" s="1" t="s">
        <v>3735</v>
      </c>
      <c r="G13414" s="1" t="s">
        <v>2327</v>
      </c>
      <c r="H13414" s="1">
        <v>505.71359622841999</v>
      </c>
      <c r="I13414" s="1" t="s">
        <v>3736</v>
      </c>
      <c r="J13414" s="1" t="s">
        <v>2443</v>
      </c>
      <c r="K13414" s="1">
        <v>1</v>
      </c>
    </row>
    <row r="13415" spans="1:11" ht="15" x14ac:dyDescent="0.15">
      <c r="A13415" s="1" t="s">
        <v>36874</v>
      </c>
      <c r="B13415" s="1" t="s">
        <v>37216</v>
      </c>
      <c r="C13415" s="1">
        <v>3.6376200000000001</v>
      </c>
      <c r="D13415" s="1">
        <v>2.6560400000000001E-4</v>
      </c>
      <c r="E13415" s="2">
        <v>1.63796E-9</v>
      </c>
      <c r="F13415" s="1" t="s">
        <v>2479</v>
      </c>
      <c r="G13415" s="1" t="s">
        <v>1319</v>
      </c>
      <c r="H13415" s="1">
        <v>400.86766212882401</v>
      </c>
      <c r="I13415" s="1" t="s">
        <v>2480</v>
      </c>
      <c r="J13415" s="1" t="s">
        <v>2164</v>
      </c>
      <c r="K13415" s="1">
        <v>1</v>
      </c>
    </row>
    <row r="13416" spans="1:11" ht="15" x14ac:dyDescent="0.15">
      <c r="A13416" s="1" t="s">
        <v>36874</v>
      </c>
      <c r="B13416" s="1" t="s">
        <v>37217</v>
      </c>
      <c r="C13416" s="1">
        <v>3.6354600000000001</v>
      </c>
      <c r="D13416" s="1">
        <v>2.6560400000000001E-4</v>
      </c>
      <c r="E13416" s="2">
        <v>1.6571600000000001E-9</v>
      </c>
      <c r="F13416" s="1" t="s">
        <v>3098</v>
      </c>
      <c r="G13416" s="1" t="s">
        <v>290</v>
      </c>
      <c r="H13416" s="1">
        <v>325.87143762208501</v>
      </c>
      <c r="I13416" s="1" t="s">
        <v>3099</v>
      </c>
      <c r="J13416" s="1" t="s">
        <v>3100</v>
      </c>
      <c r="K13416" s="1">
        <v>1</v>
      </c>
    </row>
    <row r="13417" spans="1:11" ht="15" x14ac:dyDescent="0.15">
      <c r="A13417" s="1" t="s">
        <v>36874</v>
      </c>
      <c r="B13417" s="1" t="s">
        <v>37218</v>
      </c>
      <c r="C13417" s="1">
        <v>3.63347</v>
      </c>
      <c r="D13417" s="1">
        <v>2.6560400000000001E-4</v>
      </c>
      <c r="E13417" s="2">
        <v>1.6751400000000001E-9</v>
      </c>
      <c r="F13417" s="1" t="s">
        <v>3210</v>
      </c>
      <c r="G13417" s="1" t="s">
        <v>1005</v>
      </c>
      <c r="H13417" s="1">
        <v>439.40651768459401</v>
      </c>
      <c r="I13417" s="1" t="s">
        <v>3211</v>
      </c>
      <c r="J13417" s="1" t="s">
        <v>2302</v>
      </c>
      <c r="K13417" s="1">
        <v>1</v>
      </c>
    </row>
    <row r="13418" spans="1:11" ht="15" x14ac:dyDescent="0.15">
      <c r="A13418" s="1" t="s">
        <v>36874</v>
      </c>
      <c r="B13418" s="1" t="s">
        <v>37219</v>
      </c>
      <c r="C13418" s="1">
        <v>3.6302599999999998</v>
      </c>
      <c r="D13418" s="1">
        <v>2.6560400000000001E-4</v>
      </c>
      <c r="E13418" s="2">
        <v>1.70449E-9</v>
      </c>
      <c r="F13418" s="1" t="s">
        <v>2850</v>
      </c>
      <c r="G13418" s="1" t="s">
        <v>1426</v>
      </c>
      <c r="H13418" s="1">
        <v>522.28339682120099</v>
      </c>
      <c r="I13418" s="1" t="s">
        <v>3713</v>
      </c>
      <c r="J13418" s="1" t="s">
        <v>37220</v>
      </c>
      <c r="K13418" s="1">
        <v>1</v>
      </c>
    </row>
    <row r="13419" spans="1:11" ht="15" x14ac:dyDescent="0.15">
      <c r="A13419" s="1" t="s">
        <v>36874</v>
      </c>
      <c r="B13419" s="1" t="s">
        <v>37221</v>
      </c>
      <c r="C13419" s="1">
        <v>3.6280600000000001</v>
      </c>
      <c r="D13419" s="1">
        <v>2.6560400000000001E-4</v>
      </c>
      <c r="E13419" s="2">
        <v>1.7249700000000001E-9</v>
      </c>
      <c r="F13419" s="1" t="s">
        <v>3265</v>
      </c>
      <c r="G13419" s="1" t="s">
        <v>350</v>
      </c>
      <c r="H13419" s="1">
        <v>452.68941243023102</v>
      </c>
      <c r="I13419" s="1" t="s">
        <v>3266</v>
      </c>
      <c r="J13419" s="1" t="s">
        <v>2275</v>
      </c>
      <c r="K13419" s="1">
        <v>1</v>
      </c>
    </row>
    <row r="13420" spans="1:11" ht="15" x14ac:dyDescent="0.15">
      <c r="A13420" s="1" t="s">
        <v>36874</v>
      </c>
      <c r="B13420" s="1" t="s">
        <v>37222</v>
      </c>
      <c r="C13420" s="1">
        <v>3.6227200000000002</v>
      </c>
      <c r="D13420" s="1">
        <v>2.6560400000000001E-4</v>
      </c>
      <c r="E13420" s="2">
        <v>1.7755200000000001E-9</v>
      </c>
      <c r="F13420" s="1" t="s">
        <v>4262</v>
      </c>
      <c r="G13420" s="1" t="s">
        <v>916</v>
      </c>
      <c r="H13420" s="1">
        <v>352.97921881754303</v>
      </c>
      <c r="I13420" s="1" t="s">
        <v>4263</v>
      </c>
      <c r="J13420" s="1" t="s">
        <v>2562</v>
      </c>
      <c r="K13420" s="1">
        <v>1</v>
      </c>
    </row>
    <row r="13421" spans="1:11" ht="15" x14ac:dyDescent="0.15">
      <c r="A13421" s="1" t="s">
        <v>36874</v>
      </c>
      <c r="B13421" s="1" t="s">
        <v>37223</v>
      </c>
      <c r="C13421" s="1">
        <v>3.6205400000000001</v>
      </c>
      <c r="D13421" s="1">
        <v>2.6560400000000001E-4</v>
      </c>
      <c r="E13421" s="2">
        <v>1.7966100000000001E-9</v>
      </c>
      <c r="F13421" s="1" t="s">
        <v>2997</v>
      </c>
      <c r="G13421" s="1" t="s">
        <v>1872</v>
      </c>
      <c r="H13421" s="1">
        <v>306.52051979661599</v>
      </c>
      <c r="I13421" s="1" t="s">
        <v>2998</v>
      </c>
      <c r="J13421" s="1" t="s">
        <v>2543</v>
      </c>
      <c r="K13421" s="1">
        <v>1</v>
      </c>
    </row>
    <row r="13422" spans="1:11" ht="15" x14ac:dyDescent="0.15">
      <c r="A13422" s="1" t="s">
        <v>36874</v>
      </c>
      <c r="B13422" s="1" t="s">
        <v>37224</v>
      </c>
      <c r="C13422" s="1">
        <v>3.6182300000000001</v>
      </c>
      <c r="D13422" s="1">
        <v>2.6560400000000001E-4</v>
      </c>
      <c r="E13422" s="2">
        <v>1.81921E-9</v>
      </c>
      <c r="F13422" s="1" t="s">
        <v>2869</v>
      </c>
      <c r="G13422" s="1" t="s">
        <v>1408</v>
      </c>
      <c r="H13422" s="1">
        <v>500.97763078644601</v>
      </c>
      <c r="I13422" s="1" t="s">
        <v>2870</v>
      </c>
      <c r="J13422" s="1" t="s">
        <v>37225</v>
      </c>
      <c r="K13422" s="1">
        <v>1</v>
      </c>
    </row>
    <row r="13423" spans="1:11" ht="15" x14ac:dyDescent="0.15">
      <c r="A13423" s="1" t="s">
        <v>36874</v>
      </c>
      <c r="B13423" s="1" t="s">
        <v>37226</v>
      </c>
      <c r="C13423" s="1">
        <v>3.61544</v>
      </c>
      <c r="D13423" s="1">
        <v>2.6560400000000001E-4</v>
      </c>
      <c r="E13423" s="2">
        <v>1.8468799999999999E-9</v>
      </c>
      <c r="F13423" s="1" t="s">
        <v>4192</v>
      </c>
      <c r="G13423" s="1" t="s">
        <v>422</v>
      </c>
      <c r="H13423" s="1">
        <v>437.15593123410298</v>
      </c>
      <c r="I13423" s="1" t="s">
        <v>2707</v>
      </c>
      <c r="J13423" s="1" t="s">
        <v>37227</v>
      </c>
      <c r="K13423" s="1">
        <v>1</v>
      </c>
    </row>
    <row r="13424" spans="1:11" ht="15" x14ac:dyDescent="0.15">
      <c r="A13424" s="1" t="s">
        <v>36874</v>
      </c>
      <c r="B13424" s="1" t="s">
        <v>37228</v>
      </c>
      <c r="C13424" s="1">
        <v>3.61341</v>
      </c>
      <c r="D13424" s="1">
        <v>2.6560400000000001E-4</v>
      </c>
      <c r="E13424" s="2">
        <v>1.8673099999999998E-9</v>
      </c>
      <c r="F13424" s="1" t="s">
        <v>3037</v>
      </c>
      <c r="G13424" s="1" t="s">
        <v>1777</v>
      </c>
      <c r="H13424" s="1">
        <v>454.63956847835601</v>
      </c>
      <c r="I13424" s="1" t="s">
        <v>3038</v>
      </c>
      <c r="J13424" s="1" t="s">
        <v>2283</v>
      </c>
      <c r="K13424" s="1">
        <v>1</v>
      </c>
    </row>
    <row r="13425" spans="1:11" ht="15" x14ac:dyDescent="0.15">
      <c r="A13425" s="1" t="s">
        <v>36874</v>
      </c>
      <c r="B13425" s="1" t="s">
        <v>37229</v>
      </c>
      <c r="C13425" s="1">
        <v>3.6096599999999999</v>
      </c>
      <c r="D13425" s="1">
        <v>2.6560400000000001E-4</v>
      </c>
      <c r="E13425" s="2">
        <v>1.9056599999999998E-9</v>
      </c>
      <c r="F13425" s="1" t="s">
        <v>3692</v>
      </c>
      <c r="G13425" s="1" t="s">
        <v>1310</v>
      </c>
      <c r="H13425" s="1">
        <v>486.46455414342398</v>
      </c>
      <c r="I13425" s="1" t="s">
        <v>3693</v>
      </c>
      <c r="J13425" s="1" t="s">
        <v>2302</v>
      </c>
      <c r="K13425" s="1">
        <v>1</v>
      </c>
    </row>
    <row r="13426" spans="1:11" ht="15" x14ac:dyDescent="0.15">
      <c r="A13426" s="1" t="s">
        <v>36874</v>
      </c>
      <c r="B13426" s="1" t="s">
        <v>37230</v>
      </c>
      <c r="C13426" s="1">
        <v>3.6080199999999998</v>
      </c>
      <c r="D13426" s="1">
        <v>2.6560400000000001E-4</v>
      </c>
      <c r="E13426" s="2">
        <v>1.9225800000000002E-9</v>
      </c>
      <c r="F13426" s="1" t="s">
        <v>3362</v>
      </c>
      <c r="G13426" s="1" t="s">
        <v>1935</v>
      </c>
      <c r="H13426" s="1">
        <v>391.051750317678</v>
      </c>
      <c r="I13426" s="1" t="s">
        <v>3363</v>
      </c>
      <c r="J13426" s="1" t="s">
        <v>2310</v>
      </c>
      <c r="K13426" s="1">
        <v>1</v>
      </c>
    </row>
    <row r="13427" spans="1:11" ht="15" x14ac:dyDescent="0.15">
      <c r="A13427" s="1" t="s">
        <v>36874</v>
      </c>
      <c r="B13427" s="1" t="s">
        <v>37231</v>
      </c>
      <c r="C13427" s="1">
        <v>3.6046800000000001</v>
      </c>
      <c r="D13427" s="1">
        <v>2.6560400000000001E-4</v>
      </c>
      <c r="E13427" s="2">
        <v>1.9577E-9</v>
      </c>
      <c r="F13427" s="1" t="s">
        <v>2576</v>
      </c>
      <c r="G13427" s="1" t="s">
        <v>75</v>
      </c>
      <c r="H13427" s="1">
        <v>424.50098704182898</v>
      </c>
      <c r="I13427" s="1" t="s">
        <v>2468</v>
      </c>
      <c r="J13427" s="1" t="s">
        <v>2469</v>
      </c>
      <c r="K13427" s="1">
        <v>1</v>
      </c>
    </row>
    <row r="13428" spans="1:11" ht="15" x14ac:dyDescent="0.15">
      <c r="A13428" s="1" t="s">
        <v>36874</v>
      </c>
      <c r="B13428" s="1" t="s">
        <v>37232</v>
      </c>
      <c r="C13428" s="1">
        <v>3.60331</v>
      </c>
      <c r="D13428" s="1">
        <v>2.6560400000000001E-4</v>
      </c>
      <c r="E13428" s="2">
        <v>1.97222E-9</v>
      </c>
      <c r="F13428" s="1" t="s">
        <v>2504</v>
      </c>
      <c r="G13428" s="1" t="s">
        <v>184</v>
      </c>
      <c r="H13428" s="1">
        <v>633.66942223061994</v>
      </c>
      <c r="I13428" s="1" t="s">
        <v>2505</v>
      </c>
      <c r="J13428" s="1" t="s">
        <v>37233</v>
      </c>
      <c r="K13428" s="1">
        <v>1</v>
      </c>
    </row>
    <row r="13429" spans="1:11" ht="15" x14ac:dyDescent="0.15">
      <c r="A13429" s="1" t="s">
        <v>36874</v>
      </c>
      <c r="B13429" s="1" t="s">
        <v>37234</v>
      </c>
      <c r="C13429" s="1">
        <v>3.6026600000000002</v>
      </c>
      <c r="D13429" s="1">
        <v>2.6560400000000001E-4</v>
      </c>
      <c r="E13429" s="2">
        <v>1.9792399999999999E-9</v>
      </c>
      <c r="F13429" s="1" t="s">
        <v>3430</v>
      </c>
      <c r="G13429" s="1" t="s">
        <v>1318</v>
      </c>
      <c r="H13429" s="1">
        <v>473.52073545317398</v>
      </c>
      <c r="I13429" s="1" t="s">
        <v>3087</v>
      </c>
      <c r="J13429" s="1" t="s">
        <v>2179</v>
      </c>
      <c r="K13429" s="1">
        <v>1</v>
      </c>
    </row>
    <row r="13430" spans="1:11" ht="15" x14ac:dyDescent="0.15">
      <c r="A13430" s="1" t="s">
        <v>36874</v>
      </c>
      <c r="B13430" s="1" t="s">
        <v>37235</v>
      </c>
      <c r="C13430" s="1">
        <v>3.59477</v>
      </c>
      <c r="D13430" s="1">
        <v>2.6560400000000001E-4</v>
      </c>
      <c r="E13430" s="2">
        <v>2.0656E-9</v>
      </c>
      <c r="F13430" s="1" t="s">
        <v>3631</v>
      </c>
      <c r="G13430" s="1" t="s">
        <v>964</v>
      </c>
      <c r="H13430" s="1">
        <v>379.79140127394902</v>
      </c>
      <c r="I13430" s="1" t="s">
        <v>3632</v>
      </c>
      <c r="J13430" s="1" t="s">
        <v>2262</v>
      </c>
      <c r="K13430" s="1">
        <v>1</v>
      </c>
    </row>
    <row r="13431" spans="1:11" ht="15" x14ac:dyDescent="0.15">
      <c r="A13431" s="1" t="s">
        <v>36874</v>
      </c>
      <c r="B13431" s="1" t="s">
        <v>37236</v>
      </c>
      <c r="C13431" s="1">
        <v>3.5870000000000002</v>
      </c>
      <c r="D13431" s="1">
        <v>2.6560400000000001E-4</v>
      </c>
      <c r="E13431" s="2">
        <v>2.15439E-9</v>
      </c>
      <c r="F13431" s="1" t="s">
        <v>2459</v>
      </c>
      <c r="G13431" s="1" t="s">
        <v>2123</v>
      </c>
      <c r="H13431" s="1">
        <v>536.53077832224005</v>
      </c>
      <c r="I13431" s="1" t="s">
        <v>2460</v>
      </c>
      <c r="J13431" s="1" t="s">
        <v>37237</v>
      </c>
      <c r="K13431" s="1">
        <v>1</v>
      </c>
    </row>
    <row r="13432" spans="1:11" ht="15" x14ac:dyDescent="0.15">
      <c r="A13432" s="1" t="s">
        <v>36874</v>
      </c>
      <c r="B13432" s="1" t="s">
        <v>37238</v>
      </c>
      <c r="C13432" s="1">
        <v>3.58317</v>
      </c>
      <c r="D13432" s="1">
        <v>2.6560400000000001E-4</v>
      </c>
      <c r="E13432" s="2">
        <v>2.19951E-9</v>
      </c>
      <c r="F13432" s="1" t="s">
        <v>37239</v>
      </c>
      <c r="G13432" s="1" t="s">
        <v>464</v>
      </c>
      <c r="H13432" s="1">
        <v>588.29956184395701</v>
      </c>
      <c r="I13432" s="1" t="s">
        <v>37240</v>
      </c>
      <c r="J13432" s="1" t="s">
        <v>37241</v>
      </c>
      <c r="K13432" s="1">
        <v>1</v>
      </c>
    </row>
    <row r="13433" spans="1:11" ht="15" x14ac:dyDescent="0.15">
      <c r="A13433" s="1" t="s">
        <v>36874</v>
      </c>
      <c r="B13433" s="1" t="s">
        <v>37242</v>
      </c>
      <c r="C13433" s="1">
        <v>3.5799400000000001</v>
      </c>
      <c r="D13433" s="1">
        <v>2.6560400000000001E-4</v>
      </c>
      <c r="E13433" s="2">
        <v>2.2382600000000001E-9</v>
      </c>
      <c r="F13433" s="1" t="s">
        <v>3894</v>
      </c>
      <c r="G13433" s="1" t="s">
        <v>1713</v>
      </c>
      <c r="H13433" s="1">
        <v>393.733609222035</v>
      </c>
      <c r="I13433" s="1" t="s">
        <v>3895</v>
      </c>
      <c r="J13433" s="1" t="s">
        <v>2231</v>
      </c>
      <c r="K13433" s="1">
        <v>1</v>
      </c>
    </row>
    <row r="13434" spans="1:11" ht="15" x14ac:dyDescent="0.15">
      <c r="A13434" s="1" t="s">
        <v>36874</v>
      </c>
      <c r="B13434" s="1" t="s">
        <v>37243</v>
      </c>
      <c r="C13434" s="1">
        <v>3.5779200000000002</v>
      </c>
      <c r="D13434" s="1">
        <v>2.6560400000000001E-4</v>
      </c>
      <c r="E13434" s="2">
        <v>2.2628499999999999E-9</v>
      </c>
      <c r="F13434" s="1" t="s">
        <v>3232</v>
      </c>
      <c r="G13434" s="1" t="s">
        <v>876</v>
      </c>
      <c r="H13434" s="1">
        <v>511.50217500559199</v>
      </c>
      <c r="I13434" s="1" t="s">
        <v>3233</v>
      </c>
      <c r="J13434" s="1" t="s">
        <v>2302</v>
      </c>
      <c r="K13434" s="1">
        <v>1</v>
      </c>
    </row>
    <row r="13435" spans="1:11" ht="15" x14ac:dyDescent="0.15">
      <c r="A13435" s="1" t="s">
        <v>36874</v>
      </c>
      <c r="B13435" s="1" t="s">
        <v>37244</v>
      </c>
      <c r="C13435" s="1">
        <v>3.5745800000000001</v>
      </c>
      <c r="D13435" s="1">
        <v>2.6560400000000001E-4</v>
      </c>
      <c r="E13435" s="2">
        <v>2.3042E-9</v>
      </c>
      <c r="F13435" s="1" t="s">
        <v>3961</v>
      </c>
      <c r="G13435" s="1" t="s">
        <v>46</v>
      </c>
      <c r="H13435" s="1">
        <v>391.12084318953202</v>
      </c>
      <c r="I13435" s="1" t="s">
        <v>2909</v>
      </c>
      <c r="J13435" s="1" t="s">
        <v>2596</v>
      </c>
      <c r="K13435" s="1">
        <v>1</v>
      </c>
    </row>
    <row r="13436" spans="1:11" ht="15" x14ac:dyDescent="0.15">
      <c r="A13436" s="1" t="s">
        <v>36874</v>
      </c>
      <c r="B13436" s="1" t="s">
        <v>37245</v>
      </c>
      <c r="C13436" s="1">
        <v>3.5739800000000002</v>
      </c>
      <c r="D13436" s="1">
        <v>2.6560400000000001E-4</v>
      </c>
      <c r="E13436" s="2">
        <v>2.3117100000000001E-9</v>
      </c>
      <c r="F13436" s="1" t="s">
        <v>3457</v>
      </c>
      <c r="G13436" s="1" t="s">
        <v>158</v>
      </c>
      <c r="H13436" s="1">
        <v>412.33742107496698</v>
      </c>
      <c r="I13436" s="1" t="s">
        <v>3458</v>
      </c>
      <c r="J13436" s="1" t="s">
        <v>2275</v>
      </c>
      <c r="K13436" s="1">
        <v>1</v>
      </c>
    </row>
    <row r="13437" spans="1:11" ht="15" x14ac:dyDescent="0.15">
      <c r="A13437" s="1" t="s">
        <v>36874</v>
      </c>
      <c r="B13437" s="1" t="s">
        <v>37246</v>
      </c>
      <c r="C13437" s="1">
        <v>3.5689700000000002</v>
      </c>
      <c r="D13437" s="1">
        <v>2.6560400000000001E-4</v>
      </c>
      <c r="E13437" s="2">
        <v>2.3752299999999999E-9</v>
      </c>
      <c r="F13437" s="1" t="s">
        <v>2406</v>
      </c>
      <c r="G13437" s="1" t="s">
        <v>1335</v>
      </c>
      <c r="H13437" s="1">
        <v>340.84326343773898</v>
      </c>
      <c r="I13437" s="1" t="s">
        <v>2407</v>
      </c>
      <c r="J13437" s="1" t="s">
        <v>2310</v>
      </c>
      <c r="K13437" s="1">
        <v>1</v>
      </c>
    </row>
    <row r="13438" spans="1:11" ht="15" x14ac:dyDescent="0.15">
      <c r="A13438" s="1" t="s">
        <v>36874</v>
      </c>
      <c r="B13438" s="1" t="s">
        <v>37247</v>
      </c>
      <c r="C13438" s="1">
        <v>3.5670000000000002</v>
      </c>
      <c r="D13438" s="1">
        <v>2.6560400000000001E-4</v>
      </c>
      <c r="E13438" s="2">
        <v>2.4006400000000001E-9</v>
      </c>
      <c r="F13438" s="1" t="s">
        <v>3238</v>
      </c>
      <c r="G13438" s="1" t="s">
        <v>1415</v>
      </c>
      <c r="H13438" s="1">
        <v>508.16908657774002</v>
      </c>
      <c r="I13438" s="1" t="s">
        <v>3239</v>
      </c>
      <c r="J13438" s="1" t="s">
        <v>2164</v>
      </c>
      <c r="K13438" s="1">
        <v>1</v>
      </c>
    </row>
    <row r="13439" spans="1:11" ht="15" x14ac:dyDescent="0.15">
      <c r="A13439" s="1" t="s">
        <v>36874</v>
      </c>
      <c r="B13439" s="1" t="s">
        <v>37248</v>
      </c>
      <c r="C13439" s="1">
        <v>3.56148</v>
      </c>
      <c r="D13439" s="1">
        <v>2.6560400000000001E-4</v>
      </c>
      <c r="E13439" s="2">
        <v>2.47355E-9</v>
      </c>
      <c r="F13439" s="1" t="s">
        <v>3841</v>
      </c>
      <c r="G13439" s="1" t="s">
        <v>276</v>
      </c>
      <c r="H13439" s="1">
        <v>428.88551450773099</v>
      </c>
      <c r="I13439" s="1" t="s">
        <v>3842</v>
      </c>
      <c r="J13439" s="1" t="s">
        <v>2255</v>
      </c>
      <c r="K13439" s="1">
        <v>1</v>
      </c>
    </row>
    <row r="13440" spans="1:11" ht="15" x14ac:dyDescent="0.15">
      <c r="A13440" s="1" t="s">
        <v>36874</v>
      </c>
      <c r="B13440" s="1" t="s">
        <v>37249</v>
      </c>
      <c r="C13440" s="1">
        <v>3.5604499999999999</v>
      </c>
      <c r="D13440" s="1">
        <v>2.6560400000000001E-4</v>
      </c>
      <c r="E13440" s="2">
        <v>2.4873200000000001E-9</v>
      </c>
      <c r="F13440" s="1" t="s">
        <v>3029</v>
      </c>
      <c r="G13440" s="1" t="s">
        <v>1453</v>
      </c>
      <c r="H13440" s="1">
        <v>546.44917225871302</v>
      </c>
      <c r="I13440" s="1" t="s">
        <v>37250</v>
      </c>
      <c r="J13440" s="1" t="s">
        <v>37251</v>
      </c>
      <c r="K13440" s="1">
        <v>1</v>
      </c>
    </row>
    <row r="13441" spans="1:11" ht="15" x14ac:dyDescent="0.15">
      <c r="A13441" s="1" t="s">
        <v>36874</v>
      </c>
      <c r="B13441" s="1" t="s">
        <v>37252</v>
      </c>
      <c r="C13441" s="1">
        <v>3.5556000000000001</v>
      </c>
      <c r="D13441" s="1">
        <v>2.6560400000000001E-4</v>
      </c>
      <c r="E13441" s="2">
        <v>2.55353E-9</v>
      </c>
      <c r="F13441" s="1" t="s">
        <v>6093</v>
      </c>
      <c r="G13441" s="1" t="s">
        <v>1024</v>
      </c>
      <c r="H13441" s="1">
        <v>404.45869913545602</v>
      </c>
      <c r="I13441" s="1" t="s">
        <v>2342</v>
      </c>
      <c r="J13441" s="1" t="s">
        <v>2231</v>
      </c>
      <c r="K13441" s="1">
        <v>1</v>
      </c>
    </row>
    <row r="13442" spans="1:11" ht="15" x14ac:dyDescent="0.15">
      <c r="A13442" s="1" t="s">
        <v>36874</v>
      </c>
      <c r="B13442" s="1" t="s">
        <v>37253</v>
      </c>
      <c r="C13442" s="1">
        <v>3.5548600000000001</v>
      </c>
      <c r="D13442" s="1">
        <v>2.6560400000000001E-4</v>
      </c>
      <c r="E13442" s="2">
        <v>2.56378E-9</v>
      </c>
      <c r="F13442" s="1" t="s">
        <v>2930</v>
      </c>
      <c r="G13442" s="1" t="s">
        <v>268</v>
      </c>
      <c r="H13442" s="1">
        <v>426.56197137620399</v>
      </c>
      <c r="I13442" s="1" t="s">
        <v>2931</v>
      </c>
      <c r="J13442" s="1" t="s">
        <v>37254</v>
      </c>
      <c r="K13442" s="1">
        <v>1</v>
      </c>
    </row>
    <row r="13443" spans="1:11" ht="15" x14ac:dyDescent="0.15">
      <c r="A13443" s="1" t="s">
        <v>36874</v>
      </c>
      <c r="B13443" s="1" t="s">
        <v>37255</v>
      </c>
      <c r="C13443" s="1">
        <v>3.5487099999999998</v>
      </c>
      <c r="D13443" s="1">
        <v>2.6560400000000001E-4</v>
      </c>
      <c r="E13443" s="2">
        <v>2.6505999999999999E-9</v>
      </c>
      <c r="F13443" s="1" t="s">
        <v>5058</v>
      </c>
      <c r="G13443" s="1" t="s">
        <v>2345</v>
      </c>
      <c r="H13443" s="1">
        <v>441.27101542953898</v>
      </c>
      <c r="I13443" s="1" t="s">
        <v>2720</v>
      </c>
      <c r="J13443" s="1" t="s">
        <v>2283</v>
      </c>
      <c r="K13443" s="1">
        <v>1</v>
      </c>
    </row>
    <row r="13444" spans="1:11" ht="15" x14ac:dyDescent="0.15">
      <c r="A13444" s="1" t="s">
        <v>36874</v>
      </c>
      <c r="B13444" s="1" t="s">
        <v>37256</v>
      </c>
      <c r="C13444" s="1">
        <v>3.5479500000000002</v>
      </c>
      <c r="D13444" s="1">
        <v>2.6560400000000001E-4</v>
      </c>
      <c r="E13444" s="2">
        <v>2.66146E-9</v>
      </c>
      <c r="F13444" s="1" t="s">
        <v>2952</v>
      </c>
      <c r="G13444" s="1" t="s">
        <v>2345</v>
      </c>
      <c r="H13444" s="1">
        <v>430.19953585608198</v>
      </c>
      <c r="I13444" s="1" t="s">
        <v>2953</v>
      </c>
      <c r="J13444" s="1" t="s">
        <v>37257</v>
      </c>
      <c r="K13444" s="1">
        <v>1</v>
      </c>
    </row>
    <row r="13445" spans="1:11" ht="15" x14ac:dyDescent="0.15">
      <c r="A13445" s="1" t="s">
        <v>36874</v>
      </c>
      <c r="B13445" s="1" t="s">
        <v>37258</v>
      </c>
      <c r="C13445" s="1">
        <v>3.5472700000000001</v>
      </c>
      <c r="D13445" s="1">
        <v>2.6560400000000001E-4</v>
      </c>
      <c r="E13445" s="2">
        <v>2.6712799999999999E-9</v>
      </c>
      <c r="F13445" s="1" t="s">
        <v>2613</v>
      </c>
      <c r="G13445" s="1" t="s">
        <v>2614</v>
      </c>
      <c r="H13445" s="1">
        <v>580.51599710541598</v>
      </c>
      <c r="I13445" s="1" t="s">
        <v>2615</v>
      </c>
      <c r="J13445" s="1" t="s">
        <v>37259</v>
      </c>
      <c r="K13445" s="1">
        <v>1</v>
      </c>
    </row>
    <row r="13446" spans="1:11" ht="15" x14ac:dyDescent="0.15">
      <c r="A13446" s="1" t="s">
        <v>36874</v>
      </c>
      <c r="B13446" s="1" t="s">
        <v>37260</v>
      </c>
      <c r="C13446" s="1">
        <v>3.5440299999999998</v>
      </c>
      <c r="D13446" s="1">
        <v>2.6560400000000001E-4</v>
      </c>
      <c r="E13446" s="2">
        <v>2.7186499999999999E-9</v>
      </c>
      <c r="F13446" s="1" t="s">
        <v>4719</v>
      </c>
      <c r="G13446" s="1" t="s">
        <v>409</v>
      </c>
      <c r="H13446" s="1">
        <v>296.022665819248</v>
      </c>
      <c r="I13446" s="1" t="s">
        <v>4720</v>
      </c>
      <c r="J13446" s="1" t="s">
        <v>2275</v>
      </c>
      <c r="K13446" s="1">
        <v>1</v>
      </c>
    </row>
    <row r="13447" spans="1:11" ht="15" x14ac:dyDescent="0.15">
      <c r="A13447" s="1" t="s">
        <v>36874</v>
      </c>
      <c r="B13447" s="1" t="s">
        <v>37261</v>
      </c>
      <c r="C13447" s="1">
        <v>3.5402499999999999</v>
      </c>
      <c r="D13447" s="1">
        <v>2.6560400000000001E-4</v>
      </c>
      <c r="E13447" s="2">
        <v>2.77483E-9</v>
      </c>
      <c r="F13447" s="1" t="s">
        <v>3299</v>
      </c>
      <c r="G13447" s="1" t="s">
        <v>1453</v>
      </c>
      <c r="H13447" s="1">
        <v>537.01862436357999</v>
      </c>
      <c r="I13447" s="1" t="s">
        <v>3300</v>
      </c>
      <c r="J13447" s="1" t="s">
        <v>37262</v>
      </c>
      <c r="K13447" s="1">
        <v>1</v>
      </c>
    </row>
    <row r="13448" spans="1:11" ht="15" x14ac:dyDescent="0.15">
      <c r="A13448" s="1" t="s">
        <v>36874</v>
      </c>
      <c r="B13448" s="1" t="s">
        <v>37263</v>
      </c>
      <c r="C13448" s="1">
        <v>3.5349499999999998</v>
      </c>
      <c r="D13448" s="1">
        <v>2.6560400000000001E-4</v>
      </c>
      <c r="E13448" s="2">
        <v>2.8556200000000001E-9</v>
      </c>
      <c r="F13448" s="1" t="s">
        <v>2564</v>
      </c>
      <c r="G13448" s="1" t="s">
        <v>1797</v>
      </c>
      <c r="H13448" s="1">
        <v>538.17031712226799</v>
      </c>
      <c r="I13448" s="1" t="s">
        <v>27226</v>
      </c>
      <c r="J13448" s="1" t="s">
        <v>37264</v>
      </c>
      <c r="K13448" s="1">
        <v>1</v>
      </c>
    </row>
    <row r="13449" spans="1:11" ht="15" x14ac:dyDescent="0.15">
      <c r="A13449" s="1" t="s">
        <v>36874</v>
      </c>
      <c r="B13449" s="1" t="s">
        <v>37265</v>
      </c>
      <c r="C13449" s="1">
        <v>3.5348999999999999</v>
      </c>
      <c r="D13449" s="1">
        <v>2.6560400000000001E-4</v>
      </c>
      <c r="E13449" s="2">
        <v>2.8563599999999998E-9</v>
      </c>
      <c r="F13449" s="1" t="s">
        <v>3545</v>
      </c>
      <c r="G13449" s="1" t="s">
        <v>2397</v>
      </c>
      <c r="H13449" s="1">
        <v>394.545973092152</v>
      </c>
      <c r="I13449" s="1" t="s">
        <v>2398</v>
      </c>
      <c r="J13449" s="1" t="s">
        <v>37266</v>
      </c>
      <c r="K13449" s="1">
        <v>1</v>
      </c>
    </row>
    <row r="13450" spans="1:11" ht="15" x14ac:dyDescent="0.15">
      <c r="A13450" s="1" t="s">
        <v>36874</v>
      </c>
      <c r="B13450" s="1" t="s">
        <v>37267</v>
      </c>
      <c r="C13450" s="1">
        <v>3.5346299999999999</v>
      </c>
      <c r="D13450" s="1">
        <v>2.6560400000000001E-4</v>
      </c>
      <c r="E13450" s="2">
        <v>2.8604700000000002E-9</v>
      </c>
      <c r="F13450" s="1" t="s">
        <v>3719</v>
      </c>
      <c r="G13450" s="1" t="s">
        <v>237</v>
      </c>
      <c r="H13450" s="1">
        <v>407.71509444744402</v>
      </c>
      <c r="I13450" s="1" t="s">
        <v>3720</v>
      </c>
      <c r="J13450" s="1" t="s">
        <v>2607</v>
      </c>
      <c r="K13450" s="1">
        <v>1</v>
      </c>
    </row>
    <row r="13451" spans="1:11" ht="15" x14ac:dyDescent="0.15">
      <c r="A13451" s="1" t="s">
        <v>36874</v>
      </c>
      <c r="B13451" s="1" t="s">
        <v>37268</v>
      </c>
      <c r="C13451" s="1">
        <v>3.52949</v>
      </c>
      <c r="D13451" s="1">
        <v>2.6560400000000001E-4</v>
      </c>
      <c r="E13451" s="2">
        <v>2.9411899999999998E-9</v>
      </c>
      <c r="F13451" s="1" t="s">
        <v>3593</v>
      </c>
      <c r="G13451" s="1" t="s">
        <v>790</v>
      </c>
      <c r="H13451" s="1">
        <v>494.28943805795598</v>
      </c>
      <c r="I13451" s="1" t="s">
        <v>3594</v>
      </c>
      <c r="J13451" s="1" t="s">
        <v>2164</v>
      </c>
      <c r="K13451" s="1">
        <v>1</v>
      </c>
    </row>
    <row r="13452" spans="1:11" ht="15" x14ac:dyDescent="0.15">
      <c r="A13452" s="1" t="s">
        <v>36874</v>
      </c>
      <c r="B13452" s="1" t="s">
        <v>37269</v>
      </c>
      <c r="C13452" s="1">
        <v>3.5290300000000001</v>
      </c>
      <c r="D13452" s="1">
        <v>2.6560400000000001E-4</v>
      </c>
      <c r="E13452" s="2">
        <v>2.94863E-9</v>
      </c>
      <c r="F13452" s="1" t="s">
        <v>3675</v>
      </c>
      <c r="G13452" s="1" t="s">
        <v>630</v>
      </c>
      <c r="H13452" s="1">
        <v>440.28686001631098</v>
      </c>
      <c r="I13452" s="1" t="s">
        <v>3068</v>
      </c>
      <c r="J13452" s="1" t="s">
        <v>2275</v>
      </c>
      <c r="K13452" s="1">
        <v>1</v>
      </c>
    </row>
    <row r="13453" spans="1:11" ht="15" x14ac:dyDescent="0.15">
      <c r="A13453" s="1" t="s">
        <v>36874</v>
      </c>
      <c r="B13453" s="1" t="s">
        <v>37270</v>
      </c>
      <c r="C13453" s="1">
        <v>3.5248699999999999</v>
      </c>
      <c r="D13453" s="1">
        <v>2.6560400000000001E-4</v>
      </c>
      <c r="E13453" s="2">
        <v>3.0157599999999999E-9</v>
      </c>
      <c r="F13453" s="1" t="s">
        <v>3096</v>
      </c>
      <c r="G13453" s="1" t="s">
        <v>733</v>
      </c>
      <c r="H13453" s="1">
        <v>407.61053139603399</v>
      </c>
      <c r="I13453" s="1" t="s">
        <v>2844</v>
      </c>
      <c r="J13453" s="1" t="s">
        <v>37271</v>
      </c>
      <c r="K13453" s="1">
        <v>1</v>
      </c>
    </row>
    <row r="13454" spans="1:11" ht="15" x14ac:dyDescent="0.15">
      <c r="A13454" s="1" t="s">
        <v>36874</v>
      </c>
      <c r="B13454" s="1" t="s">
        <v>37272</v>
      </c>
      <c r="C13454" s="1">
        <v>3.5190000000000001</v>
      </c>
      <c r="D13454" s="1">
        <v>2.6560400000000001E-4</v>
      </c>
      <c r="E13454" s="2">
        <v>3.1131500000000002E-9</v>
      </c>
      <c r="F13454" s="1" t="s">
        <v>2944</v>
      </c>
      <c r="G13454" s="1" t="s">
        <v>735</v>
      </c>
      <c r="H13454" s="1">
        <v>422.10721697885998</v>
      </c>
      <c r="I13454" s="1" t="s">
        <v>37273</v>
      </c>
      <c r="J13454" s="1" t="s">
        <v>37274</v>
      </c>
      <c r="K13454" s="1">
        <v>1</v>
      </c>
    </row>
    <row r="13455" spans="1:11" ht="15" x14ac:dyDescent="0.15">
      <c r="A13455" s="1" t="s">
        <v>36874</v>
      </c>
      <c r="B13455" s="1" t="s">
        <v>37275</v>
      </c>
      <c r="C13455" s="1">
        <v>3.51878</v>
      </c>
      <c r="D13455" s="1">
        <v>2.6560400000000001E-4</v>
      </c>
      <c r="E13455" s="2">
        <v>3.1167899999999999E-9</v>
      </c>
      <c r="F13455" s="1" t="s">
        <v>3604</v>
      </c>
      <c r="G13455" s="1" t="s">
        <v>3605</v>
      </c>
      <c r="H13455" s="1">
        <v>440.75830684289201</v>
      </c>
      <c r="I13455" s="1" t="s">
        <v>3606</v>
      </c>
      <c r="J13455" s="1" t="s">
        <v>2255</v>
      </c>
      <c r="K13455" s="1">
        <v>1</v>
      </c>
    </row>
    <row r="13456" spans="1:11" ht="15" x14ac:dyDescent="0.15">
      <c r="A13456" s="1" t="s">
        <v>36874</v>
      </c>
      <c r="B13456" s="1" t="s">
        <v>37276</v>
      </c>
      <c r="C13456" s="1">
        <v>3.5128400000000002</v>
      </c>
      <c r="D13456" s="1">
        <v>2.6560400000000001E-4</v>
      </c>
      <c r="E13456" s="2">
        <v>3.2187499999999999E-9</v>
      </c>
      <c r="F13456" s="1" t="s">
        <v>3148</v>
      </c>
      <c r="G13456" s="1" t="s">
        <v>1561</v>
      </c>
      <c r="H13456" s="1">
        <v>485.43468391308602</v>
      </c>
      <c r="I13456" s="1" t="s">
        <v>3149</v>
      </c>
      <c r="J13456" s="1" t="s">
        <v>37277</v>
      </c>
      <c r="K13456" s="1">
        <v>1</v>
      </c>
    </row>
    <row r="13457" spans="1:11" ht="15" x14ac:dyDescent="0.15">
      <c r="A13457" s="1" t="s">
        <v>36874</v>
      </c>
      <c r="B13457" s="1" t="s">
        <v>37278</v>
      </c>
      <c r="C13457" s="1">
        <v>3.50637</v>
      </c>
      <c r="D13457" s="1">
        <v>2.6560400000000001E-4</v>
      </c>
      <c r="E13457" s="2">
        <v>3.3334000000000001E-9</v>
      </c>
      <c r="F13457" s="1" t="s">
        <v>3497</v>
      </c>
      <c r="G13457" s="1" t="s">
        <v>158</v>
      </c>
      <c r="H13457" s="1">
        <v>353.18412644305801</v>
      </c>
      <c r="I13457" s="1" t="s">
        <v>3458</v>
      </c>
      <c r="J13457" s="1" t="s">
        <v>2275</v>
      </c>
      <c r="K13457" s="1">
        <v>1</v>
      </c>
    </row>
    <row r="13458" spans="1:11" ht="15" x14ac:dyDescent="0.15">
      <c r="A13458" s="1" t="s">
        <v>36874</v>
      </c>
      <c r="B13458" s="1" t="s">
        <v>37279</v>
      </c>
      <c r="C13458" s="1">
        <v>3.5032399999999999</v>
      </c>
      <c r="D13458" s="1">
        <v>2.6560400000000001E-4</v>
      </c>
      <c r="E13458" s="2">
        <v>3.3903899999999999E-9</v>
      </c>
      <c r="F13458" s="1" t="s">
        <v>3382</v>
      </c>
      <c r="G13458" s="1" t="s">
        <v>427</v>
      </c>
      <c r="H13458" s="1">
        <v>384.86112295663202</v>
      </c>
      <c r="I13458" s="1" t="s">
        <v>3263</v>
      </c>
      <c r="J13458" s="1" t="s">
        <v>2543</v>
      </c>
      <c r="K13458" s="1">
        <v>1</v>
      </c>
    </row>
    <row r="13459" spans="1:11" ht="15" x14ac:dyDescent="0.15">
      <c r="A13459" s="1" t="s">
        <v>36874</v>
      </c>
      <c r="B13459" s="1" t="s">
        <v>37280</v>
      </c>
      <c r="C13459" s="1">
        <v>3.5024700000000002</v>
      </c>
      <c r="D13459" s="1">
        <v>2.6560400000000001E-4</v>
      </c>
      <c r="E13459" s="2">
        <v>3.4044900000000001E-9</v>
      </c>
      <c r="F13459" s="1" t="s">
        <v>2762</v>
      </c>
      <c r="G13459" s="1" t="s">
        <v>2763</v>
      </c>
      <c r="H13459" s="1">
        <v>537.62342038828297</v>
      </c>
      <c r="I13459" s="1" t="s">
        <v>2764</v>
      </c>
      <c r="J13459" s="1" t="s">
        <v>37281</v>
      </c>
      <c r="K13459" s="1">
        <v>1</v>
      </c>
    </row>
    <row r="13460" spans="1:11" ht="15" x14ac:dyDescent="0.15">
      <c r="A13460" s="1" t="s">
        <v>36874</v>
      </c>
      <c r="B13460" s="1" t="s">
        <v>37282</v>
      </c>
      <c r="C13460" s="1">
        <v>3.5009399999999999</v>
      </c>
      <c r="D13460" s="1">
        <v>2.6560400000000001E-4</v>
      </c>
      <c r="E13460" s="2">
        <v>3.4329E-9</v>
      </c>
      <c r="F13460" s="1" t="s">
        <v>2866</v>
      </c>
      <c r="G13460" s="1" t="s">
        <v>527</v>
      </c>
      <c r="H13460" s="1">
        <v>376.77445635328502</v>
      </c>
      <c r="I13460" s="1" t="s">
        <v>2570</v>
      </c>
      <c r="J13460" s="1" t="s">
        <v>37283</v>
      </c>
      <c r="K13460" s="1">
        <v>1</v>
      </c>
    </row>
    <row r="13461" spans="1:11" ht="15" x14ac:dyDescent="0.15">
      <c r="A13461" s="1" t="s">
        <v>36874</v>
      </c>
      <c r="B13461" s="1" t="s">
        <v>37284</v>
      </c>
      <c r="C13461" s="1">
        <v>3.4989300000000001</v>
      </c>
      <c r="D13461" s="1">
        <v>2.6560400000000001E-4</v>
      </c>
      <c r="E13461" s="2">
        <v>3.4705200000000001E-9</v>
      </c>
      <c r="F13461" s="1" t="s">
        <v>2823</v>
      </c>
      <c r="G13461" s="1" t="s">
        <v>1708</v>
      </c>
      <c r="H13461" s="1">
        <v>498.35950460251303</v>
      </c>
      <c r="I13461" s="1" t="s">
        <v>37285</v>
      </c>
      <c r="J13461" s="1" t="s">
        <v>37286</v>
      </c>
      <c r="K13461" s="1">
        <v>1</v>
      </c>
    </row>
    <row r="13462" spans="1:11" ht="15" x14ac:dyDescent="0.15">
      <c r="A13462" s="1" t="s">
        <v>36874</v>
      </c>
      <c r="B13462" s="1" t="s">
        <v>37287</v>
      </c>
      <c r="C13462" s="1">
        <v>3.4968400000000002</v>
      </c>
      <c r="D13462" s="1">
        <v>2.6560400000000001E-4</v>
      </c>
      <c r="E13462" s="2">
        <v>3.5098600000000001E-9</v>
      </c>
      <c r="F13462" s="1" t="s">
        <v>2754</v>
      </c>
      <c r="G13462" s="1" t="s">
        <v>193</v>
      </c>
      <c r="H13462" s="1">
        <v>420.38284913858399</v>
      </c>
      <c r="I13462" s="1" t="s">
        <v>17393</v>
      </c>
      <c r="J13462" s="1" t="s">
        <v>37288</v>
      </c>
      <c r="K13462" s="1">
        <v>1</v>
      </c>
    </row>
    <row r="13463" spans="1:11" ht="15" x14ac:dyDescent="0.15">
      <c r="A13463" s="1" t="s">
        <v>36874</v>
      </c>
      <c r="B13463" s="1" t="s">
        <v>37289</v>
      </c>
      <c r="C13463" s="1">
        <v>3.49512</v>
      </c>
      <c r="D13463" s="1">
        <v>2.6560400000000001E-4</v>
      </c>
      <c r="E13463" s="2">
        <v>3.54268E-9</v>
      </c>
      <c r="F13463" s="1" t="s">
        <v>3892</v>
      </c>
      <c r="G13463" s="1" t="s">
        <v>1749</v>
      </c>
      <c r="H13463" s="1">
        <v>296.385102234415</v>
      </c>
      <c r="I13463" s="1" t="s">
        <v>2864</v>
      </c>
      <c r="J13463" s="1" t="s">
        <v>2262</v>
      </c>
      <c r="K13463" s="1">
        <v>1</v>
      </c>
    </row>
    <row r="13464" spans="1:11" ht="15" x14ac:dyDescent="0.15">
      <c r="A13464" s="1" t="s">
        <v>36874</v>
      </c>
      <c r="B13464" s="1" t="s">
        <v>37290</v>
      </c>
      <c r="C13464" s="1">
        <v>3.4936199999999999</v>
      </c>
      <c r="D13464" s="1">
        <v>2.6560400000000001E-4</v>
      </c>
      <c r="E13464" s="2">
        <v>3.5716600000000001E-9</v>
      </c>
      <c r="F13464" s="1" t="s">
        <v>3977</v>
      </c>
      <c r="G13464" s="1" t="s">
        <v>158</v>
      </c>
      <c r="H13464" s="1">
        <v>336.89269918190502</v>
      </c>
      <c r="I13464" s="1" t="s">
        <v>3978</v>
      </c>
      <c r="J13464" s="1" t="s">
        <v>2275</v>
      </c>
      <c r="K13464" s="1">
        <v>1</v>
      </c>
    </row>
    <row r="13465" spans="1:11" ht="15" x14ac:dyDescent="0.15">
      <c r="A13465" s="1" t="s">
        <v>36874</v>
      </c>
      <c r="B13465" s="1" t="s">
        <v>37291</v>
      </c>
      <c r="C13465" s="1">
        <v>3.4929999999999999</v>
      </c>
      <c r="D13465" s="1">
        <v>2.6560400000000001E-4</v>
      </c>
      <c r="E13465" s="2">
        <v>3.5837500000000002E-9</v>
      </c>
      <c r="F13465" s="1" t="s">
        <v>3428</v>
      </c>
      <c r="G13465" s="1" t="s">
        <v>1726</v>
      </c>
      <c r="H13465" s="1">
        <v>407.08306231013199</v>
      </c>
      <c r="I13465" s="1" t="s">
        <v>2282</v>
      </c>
      <c r="J13465" s="1" t="s">
        <v>2283</v>
      </c>
      <c r="K13465" s="1">
        <v>1</v>
      </c>
    </row>
    <row r="13466" spans="1:11" ht="15" x14ac:dyDescent="0.15">
      <c r="A13466" s="1" t="s">
        <v>36874</v>
      </c>
      <c r="B13466" s="1" t="s">
        <v>37292</v>
      </c>
      <c r="C13466" s="1">
        <v>3.4915600000000002</v>
      </c>
      <c r="D13466" s="1">
        <v>2.6560400000000001E-4</v>
      </c>
      <c r="E13466" s="2">
        <v>3.6116700000000002E-9</v>
      </c>
      <c r="F13466" s="1" t="s">
        <v>2665</v>
      </c>
      <c r="G13466" s="1" t="s">
        <v>560</v>
      </c>
      <c r="H13466" s="1">
        <v>498.92219580285501</v>
      </c>
      <c r="I13466" s="1" t="s">
        <v>2666</v>
      </c>
      <c r="J13466" s="1" t="s">
        <v>37293</v>
      </c>
      <c r="K13466" s="1">
        <v>1</v>
      </c>
    </row>
    <row r="13467" spans="1:11" ht="15" x14ac:dyDescent="0.15">
      <c r="A13467" s="1" t="s">
        <v>36874</v>
      </c>
      <c r="B13467" s="1" t="s">
        <v>37294</v>
      </c>
      <c r="C13467" s="1">
        <v>3.4910199999999998</v>
      </c>
      <c r="D13467" s="1">
        <v>2.6560400000000001E-4</v>
      </c>
      <c r="E13467" s="2">
        <v>3.6222700000000001E-9</v>
      </c>
      <c r="F13467" s="1" t="s">
        <v>2697</v>
      </c>
      <c r="G13467" s="1" t="s">
        <v>357</v>
      </c>
      <c r="H13467" s="1">
        <v>494.90017085945698</v>
      </c>
      <c r="I13467" s="1" t="s">
        <v>2698</v>
      </c>
      <c r="J13467" s="1" t="s">
        <v>2164</v>
      </c>
      <c r="K13467" s="1">
        <v>1</v>
      </c>
    </row>
    <row r="13468" spans="1:11" ht="15" x14ac:dyDescent="0.15">
      <c r="A13468" s="1" t="s">
        <v>36874</v>
      </c>
      <c r="B13468" s="1" t="s">
        <v>37295</v>
      </c>
      <c r="C13468" s="1">
        <v>3.4861399999999998</v>
      </c>
      <c r="D13468" s="1">
        <v>2.6560400000000001E-4</v>
      </c>
      <c r="E13468" s="2">
        <v>3.71925E-9</v>
      </c>
      <c r="F13468" s="1" t="s">
        <v>2886</v>
      </c>
      <c r="G13468" s="1" t="s">
        <v>1205</v>
      </c>
      <c r="H13468" s="1">
        <v>446.40981527328302</v>
      </c>
      <c r="I13468" s="1" t="s">
        <v>37296</v>
      </c>
      <c r="J13468" s="1" t="s">
        <v>37297</v>
      </c>
      <c r="K13468" s="1">
        <v>1</v>
      </c>
    </row>
    <row r="13469" spans="1:11" ht="15" x14ac:dyDescent="0.15">
      <c r="A13469" s="1" t="s">
        <v>36874</v>
      </c>
      <c r="B13469" s="1" t="s">
        <v>37298</v>
      </c>
      <c r="C13469" s="1">
        <v>3.4828899999999998</v>
      </c>
      <c r="D13469" s="1">
        <v>2.6560400000000001E-4</v>
      </c>
      <c r="E13469" s="2">
        <v>3.7852599999999998E-9</v>
      </c>
      <c r="F13469" s="1" t="s">
        <v>3396</v>
      </c>
      <c r="G13469" s="1" t="s">
        <v>53</v>
      </c>
      <c r="H13469" s="1">
        <v>445.145026697981</v>
      </c>
      <c r="I13469" s="1" t="s">
        <v>3397</v>
      </c>
      <c r="J13469" s="1" t="s">
        <v>37299</v>
      </c>
      <c r="K13469" s="1">
        <v>1</v>
      </c>
    </row>
    <row r="13470" spans="1:11" ht="15" x14ac:dyDescent="0.15">
      <c r="A13470" s="1" t="s">
        <v>36874</v>
      </c>
      <c r="B13470" s="1" t="s">
        <v>37300</v>
      </c>
      <c r="C13470" s="1">
        <v>3.4771800000000002</v>
      </c>
      <c r="D13470" s="1">
        <v>2.6560400000000001E-4</v>
      </c>
      <c r="E13470" s="2">
        <v>3.9040599999999999E-9</v>
      </c>
      <c r="F13470" s="1" t="s">
        <v>3460</v>
      </c>
      <c r="G13470" s="1" t="s">
        <v>1286</v>
      </c>
      <c r="H13470" s="1">
        <v>395.33942966189699</v>
      </c>
      <c r="I13470" s="1" t="s">
        <v>3461</v>
      </c>
      <c r="J13470" s="1" t="s">
        <v>3154</v>
      </c>
      <c r="K13470" s="1">
        <v>1</v>
      </c>
    </row>
    <row r="13471" spans="1:11" ht="15" x14ac:dyDescent="0.15">
      <c r="A13471" s="1" t="s">
        <v>36874</v>
      </c>
      <c r="B13471" s="1" t="s">
        <v>37301</v>
      </c>
      <c r="C13471" s="1">
        <v>3.472</v>
      </c>
      <c r="D13471" s="1">
        <v>2.6560400000000001E-4</v>
      </c>
      <c r="E13471" s="2">
        <v>4.0152699999999999E-9</v>
      </c>
      <c r="F13471" s="1" t="s">
        <v>2894</v>
      </c>
      <c r="G13471" s="1" t="s">
        <v>1588</v>
      </c>
      <c r="H13471" s="1">
        <v>451.66832067133203</v>
      </c>
      <c r="I13471" s="1" t="s">
        <v>2895</v>
      </c>
      <c r="J13471" s="1" t="s">
        <v>37302</v>
      </c>
      <c r="K13471" s="1">
        <v>1</v>
      </c>
    </row>
    <row r="13472" spans="1:11" ht="15" x14ac:dyDescent="0.15">
      <c r="A13472" s="1" t="s">
        <v>36874</v>
      </c>
      <c r="B13472" s="1" t="s">
        <v>37303</v>
      </c>
      <c r="C13472" s="1">
        <v>3.4702600000000001</v>
      </c>
      <c r="D13472" s="1">
        <v>2.6560400000000001E-4</v>
      </c>
      <c r="E13472" s="2">
        <v>4.0532E-9</v>
      </c>
      <c r="F13472" s="1" t="s">
        <v>3901</v>
      </c>
      <c r="G13472" s="1" t="s">
        <v>1439</v>
      </c>
      <c r="H13472" s="1">
        <v>338.715395277033</v>
      </c>
      <c r="I13472" s="1" t="s">
        <v>3902</v>
      </c>
      <c r="J13472" s="1" t="s">
        <v>2227</v>
      </c>
      <c r="K13472" s="1">
        <v>1</v>
      </c>
    </row>
    <row r="13473" spans="1:11" ht="15" x14ac:dyDescent="0.15">
      <c r="A13473" s="1" t="s">
        <v>36874</v>
      </c>
      <c r="B13473" s="1" t="s">
        <v>37304</v>
      </c>
      <c r="C13473" s="1">
        <v>3.4682300000000001</v>
      </c>
      <c r="D13473" s="1">
        <v>2.6560400000000001E-4</v>
      </c>
      <c r="E13473" s="2">
        <v>4.0979999999999997E-9</v>
      </c>
      <c r="F13473" s="1" t="s">
        <v>3410</v>
      </c>
      <c r="G13473" s="1" t="s">
        <v>1257</v>
      </c>
      <c r="H13473" s="1">
        <v>309.68858533227097</v>
      </c>
      <c r="I13473" s="1" t="s">
        <v>2864</v>
      </c>
      <c r="J13473" s="1" t="s">
        <v>2262</v>
      </c>
      <c r="K13473" s="1">
        <v>1</v>
      </c>
    </row>
    <row r="13474" spans="1:11" ht="15" x14ac:dyDescent="0.15">
      <c r="A13474" s="1" t="s">
        <v>36874</v>
      </c>
      <c r="B13474" s="1" t="s">
        <v>37305</v>
      </c>
      <c r="C13474" s="1">
        <v>3.4676499999999999</v>
      </c>
      <c r="D13474" s="1">
        <v>2.6560400000000001E-4</v>
      </c>
      <c r="E13474" s="2">
        <v>4.1109500000000002E-9</v>
      </c>
      <c r="F13474" s="1" t="s">
        <v>3019</v>
      </c>
      <c r="G13474" s="1" t="s">
        <v>522</v>
      </c>
      <c r="H13474" s="1">
        <v>474.61361092703999</v>
      </c>
      <c r="I13474" s="1" t="s">
        <v>37306</v>
      </c>
      <c r="J13474" s="1" t="s">
        <v>37307</v>
      </c>
      <c r="K13474" s="1">
        <v>1</v>
      </c>
    </row>
    <row r="13475" spans="1:11" ht="15" x14ac:dyDescent="0.15">
      <c r="A13475" s="1" t="s">
        <v>36874</v>
      </c>
      <c r="B13475" s="1" t="s">
        <v>37308</v>
      </c>
      <c r="C13475" s="1">
        <v>3.4669400000000001</v>
      </c>
      <c r="D13475" s="1">
        <v>2.6560400000000001E-4</v>
      </c>
      <c r="E13475" s="2">
        <v>4.1267400000000002E-9</v>
      </c>
      <c r="F13475" s="1" t="s">
        <v>3000</v>
      </c>
      <c r="G13475" s="1" t="s">
        <v>3001</v>
      </c>
      <c r="H13475" s="1">
        <v>600.98263209171398</v>
      </c>
      <c r="I13475" s="1" t="s">
        <v>3002</v>
      </c>
      <c r="J13475" s="1" t="s">
        <v>37309</v>
      </c>
      <c r="K13475" s="1">
        <v>1</v>
      </c>
    </row>
    <row r="13476" spans="1:11" ht="15" x14ac:dyDescent="0.15">
      <c r="A13476" s="1" t="s">
        <v>36874</v>
      </c>
      <c r="B13476" s="1" t="s">
        <v>37310</v>
      </c>
      <c r="C13476" s="1">
        <v>3.4668800000000002</v>
      </c>
      <c r="D13476" s="1">
        <v>2.6560400000000001E-4</v>
      </c>
      <c r="E13476" s="2">
        <v>4.1280799999999997E-9</v>
      </c>
      <c r="F13476" s="1" t="s">
        <v>3285</v>
      </c>
      <c r="G13476" s="1" t="s">
        <v>3286</v>
      </c>
      <c r="H13476" s="1">
        <v>527.50969069079497</v>
      </c>
      <c r="I13476" s="1" t="s">
        <v>3287</v>
      </c>
      <c r="J13476" s="1" t="s">
        <v>37311</v>
      </c>
      <c r="K13476" s="1">
        <v>1</v>
      </c>
    </row>
    <row r="13477" spans="1:11" ht="15" x14ac:dyDescent="0.15">
      <c r="A13477" s="1" t="s">
        <v>36874</v>
      </c>
      <c r="B13477" s="1" t="s">
        <v>37312</v>
      </c>
      <c r="C13477" s="1">
        <v>3.4591099999999999</v>
      </c>
      <c r="D13477" s="1">
        <v>2.6560400000000001E-4</v>
      </c>
      <c r="E13477" s="2">
        <v>4.3052700000000004E-9</v>
      </c>
      <c r="F13477" s="1" t="s">
        <v>2730</v>
      </c>
      <c r="G13477" s="1" t="s">
        <v>1639</v>
      </c>
      <c r="H13477" s="1">
        <v>578.58069759868295</v>
      </c>
      <c r="I13477" s="1" t="s">
        <v>2731</v>
      </c>
      <c r="J13477" s="1" t="s">
        <v>37313</v>
      </c>
      <c r="K13477" s="1">
        <v>1</v>
      </c>
    </row>
    <row r="13478" spans="1:11" ht="15" x14ac:dyDescent="0.15">
      <c r="A13478" s="1" t="s">
        <v>36874</v>
      </c>
      <c r="B13478" s="1" t="s">
        <v>37314</v>
      </c>
      <c r="C13478" s="1">
        <v>3.4576600000000002</v>
      </c>
      <c r="D13478" s="1">
        <v>2.6560400000000001E-4</v>
      </c>
      <c r="E13478" s="2">
        <v>4.3392199999999998E-9</v>
      </c>
      <c r="F13478" s="1" t="s">
        <v>2833</v>
      </c>
      <c r="G13478" s="1" t="s">
        <v>1639</v>
      </c>
      <c r="H13478" s="1">
        <v>558.73945980385702</v>
      </c>
      <c r="I13478" s="1" t="s">
        <v>2731</v>
      </c>
      <c r="J13478" s="1" t="s">
        <v>37315</v>
      </c>
      <c r="K13478" s="1">
        <v>1</v>
      </c>
    </row>
    <row r="13479" spans="1:11" ht="15" x14ac:dyDescent="0.15">
      <c r="A13479" s="1" t="s">
        <v>36874</v>
      </c>
      <c r="B13479" s="1" t="s">
        <v>37316</v>
      </c>
      <c r="C13479" s="1">
        <v>3.4547300000000001</v>
      </c>
      <c r="D13479" s="1">
        <v>2.6560400000000001E-4</v>
      </c>
      <c r="E13479" s="2">
        <v>4.4085700000000002E-9</v>
      </c>
      <c r="F13479" s="1" t="s">
        <v>37317</v>
      </c>
      <c r="G13479" s="1" t="s">
        <v>640</v>
      </c>
      <c r="H13479" s="1">
        <v>306.34386622418702</v>
      </c>
      <c r="I13479" s="1" t="s">
        <v>37318</v>
      </c>
      <c r="J13479" s="1" t="s">
        <v>37319</v>
      </c>
      <c r="K13479" s="1">
        <v>1</v>
      </c>
    </row>
    <row r="13480" spans="1:11" ht="15" x14ac:dyDescent="0.15">
      <c r="A13480" s="1" t="s">
        <v>36874</v>
      </c>
      <c r="B13480" s="1" t="s">
        <v>37320</v>
      </c>
      <c r="C13480" s="1">
        <v>3.4537900000000001</v>
      </c>
      <c r="D13480" s="1">
        <v>2.6560400000000001E-4</v>
      </c>
      <c r="E13480" s="2">
        <v>4.4311599999999998E-9</v>
      </c>
      <c r="F13480" s="1" t="s">
        <v>2715</v>
      </c>
      <c r="G13480" s="1" t="s">
        <v>555</v>
      </c>
      <c r="H13480" s="1">
        <v>544.74092510873402</v>
      </c>
      <c r="I13480" s="1" t="s">
        <v>2716</v>
      </c>
      <c r="J13480" s="1" t="s">
        <v>37321</v>
      </c>
      <c r="K13480" s="1">
        <v>1</v>
      </c>
    </row>
    <row r="13481" spans="1:11" ht="15" x14ac:dyDescent="0.15">
      <c r="A13481" s="1" t="s">
        <v>36874</v>
      </c>
      <c r="B13481" s="1" t="s">
        <v>37322</v>
      </c>
      <c r="C13481" s="1">
        <v>3.4518499999999999</v>
      </c>
      <c r="D13481" s="1">
        <v>2.6560400000000001E-4</v>
      </c>
      <c r="E13481" s="2">
        <v>4.47804E-9</v>
      </c>
      <c r="F13481" s="1" t="s">
        <v>3745</v>
      </c>
      <c r="G13481" s="1" t="s">
        <v>1136</v>
      </c>
      <c r="H13481" s="1">
        <v>451.39432093234001</v>
      </c>
      <c r="I13481" s="1" t="s">
        <v>37323</v>
      </c>
      <c r="J13481" s="1" t="s">
        <v>37324</v>
      </c>
      <c r="K13481" s="1">
        <v>1</v>
      </c>
    </row>
    <row r="13482" spans="1:11" ht="15" x14ac:dyDescent="0.15">
      <c r="A13482" s="1" t="s">
        <v>36874</v>
      </c>
      <c r="B13482" s="1" t="s">
        <v>37325</v>
      </c>
      <c r="C13482" s="1">
        <v>3.44957</v>
      </c>
      <c r="D13482" s="1">
        <v>2.6560400000000001E-4</v>
      </c>
      <c r="E13482" s="2">
        <v>4.5335900000000003E-9</v>
      </c>
      <c r="F13482" s="1" t="s">
        <v>2882</v>
      </c>
      <c r="G13482" s="1" t="s">
        <v>1889</v>
      </c>
      <c r="H13482" s="1">
        <v>505.70429557320602</v>
      </c>
      <c r="I13482" s="1" t="s">
        <v>2883</v>
      </c>
      <c r="J13482" s="1" t="s">
        <v>37326</v>
      </c>
      <c r="K13482" s="1">
        <v>1</v>
      </c>
    </row>
    <row r="13483" spans="1:11" ht="15" x14ac:dyDescent="0.15">
      <c r="A13483" s="1" t="s">
        <v>36874</v>
      </c>
      <c r="B13483" s="1" t="s">
        <v>37327</v>
      </c>
      <c r="C13483" s="1">
        <v>3.4449000000000001</v>
      </c>
      <c r="D13483" s="1">
        <v>2.6560400000000001E-4</v>
      </c>
      <c r="E13483" s="2">
        <v>4.6495900000000003E-9</v>
      </c>
      <c r="F13483" s="1" t="s">
        <v>2915</v>
      </c>
      <c r="G13483" s="1" t="s">
        <v>1887</v>
      </c>
      <c r="H13483" s="1">
        <v>631.36809059403504</v>
      </c>
      <c r="I13483" s="1" t="s">
        <v>37328</v>
      </c>
      <c r="J13483" s="1" t="s">
        <v>37329</v>
      </c>
      <c r="K13483" s="1">
        <v>1</v>
      </c>
    </row>
    <row r="13484" spans="1:11" ht="15" x14ac:dyDescent="0.15">
      <c r="A13484" s="1" t="s">
        <v>36874</v>
      </c>
      <c r="B13484" s="1" t="s">
        <v>37330</v>
      </c>
      <c r="C13484" s="1">
        <v>3.4430999999999998</v>
      </c>
      <c r="D13484" s="1">
        <v>2.6560400000000001E-4</v>
      </c>
      <c r="E13484" s="2">
        <v>4.6951699999999996E-9</v>
      </c>
      <c r="F13484" s="1" t="s">
        <v>2854</v>
      </c>
      <c r="G13484" s="1" t="s">
        <v>314</v>
      </c>
      <c r="H13484" s="1">
        <v>557.63300482447301</v>
      </c>
      <c r="I13484" s="1" t="s">
        <v>2855</v>
      </c>
      <c r="J13484" s="1" t="s">
        <v>37331</v>
      </c>
      <c r="K13484" s="1">
        <v>1</v>
      </c>
    </row>
    <row r="13485" spans="1:11" ht="15" x14ac:dyDescent="0.15">
      <c r="A13485" s="1" t="s">
        <v>36874</v>
      </c>
      <c r="B13485" s="1" t="s">
        <v>37332</v>
      </c>
      <c r="C13485" s="1">
        <v>3.4414699999999998</v>
      </c>
      <c r="D13485" s="1">
        <v>2.6560400000000001E-4</v>
      </c>
      <c r="E13485" s="2">
        <v>4.7367199999999997E-9</v>
      </c>
      <c r="F13485" s="1" t="s">
        <v>3716</v>
      </c>
      <c r="G13485" s="1" t="s">
        <v>1886</v>
      </c>
      <c r="H13485" s="1">
        <v>362.673562677181</v>
      </c>
      <c r="I13485" s="1" t="s">
        <v>3717</v>
      </c>
      <c r="J13485" s="1" t="s">
        <v>2164</v>
      </c>
      <c r="K13485" s="1">
        <v>1</v>
      </c>
    </row>
    <row r="13486" spans="1:11" ht="15" x14ac:dyDescent="0.15">
      <c r="A13486" s="1" t="s">
        <v>36874</v>
      </c>
      <c r="B13486" s="1" t="s">
        <v>37333</v>
      </c>
      <c r="C13486" s="1">
        <v>3.4404499999999998</v>
      </c>
      <c r="D13486" s="1">
        <v>2.6560400000000001E-4</v>
      </c>
      <c r="E13486" s="2">
        <v>4.76295E-9</v>
      </c>
      <c r="F13486" s="1" t="s">
        <v>2758</v>
      </c>
      <c r="G13486" s="1" t="s">
        <v>699</v>
      </c>
      <c r="H13486" s="1">
        <v>505.39606870514598</v>
      </c>
      <c r="I13486" s="1" t="s">
        <v>8314</v>
      </c>
      <c r="J13486" s="1" t="s">
        <v>37334</v>
      </c>
      <c r="K13486" s="1">
        <v>1</v>
      </c>
    </row>
    <row r="13487" spans="1:11" ht="15" x14ac:dyDescent="0.15">
      <c r="A13487" s="1" t="s">
        <v>36874</v>
      </c>
      <c r="B13487" s="1" t="s">
        <v>37335</v>
      </c>
      <c r="C13487" s="1">
        <v>3.43106</v>
      </c>
      <c r="D13487" s="1">
        <v>2.6560400000000001E-4</v>
      </c>
      <c r="E13487" s="2">
        <v>5.0114299999999999E-9</v>
      </c>
      <c r="F13487" s="1" t="s">
        <v>4229</v>
      </c>
      <c r="G13487" s="1" t="s">
        <v>258</v>
      </c>
      <c r="H13487" s="1">
        <v>347.31090547309998</v>
      </c>
      <c r="I13487" s="1" t="s">
        <v>3404</v>
      </c>
      <c r="J13487" s="1" t="s">
        <v>2302</v>
      </c>
      <c r="K13487" s="1">
        <v>1</v>
      </c>
    </row>
    <row r="13488" spans="1:11" ht="15" x14ac:dyDescent="0.15">
      <c r="A13488" s="1" t="s">
        <v>36874</v>
      </c>
      <c r="B13488" s="1" t="s">
        <v>37336</v>
      </c>
      <c r="C13488" s="1">
        <v>3.42936</v>
      </c>
      <c r="D13488" s="1">
        <v>2.6560400000000001E-4</v>
      </c>
      <c r="E13488" s="2">
        <v>5.0579000000000001E-9</v>
      </c>
      <c r="F13488" s="1" t="s">
        <v>2948</v>
      </c>
      <c r="G13488" s="1" t="s">
        <v>1820</v>
      </c>
      <c r="H13488" s="1">
        <v>358.00448300872102</v>
      </c>
      <c r="I13488" s="1" t="s">
        <v>2949</v>
      </c>
      <c r="J13488" s="1" t="s">
        <v>37337</v>
      </c>
      <c r="K13488" s="1">
        <v>1</v>
      </c>
    </row>
    <row r="13489" spans="1:11" ht="15" x14ac:dyDescent="0.15">
      <c r="A13489" s="1" t="s">
        <v>36874</v>
      </c>
      <c r="B13489" s="1" t="s">
        <v>37338</v>
      </c>
      <c r="C13489" s="1">
        <v>3.42876</v>
      </c>
      <c r="D13489" s="1">
        <v>2.6560400000000001E-4</v>
      </c>
      <c r="E13489" s="2">
        <v>5.07424E-9</v>
      </c>
      <c r="F13489" s="1" t="s">
        <v>3070</v>
      </c>
      <c r="G13489" s="1" t="s">
        <v>1979</v>
      </c>
      <c r="H13489" s="1">
        <v>421.42277709932699</v>
      </c>
      <c r="I13489" s="1" t="s">
        <v>2188</v>
      </c>
      <c r="J13489" s="1" t="s">
        <v>2164</v>
      </c>
      <c r="K13489" s="1">
        <v>1</v>
      </c>
    </row>
    <row r="13490" spans="1:11" ht="15" x14ac:dyDescent="0.15">
      <c r="A13490" s="1" t="s">
        <v>36874</v>
      </c>
      <c r="B13490" s="1" t="s">
        <v>37339</v>
      </c>
      <c r="C13490" s="1">
        <v>3.4286599999999998</v>
      </c>
      <c r="D13490" s="1">
        <v>2.6560400000000001E-4</v>
      </c>
      <c r="E13490" s="2">
        <v>5.07705E-9</v>
      </c>
      <c r="F13490" s="1" t="s">
        <v>3548</v>
      </c>
      <c r="G13490" s="1" t="s">
        <v>1526</v>
      </c>
      <c r="H13490" s="1">
        <v>471.03978176161399</v>
      </c>
      <c r="I13490" s="1" t="s">
        <v>3549</v>
      </c>
      <c r="J13490" s="1" t="s">
        <v>37340</v>
      </c>
      <c r="K13490" s="1">
        <v>1</v>
      </c>
    </row>
    <row r="13491" spans="1:11" ht="15" x14ac:dyDescent="0.15">
      <c r="A13491" s="1" t="s">
        <v>36874</v>
      </c>
      <c r="B13491" s="1" t="s">
        <v>37341</v>
      </c>
      <c r="C13491" s="1">
        <v>3.4121100000000002</v>
      </c>
      <c r="D13491" s="1">
        <v>2.6560400000000001E-4</v>
      </c>
      <c r="E13491" s="2">
        <v>5.55288E-9</v>
      </c>
      <c r="F13491" s="1" t="s">
        <v>3307</v>
      </c>
      <c r="G13491" s="1" t="s">
        <v>1935</v>
      </c>
      <c r="H13491" s="1">
        <v>462.22484574551999</v>
      </c>
      <c r="I13491" s="1" t="s">
        <v>3308</v>
      </c>
      <c r="J13491" s="1" t="s">
        <v>37342</v>
      </c>
      <c r="K13491" s="1">
        <v>1</v>
      </c>
    </row>
    <row r="13492" spans="1:11" ht="15" x14ac:dyDescent="0.15">
      <c r="A13492" s="1" t="s">
        <v>36874</v>
      </c>
      <c r="B13492" s="1" t="s">
        <v>37343</v>
      </c>
      <c r="C13492" s="1">
        <v>3.4096099999999998</v>
      </c>
      <c r="D13492" s="1">
        <v>2.6560400000000001E-4</v>
      </c>
      <c r="E13492" s="2">
        <v>5.6286100000000001E-9</v>
      </c>
      <c r="F13492" s="1" t="s">
        <v>3117</v>
      </c>
      <c r="G13492" s="1" t="s">
        <v>307</v>
      </c>
      <c r="H13492" s="1">
        <v>406.05018503846998</v>
      </c>
      <c r="I13492" s="1" t="s">
        <v>37344</v>
      </c>
      <c r="J13492" s="1" t="s">
        <v>37345</v>
      </c>
      <c r="K13492" s="1">
        <v>1</v>
      </c>
    </row>
    <row r="13493" spans="1:11" ht="15" x14ac:dyDescent="0.15">
      <c r="A13493" s="1" t="s">
        <v>36874</v>
      </c>
      <c r="B13493" s="1" t="s">
        <v>37346</v>
      </c>
      <c r="C13493" s="1">
        <v>3.4061300000000001</v>
      </c>
      <c r="D13493" s="1">
        <v>2.6560400000000001E-4</v>
      </c>
      <c r="E13493" s="2">
        <v>5.7356400000000003E-9</v>
      </c>
      <c r="F13493" s="1" t="s">
        <v>3759</v>
      </c>
      <c r="G13493" s="1" t="s">
        <v>988</v>
      </c>
      <c r="H13493" s="1">
        <v>410.15110381419902</v>
      </c>
      <c r="I13493" s="1" t="s">
        <v>3760</v>
      </c>
      <c r="J13493" s="1" t="s">
        <v>37347</v>
      </c>
      <c r="K13493" s="1">
        <v>1</v>
      </c>
    </row>
    <row r="13494" spans="1:11" ht="15" x14ac:dyDescent="0.15">
      <c r="A13494" s="1" t="s">
        <v>36874</v>
      </c>
      <c r="B13494" s="1" t="s">
        <v>37348</v>
      </c>
      <c r="C13494" s="1">
        <v>3.4032900000000001</v>
      </c>
      <c r="D13494" s="1">
        <v>2.6560400000000001E-4</v>
      </c>
      <c r="E13494" s="2">
        <v>5.8244199999999996E-9</v>
      </c>
      <c r="F13494" s="1" t="s">
        <v>4608</v>
      </c>
      <c r="G13494" s="1" t="s">
        <v>1585</v>
      </c>
      <c r="H13494" s="1">
        <v>425.43310415973099</v>
      </c>
      <c r="I13494" s="1" t="s">
        <v>2701</v>
      </c>
      <c r="J13494" s="1" t="s">
        <v>2262</v>
      </c>
      <c r="K13494" s="1">
        <v>1</v>
      </c>
    </row>
    <row r="13495" spans="1:11" ht="15" x14ac:dyDescent="0.15">
      <c r="A13495" s="1" t="s">
        <v>36874</v>
      </c>
      <c r="B13495" s="1" t="s">
        <v>37349</v>
      </c>
      <c r="C13495" s="1">
        <v>3.3993899999999999</v>
      </c>
      <c r="D13495" s="1">
        <v>2.6560400000000001E-4</v>
      </c>
      <c r="E13495" s="2">
        <v>5.9486500000000001E-9</v>
      </c>
      <c r="F13495" s="1" t="s">
        <v>3661</v>
      </c>
      <c r="G13495" s="1" t="s">
        <v>233</v>
      </c>
      <c r="H13495" s="1">
        <v>490.827457445709</v>
      </c>
      <c r="I13495" s="1" t="s">
        <v>2407</v>
      </c>
      <c r="J13495" s="1" t="s">
        <v>2310</v>
      </c>
      <c r="K13495" s="1">
        <v>1</v>
      </c>
    </row>
    <row r="13496" spans="1:11" ht="15" x14ac:dyDescent="0.15">
      <c r="A13496" s="1" t="s">
        <v>36874</v>
      </c>
      <c r="B13496" s="1" t="s">
        <v>37350</v>
      </c>
      <c r="C13496" s="1">
        <v>3.3912</v>
      </c>
      <c r="D13496" s="1">
        <v>2.6560400000000001E-4</v>
      </c>
      <c r="E13496" s="2">
        <v>6.2184600000000001E-9</v>
      </c>
      <c r="F13496" s="1" t="s">
        <v>2790</v>
      </c>
      <c r="G13496" s="1" t="s">
        <v>1013</v>
      </c>
      <c r="H13496" s="1">
        <v>387.26501638752097</v>
      </c>
      <c r="I13496" s="1" t="s">
        <v>37351</v>
      </c>
      <c r="J13496" s="1" t="s">
        <v>37352</v>
      </c>
      <c r="K13496" s="1">
        <v>1</v>
      </c>
    </row>
    <row r="13497" spans="1:11" ht="15" x14ac:dyDescent="0.15">
      <c r="A13497" s="1" t="s">
        <v>36874</v>
      </c>
      <c r="B13497" s="1" t="s">
        <v>37353</v>
      </c>
      <c r="C13497" s="1">
        <v>3.3908100000000001</v>
      </c>
      <c r="D13497" s="1">
        <v>2.6560400000000001E-4</v>
      </c>
      <c r="E13497" s="2">
        <v>6.2316400000000002E-9</v>
      </c>
      <c r="F13497" s="1" t="s">
        <v>3570</v>
      </c>
      <c r="G13497" s="1" t="s">
        <v>260</v>
      </c>
      <c r="H13497" s="1">
        <v>459.88798633064101</v>
      </c>
      <c r="I13497" s="1" t="s">
        <v>3571</v>
      </c>
      <c r="J13497" s="1" t="s">
        <v>37354</v>
      </c>
      <c r="K13497" s="1">
        <v>1</v>
      </c>
    </row>
    <row r="13498" spans="1:11" ht="15" x14ac:dyDescent="0.15">
      <c r="A13498" s="1" t="s">
        <v>36874</v>
      </c>
      <c r="B13498" s="1" t="s">
        <v>37355</v>
      </c>
      <c r="C13498" s="1">
        <v>3.3796900000000001</v>
      </c>
      <c r="D13498" s="1">
        <v>2.6560400000000001E-4</v>
      </c>
      <c r="E13498" s="2">
        <v>6.6183900000000003E-9</v>
      </c>
      <c r="F13498" s="1" t="s">
        <v>3415</v>
      </c>
      <c r="G13498" s="1" t="s">
        <v>881</v>
      </c>
      <c r="H13498" s="1">
        <v>389.46276087579099</v>
      </c>
      <c r="I13498" s="1" t="s">
        <v>3416</v>
      </c>
      <c r="J13498" s="1" t="s">
        <v>2596</v>
      </c>
      <c r="K13498" s="1">
        <v>1</v>
      </c>
    </row>
    <row r="13499" spans="1:11" ht="15" x14ac:dyDescent="0.15">
      <c r="A13499" s="1" t="s">
        <v>36874</v>
      </c>
      <c r="B13499" s="1" t="s">
        <v>37356</v>
      </c>
      <c r="C13499" s="1">
        <v>3.37853</v>
      </c>
      <c r="D13499" s="1">
        <v>2.6560400000000001E-4</v>
      </c>
      <c r="E13499" s="2">
        <v>6.6598499999999999E-9</v>
      </c>
      <c r="F13499" s="1" t="s">
        <v>3130</v>
      </c>
      <c r="G13499" s="1" t="s">
        <v>733</v>
      </c>
      <c r="H13499" s="1">
        <v>459.00232985143799</v>
      </c>
      <c r="I13499" s="1" t="s">
        <v>3131</v>
      </c>
      <c r="J13499" s="1" t="s">
        <v>37357</v>
      </c>
      <c r="K13499" s="1">
        <v>1</v>
      </c>
    </row>
    <row r="13500" spans="1:11" ht="15" x14ac:dyDescent="0.15">
      <c r="A13500" s="1" t="s">
        <v>36874</v>
      </c>
      <c r="B13500" s="1" t="s">
        <v>37358</v>
      </c>
      <c r="C13500" s="1">
        <v>3.3749400000000001</v>
      </c>
      <c r="D13500" s="1">
        <v>2.6560400000000001E-4</v>
      </c>
      <c r="E13500" s="2">
        <v>6.7908000000000002E-9</v>
      </c>
      <c r="F13500" s="1" t="s">
        <v>3295</v>
      </c>
      <c r="G13500" s="1" t="s">
        <v>852</v>
      </c>
      <c r="H13500" s="1">
        <v>518.31739301019502</v>
      </c>
      <c r="I13500" s="1" t="s">
        <v>3296</v>
      </c>
      <c r="J13500" s="1" t="s">
        <v>37359</v>
      </c>
      <c r="K13500" s="1">
        <v>1</v>
      </c>
    </row>
    <row r="13501" spans="1:11" ht="15" x14ac:dyDescent="0.15">
      <c r="A13501" s="1" t="s">
        <v>36874</v>
      </c>
      <c r="B13501" s="1" t="s">
        <v>37360</v>
      </c>
      <c r="C13501" s="1">
        <v>3.3727499999999999</v>
      </c>
      <c r="D13501" s="1">
        <v>2.6560400000000001E-4</v>
      </c>
      <c r="E13501" s="2">
        <v>6.87161E-9</v>
      </c>
      <c r="F13501" s="1" t="s">
        <v>3392</v>
      </c>
      <c r="G13501" s="1" t="s">
        <v>1720</v>
      </c>
      <c r="H13501" s="1">
        <v>345.11221254252098</v>
      </c>
      <c r="I13501" s="1" t="s">
        <v>3393</v>
      </c>
      <c r="J13501" s="1" t="s">
        <v>37361</v>
      </c>
      <c r="K13501" s="1">
        <v>1</v>
      </c>
    </row>
    <row r="13502" spans="1:11" ht="15" x14ac:dyDescent="0.15">
      <c r="A13502" s="1" t="s">
        <v>36874</v>
      </c>
      <c r="B13502" s="1" t="s">
        <v>37362</v>
      </c>
      <c r="C13502" s="1">
        <v>3.3717100000000002</v>
      </c>
      <c r="D13502" s="1">
        <v>2.6560400000000001E-4</v>
      </c>
      <c r="E13502" s="2">
        <v>6.9104200000000002E-9</v>
      </c>
      <c r="F13502" s="1" t="s">
        <v>3709</v>
      </c>
      <c r="G13502" s="1" t="s">
        <v>1147</v>
      </c>
      <c r="H13502" s="1">
        <v>450.35560816680101</v>
      </c>
      <c r="I13502" s="1" t="s">
        <v>3710</v>
      </c>
      <c r="J13502" s="1" t="s">
        <v>2310</v>
      </c>
      <c r="K13502" s="1">
        <v>1</v>
      </c>
    </row>
    <row r="13503" spans="1:11" ht="15" x14ac:dyDescent="0.15">
      <c r="A13503" s="1" t="s">
        <v>36874</v>
      </c>
      <c r="B13503" s="1" t="s">
        <v>37363</v>
      </c>
      <c r="C13503" s="1">
        <v>3.3708399999999998</v>
      </c>
      <c r="D13503" s="1">
        <v>2.6560400000000001E-4</v>
      </c>
      <c r="E13503" s="2">
        <v>6.94311E-9</v>
      </c>
      <c r="F13503" s="1" t="s">
        <v>2750</v>
      </c>
      <c r="G13503" s="1" t="s">
        <v>743</v>
      </c>
      <c r="H13503" s="1">
        <v>470.41591181438201</v>
      </c>
      <c r="I13503" s="1" t="s">
        <v>2751</v>
      </c>
      <c r="J13503" s="1" t="s">
        <v>37364</v>
      </c>
      <c r="K13503" s="1">
        <v>1</v>
      </c>
    </row>
    <row r="13504" spans="1:11" ht="15" x14ac:dyDescent="0.15">
      <c r="A13504" s="1" t="s">
        <v>36874</v>
      </c>
      <c r="B13504" s="1" t="s">
        <v>37365</v>
      </c>
      <c r="C13504" s="1">
        <v>3.3692099999999998</v>
      </c>
      <c r="D13504" s="1">
        <v>2.6560400000000001E-4</v>
      </c>
      <c r="E13504" s="2">
        <v>7.00463E-9</v>
      </c>
      <c r="F13504" s="1" t="s">
        <v>18075</v>
      </c>
      <c r="G13504" s="1" t="s">
        <v>1164</v>
      </c>
      <c r="H13504" s="1">
        <v>446.88069934575401</v>
      </c>
      <c r="I13504" s="1" t="s">
        <v>5997</v>
      </c>
      <c r="J13504" s="1" t="s">
        <v>5998</v>
      </c>
      <c r="K13504" s="1">
        <v>1</v>
      </c>
    </row>
    <row r="13505" spans="1:11" ht="15" x14ac:dyDescent="0.15">
      <c r="A13505" s="1" t="s">
        <v>36874</v>
      </c>
      <c r="B13505" s="1" t="s">
        <v>37366</v>
      </c>
      <c r="C13505" s="1">
        <v>3.3686099999999999</v>
      </c>
      <c r="D13505" s="1">
        <v>2.6560400000000001E-4</v>
      </c>
      <c r="E13505" s="2">
        <v>7.0274500000000002E-9</v>
      </c>
      <c r="F13505" s="1" t="s">
        <v>8740</v>
      </c>
      <c r="G13505" s="1" t="s">
        <v>314</v>
      </c>
      <c r="H13505" s="1">
        <v>354.36049354640801</v>
      </c>
      <c r="I13505" s="1" t="s">
        <v>2188</v>
      </c>
      <c r="J13505" s="1" t="s">
        <v>2164</v>
      </c>
      <c r="K13505" s="1">
        <v>1</v>
      </c>
    </row>
    <row r="13506" spans="1:11" ht="15" x14ac:dyDescent="0.15">
      <c r="A13506" s="1" t="s">
        <v>36874</v>
      </c>
      <c r="B13506" s="1" t="s">
        <v>37367</v>
      </c>
      <c r="C13506" s="1">
        <v>3.3658600000000001</v>
      </c>
      <c r="D13506" s="1">
        <v>2.6560400000000001E-4</v>
      </c>
      <c r="E13506" s="2">
        <v>7.1326699999999999E-9</v>
      </c>
      <c r="F13506" s="1" t="s">
        <v>4630</v>
      </c>
      <c r="G13506" s="1" t="s">
        <v>1994</v>
      </c>
      <c r="H13506" s="1">
        <v>415.31203846960801</v>
      </c>
      <c r="I13506" s="1" t="s">
        <v>4631</v>
      </c>
      <c r="J13506" s="1" t="s">
        <v>4632</v>
      </c>
      <c r="K13506" s="1">
        <v>1</v>
      </c>
    </row>
    <row r="13507" spans="1:11" ht="15" x14ac:dyDescent="0.15">
      <c r="A13507" s="1" t="s">
        <v>36874</v>
      </c>
      <c r="B13507" s="1" t="s">
        <v>37368</v>
      </c>
      <c r="C13507" s="1">
        <v>3.3649900000000001</v>
      </c>
      <c r="D13507" s="1">
        <v>2.6560400000000001E-4</v>
      </c>
      <c r="E13507" s="2">
        <v>7.1663400000000003E-9</v>
      </c>
      <c r="F13507" s="1" t="s">
        <v>4108</v>
      </c>
      <c r="G13507" s="1" t="s">
        <v>799</v>
      </c>
      <c r="H13507" s="1">
        <v>355.954832374288</v>
      </c>
      <c r="I13507" s="1" t="s">
        <v>4109</v>
      </c>
      <c r="J13507" s="1" t="s">
        <v>2302</v>
      </c>
      <c r="K13507" s="1">
        <v>1</v>
      </c>
    </row>
    <row r="13508" spans="1:11" ht="15" x14ac:dyDescent="0.15">
      <c r="A13508" s="1" t="s">
        <v>36874</v>
      </c>
      <c r="B13508" s="1" t="s">
        <v>37369</v>
      </c>
      <c r="C13508" s="1">
        <v>3.36381</v>
      </c>
      <c r="D13508" s="1">
        <v>2.6560400000000001E-4</v>
      </c>
      <c r="E13508" s="2">
        <v>7.2125199999999998E-9</v>
      </c>
      <c r="F13508" s="1" t="s">
        <v>3939</v>
      </c>
      <c r="G13508" s="1" t="s">
        <v>1552</v>
      </c>
      <c r="H13508" s="1">
        <v>438.63012122946498</v>
      </c>
      <c r="I13508" s="1" t="s">
        <v>3940</v>
      </c>
      <c r="J13508" s="1" t="s">
        <v>37370</v>
      </c>
      <c r="K13508" s="1">
        <v>1</v>
      </c>
    </row>
    <row r="13509" spans="1:11" ht="15" x14ac:dyDescent="0.15">
      <c r="A13509" s="1" t="s">
        <v>36874</v>
      </c>
      <c r="B13509" s="1" t="s">
        <v>37371</v>
      </c>
      <c r="C13509" s="1">
        <v>3.3621799999999999</v>
      </c>
      <c r="D13509" s="1">
        <v>2.6560400000000001E-4</v>
      </c>
      <c r="E13509" s="2">
        <v>7.2765300000000003E-9</v>
      </c>
      <c r="F13509" s="1" t="s">
        <v>2738</v>
      </c>
      <c r="G13509" s="1" t="s">
        <v>683</v>
      </c>
      <c r="H13509" s="1">
        <v>489.14362485302098</v>
      </c>
      <c r="I13509" s="1" t="s">
        <v>4832</v>
      </c>
      <c r="J13509" s="1" t="s">
        <v>37372</v>
      </c>
      <c r="K13509" s="1">
        <v>1</v>
      </c>
    </row>
    <row r="13510" spans="1:11" ht="15" x14ac:dyDescent="0.15">
      <c r="A13510" s="1" t="s">
        <v>36874</v>
      </c>
      <c r="B13510" s="1" t="s">
        <v>37373</v>
      </c>
      <c r="C13510" s="1">
        <v>3.36016</v>
      </c>
      <c r="D13510" s="1">
        <v>2.6560400000000001E-4</v>
      </c>
      <c r="E13510" s="2">
        <v>7.3562500000000001E-9</v>
      </c>
      <c r="F13510" s="1" t="s">
        <v>3337</v>
      </c>
      <c r="G13510" s="1" t="s">
        <v>1453</v>
      </c>
      <c r="H13510" s="1">
        <v>533.24470342321104</v>
      </c>
      <c r="I13510" s="1" t="s">
        <v>37374</v>
      </c>
      <c r="J13510" s="1" t="s">
        <v>37375</v>
      </c>
      <c r="K13510" s="1">
        <v>1</v>
      </c>
    </row>
    <row r="13511" spans="1:11" ht="15" x14ac:dyDescent="0.15">
      <c r="A13511" s="1" t="s">
        <v>36874</v>
      </c>
      <c r="B13511" s="1" t="s">
        <v>37376</v>
      </c>
      <c r="C13511" s="1">
        <v>3.3500299999999998</v>
      </c>
      <c r="D13511" s="1">
        <v>2.6560400000000001E-4</v>
      </c>
      <c r="E13511" s="2">
        <v>7.77091E-9</v>
      </c>
      <c r="F13511" s="1" t="s">
        <v>4303</v>
      </c>
      <c r="G13511" s="1" t="s">
        <v>193</v>
      </c>
      <c r="H13511" s="1">
        <v>329.79044139520499</v>
      </c>
      <c r="I13511" s="1" t="s">
        <v>2795</v>
      </c>
      <c r="J13511" s="1" t="s">
        <v>2571</v>
      </c>
      <c r="K13511" s="1">
        <v>1</v>
      </c>
    </row>
    <row r="13512" spans="1:11" ht="15" x14ac:dyDescent="0.15">
      <c r="A13512" s="1" t="s">
        <v>36874</v>
      </c>
      <c r="B13512" s="1" t="s">
        <v>37377</v>
      </c>
      <c r="C13512" s="1">
        <v>3.3487399999999998</v>
      </c>
      <c r="D13512" s="1">
        <v>2.6560400000000001E-4</v>
      </c>
      <c r="E13512" s="2">
        <v>7.8254000000000007E-9</v>
      </c>
      <c r="F13512" s="1" t="s">
        <v>3883</v>
      </c>
      <c r="G13512" s="1" t="s">
        <v>1085</v>
      </c>
      <c r="H13512" s="1">
        <v>404.55510657357701</v>
      </c>
      <c r="I13512" s="1" t="s">
        <v>3260</v>
      </c>
      <c r="J13512" s="1" t="s">
        <v>2596</v>
      </c>
      <c r="K13512" s="1">
        <v>1</v>
      </c>
    </row>
    <row r="13513" spans="1:11" ht="15" x14ac:dyDescent="0.15">
      <c r="A13513" s="1" t="s">
        <v>36874</v>
      </c>
      <c r="B13513" s="1" t="s">
        <v>37378</v>
      </c>
      <c r="C13513" s="1">
        <v>3.3469600000000002</v>
      </c>
      <c r="D13513" s="1">
        <v>2.6560400000000001E-4</v>
      </c>
      <c r="E13513" s="2">
        <v>7.9014400000000004E-9</v>
      </c>
      <c r="F13513" s="1" t="s">
        <v>3063</v>
      </c>
      <c r="G13513" s="1" t="s">
        <v>1163</v>
      </c>
      <c r="H13513" s="1">
        <v>429.36329548921299</v>
      </c>
      <c r="I13513" s="1" t="s">
        <v>3064</v>
      </c>
      <c r="J13513" s="1" t="s">
        <v>37379</v>
      </c>
      <c r="K13513" s="1">
        <v>1</v>
      </c>
    </row>
    <row r="13514" spans="1:11" ht="15" x14ac:dyDescent="0.15">
      <c r="A13514" s="1" t="s">
        <v>36874</v>
      </c>
      <c r="B13514" s="1" t="s">
        <v>37380</v>
      </c>
      <c r="C13514" s="1">
        <v>3.3468599999999999</v>
      </c>
      <c r="D13514" s="1">
        <v>2.6560400000000001E-4</v>
      </c>
      <c r="E13514" s="2">
        <v>7.9056199999999994E-9</v>
      </c>
      <c r="F13514" s="1" t="s">
        <v>3303</v>
      </c>
      <c r="G13514" s="1" t="s">
        <v>3304</v>
      </c>
      <c r="H13514" s="1">
        <v>472.62268940175301</v>
      </c>
      <c r="I13514" s="1" t="s">
        <v>3269</v>
      </c>
      <c r="J13514" s="1" t="s">
        <v>37381</v>
      </c>
      <c r="K13514" s="1">
        <v>1</v>
      </c>
    </row>
    <row r="13515" spans="1:11" ht="15" x14ac:dyDescent="0.15">
      <c r="A13515" s="1" t="s">
        <v>36874</v>
      </c>
      <c r="B13515" s="1" t="s">
        <v>37382</v>
      </c>
      <c r="C13515" s="1">
        <v>3.3461400000000001</v>
      </c>
      <c r="D13515" s="1">
        <v>2.6560400000000001E-4</v>
      </c>
      <c r="E13515" s="2">
        <v>7.9363599999999997E-9</v>
      </c>
      <c r="F13515" s="1" t="s">
        <v>3449</v>
      </c>
      <c r="G13515" s="1" t="s">
        <v>2017</v>
      </c>
      <c r="H13515" s="1">
        <v>386.87644889590598</v>
      </c>
      <c r="I13515" s="1" t="s">
        <v>3450</v>
      </c>
      <c r="J13515" s="1" t="s">
        <v>37383</v>
      </c>
      <c r="K13515" s="1">
        <v>1</v>
      </c>
    </row>
    <row r="13516" spans="1:11" ht="15" x14ac:dyDescent="0.15">
      <c r="A13516" s="1" t="s">
        <v>36874</v>
      </c>
      <c r="B13516" s="1" t="s">
        <v>37384</v>
      </c>
      <c r="C13516" s="1">
        <v>3.3447800000000001</v>
      </c>
      <c r="D13516" s="1">
        <v>2.6560400000000001E-4</v>
      </c>
      <c r="E13516" s="2">
        <v>7.9951100000000001E-9</v>
      </c>
      <c r="F13516" s="1" t="s">
        <v>2983</v>
      </c>
      <c r="G13516" s="1" t="s">
        <v>2345</v>
      </c>
      <c r="H13516" s="1">
        <v>395.62633378618</v>
      </c>
      <c r="I13516" s="1" t="s">
        <v>2984</v>
      </c>
      <c r="J13516" s="1" t="s">
        <v>2443</v>
      </c>
      <c r="K13516" s="1">
        <v>1</v>
      </c>
    </row>
    <row r="13517" spans="1:11" ht="15" x14ac:dyDescent="0.15">
      <c r="A13517" s="1" t="s">
        <v>36874</v>
      </c>
      <c r="B13517" s="1" t="s">
        <v>37385</v>
      </c>
      <c r="C13517" s="1">
        <v>3.3443000000000001</v>
      </c>
      <c r="D13517" s="1">
        <v>2.6560400000000001E-4</v>
      </c>
      <c r="E13517" s="2">
        <v>8.0157500000000002E-9</v>
      </c>
      <c r="F13517" s="1" t="s">
        <v>3634</v>
      </c>
      <c r="G13517" s="1" t="s">
        <v>2040</v>
      </c>
      <c r="H13517" s="1">
        <v>599.68860998411503</v>
      </c>
      <c r="I13517" s="1" t="s">
        <v>3635</v>
      </c>
      <c r="J13517" s="1" t="s">
        <v>37386</v>
      </c>
      <c r="K13517" s="1">
        <v>1</v>
      </c>
    </row>
    <row r="13518" spans="1:11" ht="15" x14ac:dyDescent="0.15">
      <c r="A13518" s="1" t="s">
        <v>36874</v>
      </c>
      <c r="B13518" s="1" t="s">
        <v>37387</v>
      </c>
      <c r="C13518" s="1">
        <v>3.3414600000000001</v>
      </c>
      <c r="D13518" s="1">
        <v>2.6560400000000001E-4</v>
      </c>
      <c r="E13518" s="2">
        <v>8.1399599999999993E-9</v>
      </c>
      <c r="F13518" s="1" t="s">
        <v>2657</v>
      </c>
      <c r="G13518" s="1" t="s">
        <v>246</v>
      </c>
      <c r="H13518" s="1">
        <v>510.04761726552999</v>
      </c>
      <c r="I13518" s="1" t="s">
        <v>37388</v>
      </c>
      <c r="J13518" s="1" t="s">
        <v>37389</v>
      </c>
      <c r="K13518" s="1">
        <v>1</v>
      </c>
    </row>
    <row r="13519" spans="1:11" ht="15" x14ac:dyDescent="0.15">
      <c r="A13519" s="1" t="s">
        <v>36874</v>
      </c>
      <c r="B13519" s="1" t="s">
        <v>37390</v>
      </c>
      <c r="C13519" s="1">
        <v>3.3402599999999998</v>
      </c>
      <c r="D13519" s="1">
        <v>2.6560400000000001E-4</v>
      </c>
      <c r="E13519" s="2">
        <v>8.1932100000000001E-9</v>
      </c>
      <c r="F13519" s="1" t="s">
        <v>5398</v>
      </c>
      <c r="G13519" s="1" t="s">
        <v>1858</v>
      </c>
      <c r="H13519" s="1">
        <v>559.97539997806905</v>
      </c>
      <c r="I13519" s="1" t="s">
        <v>37391</v>
      </c>
      <c r="J13519" s="1" t="s">
        <v>37392</v>
      </c>
      <c r="K13519" s="1">
        <v>1</v>
      </c>
    </row>
    <row r="13520" spans="1:11" ht="15" x14ac:dyDescent="0.15">
      <c r="A13520" s="1" t="s">
        <v>36874</v>
      </c>
      <c r="B13520" s="1" t="s">
        <v>37393</v>
      </c>
      <c r="C13520" s="1">
        <v>3.3375300000000001</v>
      </c>
      <c r="D13520" s="1">
        <v>2.6560400000000001E-4</v>
      </c>
      <c r="E13520" s="2">
        <v>8.3152099999999995E-9</v>
      </c>
      <c r="F13520" s="1" t="s">
        <v>2734</v>
      </c>
      <c r="G13520" s="1" t="s">
        <v>302</v>
      </c>
      <c r="H13520" s="1">
        <v>408.90105073194098</v>
      </c>
      <c r="I13520" s="1" t="s">
        <v>2735</v>
      </c>
      <c r="J13520" s="1" t="s">
        <v>37394</v>
      </c>
      <c r="K13520" s="1">
        <v>1</v>
      </c>
    </row>
    <row r="13521" spans="1:11" ht="15" x14ac:dyDescent="0.15">
      <c r="A13521" s="1" t="s">
        <v>36874</v>
      </c>
      <c r="B13521" s="1" t="s">
        <v>37395</v>
      </c>
      <c r="C13521" s="1">
        <v>3.3355800000000002</v>
      </c>
      <c r="D13521" s="1">
        <v>2.6560400000000001E-4</v>
      </c>
      <c r="E13521" s="2">
        <v>8.4033100000000004E-9</v>
      </c>
      <c r="F13521" s="1" t="s">
        <v>3222</v>
      </c>
      <c r="G13521" s="1" t="s">
        <v>518</v>
      </c>
      <c r="H13521" s="1">
        <v>369.36688734308802</v>
      </c>
      <c r="I13521" s="1" t="s">
        <v>2342</v>
      </c>
      <c r="J13521" s="1" t="s">
        <v>2231</v>
      </c>
      <c r="K13521" s="1">
        <v>1</v>
      </c>
    </row>
    <row r="13522" spans="1:11" ht="15" x14ac:dyDescent="0.15">
      <c r="A13522" s="1" t="s">
        <v>36874</v>
      </c>
      <c r="B13522" s="1" t="s">
        <v>37396</v>
      </c>
      <c r="C13522" s="1">
        <v>3.3284099999999999</v>
      </c>
      <c r="D13522" s="1">
        <v>2.6560400000000001E-4</v>
      </c>
      <c r="E13522" s="2">
        <v>8.73624E-9</v>
      </c>
      <c r="F13522" s="1" t="s">
        <v>3406</v>
      </c>
      <c r="G13522" s="1" t="s">
        <v>431</v>
      </c>
      <c r="H13522" s="1">
        <v>492.46448807276602</v>
      </c>
      <c r="I13522" s="1" t="s">
        <v>3407</v>
      </c>
      <c r="J13522" s="1" t="s">
        <v>37397</v>
      </c>
      <c r="K13522" s="1">
        <v>1</v>
      </c>
    </row>
    <row r="13523" spans="1:11" ht="15" x14ac:dyDescent="0.15">
      <c r="A13523" s="1" t="s">
        <v>36874</v>
      </c>
      <c r="B13523" s="1" t="s">
        <v>37398</v>
      </c>
      <c r="C13523" s="1">
        <v>3.3283200000000002</v>
      </c>
      <c r="D13523" s="1">
        <v>2.6560400000000001E-4</v>
      </c>
      <c r="E13523" s="2">
        <v>8.7403799999999995E-9</v>
      </c>
      <c r="F13523" s="1" t="s">
        <v>2618</v>
      </c>
      <c r="G13523" s="1" t="s">
        <v>1959</v>
      </c>
      <c r="H13523" s="1">
        <v>420.66523655060797</v>
      </c>
      <c r="I13523" s="1" t="s">
        <v>27487</v>
      </c>
      <c r="J13523" s="1" t="s">
        <v>37399</v>
      </c>
      <c r="K13523" s="1">
        <v>1</v>
      </c>
    </row>
    <row r="13524" spans="1:11" ht="15" x14ac:dyDescent="0.15">
      <c r="A13524" s="1" t="s">
        <v>36874</v>
      </c>
      <c r="B13524" s="1" t="s">
        <v>37400</v>
      </c>
      <c r="C13524" s="1">
        <v>3.3268900000000001</v>
      </c>
      <c r="D13524" s="1">
        <v>2.6560400000000001E-4</v>
      </c>
      <c r="E13524" s="2">
        <v>8.8080100000000001E-9</v>
      </c>
      <c r="F13524" s="1" t="s">
        <v>5033</v>
      </c>
      <c r="G13524" s="1" t="s">
        <v>1889</v>
      </c>
      <c r="H13524" s="1">
        <v>461.48442679239503</v>
      </c>
      <c r="I13524" s="1" t="s">
        <v>5034</v>
      </c>
      <c r="J13524" s="1" t="s">
        <v>37401</v>
      </c>
      <c r="K13524" s="1">
        <v>1</v>
      </c>
    </row>
    <row r="13525" spans="1:11" ht="15" x14ac:dyDescent="0.15">
      <c r="A13525" s="1" t="s">
        <v>36874</v>
      </c>
      <c r="B13525" s="1" t="s">
        <v>37402</v>
      </c>
      <c r="C13525" s="1">
        <v>3.3261599999999998</v>
      </c>
      <c r="D13525" s="1">
        <v>2.6560400000000001E-4</v>
      </c>
      <c r="E13525" s="2">
        <v>8.8431100000000005E-9</v>
      </c>
      <c r="F13525" s="1" t="s">
        <v>5279</v>
      </c>
      <c r="G13525" s="1" t="s">
        <v>903</v>
      </c>
      <c r="H13525" s="1">
        <v>519.62357127846894</v>
      </c>
      <c r="I13525" s="1" t="s">
        <v>5280</v>
      </c>
      <c r="J13525" s="1" t="s">
        <v>37403</v>
      </c>
      <c r="K13525" s="1">
        <v>1</v>
      </c>
    </row>
    <row r="13526" spans="1:11" ht="15" x14ac:dyDescent="0.15">
      <c r="A13526" s="1" t="s">
        <v>36874</v>
      </c>
      <c r="B13526" s="1" t="s">
        <v>37404</v>
      </c>
      <c r="C13526" s="1">
        <v>3.3254899999999998</v>
      </c>
      <c r="D13526" s="1">
        <v>2.6560400000000001E-4</v>
      </c>
      <c r="E13526" s="2">
        <v>8.8752700000000001E-9</v>
      </c>
      <c r="F13526" s="1" t="s">
        <v>2797</v>
      </c>
      <c r="G13526" s="1" t="s">
        <v>1060</v>
      </c>
      <c r="H13526" s="1">
        <v>602.76852315469</v>
      </c>
      <c r="I13526" s="1" t="s">
        <v>2798</v>
      </c>
      <c r="J13526" s="1" t="s">
        <v>37405</v>
      </c>
      <c r="K13526" s="1">
        <v>1</v>
      </c>
    </row>
    <row r="13527" spans="1:11" ht="15" x14ac:dyDescent="0.15">
      <c r="A13527" s="1" t="s">
        <v>36874</v>
      </c>
      <c r="B13527" s="1" t="s">
        <v>37406</v>
      </c>
      <c r="C13527" s="1">
        <v>3.32436</v>
      </c>
      <c r="D13527" s="1">
        <v>2.6560400000000001E-4</v>
      </c>
      <c r="E13527" s="2">
        <v>8.9295200000000004E-9</v>
      </c>
      <c r="F13527" s="1" t="s">
        <v>2963</v>
      </c>
      <c r="G13527" s="1" t="s">
        <v>361</v>
      </c>
      <c r="H13527" s="1">
        <v>446.02256230583401</v>
      </c>
      <c r="I13527" s="1" t="s">
        <v>2964</v>
      </c>
      <c r="J13527" s="1" t="s">
        <v>37407</v>
      </c>
      <c r="K13527" s="1">
        <v>1</v>
      </c>
    </row>
    <row r="13528" spans="1:11" ht="15" x14ac:dyDescent="0.15">
      <c r="A13528" s="1" t="s">
        <v>36874</v>
      </c>
      <c r="B13528" s="1" t="s">
        <v>37408</v>
      </c>
      <c r="C13528" s="1">
        <v>3.3223400000000001</v>
      </c>
      <c r="D13528" s="1">
        <v>2.6560400000000001E-4</v>
      </c>
      <c r="E13528" s="2">
        <v>9.0278000000000006E-9</v>
      </c>
      <c r="F13528" s="1" t="s">
        <v>3933</v>
      </c>
      <c r="G13528" s="1" t="s">
        <v>2345</v>
      </c>
      <c r="H13528" s="1">
        <v>402.06275004010701</v>
      </c>
      <c r="I13528" s="1" t="s">
        <v>2254</v>
      </c>
      <c r="J13528" s="1" t="s">
        <v>2255</v>
      </c>
      <c r="K13528" s="1">
        <v>1</v>
      </c>
    </row>
    <row r="13529" spans="1:11" ht="15" x14ac:dyDescent="0.15">
      <c r="A13529" s="1" t="s">
        <v>36874</v>
      </c>
      <c r="B13529" s="1" t="s">
        <v>37409</v>
      </c>
      <c r="C13529" s="1">
        <v>3.3200099999999999</v>
      </c>
      <c r="D13529" s="1">
        <v>2.6560400000000001E-4</v>
      </c>
      <c r="E13529" s="2">
        <v>9.1426199999999992E-9</v>
      </c>
      <c r="F13529" s="1" t="s">
        <v>4111</v>
      </c>
      <c r="G13529" s="1" t="s">
        <v>1235</v>
      </c>
      <c r="H13529" s="1">
        <v>459.14781898088899</v>
      </c>
      <c r="I13529" s="1" t="s">
        <v>17516</v>
      </c>
      <c r="J13529" s="1" t="s">
        <v>37410</v>
      </c>
      <c r="K13529" s="1">
        <v>1</v>
      </c>
    </row>
    <row r="13530" spans="1:11" ht="15" x14ac:dyDescent="0.15">
      <c r="A13530" s="1" t="s">
        <v>36874</v>
      </c>
      <c r="B13530" s="1" t="s">
        <v>37411</v>
      </c>
      <c r="C13530" s="1">
        <v>3.3173599999999999</v>
      </c>
      <c r="D13530" s="1">
        <v>2.6560400000000001E-4</v>
      </c>
      <c r="E13530" s="2">
        <v>9.2746299999999998E-9</v>
      </c>
      <c r="F13530" s="1" t="s">
        <v>2900</v>
      </c>
      <c r="G13530" s="1" t="s">
        <v>113</v>
      </c>
      <c r="H13530" s="1">
        <v>476.43550005141498</v>
      </c>
      <c r="I13530" s="1" t="s">
        <v>2901</v>
      </c>
      <c r="J13530" s="1" t="s">
        <v>37412</v>
      </c>
      <c r="K13530" s="1">
        <v>1</v>
      </c>
    </row>
    <row r="13531" spans="1:11" ht="15" x14ac:dyDescent="0.15">
      <c r="A13531" s="1" t="s">
        <v>36874</v>
      </c>
      <c r="B13531" s="1" t="s">
        <v>37413</v>
      </c>
      <c r="C13531" s="1">
        <v>3.31671</v>
      </c>
      <c r="D13531" s="1">
        <v>2.6560400000000001E-4</v>
      </c>
      <c r="E13531" s="2">
        <v>9.3071500000000001E-9</v>
      </c>
      <c r="F13531" s="1" t="s">
        <v>3620</v>
      </c>
      <c r="G13531" s="1" t="s">
        <v>3524</v>
      </c>
      <c r="H13531" s="1">
        <v>427.98168092425698</v>
      </c>
      <c r="I13531" s="1" t="s">
        <v>3525</v>
      </c>
      <c r="J13531" s="1" t="s">
        <v>37414</v>
      </c>
      <c r="K13531" s="1">
        <v>1</v>
      </c>
    </row>
    <row r="13532" spans="1:11" ht="15" x14ac:dyDescent="0.15">
      <c r="A13532" s="1" t="s">
        <v>36874</v>
      </c>
      <c r="B13532" s="1" t="s">
        <v>37415</v>
      </c>
      <c r="C13532" s="1">
        <v>3.31494</v>
      </c>
      <c r="D13532" s="1">
        <v>2.6560400000000001E-4</v>
      </c>
      <c r="E13532" s="2">
        <v>9.3971199999999999E-9</v>
      </c>
      <c r="F13532" s="1" t="s">
        <v>5751</v>
      </c>
      <c r="G13532" s="1" t="s">
        <v>1889</v>
      </c>
      <c r="H13532" s="1">
        <v>429.21183663129398</v>
      </c>
      <c r="I13532" s="1" t="s">
        <v>5438</v>
      </c>
      <c r="J13532" s="1" t="s">
        <v>2543</v>
      </c>
      <c r="K13532" s="1">
        <v>1</v>
      </c>
    </row>
    <row r="13533" spans="1:11" ht="15" x14ac:dyDescent="0.15">
      <c r="A13533" s="1" t="s">
        <v>36874</v>
      </c>
      <c r="B13533" s="1" t="s">
        <v>37416</v>
      </c>
      <c r="C13533" s="1">
        <v>3.3115299999999999</v>
      </c>
      <c r="D13533" s="1">
        <v>2.6560400000000001E-4</v>
      </c>
      <c r="E13533" s="2">
        <v>9.5718200000000001E-9</v>
      </c>
      <c r="F13533" s="1" t="s">
        <v>3868</v>
      </c>
      <c r="G13533" s="1" t="s">
        <v>1390</v>
      </c>
      <c r="H13533" s="1">
        <v>301.69323766021103</v>
      </c>
      <c r="I13533" s="1" t="s">
        <v>2802</v>
      </c>
      <c r="J13533" s="1" t="s">
        <v>37417</v>
      </c>
      <c r="K13533" s="1">
        <v>1</v>
      </c>
    </row>
    <row r="13534" spans="1:11" ht="15" x14ac:dyDescent="0.15">
      <c r="A13534" s="1" t="s">
        <v>36874</v>
      </c>
      <c r="B13534" s="1" t="s">
        <v>37418</v>
      </c>
      <c r="C13534" s="1">
        <v>3.3096199999999998</v>
      </c>
      <c r="D13534" s="1">
        <v>2.6560400000000001E-4</v>
      </c>
      <c r="E13534" s="2">
        <v>9.6714900000000001E-9</v>
      </c>
      <c r="F13534" s="1" t="s">
        <v>3915</v>
      </c>
      <c r="G13534" s="1" t="s">
        <v>2083</v>
      </c>
      <c r="H13534" s="1">
        <v>309.08439764567498</v>
      </c>
      <c r="I13534" s="1" t="s">
        <v>3693</v>
      </c>
      <c r="J13534" s="1" t="s">
        <v>2302</v>
      </c>
      <c r="K13534" s="1">
        <v>1</v>
      </c>
    </row>
    <row r="13535" spans="1:11" ht="15" x14ac:dyDescent="0.15">
      <c r="A13535" s="1" t="s">
        <v>36874</v>
      </c>
      <c r="B13535" s="1" t="s">
        <v>37419</v>
      </c>
      <c r="C13535" s="1">
        <v>3.3066</v>
      </c>
      <c r="D13535" s="1">
        <v>2.6560400000000001E-4</v>
      </c>
      <c r="E13535" s="2">
        <v>9.8311200000000007E-9</v>
      </c>
      <c r="F13535" s="1" t="s">
        <v>4067</v>
      </c>
      <c r="G13535" s="1" t="s">
        <v>733</v>
      </c>
      <c r="H13535" s="1">
        <v>383.95142962532998</v>
      </c>
      <c r="I13535" s="1" t="s">
        <v>37420</v>
      </c>
      <c r="J13535" s="1" t="s">
        <v>37421</v>
      </c>
      <c r="K13535" s="1">
        <v>1</v>
      </c>
    </row>
    <row r="13536" spans="1:11" ht="15" x14ac:dyDescent="0.15">
      <c r="A13536" s="1" t="s">
        <v>36874</v>
      </c>
      <c r="B13536" s="1" t="s">
        <v>37422</v>
      </c>
      <c r="C13536" s="1">
        <v>3.3055400000000001</v>
      </c>
      <c r="D13536" s="1">
        <v>2.6560400000000001E-4</v>
      </c>
      <c r="E13536" s="2">
        <v>9.8875499999999994E-9</v>
      </c>
      <c r="F13536" s="1" t="s">
        <v>3705</v>
      </c>
      <c r="G13536" s="1" t="s">
        <v>1163</v>
      </c>
      <c r="H13536" s="1">
        <v>372.06426977905301</v>
      </c>
      <c r="I13536" s="1" t="s">
        <v>3706</v>
      </c>
      <c r="J13536" s="1" t="s">
        <v>37423</v>
      </c>
      <c r="K13536" s="1">
        <v>1</v>
      </c>
    </row>
    <row r="13537" spans="1:11" ht="15" x14ac:dyDescent="0.15">
      <c r="A13537" s="1" t="s">
        <v>36874</v>
      </c>
      <c r="B13537" s="1" t="s">
        <v>37424</v>
      </c>
      <c r="C13537" s="1">
        <v>3.3039800000000001</v>
      </c>
      <c r="D13537" s="1">
        <v>2.6560400000000001E-4</v>
      </c>
      <c r="E13537" s="2">
        <v>9.9715400000000005E-9</v>
      </c>
      <c r="F13537" s="1" t="s">
        <v>3161</v>
      </c>
      <c r="G13537" s="1" t="s">
        <v>286</v>
      </c>
      <c r="H13537" s="1">
        <v>578.593662882986</v>
      </c>
      <c r="I13537" s="1" t="s">
        <v>3162</v>
      </c>
      <c r="J13537" s="1" t="s">
        <v>37425</v>
      </c>
      <c r="K13537" s="1">
        <v>1</v>
      </c>
    </row>
    <row r="13538" spans="1:11" ht="15" x14ac:dyDescent="0.15">
      <c r="A13538" s="1" t="s">
        <v>36874</v>
      </c>
      <c r="B13538" s="1" t="s">
        <v>37426</v>
      </c>
      <c r="C13538" s="1">
        <v>3.3031299999999999</v>
      </c>
      <c r="D13538" s="1">
        <v>2.6560400000000001E-4</v>
      </c>
      <c r="E13538" s="2">
        <v>1.00174E-8</v>
      </c>
      <c r="F13538" s="1" t="s">
        <v>3145</v>
      </c>
      <c r="G13538" s="1" t="s">
        <v>1966</v>
      </c>
      <c r="H13538" s="1">
        <v>509.79859740127699</v>
      </c>
      <c r="I13538" s="1" t="s">
        <v>2460</v>
      </c>
      <c r="J13538" s="1" t="s">
        <v>37427</v>
      </c>
      <c r="K13538" s="1">
        <v>1</v>
      </c>
    </row>
    <row r="13539" spans="1:11" ht="15" x14ac:dyDescent="0.15">
      <c r="A13539" s="1" t="s">
        <v>36874</v>
      </c>
      <c r="B13539" s="1" t="s">
        <v>37428</v>
      </c>
      <c r="C13539" s="1">
        <v>3.2979500000000002</v>
      </c>
      <c r="D13539" s="1">
        <v>2.6560400000000001E-4</v>
      </c>
      <c r="E13539" s="2">
        <v>1.0302199999999999E-8</v>
      </c>
      <c r="F13539" s="1" t="s">
        <v>2807</v>
      </c>
      <c r="G13539" s="1" t="s">
        <v>2048</v>
      </c>
      <c r="H13539" s="1">
        <v>334.37400870621002</v>
      </c>
      <c r="I13539" s="1" t="s">
        <v>2808</v>
      </c>
      <c r="J13539" s="1" t="s">
        <v>37429</v>
      </c>
      <c r="K13539" s="1">
        <v>1</v>
      </c>
    </row>
    <row r="13540" spans="1:11" ht="15" x14ac:dyDescent="0.15">
      <c r="A13540" s="1" t="s">
        <v>36874</v>
      </c>
      <c r="B13540" s="1" t="s">
        <v>37430</v>
      </c>
      <c r="C13540" s="1">
        <v>3.2942499999999999</v>
      </c>
      <c r="D13540" s="1">
        <v>2.6560400000000001E-4</v>
      </c>
      <c r="E13540" s="2">
        <v>1.05106E-8</v>
      </c>
      <c r="F13540" s="1" t="s">
        <v>3349</v>
      </c>
      <c r="G13540" s="1" t="s">
        <v>38</v>
      </c>
      <c r="H13540" s="1">
        <v>396.16508663642901</v>
      </c>
      <c r="I13540" s="1" t="s">
        <v>2768</v>
      </c>
      <c r="J13540" s="1" t="s">
        <v>37431</v>
      </c>
      <c r="K13540" s="1">
        <v>1</v>
      </c>
    </row>
    <row r="13541" spans="1:11" ht="15" x14ac:dyDescent="0.15">
      <c r="A13541" s="1" t="s">
        <v>36874</v>
      </c>
      <c r="B13541" s="1" t="s">
        <v>37432</v>
      </c>
      <c r="C13541" s="1">
        <v>3.2942100000000001</v>
      </c>
      <c r="D13541" s="1">
        <v>2.6560400000000001E-4</v>
      </c>
      <c r="E13541" s="2">
        <v>1.05128E-8</v>
      </c>
      <c r="F13541" s="1" t="s">
        <v>2978</v>
      </c>
      <c r="G13541" s="1" t="s">
        <v>158</v>
      </c>
      <c r="H13541" s="1">
        <v>359.07836813507203</v>
      </c>
      <c r="I13541" s="1" t="s">
        <v>2476</v>
      </c>
      <c r="J13541" s="1" t="s">
        <v>28527</v>
      </c>
      <c r="K13541" s="1">
        <v>1</v>
      </c>
    </row>
    <row r="13542" spans="1:11" ht="15" x14ac:dyDescent="0.15">
      <c r="A13542" s="1" t="s">
        <v>36874</v>
      </c>
      <c r="B13542" s="1" t="s">
        <v>37433</v>
      </c>
      <c r="C13542" s="1">
        <v>3.28512</v>
      </c>
      <c r="D13542" s="1">
        <v>2.6560400000000001E-4</v>
      </c>
      <c r="E13542" s="2">
        <v>1.1043199999999999E-8</v>
      </c>
      <c r="F13542" s="1" t="s">
        <v>4123</v>
      </c>
      <c r="G13542" s="1" t="s">
        <v>1858</v>
      </c>
      <c r="H13542" s="1">
        <v>478.18795069825899</v>
      </c>
      <c r="I13542" s="1" t="s">
        <v>37434</v>
      </c>
      <c r="J13542" s="1" t="s">
        <v>37435</v>
      </c>
      <c r="K13542" s="1">
        <v>1</v>
      </c>
    </row>
    <row r="13543" spans="1:11" ht="15" x14ac:dyDescent="0.15">
      <c r="A13543" s="1" t="s">
        <v>36874</v>
      </c>
      <c r="B13543" s="1" t="s">
        <v>37436</v>
      </c>
      <c r="C13543" s="1">
        <v>3.2805</v>
      </c>
      <c r="D13543" s="1">
        <v>2.6560400000000001E-4</v>
      </c>
      <c r="E13543" s="2">
        <v>1.1323E-8</v>
      </c>
      <c r="F13543" s="1" t="s">
        <v>4002</v>
      </c>
      <c r="G13543" s="1" t="s">
        <v>1610</v>
      </c>
      <c r="H13543" s="1">
        <v>409.38495867146298</v>
      </c>
      <c r="I13543" s="1" t="s">
        <v>3564</v>
      </c>
      <c r="J13543" s="1" t="s">
        <v>2275</v>
      </c>
      <c r="K13543" s="1">
        <v>1</v>
      </c>
    </row>
    <row r="13544" spans="1:11" ht="15" x14ac:dyDescent="0.15">
      <c r="A13544" s="1" t="s">
        <v>36874</v>
      </c>
      <c r="B13544" s="1" t="s">
        <v>37437</v>
      </c>
      <c r="C13544" s="1">
        <v>3.2790499999999998</v>
      </c>
      <c r="D13544" s="1">
        <v>2.6560400000000001E-4</v>
      </c>
      <c r="E13544" s="2">
        <v>1.14125E-8</v>
      </c>
      <c r="F13544" s="1" t="s">
        <v>4138</v>
      </c>
      <c r="G13544" s="1" t="s">
        <v>1252</v>
      </c>
      <c r="H13544" s="1">
        <v>368.556406141786</v>
      </c>
      <c r="I13544" s="1" t="s">
        <v>3263</v>
      </c>
      <c r="J13544" s="1" t="s">
        <v>2543</v>
      </c>
      <c r="K13544" s="1">
        <v>1</v>
      </c>
    </row>
    <row r="13545" spans="1:11" ht="15" x14ac:dyDescent="0.15">
      <c r="A13545" s="1" t="s">
        <v>36874</v>
      </c>
      <c r="B13545" s="1" t="s">
        <v>37438</v>
      </c>
      <c r="C13545" s="1">
        <v>3.2789299999999999</v>
      </c>
      <c r="D13545" s="1">
        <v>2.6560400000000001E-4</v>
      </c>
      <c r="E13545" s="2">
        <v>1.14198E-8</v>
      </c>
      <c r="F13545" s="1" t="s">
        <v>2742</v>
      </c>
      <c r="G13545" s="1" t="s">
        <v>416</v>
      </c>
      <c r="H13545" s="1">
        <v>427.33980171615298</v>
      </c>
      <c r="I13545" s="1" t="s">
        <v>37439</v>
      </c>
      <c r="J13545" s="1" t="s">
        <v>37440</v>
      </c>
      <c r="K13545" s="1">
        <v>1</v>
      </c>
    </row>
    <row r="13546" spans="1:11" ht="15" x14ac:dyDescent="0.15">
      <c r="A13546" s="1" t="s">
        <v>36874</v>
      </c>
      <c r="B13546" s="1" t="s">
        <v>37441</v>
      </c>
      <c r="C13546" s="1">
        <v>3.27806</v>
      </c>
      <c r="D13546" s="1">
        <v>2.6560400000000001E-4</v>
      </c>
      <c r="E13546" s="2">
        <v>1.14738E-8</v>
      </c>
      <c r="F13546" s="1" t="s">
        <v>3648</v>
      </c>
      <c r="G13546" s="1" t="s">
        <v>939</v>
      </c>
      <c r="H13546" s="1">
        <v>304.02249489361799</v>
      </c>
      <c r="I13546" s="1" t="s">
        <v>3649</v>
      </c>
      <c r="J13546" s="1" t="s">
        <v>37442</v>
      </c>
      <c r="K13546" s="1">
        <v>1</v>
      </c>
    </row>
    <row r="13547" spans="1:11" ht="15" x14ac:dyDescent="0.15">
      <c r="A13547" s="1" t="s">
        <v>36874</v>
      </c>
      <c r="B13547" s="1" t="s">
        <v>37443</v>
      </c>
      <c r="C13547" s="1">
        <v>3.27766</v>
      </c>
      <c r="D13547" s="1">
        <v>2.6560400000000001E-4</v>
      </c>
      <c r="E13547" s="2">
        <v>1.1498200000000001E-8</v>
      </c>
      <c r="F13547" s="1" t="s">
        <v>4045</v>
      </c>
      <c r="G13547" s="1" t="s">
        <v>2018</v>
      </c>
      <c r="H13547" s="1">
        <v>343.95686133664202</v>
      </c>
      <c r="I13547" s="1" t="s">
        <v>4046</v>
      </c>
      <c r="J13547" s="1" t="s">
        <v>37444</v>
      </c>
      <c r="K13547" s="1">
        <v>1</v>
      </c>
    </row>
    <row r="13548" spans="1:11" ht="15" x14ac:dyDescent="0.15">
      <c r="A13548" s="1" t="s">
        <v>36874</v>
      </c>
      <c r="B13548" s="1" t="s">
        <v>37445</v>
      </c>
      <c r="C13548" s="1">
        <v>3.2740499999999999</v>
      </c>
      <c r="D13548" s="1">
        <v>2.6560400000000001E-4</v>
      </c>
      <c r="E13548" s="2">
        <v>1.17253E-8</v>
      </c>
      <c r="F13548" s="1" t="s">
        <v>3224</v>
      </c>
      <c r="G13548" s="1" t="s">
        <v>1163</v>
      </c>
      <c r="H13548" s="1">
        <v>420.38961081843502</v>
      </c>
      <c r="I13548" s="1" t="s">
        <v>37446</v>
      </c>
      <c r="J13548" s="1" t="s">
        <v>37447</v>
      </c>
      <c r="K13548" s="1">
        <v>1</v>
      </c>
    </row>
    <row r="13549" spans="1:11" ht="15" x14ac:dyDescent="0.15">
      <c r="A13549" s="1" t="s">
        <v>36874</v>
      </c>
      <c r="B13549" s="1" t="s">
        <v>37448</v>
      </c>
      <c r="C13549" s="1">
        <v>3.2708900000000001</v>
      </c>
      <c r="D13549" s="1">
        <v>2.6560400000000001E-4</v>
      </c>
      <c r="E13549" s="2">
        <v>1.19277E-8</v>
      </c>
      <c r="F13549" s="1" t="s">
        <v>3543</v>
      </c>
      <c r="G13549" s="1" t="s">
        <v>796</v>
      </c>
      <c r="H13549" s="1">
        <v>420.506776485687</v>
      </c>
      <c r="I13549" s="1" t="s">
        <v>3068</v>
      </c>
      <c r="J13549" s="1" t="s">
        <v>2275</v>
      </c>
      <c r="K13549" s="1">
        <v>1</v>
      </c>
    </row>
    <row r="13550" spans="1:11" ht="15" x14ac:dyDescent="0.15">
      <c r="A13550" s="1" t="s">
        <v>36874</v>
      </c>
      <c r="B13550" s="1" t="s">
        <v>37449</v>
      </c>
      <c r="C13550" s="1">
        <v>3.2704399999999998</v>
      </c>
      <c r="D13550" s="1">
        <v>2.6560400000000001E-4</v>
      </c>
      <c r="E13550" s="2">
        <v>1.19569E-8</v>
      </c>
      <c r="F13550" s="1" t="s">
        <v>3475</v>
      </c>
      <c r="G13550" s="1" t="s">
        <v>1987</v>
      </c>
      <c r="H13550" s="1">
        <v>489.12128224322998</v>
      </c>
      <c r="I13550" s="1" t="s">
        <v>3476</v>
      </c>
      <c r="J13550" s="1" t="s">
        <v>37450</v>
      </c>
      <c r="K13550" s="1">
        <v>1</v>
      </c>
    </row>
    <row r="13551" spans="1:11" ht="15" x14ac:dyDescent="0.15">
      <c r="A13551" s="1" t="s">
        <v>36874</v>
      </c>
      <c r="B13551" s="1" t="s">
        <v>37451</v>
      </c>
      <c r="C13551" s="1">
        <v>3.2698299999999998</v>
      </c>
      <c r="D13551" s="1">
        <v>2.6560400000000001E-4</v>
      </c>
      <c r="E13551" s="2">
        <v>1.19964E-8</v>
      </c>
      <c r="F13551" s="1" t="s">
        <v>4446</v>
      </c>
      <c r="G13551" s="1" t="s">
        <v>193</v>
      </c>
      <c r="H13551" s="1">
        <v>372.47056156547001</v>
      </c>
      <c r="I13551" s="1" t="s">
        <v>4447</v>
      </c>
      <c r="J13551" s="1" t="s">
        <v>2164</v>
      </c>
      <c r="K13551" s="1">
        <v>1</v>
      </c>
    </row>
    <row r="13552" spans="1:11" ht="15" x14ac:dyDescent="0.15">
      <c r="A13552" s="1" t="s">
        <v>36874</v>
      </c>
      <c r="B13552" s="1" t="s">
        <v>37452</v>
      </c>
      <c r="C13552" s="1">
        <v>3.2657099999999999</v>
      </c>
      <c r="D13552" s="1">
        <v>2.6560400000000001E-4</v>
      </c>
      <c r="E13552" s="2">
        <v>1.22667E-8</v>
      </c>
      <c r="F13552" s="1" t="s">
        <v>4360</v>
      </c>
      <c r="G13552" s="1" t="s">
        <v>756</v>
      </c>
      <c r="H13552" s="1">
        <v>383.97759851298702</v>
      </c>
      <c r="I13552" s="1" t="s">
        <v>2282</v>
      </c>
      <c r="J13552" s="1" t="s">
        <v>2283</v>
      </c>
      <c r="K13552" s="1">
        <v>1</v>
      </c>
    </row>
    <row r="13553" spans="1:11" ht="15" x14ac:dyDescent="0.15">
      <c r="A13553" s="1" t="s">
        <v>36874</v>
      </c>
      <c r="B13553" s="1" t="s">
        <v>37453</v>
      </c>
      <c r="C13553" s="1">
        <v>3.2654800000000002</v>
      </c>
      <c r="D13553" s="1">
        <v>2.6560400000000001E-4</v>
      </c>
      <c r="E13553" s="2">
        <v>1.22822E-8</v>
      </c>
      <c r="F13553" s="1" t="s">
        <v>3499</v>
      </c>
      <c r="G13553" s="1" t="s">
        <v>1193</v>
      </c>
      <c r="H13553" s="1">
        <v>455.19915001025799</v>
      </c>
      <c r="I13553" s="1" t="s">
        <v>3500</v>
      </c>
      <c r="J13553" s="1" t="s">
        <v>37454</v>
      </c>
      <c r="K13553" s="1">
        <v>1</v>
      </c>
    </row>
    <row r="13554" spans="1:11" ht="15" x14ac:dyDescent="0.15">
      <c r="A13554" s="1" t="s">
        <v>36874</v>
      </c>
      <c r="B13554" s="1" t="s">
        <v>37455</v>
      </c>
      <c r="C13554" s="1">
        <v>3.2648899999999998</v>
      </c>
      <c r="D13554" s="1">
        <v>2.6560400000000001E-4</v>
      </c>
      <c r="E13554" s="2">
        <v>1.23217E-8</v>
      </c>
      <c r="F13554" s="1" t="s">
        <v>3206</v>
      </c>
      <c r="G13554" s="1" t="s">
        <v>1934</v>
      </c>
      <c r="H13554" s="1">
        <v>528.317962094412</v>
      </c>
      <c r="I13554" s="1" t="s">
        <v>37456</v>
      </c>
      <c r="J13554" s="1" t="s">
        <v>37457</v>
      </c>
      <c r="K13554" s="1">
        <v>1</v>
      </c>
    </row>
    <row r="13555" spans="1:11" ht="15" x14ac:dyDescent="0.15">
      <c r="A13555" s="1" t="s">
        <v>36874</v>
      </c>
      <c r="B13555" s="1" t="s">
        <v>37458</v>
      </c>
      <c r="C13555" s="1">
        <v>3.26424</v>
      </c>
      <c r="D13555" s="1">
        <v>2.6560400000000001E-4</v>
      </c>
      <c r="E13555" s="2">
        <v>1.23649E-8</v>
      </c>
      <c r="F13555" s="1" t="s">
        <v>3742</v>
      </c>
      <c r="G13555" s="1" t="s">
        <v>1078</v>
      </c>
      <c r="H13555" s="1">
        <v>495.71075993940798</v>
      </c>
      <c r="I13555" s="1" t="s">
        <v>3743</v>
      </c>
      <c r="J13555" s="1" t="s">
        <v>2283</v>
      </c>
      <c r="K13555" s="1">
        <v>1</v>
      </c>
    </row>
    <row r="13556" spans="1:11" ht="15" x14ac:dyDescent="0.15">
      <c r="A13556" s="1" t="s">
        <v>36874</v>
      </c>
      <c r="B13556" s="1" t="s">
        <v>37459</v>
      </c>
      <c r="C13556" s="1">
        <v>3.2640400000000001</v>
      </c>
      <c r="D13556" s="1">
        <v>2.6560400000000001E-4</v>
      </c>
      <c r="E13556" s="2">
        <v>1.2378599999999999E-8</v>
      </c>
      <c r="F13556" s="1" t="s">
        <v>5563</v>
      </c>
      <c r="G13556" s="1" t="s">
        <v>461</v>
      </c>
      <c r="H13556" s="1">
        <v>334.39315612089302</v>
      </c>
      <c r="I13556" s="1" t="s">
        <v>5564</v>
      </c>
      <c r="J13556" s="1" t="s">
        <v>37460</v>
      </c>
      <c r="K13556" s="1">
        <v>1</v>
      </c>
    </row>
    <row r="13557" spans="1:11" ht="15" x14ac:dyDescent="0.15">
      <c r="A13557" s="1" t="s">
        <v>36874</v>
      </c>
      <c r="B13557" s="1" t="s">
        <v>37461</v>
      </c>
      <c r="C13557" s="1">
        <v>3.2631700000000001</v>
      </c>
      <c r="D13557" s="1">
        <v>2.6560400000000001E-4</v>
      </c>
      <c r="E13557" s="2">
        <v>1.2436600000000001E-8</v>
      </c>
      <c r="F13557" s="1" t="s">
        <v>3290</v>
      </c>
      <c r="G13557" s="1" t="s">
        <v>3291</v>
      </c>
      <c r="H13557" s="1">
        <v>379.38225319321703</v>
      </c>
      <c r="I13557" s="1" t="s">
        <v>37462</v>
      </c>
      <c r="J13557" s="1" t="s">
        <v>37463</v>
      </c>
      <c r="K13557" s="1">
        <v>1</v>
      </c>
    </row>
    <row r="13558" spans="1:11" ht="15" x14ac:dyDescent="0.15">
      <c r="A13558" s="1" t="s">
        <v>36874</v>
      </c>
      <c r="B13558" s="1" t="s">
        <v>37464</v>
      </c>
      <c r="C13558" s="1">
        <v>3.26207</v>
      </c>
      <c r="D13558" s="1">
        <v>2.6560400000000001E-4</v>
      </c>
      <c r="E13558" s="2">
        <v>1.25112E-8</v>
      </c>
      <c r="F13558" s="1" t="s">
        <v>3855</v>
      </c>
      <c r="G13558" s="1" t="s">
        <v>1301</v>
      </c>
      <c r="H13558" s="1">
        <v>421.81015541797501</v>
      </c>
      <c r="I13558" s="1" t="s">
        <v>3856</v>
      </c>
      <c r="J13558" s="1" t="s">
        <v>2283</v>
      </c>
      <c r="K13558" s="1">
        <v>1</v>
      </c>
    </row>
    <row r="13559" spans="1:11" ht="15" x14ac:dyDescent="0.15">
      <c r="A13559" s="1" t="s">
        <v>36874</v>
      </c>
      <c r="B13559" s="1" t="s">
        <v>37465</v>
      </c>
      <c r="C13559" s="1">
        <v>3.2610000000000001</v>
      </c>
      <c r="D13559" s="1">
        <v>2.6560400000000001E-4</v>
      </c>
      <c r="E13559" s="2">
        <v>1.25835E-8</v>
      </c>
      <c r="F13559" s="1" t="s">
        <v>4408</v>
      </c>
      <c r="G13559" s="1" t="s">
        <v>500</v>
      </c>
      <c r="H13559" s="1">
        <v>371.80535490555599</v>
      </c>
      <c r="I13559" s="1" t="s">
        <v>4409</v>
      </c>
      <c r="J13559" s="1" t="s">
        <v>2302</v>
      </c>
      <c r="K13559" s="1">
        <v>1</v>
      </c>
    </row>
    <row r="13560" spans="1:11" ht="15" x14ac:dyDescent="0.15">
      <c r="A13560" s="1" t="s">
        <v>36874</v>
      </c>
      <c r="B13560" s="1" t="s">
        <v>37466</v>
      </c>
      <c r="C13560" s="1">
        <v>3.2598400000000001</v>
      </c>
      <c r="D13560" s="1">
        <v>2.6560400000000001E-4</v>
      </c>
      <c r="E13560" s="2">
        <v>1.26633E-8</v>
      </c>
      <c r="F13560" s="1" t="s">
        <v>3191</v>
      </c>
      <c r="G13560" s="1" t="s">
        <v>424</v>
      </c>
      <c r="H13560" s="1">
        <v>374.54695106006398</v>
      </c>
      <c r="I13560" s="1" t="s">
        <v>3192</v>
      </c>
      <c r="J13560" s="1" t="s">
        <v>37467</v>
      </c>
      <c r="K13560" s="1">
        <v>1</v>
      </c>
    </row>
    <row r="13561" spans="1:11" ht="15" x14ac:dyDescent="0.15">
      <c r="A13561" s="1" t="s">
        <v>36874</v>
      </c>
      <c r="B13561" s="1" t="s">
        <v>37468</v>
      </c>
      <c r="C13561" s="1">
        <v>3.2591700000000001</v>
      </c>
      <c r="D13561" s="1">
        <v>2.6560400000000001E-4</v>
      </c>
      <c r="E13561" s="2">
        <v>1.27091E-8</v>
      </c>
      <c r="F13561" s="1" t="s">
        <v>3272</v>
      </c>
      <c r="G13561" s="1" t="s">
        <v>987</v>
      </c>
      <c r="H13561" s="1">
        <v>454.65993173089998</v>
      </c>
      <c r="I13561" s="1" t="s">
        <v>37469</v>
      </c>
      <c r="J13561" s="1" t="s">
        <v>37470</v>
      </c>
      <c r="K13561" s="1">
        <v>1</v>
      </c>
    </row>
    <row r="13562" spans="1:11" ht="15" x14ac:dyDescent="0.15">
      <c r="A13562" s="1" t="s">
        <v>36874</v>
      </c>
      <c r="B13562" s="1" t="s">
        <v>37471</v>
      </c>
      <c r="C13562" s="1">
        <v>3.2541000000000002</v>
      </c>
      <c r="D13562" s="1">
        <v>2.6560400000000001E-4</v>
      </c>
      <c r="E13562" s="2">
        <v>1.30628E-8</v>
      </c>
      <c r="F13562" s="1" t="s">
        <v>4954</v>
      </c>
      <c r="G13562" s="1" t="s">
        <v>554</v>
      </c>
      <c r="H13562" s="1">
        <v>339.71123639062802</v>
      </c>
      <c r="I13562" s="1" t="s">
        <v>2707</v>
      </c>
      <c r="J13562" s="1" t="s">
        <v>2164</v>
      </c>
      <c r="K13562" s="1">
        <v>1</v>
      </c>
    </row>
    <row r="13563" spans="1:11" ht="15" x14ac:dyDescent="0.15">
      <c r="A13563" s="1" t="s">
        <v>36874</v>
      </c>
      <c r="B13563" s="1" t="s">
        <v>37472</v>
      </c>
      <c r="C13563" s="1">
        <v>3.2530299999999999</v>
      </c>
      <c r="D13563" s="1">
        <v>2.6560400000000001E-4</v>
      </c>
      <c r="E13563" s="2">
        <v>1.31383E-8</v>
      </c>
      <c r="F13563" s="1" t="s">
        <v>2771</v>
      </c>
      <c r="G13563" s="1" t="s">
        <v>735</v>
      </c>
      <c r="H13563" s="1">
        <v>394.63193374688899</v>
      </c>
      <c r="I13563" s="1" t="s">
        <v>17681</v>
      </c>
      <c r="J13563" s="1" t="s">
        <v>37473</v>
      </c>
      <c r="K13563" s="1">
        <v>1</v>
      </c>
    </row>
    <row r="13564" spans="1:11" ht="15" x14ac:dyDescent="0.15">
      <c r="A13564" s="1" t="s">
        <v>36874</v>
      </c>
      <c r="B13564" s="1" t="s">
        <v>37474</v>
      </c>
      <c r="C13564" s="1">
        <v>3.24979</v>
      </c>
      <c r="D13564" s="1">
        <v>2.6560400000000001E-4</v>
      </c>
      <c r="E13564" s="2">
        <v>1.3371300000000001E-8</v>
      </c>
      <c r="F13564" s="1" t="s">
        <v>5420</v>
      </c>
      <c r="G13564" s="1" t="s">
        <v>184</v>
      </c>
      <c r="H13564" s="1">
        <v>530.28498996097301</v>
      </c>
      <c r="I13564" s="1" t="s">
        <v>37475</v>
      </c>
      <c r="J13564" s="1" t="s">
        <v>37476</v>
      </c>
      <c r="K13564" s="1">
        <v>1</v>
      </c>
    </row>
    <row r="13565" spans="1:11" ht="15" x14ac:dyDescent="0.15">
      <c r="A13565" s="1" t="s">
        <v>36874</v>
      </c>
      <c r="B13565" s="1" t="s">
        <v>37477</v>
      </c>
      <c r="C13565" s="1">
        <v>3.2438099999999999</v>
      </c>
      <c r="D13565" s="1">
        <v>2.6560400000000001E-4</v>
      </c>
      <c r="E13565" s="2">
        <v>1.38109E-8</v>
      </c>
      <c r="F13565" s="1" t="s">
        <v>4312</v>
      </c>
      <c r="G13565" s="1" t="s">
        <v>4313</v>
      </c>
      <c r="H13565" s="1">
        <v>419.28555078518798</v>
      </c>
      <c r="I13565" s="1" t="s">
        <v>4314</v>
      </c>
      <c r="J13565" s="1" t="s">
        <v>37478</v>
      </c>
      <c r="K13565" s="1">
        <v>1</v>
      </c>
    </row>
    <row r="13566" spans="1:11" ht="15" x14ac:dyDescent="0.15">
      <c r="A13566" s="1" t="s">
        <v>36874</v>
      </c>
      <c r="B13566" s="1" t="s">
        <v>37479</v>
      </c>
      <c r="C13566" s="1">
        <v>3.2405300000000001</v>
      </c>
      <c r="D13566" s="1">
        <v>2.6560400000000001E-4</v>
      </c>
      <c r="E13566" s="2">
        <v>1.4058399999999999E-8</v>
      </c>
      <c r="F13566" s="1" t="s">
        <v>2609</v>
      </c>
      <c r="G13566" s="1" t="s">
        <v>1480</v>
      </c>
      <c r="H13566" s="1">
        <v>521.471081732877</v>
      </c>
      <c r="I13566" s="1" t="s">
        <v>2610</v>
      </c>
      <c r="J13566" s="1" t="s">
        <v>37480</v>
      </c>
      <c r="K13566" s="1">
        <v>1</v>
      </c>
    </row>
    <row r="13567" spans="1:11" ht="15" x14ac:dyDescent="0.15">
      <c r="A13567" s="1" t="s">
        <v>36874</v>
      </c>
      <c r="B13567" s="1" t="s">
        <v>37481</v>
      </c>
      <c r="C13567" s="1">
        <v>3.23698</v>
      </c>
      <c r="D13567" s="1">
        <v>2.6560400000000001E-4</v>
      </c>
      <c r="E13567" s="2">
        <v>1.4330900000000001E-8</v>
      </c>
      <c r="F13567" s="1" t="s">
        <v>3927</v>
      </c>
      <c r="G13567" s="1" t="s">
        <v>2069</v>
      </c>
      <c r="H13567" s="1">
        <v>378.72287470254099</v>
      </c>
      <c r="I13567" s="1" t="s">
        <v>2282</v>
      </c>
      <c r="J13567" s="1" t="s">
        <v>2283</v>
      </c>
      <c r="K13567" s="1">
        <v>1</v>
      </c>
    </row>
    <row r="13568" spans="1:11" ht="15" x14ac:dyDescent="0.15">
      <c r="A13568" s="1" t="s">
        <v>36874</v>
      </c>
      <c r="B13568" s="1" t="s">
        <v>37482</v>
      </c>
      <c r="C13568" s="1">
        <v>3.2256900000000002</v>
      </c>
      <c r="D13568" s="1">
        <v>2.6560400000000001E-4</v>
      </c>
      <c r="E13568" s="2">
        <v>1.5234599999999999E-8</v>
      </c>
      <c r="F13568" s="1" t="s">
        <v>3047</v>
      </c>
      <c r="G13568" s="1" t="s">
        <v>1901</v>
      </c>
      <c r="H13568" s="1">
        <v>410.93405140703697</v>
      </c>
      <c r="I13568" s="1" t="s">
        <v>3048</v>
      </c>
      <c r="J13568" s="1" t="s">
        <v>37483</v>
      </c>
      <c r="K13568" s="1">
        <v>1</v>
      </c>
    </row>
    <row r="13569" spans="1:11" ht="15" x14ac:dyDescent="0.15">
      <c r="A13569" s="1" t="s">
        <v>36874</v>
      </c>
      <c r="B13569" s="1" t="s">
        <v>37484</v>
      </c>
      <c r="C13569" s="1">
        <v>3.22566</v>
      </c>
      <c r="D13569" s="1">
        <v>2.6560400000000001E-4</v>
      </c>
      <c r="E13569" s="2">
        <v>1.5237400000000001E-8</v>
      </c>
      <c r="F13569" s="1" t="s">
        <v>3875</v>
      </c>
      <c r="G13569" s="1" t="s">
        <v>676</v>
      </c>
      <c r="H13569" s="1">
        <v>495.15243597273002</v>
      </c>
      <c r="I13569" s="1" t="s">
        <v>37485</v>
      </c>
      <c r="J13569" s="1" t="s">
        <v>37486</v>
      </c>
      <c r="K13569" s="1">
        <v>1</v>
      </c>
    </row>
    <row r="13570" spans="1:11" ht="15" x14ac:dyDescent="0.15">
      <c r="A13570" s="1" t="s">
        <v>36874</v>
      </c>
      <c r="B13570" s="1" t="s">
        <v>37487</v>
      </c>
      <c r="C13570" s="1">
        <v>3.2209099999999999</v>
      </c>
      <c r="D13570" s="1">
        <v>2.6560400000000001E-4</v>
      </c>
      <c r="E13570" s="2">
        <v>1.5634E-8</v>
      </c>
      <c r="F13570" s="1" t="s">
        <v>4004</v>
      </c>
      <c r="G13570" s="1" t="s">
        <v>685</v>
      </c>
      <c r="H13570" s="1">
        <v>366.90771250639801</v>
      </c>
      <c r="I13570" s="1" t="s">
        <v>2188</v>
      </c>
      <c r="J13570" s="1" t="s">
        <v>2164</v>
      </c>
      <c r="K13570" s="1">
        <v>1</v>
      </c>
    </row>
    <row r="13571" spans="1:11" ht="15" x14ac:dyDescent="0.15">
      <c r="A13571" s="1" t="s">
        <v>36874</v>
      </c>
      <c r="B13571" s="1" t="s">
        <v>37488</v>
      </c>
      <c r="C13571" s="1">
        <v>3.2148699999999999</v>
      </c>
      <c r="D13571" s="1">
        <v>2.6560400000000001E-4</v>
      </c>
      <c r="E13571" s="2">
        <v>1.6153400000000001E-8</v>
      </c>
      <c r="F13571" s="1" t="s">
        <v>5129</v>
      </c>
      <c r="G13571" s="1" t="s">
        <v>1000</v>
      </c>
      <c r="H13571" s="1">
        <v>454.65688657156801</v>
      </c>
      <c r="I13571" s="1" t="s">
        <v>5130</v>
      </c>
      <c r="J13571" s="1" t="s">
        <v>2562</v>
      </c>
      <c r="K13571" s="1">
        <v>1</v>
      </c>
    </row>
    <row r="13572" spans="1:11" ht="15" x14ac:dyDescent="0.15">
      <c r="A13572" s="1" t="s">
        <v>36874</v>
      </c>
      <c r="B13572" s="1" t="s">
        <v>37489</v>
      </c>
      <c r="C13572" s="1">
        <v>3.2136100000000001</v>
      </c>
      <c r="D13572" s="1">
        <v>2.6560400000000001E-4</v>
      </c>
      <c r="E13572" s="2">
        <v>1.6264100000000001E-8</v>
      </c>
      <c r="F13572" s="1" t="s">
        <v>3033</v>
      </c>
      <c r="G13572" s="1" t="s">
        <v>932</v>
      </c>
      <c r="H13572" s="1">
        <v>494.53234719137498</v>
      </c>
      <c r="I13572" s="1" t="s">
        <v>27475</v>
      </c>
      <c r="J13572" s="1" t="s">
        <v>37490</v>
      </c>
      <c r="K13572" s="1">
        <v>1</v>
      </c>
    </row>
    <row r="13573" spans="1:11" ht="15" x14ac:dyDescent="0.15">
      <c r="A13573" s="1" t="s">
        <v>36874</v>
      </c>
      <c r="B13573" s="1" t="s">
        <v>37491</v>
      </c>
      <c r="C13573" s="1">
        <v>3.2131500000000002</v>
      </c>
      <c r="D13573" s="1">
        <v>2.6560400000000001E-4</v>
      </c>
      <c r="E13573" s="2">
        <v>1.6304900000000001E-8</v>
      </c>
      <c r="F13573" s="1" t="s">
        <v>5145</v>
      </c>
      <c r="G13573" s="1" t="s">
        <v>2097</v>
      </c>
      <c r="H13573" s="1">
        <v>356.29340084572601</v>
      </c>
      <c r="I13573" s="1" t="s">
        <v>37492</v>
      </c>
      <c r="J13573" s="1" t="s">
        <v>37493</v>
      </c>
      <c r="K13573" s="1">
        <v>1</v>
      </c>
    </row>
    <row r="13574" spans="1:11" ht="15" x14ac:dyDescent="0.15">
      <c r="A13574" s="1" t="s">
        <v>36874</v>
      </c>
      <c r="B13574" s="1" t="s">
        <v>37494</v>
      </c>
      <c r="C13574" s="1">
        <v>3.2102499999999998</v>
      </c>
      <c r="D13574" s="1">
        <v>2.6560400000000001E-4</v>
      </c>
      <c r="E13574" s="2">
        <v>1.6562599999999999E-8</v>
      </c>
      <c r="F13574" s="1" t="s">
        <v>3106</v>
      </c>
      <c r="G13574" s="1" t="s">
        <v>652</v>
      </c>
      <c r="H13574" s="1">
        <v>397.10977108309299</v>
      </c>
      <c r="I13574" s="1" t="s">
        <v>37495</v>
      </c>
      <c r="J13574" s="1" t="s">
        <v>37496</v>
      </c>
      <c r="K13574" s="1">
        <v>1</v>
      </c>
    </row>
    <row r="13575" spans="1:11" ht="15" x14ac:dyDescent="0.15">
      <c r="A13575" s="1" t="s">
        <v>36874</v>
      </c>
      <c r="B13575" s="1" t="s">
        <v>37497</v>
      </c>
      <c r="C13575" s="1">
        <v>3.20838</v>
      </c>
      <c r="D13575" s="1">
        <v>2.6560400000000001E-4</v>
      </c>
      <c r="E13575" s="2">
        <v>1.6730999999999999E-8</v>
      </c>
      <c r="F13575" s="1" t="s">
        <v>4483</v>
      </c>
      <c r="G13575" s="1" t="s">
        <v>1691</v>
      </c>
      <c r="H13575" s="1">
        <v>402.29675730338801</v>
      </c>
      <c r="I13575" s="1" t="s">
        <v>4263</v>
      </c>
      <c r="J13575" s="1" t="s">
        <v>2562</v>
      </c>
      <c r="K13575" s="1">
        <v>1</v>
      </c>
    </row>
    <row r="13576" spans="1:11" ht="15" x14ac:dyDescent="0.15">
      <c r="A13576" s="1" t="s">
        <v>36874</v>
      </c>
      <c r="B13576" s="1" t="s">
        <v>37498</v>
      </c>
      <c r="C13576" s="1">
        <v>3.2074600000000002</v>
      </c>
      <c r="D13576" s="1">
        <v>2.6560400000000001E-4</v>
      </c>
      <c r="E13576" s="2">
        <v>1.6814699999999999E-8</v>
      </c>
      <c r="F13576" s="1" t="s">
        <v>22774</v>
      </c>
      <c r="G13576" s="1" t="s">
        <v>546</v>
      </c>
      <c r="H13576" s="1">
        <v>434.283899652049</v>
      </c>
      <c r="I13576" s="1" t="s">
        <v>37499</v>
      </c>
      <c r="J13576" s="1" t="s">
        <v>37500</v>
      </c>
      <c r="K13576" s="1">
        <v>1</v>
      </c>
    </row>
    <row r="13577" spans="1:11" ht="15" x14ac:dyDescent="0.15">
      <c r="A13577" s="1" t="s">
        <v>36874</v>
      </c>
      <c r="B13577" s="1" t="s">
        <v>37501</v>
      </c>
      <c r="C13577" s="1">
        <v>3.2035</v>
      </c>
      <c r="D13577" s="1">
        <v>2.6560400000000001E-4</v>
      </c>
      <c r="E13577" s="2">
        <v>1.71788E-8</v>
      </c>
      <c r="F13577" s="1" t="s">
        <v>3712</v>
      </c>
      <c r="G13577" s="1" t="s">
        <v>1426</v>
      </c>
      <c r="H13577" s="1">
        <v>445.34430052626402</v>
      </c>
      <c r="I13577" s="1" t="s">
        <v>3713</v>
      </c>
      <c r="J13577" s="1" t="s">
        <v>37502</v>
      </c>
      <c r="K13577" s="1">
        <v>1</v>
      </c>
    </row>
    <row r="13578" spans="1:11" ht="15" x14ac:dyDescent="0.15">
      <c r="A13578" s="1" t="s">
        <v>36874</v>
      </c>
      <c r="B13578" s="1" t="s">
        <v>37503</v>
      </c>
      <c r="C13578" s="1">
        <v>3.2013500000000001</v>
      </c>
      <c r="D13578" s="1">
        <v>2.6560400000000001E-4</v>
      </c>
      <c r="E13578" s="2">
        <v>1.7380199999999998E-8</v>
      </c>
      <c r="F13578" s="1" t="s">
        <v>3493</v>
      </c>
      <c r="G13578" s="1" t="s">
        <v>948</v>
      </c>
      <c r="H13578" s="1">
        <v>302.152523223169</v>
      </c>
      <c r="I13578" s="1" t="s">
        <v>3494</v>
      </c>
      <c r="J13578" s="1" t="s">
        <v>37504</v>
      </c>
      <c r="K13578" s="1">
        <v>1</v>
      </c>
    </row>
    <row r="13579" spans="1:11" ht="15" x14ac:dyDescent="0.15">
      <c r="A13579" s="1" t="s">
        <v>36874</v>
      </c>
      <c r="B13579" s="1" t="s">
        <v>37505</v>
      </c>
      <c r="C13579" s="1">
        <v>3.1955800000000001</v>
      </c>
      <c r="D13579" s="1">
        <v>2.6560400000000001E-4</v>
      </c>
      <c r="E13579" s="2">
        <v>1.7932000000000001E-8</v>
      </c>
      <c r="F13579" s="1" t="s">
        <v>10292</v>
      </c>
      <c r="G13579" s="1" t="s">
        <v>1979</v>
      </c>
      <c r="H13579" s="1">
        <v>410.21250082244597</v>
      </c>
      <c r="I13579" s="1" t="s">
        <v>2282</v>
      </c>
      <c r="J13579" s="1" t="s">
        <v>2283</v>
      </c>
      <c r="K13579" s="1">
        <v>1</v>
      </c>
    </row>
    <row r="13580" spans="1:11" ht="15" x14ac:dyDescent="0.15">
      <c r="A13580" s="1" t="s">
        <v>36874</v>
      </c>
      <c r="B13580" s="1" t="s">
        <v>37506</v>
      </c>
      <c r="C13580" s="1">
        <v>3.1949200000000002</v>
      </c>
      <c r="D13580" s="1">
        <v>2.6560400000000001E-4</v>
      </c>
      <c r="E13580" s="2">
        <v>1.7995700000000001E-8</v>
      </c>
      <c r="F13580" s="1" t="s">
        <v>4503</v>
      </c>
      <c r="G13580" s="1" t="s">
        <v>2689</v>
      </c>
      <c r="H13580" s="1">
        <v>482.232184762663</v>
      </c>
      <c r="I13580" s="1" t="s">
        <v>2254</v>
      </c>
      <c r="J13580" s="1" t="s">
        <v>2255</v>
      </c>
      <c r="K13580" s="1">
        <v>1</v>
      </c>
    </row>
    <row r="13581" spans="1:11" ht="15" x14ac:dyDescent="0.15">
      <c r="A13581" s="1" t="s">
        <v>36874</v>
      </c>
      <c r="B13581" s="1" t="s">
        <v>37507</v>
      </c>
      <c r="C13581" s="1">
        <v>3.1946599999999998</v>
      </c>
      <c r="D13581" s="1">
        <v>2.6560400000000001E-4</v>
      </c>
      <c r="E13581" s="2">
        <v>1.8021099999999998E-8</v>
      </c>
      <c r="F13581" s="1" t="s">
        <v>4208</v>
      </c>
      <c r="G13581" s="1" t="s">
        <v>1191</v>
      </c>
      <c r="H13581" s="1">
        <v>291.26830514378503</v>
      </c>
      <c r="I13581" s="1" t="s">
        <v>2391</v>
      </c>
      <c r="J13581" s="1" t="s">
        <v>2310</v>
      </c>
      <c r="K13581" s="1">
        <v>1</v>
      </c>
    </row>
    <row r="13582" spans="1:11" ht="15" x14ac:dyDescent="0.15">
      <c r="A13582" s="1" t="s">
        <v>36874</v>
      </c>
      <c r="B13582" s="1" t="s">
        <v>37508</v>
      </c>
      <c r="C13582" s="1">
        <v>3.1913200000000002</v>
      </c>
      <c r="D13582" s="1">
        <v>2.6560400000000001E-4</v>
      </c>
      <c r="E13582" s="2">
        <v>1.8350600000000002E-8</v>
      </c>
      <c r="F13582" s="1" t="s">
        <v>3791</v>
      </c>
      <c r="G13582" s="1" t="s">
        <v>2253</v>
      </c>
      <c r="H13582" s="1">
        <v>291.04115026862303</v>
      </c>
      <c r="I13582" s="1" t="s">
        <v>2254</v>
      </c>
      <c r="J13582" s="1" t="s">
        <v>2255</v>
      </c>
      <c r="K13582" s="1">
        <v>1</v>
      </c>
    </row>
    <row r="13583" spans="1:11" ht="15" x14ac:dyDescent="0.15">
      <c r="A13583" s="1" t="s">
        <v>36874</v>
      </c>
      <c r="B13583" s="1" t="s">
        <v>37509</v>
      </c>
      <c r="C13583" s="1">
        <v>3.1896399999999998</v>
      </c>
      <c r="D13583" s="1">
        <v>2.6560400000000001E-4</v>
      </c>
      <c r="E13583" s="2">
        <v>1.85181E-8</v>
      </c>
      <c r="F13583" s="1" t="s">
        <v>17631</v>
      </c>
      <c r="G13583" s="1" t="s">
        <v>991</v>
      </c>
      <c r="H13583" s="1">
        <v>449.01167279987101</v>
      </c>
      <c r="I13583" s="1" t="s">
        <v>17632</v>
      </c>
      <c r="J13583" s="1" t="s">
        <v>37510</v>
      </c>
      <c r="K13583" s="1">
        <v>1</v>
      </c>
    </row>
    <row r="13584" spans="1:11" ht="15" x14ac:dyDescent="0.15">
      <c r="A13584" s="1" t="s">
        <v>36874</v>
      </c>
      <c r="B13584" s="1" t="s">
        <v>37511</v>
      </c>
      <c r="C13584" s="1">
        <v>3.1879400000000002</v>
      </c>
      <c r="D13584" s="1">
        <v>2.6560400000000001E-4</v>
      </c>
      <c r="E13584" s="2">
        <v>1.8688999999999999E-8</v>
      </c>
      <c r="F13584" s="1" t="s">
        <v>3102</v>
      </c>
      <c r="G13584" s="1" t="s">
        <v>197</v>
      </c>
      <c r="H13584" s="1">
        <v>536.38700156292703</v>
      </c>
      <c r="I13584" s="1" t="s">
        <v>3103</v>
      </c>
      <c r="J13584" s="1" t="s">
        <v>37512</v>
      </c>
      <c r="K13584" s="1">
        <v>1</v>
      </c>
    </row>
    <row r="13585" spans="1:11" ht="15" x14ac:dyDescent="0.15">
      <c r="A13585" s="1" t="s">
        <v>36874</v>
      </c>
      <c r="B13585" s="1" t="s">
        <v>37513</v>
      </c>
      <c r="C13585" s="1">
        <v>3.18485</v>
      </c>
      <c r="D13585" s="1">
        <v>2.6560400000000001E-4</v>
      </c>
      <c r="E13585" s="2">
        <v>1.9003900000000001E-8</v>
      </c>
      <c r="F13585" s="1" t="s">
        <v>3202</v>
      </c>
      <c r="G13585" s="1" t="s">
        <v>3203</v>
      </c>
      <c r="H13585" s="1">
        <v>449.12459907860398</v>
      </c>
      <c r="I13585" s="1" t="s">
        <v>3204</v>
      </c>
      <c r="J13585" s="1" t="s">
        <v>37514</v>
      </c>
      <c r="K13585" s="1">
        <v>1</v>
      </c>
    </row>
    <row r="13586" spans="1:11" ht="15" x14ac:dyDescent="0.15">
      <c r="A13586" s="1" t="s">
        <v>36874</v>
      </c>
      <c r="B13586" s="1" t="s">
        <v>37515</v>
      </c>
      <c r="C13586" s="1">
        <v>3.1824300000000001</v>
      </c>
      <c r="D13586" s="1">
        <v>2.6560400000000001E-4</v>
      </c>
      <c r="E13586" s="2">
        <v>1.92547E-8</v>
      </c>
      <c r="F13586" s="1" t="s">
        <v>2989</v>
      </c>
      <c r="G13586" s="1" t="s">
        <v>1898</v>
      </c>
      <c r="H13586" s="1">
        <v>434.666175833159</v>
      </c>
      <c r="I13586" s="1" t="s">
        <v>2990</v>
      </c>
      <c r="J13586" s="1" t="s">
        <v>37516</v>
      </c>
      <c r="K13586" s="1">
        <v>1</v>
      </c>
    </row>
    <row r="13587" spans="1:11" ht="15" x14ac:dyDescent="0.15">
      <c r="A13587" s="1" t="s">
        <v>36874</v>
      </c>
      <c r="B13587" s="1" t="s">
        <v>37517</v>
      </c>
      <c r="C13587" s="1">
        <v>3.18024</v>
      </c>
      <c r="D13587" s="1">
        <v>2.6560400000000001E-4</v>
      </c>
      <c r="E13587" s="2">
        <v>1.9484699999999999E-8</v>
      </c>
      <c r="F13587" s="1" t="s">
        <v>5653</v>
      </c>
      <c r="G13587" s="1" t="s">
        <v>484</v>
      </c>
      <c r="H13587" s="1">
        <v>356.14178557982598</v>
      </c>
      <c r="I13587" s="1" t="s">
        <v>2837</v>
      </c>
      <c r="J13587" s="1" t="s">
        <v>2571</v>
      </c>
      <c r="K13587" s="1">
        <v>1</v>
      </c>
    </row>
    <row r="13588" spans="1:11" ht="15" x14ac:dyDescent="0.15">
      <c r="A13588" s="1" t="s">
        <v>36874</v>
      </c>
      <c r="B13588" s="1" t="s">
        <v>37518</v>
      </c>
      <c r="C13588" s="1">
        <v>3.1791999999999998</v>
      </c>
      <c r="D13588" s="1">
        <v>2.6560400000000001E-4</v>
      </c>
      <c r="E13588" s="2">
        <v>1.9594899999999999E-8</v>
      </c>
      <c r="F13588" s="1" t="s">
        <v>4218</v>
      </c>
      <c r="G13588" s="1" t="s">
        <v>4219</v>
      </c>
      <c r="H13588" s="1">
        <v>322.58246223569</v>
      </c>
      <c r="I13588" s="1" t="s">
        <v>2864</v>
      </c>
      <c r="J13588" s="1" t="s">
        <v>2262</v>
      </c>
      <c r="K13588" s="1">
        <v>1</v>
      </c>
    </row>
    <row r="13589" spans="1:11" ht="15" x14ac:dyDescent="0.15">
      <c r="A13589" s="1" t="s">
        <v>36874</v>
      </c>
      <c r="B13589" s="1" t="s">
        <v>37519</v>
      </c>
      <c r="C13589" s="1">
        <v>3.1769099999999999</v>
      </c>
      <c r="D13589" s="1">
        <v>2.6560400000000001E-4</v>
      </c>
      <c r="E13589" s="2">
        <v>1.9839099999999999E-8</v>
      </c>
      <c r="F13589" s="1" t="s">
        <v>2225</v>
      </c>
      <c r="G13589" s="1" t="s">
        <v>1702</v>
      </c>
      <c r="H13589" s="1">
        <v>313.25093889194301</v>
      </c>
      <c r="I13589" s="1" t="s">
        <v>2226</v>
      </c>
      <c r="J13589" s="1" t="s">
        <v>2227</v>
      </c>
      <c r="K13589" s="1">
        <v>1</v>
      </c>
    </row>
    <row r="13590" spans="1:11" ht="15" x14ac:dyDescent="0.15">
      <c r="A13590" s="1" t="s">
        <v>36874</v>
      </c>
      <c r="B13590" s="1" t="s">
        <v>37520</v>
      </c>
      <c r="C13590" s="1">
        <v>3.1768900000000002</v>
      </c>
      <c r="D13590" s="1">
        <v>2.6560400000000001E-4</v>
      </c>
      <c r="E13590" s="2">
        <v>1.9841499999999999E-8</v>
      </c>
      <c r="F13590" s="1" t="s">
        <v>3793</v>
      </c>
      <c r="G13590" s="1" t="s">
        <v>907</v>
      </c>
      <c r="H13590" s="1">
        <v>469.68653399074299</v>
      </c>
      <c r="I13590" s="1" t="s">
        <v>3794</v>
      </c>
      <c r="J13590" s="1" t="s">
        <v>37521</v>
      </c>
      <c r="K13590" s="1">
        <v>1</v>
      </c>
    </row>
    <row r="13591" spans="1:11" ht="15" x14ac:dyDescent="0.15">
      <c r="A13591" s="1" t="s">
        <v>36874</v>
      </c>
      <c r="B13591" s="1" t="s">
        <v>37522</v>
      </c>
      <c r="C13591" s="1">
        <v>3.1754899999999999</v>
      </c>
      <c r="D13591" s="1">
        <v>2.6560400000000001E-4</v>
      </c>
      <c r="E13591" s="2">
        <v>1.9992699999999999E-8</v>
      </c>
      <c r="F13591" s="1" t="s">
        <v>3358</v>
      </c>
      <c r="G13591" s="1" t="s">
        <v>1083</v>
      </c>
      <c r="H13591" s="1">
        <v>519.64457093021599</v>
      </c>
      <c r="I13591" s="1" t="s">
        <v>3359</v>
      </c>
      <c r="J13591" s="1" t="s">
        <v>37523</v>
      </c>
      <c r="K13591" s="1">
        <v>1</v>
      </c>
    </row>
    <row r="13592" spans="1:11" ht="15" x14ac:dyDescent="0.15">
      <c r="A13592" s="1" t="s">
        <v>36874</v>
      </c>
      <c r="B13592" s="1" t="s">
        <v>37524</v>
      </c>
      <c r="C13592" s="1">
        <v>3.1747999999999998</v>
      </c>
      <c r="D13592" s="1">
        <v>2.6560400000000001E-4</v>
      </c>
      <c r="E13592" s="2">
        <v>2.0067E-8</v>
      </c>
      <c r="F13592" s="1" t="s">
        <v>3885</v>
      </c>
      <c r="G13592" s="1" t="s">
        <v>1230</v>
      </c>
      <c r="H13592" s="1">
        <v>460.80009378554797</v>
      </c>
      <c r="I13592" s="1" t="s">
        <v>3886</v>
      </c>
      <c r="J13592" s="1" t="s">
        <v>37525</v>
      </c>
      <c r="K13592" s="1">
        <v>1</v>
      </c>
    </row>
    <row r="13593" spans="1:11" ht="15" x14ac:dyDescent="0.15">
      <c r="A13593" s="1" t="s">
        <v>36874</v>
      </c>
      <c r="B13593" s="1" t="s">
        <v>37526</v>
      </c>
      <c r="C13593" s="1">
        <v>3.1747299999999998</v>
      </c>
      <c r="D13593" s="1">
        <v>2.6560400000000001E-4</v>
      </c>
      <c r="E13593" s="2">
        <v>2.0075100000000002E-8</v>
      </c>
      <c r="F13593" s="1" t="s">
        <v>17620</v>
      </c>
      <c r="G13593" s="1" t="s">
        <v>372</v>
      </c>
      <c r="H13593" s="1">
        <v>461.48171269416201</v>
      </c>
      <c r="I13593" s="1" t="s">
        <v>37527</v>
      </c>
      <c r="J13593" s="1" t="s">
        <v>37528</v>
      </c>
      <c r="K13593" s="1">
        <v>1</v>
      </c>
    </row>
    <row r="13594" spans="1:11" ht="15" x14ac:dyDescent="0.15">
      <c r="A13594" s="1" t="s">
        <v>36874</v>
      </c>
      <c r="B13594" s="1" t="s">
        <v>37529</v>
      </c>
      <c r="C13594" s="1">
        <v>3.1724700000000001</v>
      </c>
      <c r="D13594" s="1">
        <v>2.6560400000000001E-4</v>
      </c>
      <c r="E13594" s="2">
        <v>2.0321899999999999E-8</v>
      </c>
      <c r="F13594" s="1" t="s">
        <v>4127</v>
      </c>
      <c r="G13594" s="1" t="s">
        <v>1319</v>
      </c>
      <c r="H13594" s="1">
        <v>359.79013429272999</v>
      </c>
      <c r="I13594" s="1" t="s">
        <v>2480</v>
      </c>
      <c r="J13594" s="1" t="s">
        <v>2164</v>
      </c>
      <c r="K13594" s="1">
        <v>1</v>
      </c>
    </row>
    <row r="13595" spans="1:11" ht="15" x14ac:dyDescent="0.15">
      <c r="A13595" s="1" t="s">
        <v>36874</v>
      </c>
      <c r="B13595" s="1" t="s">
        <v>37530</v>
      </c>
      <c r="C13595" s="1">
        <v>3.1713100000000001</v>
      </c>
      <c r="D13595" s="1">
        <v>2.6560400000000001E-4</v>
      </c>
      <c r="E13595" s="2">
        <v>2.0450199999999999E-8</v>
      </c>
      <c r="F13595" s="1" t="s">
        <v>3808</v>
      </c>
      <c r="G13595" s="1" t="s">
        <v>1884</v>
      </c>
      <c r="H13595" s="1">
        <v>333.72307912661699</v>
      </c>
      <c r="I13595" s="1" t="s">
        <v>3809</v>
      </c>
      <c r="J13595" s="1" t="s">
        <v>37531</v>
      </c>
      <c r="K13595" s="1">
        <v>1</v>
      </c>
    </row>
    <row r="13596" spans="1:11" ht="15" x14ac:dyDescent="0.15">
      <c r="A13596" s="1" t="s">
        <v>36874</v>
      </c>
      <c r="B13596" s="1" t="s">
        <v>37532</v>
      </c>
      <c r="C13596" s="1">
        <v>3.1697600000000001</v>
      </c>
      <c r="D13596" s="1">
        <v>2.6560400000000001E-4</v>
      </c>
      <c r="E13596" s="2">
        <v>2.0622000000000001E-8</v>
      </c>
      <c r="F13596" s="1" t="s">
        <v>37533</v>
      </c>
      <c r="G13596" s="1" t="s">
        <v>1857</v>
      </c>
      <c r="H13596" s="1">
        <v>402.28176157918801</v>
      </c>
      <c r="I13596" s="1" t="s">
        <v>37534</v>
      </c>
      <c r="J13596" s="1" t="s">
        <v>37535</v>
      </c>
      <c r="K13596" s="1">
        <v>1</v>
      </c>
    </row>
    <row r="13597" spans="1:11" ht="15" x14ac:dyDescent="0.15">
      <c r="A13597" s="1" t="s">
        <v>36874</v>
      </c>
      <c r="B13597" s="1" t="s">
        <v>37536</v>
      </c>
      <c r="C13597" s="1">
        <v>3.1692900000000002</v>
      </c>
      <c r="D13597" s="1">
        <v>2.6560400000000001E-4</v>
      </c>
      <c r="E13597" s="2">
        <v>2.0675199999999999E-8</v>
      </c>
      <c r="F13597" s="1" t="s">
        <v>3608</v>
      </c>
      <c r="G13597" s="1" t="s">
        <v>1929</v>
      </c>
      <c r="H13597" s="1">
        <v>442.208138158613</v>
      </c>
      <c r="I13597" s="1" t="s">
        <v>3609</v>
      </c>
      <c r="J13597" s="1" t="s">
        <v>37537</v>
      </c>
      <c r="K13597" s="1">
        <v>1</v>
      </c>
    </row>
    <row r="13598" spans="1:11" ht="15" x14ac:dyDescent="0.15">
      <c r="A13598" s="1" t="s">
        <v>36874</v>
      </c>
      <c r="B13598" s="1" t="s">
        <v>37538</v>
      </c>
      <c r="C13598" s="1">
        <v>3.16587</v>
      </c>
      <c r="D13598" s="1">
        <v>2.6560400000000001E-4</v>
      </c>
      <c r="E13598" s="2">
        <v>2.1060699999999999E-8</v>
      </c>
      <c r="F13598" s="1" t="s">
        <v>5523</v>
      </c>
      <c r="G13598" s="1" t="s">
        <v>1240</v>
      </c>
      <c r="H13598" s="1">
        <v>376.30430489674097</v>
      </c>
      <c r="I13598" s="1" t="s">
        <v>5524</v>
      </c>
      <c r="J13598" s="1" t="s">
        <v>2469</v>
      </c>
      <c r="K13598" s="1">
        <v>1</v>
      </c>
    </row>
    <row r="13599" spans="1:11" ht="15" x14ac:dyDescent="0.15">
      <c r="A13599" s="1" t="s">
        <v>36874</v>
      </c>
      <c r="B13599" s="1" t="s">
        <v>37539</v>
      </c>
      <c r="C13599" s="1">
        <v>3.15977</v>
      </c>
      <c r="D13599" s="1">
        <v>2.6560400000000001E-4</v>
      </c>
      <c r="E13599" s="2">
        <v>2.1768200000000001E-8</v>
      </c>
      <c r="F13599" s="1" t="s">
        <v>3440</v>
      </c>
      <c r="G13599" s="1" t="s">
        <v>1337</v>
      </c>
      <c r="H13599" s="1">
        <v>383.65628081482902</v>
      </c>
      <c r="I13599" s="1" t="s">
        <v>3441</v>
      </c>
      <c r="J13599" s="1" t="s">
        <v>37540</v>
      </c>
      <c r="K13599" s="1">
        <v>1</v>
      </c>
    </row>
    <row r="13600" spans="1:11" ht="15" x14ac:dyDescent="0.15">
      <c r="A13600" s="1" t="s">
        <v>36874</v>
      </c>
      <c r="B13600" s="1" t="s">
        <v>37541</v>
      </c>
      <c r="C13600" s="1">
        <v>3.1585200000000002</v>
      </c>
      <c r="D13600" s="1">
        <v>2.6560400000000001E-4</v>
      </c>
      <c r="E13600" s="2">
        <v>2.19162E-8</v>
      </c>
      <c r="F13600" s="1" t="s">
        <v>3171</v>
      </c>
      <c r="G13600" s="1" t="s">
        <v>112</v>
      </c>
      <c r="H13600" s="1">
        <v>454.76851596578302</v>
      </c>
      <c r="I13600" s="1" t="s">
        <v>3172</v>
      </c>
      <c r="J13600" s="1" t="s">
        <v>37542</v>
      </c>
      <c r="K13600" s="1">
        <v>1</v>
      </c>
    </row>
    <row r="13601" spans="1:11" ht="15" x14ac:dyDescent="0.15">
      <c r="A13601" s="1" t="s">
        <v>36874</v>
      </c>
      <c r="B13601" s="1" t="s">
        <v>37543</v>
      </c>
      <c r="C13601" s="1">
        <v>3.1584500000000002</v>
      </c>
      <c r="D13601" s="1">
        <v>2.6560400000000001E-4</v>
      </c>
      <c r="E13601" s="2">
        <v>2.1923800000000001E-8</v>
      </c>
      <c r="F13601" s="1" t="s">
        <v>17943</v>
      </c>
      <c r="G13601" s="1" t="s">
        <v>1250</v>
      </c>
      <c r="H13601" s="1">
        <v>369.30047165836402</v>
      </c>
      <c r="I13601" s="1" t="s">
        <v>37544</v>
      </c>
      <c r="J13601" s="1" t="s">
        <v>37545</v>
      </c>
      <c r="K13601" s="1">
        <v>1</v>
      </c>
    </row>
    <row r="13602" spans="1:11" ht="15" x14ac:dyDescent="0.15">
      <c r="A13602" s="1" t="s">
        <v>36874</v>
      </c>
      <c r="B13602" s="1" t="s">
        <v>37546</v>
      </c>
      <c r="C13602" s="1">
        <v>3.1581899999999998</v>
      </c>
      <c r="D13602" s="1">
        <v>2.6560400000000001E-4</v>
      </c>
      <c r="E13602" s="2">
        <v>2.1954599999999999E-8</v>
      </c>
      <c r="F13602" s="1" t="s">
        <v>2911</v>
      </c>
      <c r="G13602" s="1" t="s">
        <v>184</v>
      </c>
      <c r="H13602" s="1">
        <v>523.79051174858</v>
      </c>
      <c r="I13602" s="1" t="s">
        <v>10705</v>
      </c>
      <c r="J13602" s="1" t="s">
        <v>37547</v>
      </c>
      <c r="K13602" s="1">
        <v>1</v>
      </c>
    </row>
    <row r="13603" spans="1:11" ht="15" x14ac:dyDescent="0.15">
      <c r="A13603" s="1" t="s">
        <v>36874</v>
      </c>
      <c r="B13603" s="1" t="s">
        <v>37548</v>
      </c>
      <c r="C13603" s="1">
        <v>3.1581000000000001</v>
      </c>
      <c r="D13603" s="1">
        <v>2.6560400000000001E-4</v>
      </c>
      <c r="E13603" s="2">
        <v>2.1965499999999999E-8</v>
      </c>
      <c r="F13603" s="1" t="s">
        <v>3403</v>
      </c>
      <c r="G13603" s="1" t="s">
        <v>1373</v>
      </c>
      <c r="H13603" s="1">
        <v>341.68660763558199</v>
      </c>
      <c r="I13603" s="1" t="s">
        <v>3404</v>
      </c>
      <c r="J13603" s="1" t="s">
        <v>2302</v>
      </c>
      <c r="K13603" s="1">
        <v>1</v>
      </c>
    </row>
    <row r="13604" spans="1:11" ht="15" x14ac:dyDescent="0.15">
      <c r="A13604" s="1" t="s">
        <v>36874</v>
      </c>
      <c r="B13604" s="1" t="s">
        <v>37549</v>
      </c>
      <c r="C13604" s="1">
        <v>3.1527699999999999</v>
      </c>
      <c r="D13604" s="1">
        <v>2.6560400000000001E-4</v>
      </c>
      <c r="E13604" s="2">
        <v>2.2609000000000001E-8</v>
      </c>
      <c r="F13604" s="1" t="s">
        <v>5624</v>
      </c>
      <c r="G13604" s="1" t="s">
        <v>384</v>
      </c>
      <c r="H13604" s="1">
        <v>366.85903585374399</v>
      </c>
      <c r="I13604" s="1" t="s">
        <v>3169</v>
      </c>
      <c r="J13604" s="1" t="s">
        <v>2443</v>
      </c>
      <c r="K13604" s="1">
        <v>1</v>
      </c>
    </row>
    <row r="13605" spans="1:11" ht="15" x14ac:dyDescent="0.15">
      <c r="A13605" s="1" t="s">
        <v>36874</v>
      </c>
      <c r="B13605" s="1" t="s">
        <v>37550</v>
      </c>
      <c r="C13605" s="1">
        <v>3.15171</v>
      </c>
      <c r="D13605" s="1">
        <v>2.6560400000000001E-4</v>
      </c>
      <c r="E13605" s="2">
        <v>2.2738799999999998E-8</v>
      </c>
      <c r="F13605" s="1" t="s">
        <v>3681</v>
      </c>
      <c r="G13605" s="1" t="s">
        <v>67</v>
      </c>
      <c r="H13605" s="1">
        <v>399.88906168364701</v>
      </c>
      <c r="I13605" s="1" t="s">
        <v>3682</v>
      </c>
      <c r="J13605" s="1" t="s">
        <v>2543</v>
      </c>
      <c r="K13605" s="1">
        <v>1</v>
      </c>
    </row>
    <row r="13606" spans="1:11" ht="15" x14ac:dyDescent="0.15">
      <c r="A13606" s="1" t="s">
        <v>36874</v>
      </c>
      <c r="B13606" s="1" t="s">
        <v>37551</v>
      </c>
      <c r="C13606" s="1">
        <v>3.1516099999999998</v>
      </c>
      <c r="D13606" s="1">
        <v>2.6560400000000001E-4</v>
      </c>
      <c r="E13606" s="2">
        <v>2.2751400000000001E-8</v>
      </c>
      <c r="F13606" s="1" t="s">
        <v>3652</v>
      </c>
      <c r="G13606" s="1" t="s">
        <v>3653</v>
      </c>
      <c r="H13606" s="1">
        <v>577.42538735518599</v>
      </c>
      <c r="I13606" s="1" t="s">
        <v>3654</v>
      </c>
      <c r="J13606" s="1" t="s">
        <v>37552</v>
      </c>
      <c r="K13606" s="1">
        <v>1</v>
      </c>
    </row>
    <row r="13607" spans="1:11" ht="15" x14ac:dyDescent="0.15">
      <c r="A13607" s="1" t="s">
        <v>36874</v>
      </c>
      <c r="B13607" s="1" t="s">
        <v>37553</v>
      </c>
      <c r="C13607" s="1">
        <v>3.1506500000000002</v>
      </c>
      <c r="D13607" s="1">
        <v>2.6560400000000001E-4</v>
      </c>
      <c r="E13607" s="2">
        <v>2.2870100000000001E-8</v>
      </c>
      <c r="F13607" s="1" t="s">
        <v>4765</v>
      </c>
      <c r="G13607" s="1" t="s">
        <v>257</v>
      </c>
      <c r="H13607" s="1">
        <v>367.34402626978101</v>
      </c>
      <c r="I13607" s="1" t="s">
        <v>37554</v>
      </c>
      <c r="J13607" s="1" t="s">
        <v>37555</v>
      </c>
      <c r="K13607" s="1">
        <v>1</v>
      </c>
    </row>
    <row r="13608" spans="1:11" ht="15" x14ac:dyDescent="0.15">
      <c r="A13608" s="1" t="s">
        <v>36874</v>
      </c>
      <c r="B13608" s="1" t="s">
        <v>37556</v>
      </c>
      <c r="C13608" s="1">
        <v>3.1436199999999999</v>
      </c>
      <c r="D13608" s="1">
        <v>2.6560400000000001E-4</v>
      </c>
      <c r="E13608" s="2">
        <v>2.37566E-8</v>
      </c>
      <c r="F13608" s="1" t="s">
        <v>2722</v>
      </c>
      <c r="G13608" s="1" t="s">
        <v>1492</v>
      </c>
      <c r="H13608" s="1">
        <v>310.55307381190499</v>
      </c>
      <c r="I13608" s="1" t="s">
        <v>37557</v>
      </c>
      <c r="J13608" s="1" t="s">
        <v>37558</v>
      </c>
      <c r="K13608" s="1">
        <v>1</v>
      </c>
    </row>
    <row r="13609" spans="1:11" ht="15" x14ac:dyDescent="0.15">
      <c r="A13609" s="1" t="s">
        <v>36874</v>
      </c>
      <c r="B13609" s="1" t="s">
        <v>37559</v>
      </c>
      <c r="C13609" s="1">
        <v>3.1396600000000001</v>
      </c>
      <c r="D13609" s="1">
        <v>2.6560400000000001E-4</v>
      </c>
      <c r="E13609" s="2">
        <v>2.42718E-8</v>
      </c>
      <c r="F13609" s="1" t="s">
        <v>5304</v>
      </c>
      <c r="G13609" s="1" t="s">
        <v>1714</v>
      </c>
      <c r="H13609" s="1">
        <v>398.39905859514403</v>
      </c>
      <c r="I13609" s="1" t="s">
        <v>2864</v>
      </c>
      <c r="J13609" s="1" t="s">
        <v>2262</v>
      </c>
      <c r="K13609" s="1">
        <v>1</v>
      </c>
    </row>
    <row r="13610" spans="1:11" ht="15" x14ac:dyDescent="0.15">
      <c r="A13610" s="1" t="s">
        <v>36874</v>
      </c>
      <c r="B13610" s="1" t="s">
        <v>37560</v>
      </c>
      <c r="C13610" s="1">
        <v>3.1382400000000001</v>
      </c>
      <c r="D13610" s="1">
        <v>2.6560400000000001E-4</v>
      </c>
      <c r="E13610" s="2">
        <v>2.4459300000000001E-8</v>
      </c>
      <c r="F13610" s="1" t="s">
        <v>3722</v>
      </c>
      <c r="G13610" s="1" t="s">
        <v>33</v>
      </c>
      <c r="H13610" s="1">
        <v>419.860405692992</v>
      </c>
      <c r="I13610" s="1" t="s">
        <v>2342</v>
      </c>
      <c r="J13610" s="1" t="s">
        <v>37561</v>
      </c>
      <c r="K13610" s="1">
        <v>1</v>
      </c>
    </row>
    <row r="13611" spans="1:11" ht="15" x14ac:dyDescent="0.15">
      <c r="A13611" s="1" t="s">
        <v>36874</v>
      </c>
      <c r="B13611" s="1" t="s">
        <v>37562</v>
      </c>
      <c r="C13611" s="1">
        <v>3.13585</v>
      </c>
      <c r="D13611" s="1">
        <v>2.6560400000000001E-4</v>
      </c>
      <c r="E13611" s="2">
        <v>2.47773E-8</v>
      </c>
      <c r="F13611" s="1" t="s">
        <v>3051</v>
      </c>
      <c r="G13611" s="1" t="s">
        <v>249</v>
      </c>
      <c r="H13611" s="1">
        <v>531.93146075564005</v>
      </c>
      <c r="I13611" s="1" t="s">
        <v>3052</v>
      </c>
      <c r="J13611" s="1" t="s">
        <v>2306</v>
      </c>
      <c r="K13611" s="1">
        <v>1</v>
      </c>
    </row>
    <row r="13612" spans="1:11" ht="15" x14ac:dyDescent="0.15">
      <c r="A13612" s="1" t="s">
        <v>36874</v>
      </c>
      <c r="B13612" s="1" t="s">
        <v>37563</v>
      </c>
      <c r="C13612" s="1">
        <v>3.1318800000000002</v>
      </c>
      <c r="D13612" s="1">
        <v>2.6560400000000001E-4</v>
      </c>
      <c r="E13612" s="2">
        <v>2.5316700000000001E-8</v>
      </c>
      <c r="F13612" s="1" t="s">
        <v>3684</v>
      </c>
      <c r="G13612" s="1" t="s">
        <v>391</v>
      </c>
      <c r="H13612" s="1">
        <v>497.09898573947999</v>
      </c>
      <c r="I13612" s="1" t="s">
        <v>17744</v>
      </c>
      <c r="J13612" s="1" t="s">
        <v>37564</v>
      </c>
      <c r="K13612" s="1">
        <v>1</v>
      </c>
    </row>
    <row r="13613" spans="1:11" ht="15" x14ac:dyDescent="0.15">
      <c r="A13613" s="1" t="s">
        <v>36874</v>
      </c>
      <c r="B13613" s="1" t="s">
        <v>37565</v>
      </c>
      <c r="C13613" s="1">
        <v>3.13131</v>
      </c>
      <c r="D13613" s="1">
        <v>2.6560400000000001E-4</v>
      </c>
      <c r="E13613" s="2">
        <v>2.53942E-8</v>
      </c>
      <c r="F13613" s="1" t="s">
        <v>3175</v>
      </c>
      <c r="G13613" s="1" t="s">
        <v>1858</v>
      </c>
      <c r="H13613" s="1">
        <v>459.44039434812697</v>
      </c>
      <c r="I13613" s="1" t="s">
        <v>37566</v>
      </c>
      <c r="J13613" s="1" t="s">
        <v>37567</v>
      </c>
      <c r="K13613" s="1">
        <v>1</v>
      </c>
    </row>
    <row r="13614" spans="1:11" ht="15" x14ac:dyDescent="0.15">
      <c r="A13614" s="1" t="s">
        <v>36874</v>
      </c>
      <c r="B13614" s="1" t="s">
        <v>37568</v>
      </c>
      <c r="C13614" s="1">
        <v>3.1311100000000001</v>
      </c>
      <c r="D13614" s="1">
        <v>2.6560400000000001E-4</v>
      </c>
      <c r="E13614" s="2">
        <v>2.5422000000000001E-8</v>
      </c>
      <c r="F13614" s="1" t="s">
        <v>3418</v>
      </c>
      <c r="G13614" s="1" t="s">
        <v>1809</v>
      </c>
      <c r="H13614" s="1">
        <v>468.44844832409399</v>
      </c>
      <c r="I13614" s="1" t="s">
        <v>3419</v>
      </c>
      <c r="J13614" s="1" t="s">
        <v>37569</v>
      </c>
      <c r="K13614" s="1">
        <v>1</v>
      </c>
    </row>
    <row r="13615" spans="1:11" ht="15" x14ac:dyDescent="0.15">
      <c r="A13615" s="1" t="s">
        <v>36874</v>
      </c>
      <c r="B13615" s="1" t="s">
        <v>37570</v>
      </c>
      <c r="C13615" s="1">
        <v>3.1294900000000001</v>
      </c>
      <c r="D13615" s="1">
        <v>2.6560400000000001E-4</v>
      </c>
      <c r="E13615" s="2">
        <v>2.5646E-8</v>
      </c>
      <c r="F13615" s="1" t="s">
        <v>3805</v>
      </c>
      <c r="G13615" s="1" t="s">
        <v>384</v>
      </c>
      <c r="H13615" s="1">
        <v>396.29366915938903</v>
      </c>
      <c r="I13615" s="1" t="s">
        <v>3806</v>
      </c>
      <c r="J13615" s="1" t="s">
        <v>2164</v>
      </c>
      <c r="K13615" s="1">
        <v>1</v>
      </c>
    </row>
    <row r="13616" spans="1:11" ht="15" x14ac:dyDescent="0.15">
      <c r="A13616" s="1" t="s">
        <v>36874</v>
      </c>
      <c r="B13616" s="1" t="s">
        <v>37571</v>
      </c>
      <c r="C13616" s="1">
        <v>3.1291500000000001</v>
      </c>
      <c r="D13616" s="1">
        <v>2.6560400000000001E-4</v>
      </c>
      <c r="E13616" s="2">
        <v>2.5692700000000001E-8</v>
      </c>
      <c r="F13616" s="1" t="s">
        <v>5705</v>
      </c>
      <c r="G13616" s="1" t="s">
        <v>379</v>
      </c>
      <c r="H13616" s="1">
        <v>484.26497328974199</v>
      </c>
      <c r="I13616" s="1" t="s">
        <v>5706</v>
      </c>
      <c r="J13616" s="1" t="s">
        <v>37572</v>
      </c>
      <c r="K13616" s="1">
        <v>1</v>
      </c>
    </row>
    <row r="13617" spans="1:11" ht="15" x14ac:dyDescent="0.15">
      <c r="A13617" s="1" t="s">
        <v>36874</v>
      </c>
      <c r="B13617" s="1" t="s">
        <v>37573</v>
      </c>
      <c r="C13617" s="1">
        <v>3.12514</v>
      </c>
      <c r="D13617" s="1">
        <v>2.6560400000000001E-4</v>
      </c>
      <c r="E13617" s="2">
        <v>2.62571E-8</v>
      </c>
      <c r="F13617" s="1" t="s">
        <v>3732</v>
      </c>
      <c r="G13617" s="1" t="s">
        <v>1873</v>
      </c>
      <c r="H13617" s="1">
        <v>463.24295675364999</v>
      </c>
      <c r="I13617" s="1" t="s">
        <v>3733</v>
      </c>
      <c r="J13617" s="1" t="s">
        <v>37574</v>
      </c>
      <c r="K13617" s="1">
        <v>1</v>
      </c>
    </row>
    <row r="13618" spans="1:11" ht="15" x14ac:dyDescent="0.15">
      <c r="A13618" s="1" t="s">
        <v>36874</v>
      </c>
      <c r="B13618" s="1" t="s">
        <v>37575</v>
      </c>
      <c r="C13618" s="1">
        <v>3.1250900000000001</v>
      </c>
      <c r="D13618" s="1">
        <v>2.6560400000000001E-4</v>
      </c>
      <c r="E13618" s="2">
        <v>2.62637E-8</v>
      </c>
      <c r="F13618" s="1" t="s">
        <v>17282</v>
      </c>
      <c r="G13618" s="1" t="s">
        <v>1952</v>
      </c>
      <c r="H13618" s="1">
        <v>455.83711115029001</v>
      </c>
      <c r="I13618" s="1" t="s">
        <v>17283</v>
      </c>
      <c r="J13618" s="1" t="s">
        <v>37576</v>
      </c>
      <c r="K13618" s="1">
        <v>1</v>
      </c>
    </row>
    <row r="13619" spans="1:11" ht="15" x14ac:dyDescent="0.15">
      <c r="A13619" s="1" t="s">
        <v>36874</v>
      </c>
      <c r="B13619" s="1" t="s">
        <v>37577</v>
      </c>
      <c r="C13619" s="1">
        <v>3.12486</v>
      </c>
      <c r="D13619" s="1">
        <v>2.6560400000000001E-4</v>
      </c>
      <c r="E13619" s="2">
        <v>2.6297099999999999E-8</v>
      </c>
      <c r="F13619" s="1" t="s">
        <v>3187</v>
      </c>
      <c r="G13619" s="1" t="s">
        <v>1480</v>
      </c>
      <c r="H13619" s="1">
        <v>503.60755347294099</v>
      </c>
      <c r="I13619" s="1" t="s">
        <v>17717</v>
      </c>
      <c r="J13619" s="1" t="s">
        <v>37578</v>
      </c>
      <c r="K13619" s="1">
        <v>1</v>
      </c>
    </row>
    <row r="13620" spans="1:11" ht="15" x14ac:dyDescent="0.15">
      <c r="A13620" s="1" t="s">
        <v>36874</v>
      </c>
      <c r="B13620" s="1" t="s">
        <v>37579</v>
      </c>
      <c r="C13620" s="1">
        <v>3.1204800000000001</v>
      </c>
      <c r="D13620" s="1">
        <v>2.6560400000000001E-4</v>
      </c>
      <c r="E13620" s="2">
        <v>2.69284E-8</v>
      </c>
      <c r="F13620" s="1" t="s">
        <v>3235</v>
      </c>
      <c r="G13620" s="1" t="s">
        <v>1617</v>
      </c>
      <c r="H13620" s="1">
        <v>408.765607584029</v>
      </c>
      <c r="I13620" s="1" t="s">
        <v>2937</v>
      </c>
      <c r="J13620" s="1" t="s">
        <v>37580</v>
      </c>
      <c r="K13620" s="1">
        <v>1</v>
      </c>
    </row>
    <row r="13621" spans="1:11" ht="15" x14ac:dyDescent="0.15">
      <c r="A13621" s="1" t="s">
        <v>36874</v>
      </c>
      <c r="B13621" s="1" t="s">
        <v>37581</v>
      </c>
      <c r="C13621" s="1">
        <v>3.1187800000000001</v>
      </c>
      <c r="D13621" s="1">
        <v>2.6560400000000001E-4</v>
      </c>
      <c r="E13621" s="2">
        <v>2.7176800000000002E-8</v>
      </c>
      <c r="F13621" s="1" t="s">
        <v>3921</v>
      </c>
      <c r="G13621" s="1" t="s">
        <v>685</v>
      </c>
      <c r="H13621" s="1">
        <v>343.824444016423</v>
      </c>
      <c r="I13621" s="1" t="s">
        <v>3153</v>
      </c>
      <c r="J13621" s="1" t="s">
        <v>3154</v>
      </c>
      <c r="K13621" s="1">
        <v>1</v>
      </c>
    </row>
    <row r="13622" spans="1:11" ht="15" x14ac:dyDescent="0.15">
      <c r="A13622" s="1" t="s">
        <v>36874</v>
      </c>
      <c r="B13622" s="1" t="s">
        <v>37582</v>
      </c>
      <c r="C13622" s="1">
        <v>3.11625</v>
      </c>
      <c r="D13622" s="1">
        <v>2.6560400000000001E-4</v>
      </c>
      <c r="E13622" s="2">
        <v>2.7552000000000001E-8</v>
      </c>
      <c r="F13622" s="1" t="s">
        <v>3917</v>
      </c>
      <c r="G13622" s="1" t="s">
        <v>1847</v>
      </c>
      <c r="H13622" s="1">
        <v>365.96944281186802</v>
      </c>
      <c r="I13622" s="1" t="s">
        <v>18194</v>
      </c>
      <c r="J13622" s="1" t="s">
        <v>37583</v>
      </c>
      <c r="K13622" s="1">
        <v>1</v>
      </c>
    </row>
    <row r="13623" spans="1:11" ht="15" x14ac:dyDescent="0.15">
      <c r="A13623" s="1" t="s">
        <v>36874</v>
      </c>
      <c r="B13623" s="1" t="s">
        <v>37584</v>
      </c>
      <c r="C13623" s="1">
        <v>3.1149100000000001</v>
      </c>
      <c r="D13623" s="1">
        <v>2.6560400000000001E-4</v>
      </c>
      <c r="E13623" s="2">
        <v>2.7751900000000001E-8</v>
      </c>
      <c r="F13623" s="1" t="s">
        <v>5140</v>
      </c>
      <c r="G13623" s="1" t="s">
        <v>948</v>
      </c>
      <c r="H13623" s="1">
        <v>372.46128474496601</v>
      </c>
      <c r="I13623" s="1" t="s">
        <v>2407</v>
      </c>
      <c r="J13623" s="1" t="s">
        <v>2310</v>
      </c>
      <c r="K13623" s="1">
        <v>1</v>
      </c>
    </row>
    <row r="13624" spans="1:11" ht="15" x14ac:dyDescent="0.15">
      <c r="A13624" s="1" t="s">
        <v>36874</v>
      </c>
      <c r="B13624" s="1" t="s">
        <v>37585</v>
      </c>
      <c r="C13624" s="1">
        <v>3.1142400000000001</v>
      </c>
      <c r="D13624" s="1">
        <v>2.6560400000000001E-4</v>
      </c>
      <c r="E13624" s="2">
        <v>2.78526E-8</v>
      </c>
      <c r="F13624" s="1" t="s">
        <v>3124</v>
      </c>
      <c r="G13624" s="1" t="s">
        <v>733</v>
      </c>
      <c r="H13624" s="1">
        <v>394.479180309605</v>
      </c>
      <c r="I13624" s="1" t="s">
        <v>3125</v>
      </c>
      <c r="J13624" s="1" t="s">
        <v>37586</v>
      </c>
      <c r="K13624" s="1">
        <v>1</v>
      </c>
    </row>
    <row r="13625" spans="1:11" ht="15" x14ac:dyDescent="0.15">
      <c r="A13625" s="1" t="s">
        <v>36874</v>
      </c>
      <c r="B13625" s="1" t="s">
        <v>37587</v>
      </c>
      <c r="C13625" s="1">
        <v>3.1130399999999998</v>
      </c>
      <c r="D13625" s="1">
        <v>2.6560400000000001E-4</v>
      </c>
      <c r="E13625" s="2">
        <v>2.80347E-8</v>
      </c>
      <c r="F13625" s="1" t="s">
        <v>3861</v>
      </c>
      <c r="G13625" s="1" t="s">
        <v>662</v>
      </c>
      <c r="H13625" s="1">
        <v>482.837354595394</v>
      </c>
      <c r="I13625" s="1" t="s">
        <v>3862</v>
      </c>
      <c r="J13625" s="1" t="s">
        <v>37588</v>
      </c>
      <c r="K13625" s="1">
        <v>1</v>
      </c>
    </row>
    <row r="13626" spans="1:11" ht="15" x14ac:dyDescent="0.15">
      <c r="A13626" s="1" t="s">
        <v>36874</v>
      </c>
      <c r="B13626" s="1" t="s">
        <v>37589</v>
      </c>
      <c r="C13626" s="1">
        <v>3.11293</v>
      </c>
      <c r="D13626" s="1">
        <v>2.6560400000000001E-4</v>
      </c>
      <c r="E13626" s="2">
        <v>2.8051500000000001E-8</v>
      </c>
      <c r="F13626" s="1" t="s">
        <v>4185</v>
      </c>
      <c r="G13626" s="1" t="s">
        <v>601</v>
      </c>
      <c r="H13626" s="1">
        <v>427.771883634483</v>
      </c>
      <c r="I13626" s="1" t="s">
        <v>4186</v>
      </c>
      <c r="J13626" s="1" t="s">
        <v>37590</v>
      </c>
      <c r="K13626" s="1">
        <v>1</v>
      </c>
    </row>
    <row r="13627" spans="1:11" ht="15" x14ac:dyDescent="0.15">
      <c r="A13627" s="1" t="s">
        <v>36874</v>
      </c>
      <c r="B13627" s="1" t="s">
        <v>37591</v>
      </c>
      <c r="C13627" s="1">
        <v>3.1077400000000002</v>
      </c>
      <c r="D13627" s="1">
        <v>2.6560400000000001E-4</v>
      </c>
      <c r="E13627" s="2">
        <v>2.8851300000000001E-8</v>
      </c>
      <c r="F13627" s="1" t="s">
        <v>3072</v>
      </c>
      <c r="G13627" s="1" t="s">
        <v>193</v>
      </c>
      <c r="H13627" s="1">
        <v>407.31482685512702</v>
      </c>
      <c r="I13627" s="1" t="s">
        <v>27439</v>
      </c>
      <c r="J13627" s="1" t="s">
        <v>37592</v>
      </c>
      <c r="K13627" s="1">
        <v>1</v>
      </c>
    </row>
    <row r="13628" spans="1:11" ht="15" x14ac:dyDescent="0.15">
      <c r="A13628" s="1" t="s">
        <v>36874</v>
      </c>
      <c r="B13628" s="1" t="s">
        <v>37593</v>
      </c>
      <c r="C13628" s="1">
        <v>3.10643</v>
      </c>
      <c r="D13628" s="1">
        <v>2.6560400000000001E-4</v>
      </c>
      <c r="E13628" s="2">
        <v>2.9056299999999999E-8</v>
      </c>
      <c r="F13628" s="1" t="s">
        <v>3523</v>
      </c>
      <c r="G13628" s="1" t="s">
        <v>3524</v>
      </c>
      <c r="H13628" s="1">
        <v>348.93273933904197</v>
      </c>
      <c r="I13628" s="1" t="s">
        <v>3525</v>
      </c>
      <c r="J13628" s="1" t="s">
        <v>27701</v>
      </c>
      <c r="K13628" s="1">
        <v>1</v>
      </c>
    </row>
    <row r="13629" spans="1:11" ht="15" x14ac:dyDescent="0.15">
      <c r="A13629" s="1" t="s">
        <v>36874</v>
      </c>
      <c r="B13629" s="1" t="s">
        <v>37594</v>
      </c>
      <c r="C13629" s="1">
        <v>3.10629</v>
      </c>
      <c r="D13629" s="1">
        <v>2.6560400000000001E-4</v>
      </c>
      <c r="E13629" s="2">
        <v>2.9078500000000001E-8</v>
      </c>
      <c r="F13629" s="1" t="s">
        <v>4255</v>
      </c>
      <c r="G13629" s="1" t="s">
        <v>985</v>
      </c>
      <c r="H13629" s="1">
        <v>393.40624243775102</v>
      </c>
      <c r="I13629" s="1" t="s">
        <v>4256</v>
      </c>
      <c r="J13629" s="1" t="s">
        <v>2275</v>
      </c>
      <c r="K13629" s="1">
        <v>1</v>
      </c>
    </row>
    <row r="13630" spans="1:11" ht="15" x14ac:dyDescent="0.15">
      <c r="A13630" s="1" t="s">
        <v>36874</v>
      </c>
      <c r="B13630" s="1" t="s">
        <v>37595</v>
      </c>
      <c r="C13630" s="1">
        <v>3.1051099999999998</v>
      </c>
      <c r="D13630" s="1">
        <v>2.6560400000000001E-4</v>
      </c>
      <c r="E13630" s="2">
        <v>2.9263900000000001E-8</v>
      </c>
      <c r="F13630" s="1" t="s">
        <v>4354</v>
      </c>
      <c r="G13630" s="1" t="s">
        <v>1941</v>
      </c>
      <c r="H13630" s="1">
        <v>424.69678913328698</v>
      </c>
      <c r="I13630" s="1" t="s">
        <v>2305</v>
      </c>
      <c r="J13630" s="1" t="s">
        <v>2306</v>
      </c>
      <c r="K13630" s="1">
        <v>1</v>
      </c>
    </row>
    <row r="13631" spans="1:11" ht="15" x14ac:dyDescent="0.15">
      <c r="A13631" s="1" t="s">
        <v>36874</v>
      </c>
      <c r="B13631" s="1" t="s">
        <v>37596</v>
      </c>
      <c r="C13631" s="1">
        <v>3.0996999999999999</v>
      </c>
      <c r="D13631" s="1">
        <v>2.6560400000000001E-4</v>
      </c>
      <c r="E13631" s="2">
        <v>3.0133500000000003E-8</v>
      </c>
      <c r="F13631" s="1" t="s">
        <v>18080</v>
      </c>
      <c r="G13631" s="1" t="s">
        <v>1847</v>
      </c>
      <c r="H13631" s="1">
        <v>383.72155652553801</v>
      </c>
      <c r="I13631" s="1" t="s">
        <v>37597</v>
      </c>
      <c r="J13631" s="1" t="s">
        <v>37598</v>
      </c>
      <c r="K13631" s="1">
        <v>1</v>
      </c>
    </row>
    <row r="13632" spans="1:11" ht="15" x14ac:dyDescent="0.15">
      <c r="A13632" s="1" t="s">
        <v>36874</v>
      </c>
      <c r="B13632" s="1" t="s">
        <v>37599</v>
      </c>
      <c r="C13632" s="1">
        <v>3.0988699999999998</v>
      </c>
      <c r="D13632" s="1">
        <v>2.6560400000000001E-4</v>
      </c>
      <c r="E13632" s="2">
        <v>3.0270200000000003E-8</v>
      </c>
      <c r="F13632" s="1" t="s">
        <v>4092</v>
      </c>
      <c r="G13632" s="1" t="s">
        <v>1238</v>
      </c>
      <c r="H13632" s="1">
        <v>431.41218166257403</v>
      </c>
      <c r="I13632" s="1" t="s">
        <v>2453</v>
      </c>
      <c r="J13632" s="1" t="s">
        <v>37600</v>
      </c>
      <c r="K13632" s="1">
        <v>1</v>
      </c>
    </row>
    <row r="13633" spans="1:11" ht="15" x14ac:dyDescent="0.15">
      <c r="A13633" s="1" t="s">
        <v>36874</v>
      </c>
      <c r="B13633" s="1" t="s">
        <v>37601</v>
      </c>
      <c r="C13633" s="1">
        <v>3.0983900000000002</v>
      </c>
      <c r="D13633" s="1">
        <v>2.6560400000000001E-4</v>
      </c>
      <c r="E13633" s="2">
        <v>3.0348600000000001E-8</v>
      </c>
      <c r="F13633" s="1" t="s">
        <v>4012</v>
      </c>
      <c r="G13633" s="1" t="s">
        <v>1737</v>
      </c>
      <c r="H13633" s="1">
        <v>514.30516713081295</v>
      </c>
      <c r="I13633" s="1" t="s">
        <v>4013</v>
      </c>
      <c r="J13633" s="1" t="s">
        <v>37602</v>
      </c>
      <c r="K13633" s="1">
        <v>1</v>
      </c>
    </row>
    <row r="13634" spans="1:11" ht="15" x14ac:dyDescent="0.15">
      <c r="A13634" s="1" t="s">
        <v>36874</v>
      </c>
      <c r="B13634" s="1" t="s">
        <v>37603</v>
      </c>
      <c r="C13634" s="1">
        <v>3.0960299999999998</v>
      </c>
      <c r="D13634" s="1">
        <v>2.6560400000000001E-4</v>
      </c>
      <c r="E13634" s="2">
        <v>3.0739500000000002E-8</v>
      </c>
      <c r="F13634" s="1" t="s">
        <v>2779</v>
      </c>
      <c r="G13634" s="1" t="s">
        <v>316</v>
      </c>
      <c r="H13634" s="1">
        <v>438.68554199259398</v>
      </c>
      <c r="I13634" s="1" t="s">
        <v>37604</v>
      </c>
      <c r="J13634" s="1" t="s">
        <v>37605</v>
      </c>
      <c r="K13634" s="1">
        <v>1</v>
      </c>
    </row>
    <row r="13635" spans="1:11" ht="15" x14ac:dyDescent="0.15">
      <c r="A13635" s="1" t="s">
        <v>36874</v>
      </c>
      <c r="B13635" s="1" t="s">
        <v>37606</v>
      </c>
      <c r="C13635" s="1">
        <v>3.09436</v>
      </c>
      <c r="D13635" s="1">
        <v>2.6560400000000001E-4</v>
      </c>
      <c r="E13635" s="2">
        <v>3.1017200000000003E-8</v>
      </c>
      <c r="F13635" s="1" t="s">
        <v>17643</v>
      </c>
      <c r="G13635" s="1" t="s">
        <v>1739</v>
      </c>
      <c r="H13635" s="1">
        <v>296.88606560270802</v>
      </c>
      <c r="I13635" s="1" t="s">
        <v>17644</v>
      </c>
      <c r="J13635" s="1" t="s">
        <v>2235</v>
      </c>
      <c r="K13635" s="1">
        <v>1</v>
      </c>
    </row>
    <row r="13636" spans="1:11" ht="15" x14ac:dyDescent="0.15">
      <c r="A13636" s="1" t="s">
        <v>36874</v>
      </c>
      <c r="B13636" s="1" t="s">
        <v>37607</v>
      </c>
      <c r="C13636" s="1">
        <v>3.0927500000000001</v>
      </c>
      <c r="D13636" s="1">
        <v>2.6560400000000001E-4</v>
      </c>
      <c r="E13636" s="2">
        <v>3.1289200000000001E-8</v>
      </c>
      <c r="F13636" s="1" t="s">
        <v>4707</v>
      </c>
      <c r="G13636" s="1" t="s">
        <v>1332</v>
      </c>
      <c r="H13636" s="1">
        <v>435.96612279243402</v>
      </c>
      <c r="I13636" s="1" t="s">
        <v>4708</v>
      </c>
      <c r="J13636" s="1" t="s">
        <v>2275</v>
      </c>
      <c r="K13636" s="1">
        <v>1</v>
      </c>
    </row>
    <row r="13637" spans="1:11" ht="15" x14ac:dyDescent="0.15">
      <c r="A13637" s="1" t="s">
        <v>36874</v>
      </c>
      <c r="B13637" s="1" t="s">
        <v>37608</v>
      </c>
      <c r="C13637" s="1">
        <v>3.0904600000000002</v>
      </c>
      <c r="D13637" s="1">
        <v>2.6560400000000001E-4</v>
      </c>
      <c r="E13637" s="2">
        <v>3.1680299999999999E-8</v>
      </c>
      <c r="F13637" s="1" t="s">
        <v>3574</v>
      </c>
      <c r="G13637" s="1" t="s">
        <v>601</v>
      </c>
      <c r="H13637" s="1">
        <v>431.08498402029301</v>
      </c>
      <c r="I13637" s="1" t="s">
        <v>3575</v>
      </c>
      <c r="J13637" s="1" t="s">
        <v>37609</v>
      </c>
      <c r="K13637" s="1">
        <v>1</v>
      </c>
    </row>
    <row r="13638" spans="1:11" ht="15" x14ac:dyDescent="0.15">
      <c r="A13638" s="1" t="s">
        <v>36874</v>
      </c>
      <c r="B13638" s="1" t="s">
        <v>37610</v>
      </c>
      <c r="C13638" s="1">
        <v>3.0898300000000001</v>
      </c>
      <c r="D13638" s="1">
        <v>2.6560400000000001E-4</v>
      </c>
      <c r="E13638" s="2">
        <v>3.1787499999999999E-8</v>
      </c>
      <c r="F13638" s="1" t="s">
        <v>3424</v>
      </c>
      <c r="G13638" s="1" t="s">
        <v>1209</v>
      </c>
      <c r="H13638" s="1">
        <v>459.34930879734998</v>
      </c>
      <c r="I13638" s="1" t="s">
        <v>3425</v>
      </c>
      <c r="J13638" s="1" t="s">
        <v>37611</v>
      </c>
      <c r="K13638" s="1">
        <v>1</v>
      </c>
    </row>
    <row r="13639" spans="1:11" ht="15" x14ac:dyDescent="0.15">
      <c r="A13639" s="1" t="s">
        <v>36874</v>
      </c>
      <c r="B13639" s="1" t="s">
        <v>37612</v>
      </c>
      <c r="C13639" s="1">
        <v>3.0860400000000001</v>
      </c>
      <c r="D13639" s="1">
        <v>2.6560400000000001E-4</v>
      </c>
      <c r="E13639" s="2">
        <v>3.2447400000000001E-8</v>
      </c>
      <c r="F13639" s="1" t="s">
        <v>3749</v>
      </c>
      <c r="G13639" s="1" t="s">
        <v>246</v>
      </c>
      <c r="H13639" s="1">
        <v>424.49306464219501</v>
      </c>
      <c r="I13639" s="1" t="s">
        <v>37613</v>
      </c>
      <c r="J13639" s="1" t="s">
        <v>37614</v>
      </c>
      <c r="K13639" s="1">
        <v>1</v>
      </c>
    </row>
    <row r="13640" spans="1:11" ht="15" x14ac:dyDescent="0.15">
      <c r="A13640" s="1" t="s">
        <v>36874</v>
      </c>
      <c r="B13640" s="1" t="s">
        <v>37615</v>
      </c>
      <c r="C13640" s="1">
        <v>3.0857100000000002</v>
      </c>
      <c r="D13640" s="1">
        <v>2.6560400000000001E-4</v>
      </c>
      <c r="E13640" s="2">
        <v>3.2504300000000001E-8</v>
      </c>
      <c r="F13640" s="1" t="s">
        <v>4839</v>
      </c>
      <c r="G13640" s="1" t="s">
        <v>1060</v>
      </c>
      <c r="H13640" s="1">
        <v>409.393846887037</v>
      </c>
      <c r="I13640" s="1" t="s">
        <v>2188</v>
      </c>
      <c r="J13640" s="1" t="s">
        <v>2164</v>
      </c>
      <c r="K13640" s="1">
        <v>1</v>
      </c>
    </row>
    <row r="13641" spans="1:11" ht="15" x14ac:dyDescent="0.15">
      <c r="A13641" s="1" t="s">
        <v>36874</v>
      </c>
      <c r="B13641" s="1" t="s">
        <v>37616</v>
      </c>
      <c r="C13641" s="1">
        <v>3.08378</v>
      </c>
      <c r="D13641" s="1">
        <v>2.6560400000000001E-4</v>
      </c>
      <c r="E13641" s="2">
        <v>3.2846500000000002E-8</v>
      </c>
      <c r="F13641" s="1" t="s">
        <v>4049</v>
      </c>
      <c r="G13641" s="1" t="s">
        <v>1324</v>
      </c>
      <c r="H13641" s="1">
        <v>393.89697022727</v>
      </c>
      <c r="I13641" s="1" t="s">
        <v>4050</v>
      </c>
      <c r="J13641" s="1" t="s">
        <v>2543</v>
      </c>
      <c r="K13641" s="1">
        <v>1</v>
      </c>
    </row>
    <row r="13642" spans="1:11" ht="15" x14ac:dyDescent="0.15">
      <c r="A13642" s="1" t="s">
        <v>36874</v>
      </c>
      <c r="B13642" s="1" t="s">
        <v>37617</v>
      </c>
      <c r="C13642" s="1">
        <v>3.0812599999999999</v>
      </c>
      <c r="D13642" s="1">
        <v>2.6560400000000001E-4</v>
      </c>
      <c r="E13642" s="2">
        <v>3.3296899999999998E-8</v>
      </c>
      <c r="F13642" s="1" t="s">
        <v>4390</v>
      </c>
      <c r="G13642" s="1" t="s">
        <v>245</v>
      </c>
      <c r="H13642" s="1">
        <v>289.49996023682701</v>
      </c>
      <c r="I13642" s="1" t="s">
        <v>2265</v>
      </c>
      <c r="J13642" s="1" t="s">
        <v>2164</v>
      </c>
      <c r="K13642" s="1">
        <v>1</v>
      </c>
    </row>
    <row r="13643" spans="1:11" ht="15" x14ac:dyDescent="0.15">
      <c r="A13643" s="1" t="s">
        <v>36874</v>
      </c>
      <c r="B13643" s="1" t="s">
        <v>37618</v>
      </c>
      <c r="C13643" s="1">
        <v>3.0767799999999998</v>
      </c>
      <c r="D13643" s="1">
        <v>2.6560400000000001E-4</v>
      </c>
      <c r="E13643" s="2">
        <v>3.4115999999999999E-8</v>
      </c>
      <c r="F13643" s="1" t="s">
        <v>2993</v>
      </c>
      <c r="G13643" s="1" t="s">
        <v>990</v>
      </c>
      <c r="H13643" s="1">
        <v>445.86297315463497</v>
      </c>
      <c r="I13643" s="1" t="s">
        <v>17427</v>
      </c>
      <c r="J13643" s="1" t="s">
        <v>37619</v>
      </c>
      <c r="K13643" s="1">
        <v>1</v>
      </c>
    </row>
    <row r="13644" spans="1:11" ht="15" x14ac:dyDescent="0.15">
      <c r="A13644" s="1" t="s">
        <v>36874</v>
      </c>
      <c r="B13644" s="1" t="s">
        <v>37620</v>
      </c>
      <c r="C13644" s="1">
        <v>3.0676899999999998</v>
      </c>
      <c r="D13644" s="1">
        <v>2.6560400000000001E-4</v>
      </c>
      <c r="E13644" s="2">
        <v>3.58358E-8</v>
      </c>
      <c r="F13644" s="1" t="s">
        <v>3479</v>
      </c>
      <c r="G13644" s="1" t="s">
        <v>843</v>
      </c>
      <c r="H13644" s="1">
        <v>454.03245554171002</v>
      </c>
      <c r="I13644" s="1" t="s">
        <v>37621</v>
      </c>
      <c r="J13644" s="1" t="s">
        <v>37622</v>
      </c>
      <c r="K13644" s="1">
        <v>1</v>
      </c>
    </row>
    <row r="13645" spans="1:11" ht="15" x14ac:dyDescent="0.15">
      <c r="A13645" s="1" t="s">
        <v>36874</v>
      </c>
      <c r="B13645" s="1" t="s">
        <v>37623</v>
      </c>
      <c r="C13645" s="1">
        <v>3.0668299999999999</v>
      </c>
      <c r="D13645" s="1">
        <v>2.6560400000000001E-4</v>
      </c>
      <c r="E13645" s="2">
        <v>3.60037E-8</v>
      </c>
      <c r="F13645" s="1" t="s">
        <v>3834</v>
      </c>
      <c r="G13645" s="1" t="s">
        <v>274</v>
      </c>
      <c r="H13645" s="1">
        <v>330.68959667422303</v>
      </c>
      <c r="I13645" s="1" t="s">
        <v>3835</v>
      </c>
      <c r="J13645" s="1" t="s">
        <v>37624</v>
      </c>
      <c r="K13645" s="1">
        <v>1</v>
      </c>
    </row>
    <row r="13646" spans="1:11" ht="15" x14ac:dyDescent="0.15">
      <c r="A13646" s="1" t="s">
        <v>36874</v>
      </c>
      <c r="B13646" s="1" t="s">
        <v>37625</v>
      </c>
      <c r="C13646" s="1">
        <v>3.0667800000000001</v>
      </c>
      <c r="D13646" s="1">
        <v>2.6560400000000001E-4</v>
      </c>
      <c r="E13646" s="2">
        <v>3.6014000000000001E-8</v>
      </c>
      <c r="F13646" s="1" t="s">
        <v>4147</v>
      </c>
      <c r="G13646" s="1" t="s">
        <v>749</v>
      </c>
      <c r="H13646" s="1">
        <v>432.35120863778297</v>
      </c>
      <c r="I13646" s="1" t="s">
        <v>3263</v>
      </c>
      <c r="J13646" s="1" t="s">
        <v>2543</v>
      </c>
      <c r="K13646" s="1">
        <v>1</v>
      </c>
    </row>
    <row r="13647" spans="1:11" ht="15" x14ac:dyDescent="0.15">
      <c r="A13647" s="1" t="s">
        <v>36874</v>
      </c>
      <c r="B13647" s="1" t="s">
        <v>37626</v>
      </c>
      <c r="C13647" s="1">
        <v>3.06487</v>
      </c>
      <c r="D13647" s="1">
        <v>2.6560400000000001E-4</v>
      </c>
      <c r="E13647" s="2">
        <v>3.6388199999999999E-8</v>
      </c>
      <c r="F13647" s="1" t="s">
        <v>6379</v>
      </c>
      <c r="G13647" s="1" t="s">
        <v>756</v>
      </c>
      <c r="H13647" s="1">
        <v>357.024989585789</v>
      </c>
      <c r="I13647" s="1" t="s">
        <v>6380</v>
      </c>
      <c r="J13647" s="1" t="s">
        <v>37627</v>
      </c>
      <c r="K13647" s="1">
        <v>1</v>
      </c>
    </row>
    <row r="13648" spans="1:11" ht="15" x14ac:dyDescent="0.15">
      <c r="A13648" s="1" t="s">
        <v>36874</v>
      </c>
      <c r="B13648" s="1" t="s">
        <v>37628</v>
      </c>
      <c r="C13648" s="1">
        <v>3.06284</v>
      </c>
      <c r="D13648" s="1">
        <v>2.6560400000000001E-4</v>
      </c>
      <c r="E13648" s="2">
        <v>3.6789800000000003E-8</v>
      </c>
      <c r="F13648" s="1" t="s">
        <v>4235</v>
      </c>
      <c r="G13648" s="1" t="s">
        <v>1995</v>
      </c>
      <c r="H13648" s="1">
        <v>340.39488685031802</v>
      </c>
      <c r="I13648" s="1" t="s">
        <v>17995</v>
      </c>
      <c r="J13648" s="1" t="s">
        <v>37629</v>
      </c>
      <c r="K13648" s="1">
        <v>1</v>
      </c>
    </row>
    <row r="13649" spans="1:11" ht="15" x14ac:dyDescent="0.15">
      <c r="A13649" s="1" t="s">
        <v>36874</v>
      </c>
      <c r="B13649" s="1" t="s">
        <v>37630</v>
      </c>
      <c r="C13649" s="1">
        <v>3.0608499999999998</v>
      </c>
      <c r="D13649" s="1">
        <v>2.6560400000000001E-4</v>
      </c>
      <c r="E13649" s="2">
        <v>3.7188100000000001E-8</v>
      </c>
      <c r="F13649" s="1" t="s">
        <v>3317</v>
      </c>
      <c r="G13649" s="1" t="s">
        <v>3318</v>
      </c>
      <c r="H13649" s="1">
        <v>427.26301870001998</v>
      </c>
      <c r="I13649" s="1" t="s">
        <v>37631</v>
      </c>
      <c r="J13649" s="1" t="s">
        <v>37632</v>
      </c>
      <c r="K13649" s="1">
        <v>1</v>
      </c>
    </row>
    <row r="13650" spans="1:11" ht="15" x14ac:dyDescent="0.15">
      <c r="A13650" s="1" t="s">
        <v>36874</v>
      </c>
      <c r="B13650" s="1" t="s">
        <v>37633</v>
      </c>
      <c r="C13650" s="1">
        <v>3.06019</v>
      </c>
      <c r="D13650" s="1">
        <v>2.6560400000000001E-4</v>
      </c>
      <c r="E13650" s="2">
        <v>3.7321900000000003E-8</v>
      </c>
      <c r="F13650" s="1" t="s">
        <v>3519</v>
      </c>
      <c r="G13650" s="1" t="s">
        <v>828</v>
      </c>
      <c r="H13650" s="1">
        <v>517.38366707574698</v>
      </c>
      <c r="I13650" s="1" t="s">
        <v>3520</v>
      </c>
      <c r="J13650" s="1" t="s">
        <v>37634</v>
      </c>
      <c r="K13650" s="1">
        <v>1</v>
      </c>
    </row>
    <row r="13651" spans="1:11" ht="15" x14ac:dyDescent="0.15">
      <c r="A13651" s="1" t="s">
        <v>36874</v>
      </c>
      <c r="B13651" s="1" t="s">
        <v>37635</v>
      </c>
      <c r="C13651" s="1">
        <v>3.0591499999999998</v>
      </c>
      <c r="D13651" s="1">
        <v>2.6560400000000001E-4</v>
      </c>
      <c r="E13651" s="2">
        <v>3.7531400000000002E-8</v>
      </c>
      <c r="F13651" s="1" t="s">
        <v>4210</v>
      </c>
      <c r="G13651" s="1" t="s">
        <v>621</v>
      </c>
      <c r="H13651" s="1">
        <v>361.56638427009199</v>
      </c>
      <c r="I13651" s="1" t="s">
        <v>2883</v>
      </c>
      <c r="J13651" s="1" t="s">
        <v>37636</v>
      </c>
      <c r="K13651" s="1">
        <v>1</v>
      </c>
    </row>
    <row r="13652" spans="1:11" ht="15" x14ac:dyDescent="0.15">
      <c r="A13652" s="1" t="s">
        <v>36874</v>
      </c>
      <c r="B13652" s="1" t="s">
        <v>37637</v>
      </c>
      <c r="C13652" s="1">
        <v>3.05857</v>
      </c>
      <c r="D13652" s="1">
        <v>2.6560400000000001E-4</v>
      </c>
      <c r="E13652" s="2">
        <v>3.7649000000000002E-8</v>
      </c>
      <c r="F13652" s="1" t="s">
        <v>3043</v>
      </c>
      <c r="G13652" s="1" t="s">
        <v>1850</v>
      </c>
      <c r="H13652" s="1">
        <v>408.58949504452301</v>
      </c>
      <c r="I13652" s="1" t="s">
        <v>37638</v>
      </c>
      <c r="J13652" s="1" t="s">
        <v>37639</v>
      </c>
      <c r="K13652" s="1">
        <v>1</v>
      </c>
    </row>
    <row r="13653" spans="1:11" ht="15" x14ac:dyDescent="0.15">
      <c r="A13653" s="1" t="s">
        <v>36874</v>
      </c>
      <c r="B13653" s="1" t="s">
        <v>37640</v>
      </c>
      <c r="C13653" s="1">
        <v>3.0549499999999998</v>
      </c>
      <c r="D13653" s="1">
        <v>2.6560400000000001E-4</v>
      </c>
      <c r="E13653" s="2">
        <v>3.83945E-8</v>
      </c>
      <c r="F13653" s="1" t="s">
        <v>37641</v>
      </c>
      <c r="G13653" s="1" t="s">
        <v>987</v>
      </c>
      <c r="H13653" s="1">
        <v>443.41345963038702</v>
      </c>
      <c r="I13653" s="1" t="s">
        <v>37642</v>
      </c>
      <c r="J13653" s="1" t="s">
        <v>37643</v>
      </c>
      <c r="K13653" s="1">
        <v>1</v>
      </c>
    </row>
    <row r="13654" spans="1:11" ht="15" x14ac:dyDescent="0.15">
      <c r="A13654" s="1" t="s">
        <v>36874</v>
      </c>
      <c r="B13654" s="1" t="s">
        <v>37644</v>
      </c>
      <c r="C13654" s="1">
        <v>3.0545100000000001</v>
      </c>
      <c r="D13654" s="1">
        <v>2.6560400000000001E-4</v>
      </c>
      <c r="E13654" s="2">
        <v>3.8487699999999997E-8</v>
      </c>
      <c r="F13654" s="1" t="s">
        <v>3471</v>
      </c>
      <c r="G13654" s="1" t="s">
        <v>1049</v>
      </c>
      <c r="H13654" s="1">
        <v>364.15220682473398</v>
      </c>
      <c r="I13654" s="1" t="s">
        <v>3472</v>
      </c>
      <c r="J13654" s="1" t="s">
        <v>37645</v>
      </c>
      <c r="K13654" s="1">
        <v>1</v>
      </c>
    </row>
    <row r="13655" spans="1:11" ht="15" x14ac:dyDescent="0.15">
      <c r="A13655" s="1" t="s">
        <v>36874</v>
      </c>
      <c r="B13655" s="1" t="s">
        <v>37646</v>
      </c>
      <c r="C13655" s="1">
        <v>3.0521799999999999</v>
      </c>
      <c r="D13655" s="1">
        <v>2.6560400000000001E-4</v>
      </c>
      <c r="E13655" s="2">
        <v>3.8974799999999999E-8</v>
      </c>
      <c r="F13655" s="1" t="s">
        <v>3040</v>
      </c>
      <c r="G13655" s="1" t="s">
        <v>119</v>
      </c>
      <c r="H13655" s="1">
        <v>545.18468686531401</v>
      </c>
      <c r="I13655" s="1" t="s">
        <v>37647</v>
      </c>
      <c r="J13655" s="1" t="s">
        <v>37648</v>
      </c>
      <c r="K13655" s="1">
        <v>1</v>
      </c>
    </row>
    <row r="13656" spans="1:11" ht="15" x14ac:dyDescent="0.15">
      <c r="A13656" s="1" t="s">
        <v>36874</v>
      </c>
      <c r="B13656" s="1" t="s">
        <v>37649</v>
      </c>
      <c r="C13656" s="1">
        <v>3.0504600000000002</v>
      </c>
      <c r="D13656" s="1">
        <v>2.6560400000000001E-4</v>
      </c>
      <c r="E13656" s="2">
        <v>3.9340300000000003E-8</v>
      </c>
      <c r="F13656" s="1" t="s">
        <v>4200</v>
      </c>
      <c r="G13656" s="1" t="s">
        <v>706</v>
      </c>
      <c r="H13656" s="1">
        <v>521.93687708725599</v>
      </c>
      <c r="I13656" s="1" t="s">
        <v>4201</v>
      </c>
      <c r="J13656" s="1" t="s">
        <v>2275</v>
      </c>
      <c r="K13656" s="1">
        <v>1</v>
      </c>
    </row>
    <row r="13657" spans="1:11" ht="15" x14ac:dyDescent="0.15">
      <c r="A13657" s="1" t="s">
        <v>36874</v>
      </c>
      <c r="B13657" s="1" t="s">
        <v>37650</v>
      </c>
      <c r="C13657" s="1">
        <v>3.0470899999999999</v>
      </c>
      <c r="D13657" s="1">
        <v>2.6560400000000001E-4</v>
      </c>
      <c r="E13657" s="2">
        <v>4.0064400000000002E-8</v>
      </c>
      <c r="F13657" s="1" t="s">
        <v>4090</v>
      </c>
      <c r="G13657" s="1" t="s">
        <v>969</v>
      </c>
      <c r="H13657" s="1">
        <v>403.06475990222401</v>
      </c>
      <c r="I13657" s="1" t="s">
        <v>3693</v>
      </c>
      <c r="J13657" s="1" t="s">
        <v>2302</v>
      </c>
      <c r="K13657" s="1">
        <v>1</v>
      </c>
    </row>
    <row r="13658" spans="1:11" ht="15" x14ac:dyDescent="0.15">
      <c r="A13658" s="1" t="s">
        <v>36874</v>
      </c>
      <c r="B13658" s="1" t="s">
        <v>37651</v>
      </c>
      <c r="C13658" s="1">
        <v>3.0468999999999999</v>
      </c>
      <c r="D13658" s="1">
        <v>2.6560400000000001E-4</v>
      </c>
      <c r="E13658" s="2">
        <v>4.0105799999999998E-8</v>
      </c>
      <c r="F13658" s="1" t="s">
        <v>3623</v>
      </c>
      <c r="G13658" s="1" t="s">
        <v>387</v>
      </c>
      <c r="H13658" s="1">
        <v>485.17951420466397</v>
      </c>
      <c r="I13658" s="1" t="s">
        <v>27768</v>
      </c>
      <c r="J13658" s="1" t="s">
        <v>37652</v>
      </c>
      <c r="K13658" s="1">
        <v>1</v>
      </c>
    </row>
    <row r="13659" spans="1:11" ht="15" x14ac:dyDescent="0.15">
      <c r="A13659" s="1" t="s">
        <v>36874</v>
      </c>
      <c r="B13659" s="1" t="s">
        <v>37653</v>
      </c>
      <c r="C13659" s="1">
        <v>3.0468600000000001</v>
      </c>
      <c r="D13659" s="1">
        <v>2.6560400000000001E-4</v>
      </c>
      <c r="E13659" s="2">
        <v>4.0114999999999999E-8</v>
      </c>
      <c r="F13659" s="1" t="s">
        <v>3322</v>
      </c>
      <c r="G13659" s="1" t="s">
        <v>3323</v>
      </c>
      <c r="H13659" s="1">
        <v>329.65916862686299</v>
      </c>
      <c r="I13659" s="1" t="s">
        <v>3324</v>
      </c>
      <c r="J13659" s="1" t="s">
        <v>2310</v>
      </c>
      <c r="K13659" s="1">
        <v>1</v>
      </c>
    </row>
    <row r="13660" spans="1:11" ht="15" x14ac:dyDescent="0.15">
      <c r="A13660" s="1" t="s">
        <v>36874</v>
      </c>
      <c r="B13660" s="1" t="s">
        <v>37654</v>
      </c>
      <c r="C13660" s="1">
        <v>3.0462699999999998</v>
      </c>
      <c r="D13660" s="1">
        <v>2.6560400000000001E-4</v>
      </c>
      <c r="E13660" s="2">
        <v>4.0242499999999998E-8</v>
      </c>
      <c r="F13660" s="1" t="s">
        <v>3142</v>
      </c>
      <c r="G13660" s="1" t="s">
        <v>1744</v>
      </c>
      <c r="H13660" s="1">
        <v>411.15654597361299</v>
      </c>
      <c r="I13660" s="1" t="s">
        <v>2391</v>
      </c>
      <c r="J13660" s="1" t="s">
        <v>37655</v>
      </c>
      <c r="K13660" s="1">
        <v>1</v>
      </c>
    </row>
    <row r="13661" spans="1:11" ht="15" x14ac:dyDescent="0.15">
      <c r="A13661" s="1" t="s">
        <v>36874</v>
      </c>
      <c r="B13661" s="1" t="s">
        <v>37656</v>
      </c>
      <c r="C13661" s="1">
        <v>3.0445899999999999</v>
      </c>
      <c r="D13661" s="1">
        <v>2.6560400000000001E-4</v>
      </c>
      <c r="E13661" s="2">
        <v>4.0609899999999999E-8</v>
      </c>
      <c r="F13661" s="1" t="s">
        <v>3262</v>
      </c>
      <c r="G13661" s="1" t="s">
        <v>1336</v>
      </c>
      <c r="H13661" s="1">
        <v>356.458599031848</v>
      </c>
      <c r="I13661" s="1" t="s">
        <v>3263</v>
      </c>
      <c r="J13661" s="1" t="s">
        <v>2543</v>
      </c>
      <c r="K13661" s="1">
        <v>1</v>
      </c>
    </row>
    <row r="13662" spans="1:11" ht="15" x14ac:dyDescent="0.15">
      <c r="A13662" s="1" t="s">
        <v>36874</v>
      </c>
      <c r="B13662" s="1" t="s">
        <v>37657</v>
      </c>
      <c r="C13662" s="1">
        <v>3.0388299999999999</v>
      </c>
      <c r="D13662" s="1">
        <v>2.6560400000000001E-4</v>
      </c>
      <c r="E13662" s="2">
        <v>4.1896E-8</v>
      </c>
      <c r="F13662" s="1" t="s">
        <v>3560</v>
      </c>
      <c r="G13662" s="1" t="s">
        <v>656</v>
      </c>
      <c r="H13662" s="1">
        <v>311.39708321871501</v>
      </c>
      <c r="I13662" s="1" t="s">
        <v>3561</v>
      </c>
      <c r="J13662" s="1" t="s">
        <v>2164</v>
      </c>
      <c r="K13662" s="1">
        <v>1</v>
      </c>
    </row>
    <row r="13663" spans="1:11" ht="15" x14ac:dyDescent="0.15">
      <c r="A13663" s="1" t="s">
        <v>36874</v>
      </c>
      <c r="B13663" s="1" t="s">
        <v>37658</v>
      </c>
      <c r="C13663" s="1">
        <v>3.0387499999999998</v>
      </c>
      <c r="D13663" s="1">
        <v>2.6560400000000001E-4</v>
      </c>
      <c r="E13663" s="2">
        <v>4.1914299999999997E-8</v>
      </c>
      <c r="F13663" s="1" t="s">
        <v>3436</v>
      </c>
      <c r="G13663" s="1" t="s">
        <v>1588</v>
      </c>
      <c r="H13663" s="1">
        <v>485.13626733846201</v>
      </c>
      <c r="I13663" s="1" t="s">
        <v>3437</v>
      </c>
      <c r="J13663" s="1" t="s">
        <v>37659</v>
      </c>
      <c r="K13663" s="1">
        <v>1</v>
      </c>
    </row>
    <row r="13664" spans="1:11" ht="15" x14ac:dyDescent="0.15">
      <c r="A13664" s="1" t="s">
        <v>36874</v>
      </c>
      <c r="B13664" s="1" t="s">
        <v>37660</v>
      </c>
      <c r="C13664" s="1">
        <v>3.0386600000000001</v>
      </c>
      <c r="D13664" s="1">
        <v>2.6560400000000001E-4</v>
      </c>
      <c r="E13664" s="2">
        <v>4.1935999999999999E-8</v>
      </c>
      <c r="F13664" s="1" t="s">
        <v>3830</v>
      </c>
      <c r="G13664" s="1" t="s">
        <v>330</v>
      </c>
      <c r="H13664" s="1">
        <v>427.548740147633</v>
      </c>
      <c r="I13664" s="1" t="s">
        <v>37661</v>
      </c>
      <c r="J13664" s="1" t="s">
        <v>37662</v>
      </c>
      <c r="K13664" s="1">
        <v>1</v>
      </c>
    </row>
    <row r="13665" spans="1:11" ht="15" x14ac:dyDescent="0.15">
      <c r="A13665" s="1" t="s">
        <v>36874</v>
      </c>
      <c r="B13665" s="1" t="s">
        <v>37663</v>
      </c>
      <c r="C13665" s="1">
        <v>3.0367799999999998</v>
      </c>
      <c r="D13665" s="1">
        <v>2.6560400000000001E-4</v>
      </c>
      <c r="E13665" s="2">
        <v>4.2365000000000002E-8</v>
      </c>
      <c r="F13665" s="1" t="s">
        <v>3947</v>
      </c>
      <c r="G13665" s="1" t="s">
        <v>53</v>
      </c>
      <c r="H13665" s="1">
        <v>414.01659142956402</v>
      </c>
      <c r="I13665" s="1" t="s">
        <v>3397</v>
      </c>
      <c r="J13665" s="1" t="s">
        <v>37664</v>
      </c>
      <c r="K13665" s="1">
        <v>1</v>
      </c>
    </row>
    <row r="13666" spans="1:11" ht="15" x14ac:dyDescent="0.15">
      <c r="A13666" s="1" t="s">
        <v>36874</v>
      </c>
      <c r="B13666" s="1" t="s">
        <v>37665</v>
      </c>
      <c r="C13666" s="1">
        <v>3.0364800000000001</v>
      </c>
      <c r="D13666" s="1">
        <v>2.6560400000000001E-4</v>
      </c>
      <c r="E13666" s="2">
        <v>4.24336E-8</v>
      </c>
      <c r="F13666" s="1" t="s">
        <v>3953</v>
      </c>
      <c r="G13666" s="1" t="s">
        <v>1078</v>
      </c>
      <c r="H13666" s="1">
        <v>505.52768967690702</v>
      </c>
      <c r="I13666" s="1" t="s">
        <v>3954</v>
      </c>
      <c r="J13666" s="1" t="s">
        <v>37666</v>
      </c>
      <c r="K13666" s="1">
        <v>1</v>
      </c>
    </row>
    <row r="13667" spans="1:11" ht="15" x14ac:dyDescent="0.15">
      <c r="A13667" s="1" t="s">
        <v>36874</v>
      </c>
      <c r="B13667" s="1" t="s">
        <v>37667</v>
      </c>
      <c r="C13667" s="1">
        <v>3.0350199999999998</v>
      </c>
      <c r="D13667" s="1">
        <v>2.6560400000000001E-4</v>
      </c>
      <c r="E13667" s="2">
        <v>4.2769599999999997E-8</v>
      </c>
      <c r="F13667" s="1" t="s">
        <v>3453</v>
      </c>
      <c r="G13667" s="1" t="s">
        <v>1404</v>
      </c>
      <c r="H13667" s="1">
        <v>414.58692270945397</v>
      </c>
      <c r="I13667" s="1" t="s">
        <v>3454</v>
      </c>
      <c r="J13667" s="1" t="s">
        <v>37668</v>
      </c>
      <c r="K13667" s="1">
        <v>1</v>
      </c>
    </row>
    <row r="13668" spans="1:11" ht="15" x14ac:dyDescent="0.15">
      <c r="A13668" s="1" t="s">
        <v>36874</v>
      </c>
      <c r="B13668" s="1" t="s">
        <v>37669</v>
      </c>
      <c r="C13668" s="1">
        <v>3.0307200000000001</v>
      </c>
      <c r="D13668" s="1">
        <v>2.6560400000000001E-4</v>
      </c>
      <c r="E13668" s="2">
        <v>4.3777500000000003E-8</v>
      </c>
      <c r="F13668" s="1" t="s">
        <v>3851</v>
      </c>
      <c r="G13668" s="1" t="s">
        <v>314</v>
      </c>
      <c r="H13668" s="1">
        <v>490.40586196285801</v>
      </c>
      <c r="I13668" s="1" t="s">
        <v>37670</v>
      </c>
      <c r="J13668" s="1" t="s">
        <v>37671</v>
      </c>
      <c r="K13668" s="1">
        <v>1</v>
      </c>
    </row>
    <row r="13669" spans="1:11" ht="15" x14ac:dyDescent="0.15">
      <c r="A13669" s="1" t="s">
        <v>36874</v>
      </c>
      <c r="B13669" s="1" t="s">
        <v>37672</v>
      </c>
      <c r="C13669" s="1">
        <v>3.0296599999999998</v>
      </c>
      <c r="D13669" s="1">
        <v>2.6560400000000001E-4</v>
      </c>
      <c r="E13669" s="2">
        <v>4.40298E-8</v>
      </c>
      <c r="F13669" s="1" t="s">
        <v>4365</v>
      </c>
      <c r="G13669" s="1" t="s">
        <v>781</v>
      </c>
      <c r="H13669" s="1">
        <v>390.64607257691</v>
      </c>
      <c r="I13669" s="1" t="s">
        <v>4366</v>
      </c>
      <c r="J13669" s="1" t="s">
        <v>2164</v>
      </c>
      <c r="K13669" s="1">
        <v>1</v>
      </c>
    </row>
    <row r="13670" spans="1:11" ht="15" x14ac:dyDescent="0.15">
      <c r="A13670" s="1" t="s">
        <v>36874</v>
      </c>
      <c r="B13670" s="1" t="s">
        <v>37673</v>
      </c>
      <c r="C13670" s="1">
        <v>3.02922</v>
      </c>
      <c r="D13670" s="1">
        <v>2.6560400000000001E-4</v>
      </c>
      <c r="E13670" s="2">
        <v>4.4134499999999997E-8</v>
      </c>
      <c r="F13670" s="1" t="s">
        <v>4028</v>
      </c>
      <c r="G13670" s="1" t="s">
        <v>1957</v>
      </c>
      <c r="H13670" s="1">
        <v>475.54346012750898</v>
      </c>
      <c r="I13670" s="1" t="s">
        <v>4029</v>
      </c>
      <c r="J13670" s="1" t="s">
        <v>37674</v>
      </c>
      <c r="K13670" s="1">
        <v>1</v>
      </c>
    </row>
    <row r="13671" spans="1:11" ht="15" x14ac:dyDescent="0.15">
      <c r="A13671" s="1" t="s">
        <v>36874</v>
      </c>
      <c r="B13671" s="1" t="s">
        <v>37675</v>
      </c>
      <c r="C13671" s="1">
        <v>3.0277799999999999</v>
      </c>
      <c r="D13671" s="1">
        <v>2.6560400000000001E-4</v>
      </c>
      <c r="E13671" s="2">
        <v>4.4478899999999999E-8</v>
      </c>
      <c r="F13671" s="1" t="s">
        <v>4194</v>
      </c>
      <c r="G13671" s="1" t="s">
        <v>1847</v>
      </c>
      <c r="H13671" s="1">
        <v>389.73330621029299</v>
      </c>
      <c r="I13671" s="1" t="s">
        <v>2651</v>
      </c>
      <c r="J13671" s="1" t="s">
        <v>2235</v>
      </c>
      <c r="K13671" s="1">
        <v>1</v>
      </c>
    </row>
    <row r="13672" spans="1:11" ht="15" x14ac:dyDescent="0.15">
      <c r="A13672" s="1" t="s">
        <v>36874</v>
      </c>
      <c r="B13672" s="1" t="s">
        <v>37676</v>
      </c>
      <c r="C13672" s="1">
        <v>3.0262799999999999</v>
      </c>
      <c r="D13672" s="1">
        <v>2.6560400000000001E-4</v>
      </c>
      <c r="E13672" s="2">
        <v>4.4842300000000002E-8</v>
      </c>
      <c r="F13672" s="1" t="s">
        <v>3663</v>
      </c>
      <c r="G13672" s="1" t="s">
        <v>1979</v>
      </c>
      <c r="H13672" s="1">
        <v>420.51119432459899</v>
      </c>
      <c r="I13672" s="1" t="s">
        <v>3664</v>
      </c>
      <c r="J13672" s="1" t="s">
        <v>2306</v>
      </c>
      <c r="K13672" s="1">
        <v>1</v>
      </c>
    </row>
    <row r="13673" spans="1:11" ht="15" x14ac:dyDescent="0.15">
      <c r="A13673" s="1" t="s">
        <v>36874</v>
      </c>
      <c r="B13673" s="1" t="s">
        <v>37677</v>
      </c>
      <c r="C13673" s="1">
        <v>3.0242</v>
      </c>
      <c r="D13673" s="1">
        <v>2.6560400000000001E-4</v>
      </c>
      <c r="E13673" s="2">
        <v>4.5349999999999999E-8</v>
      </c>
      <c r="F13673" s="1" t="s">
        <v>3134</v>
      </c>
      <c r="G13673" s="1" t="s">
        <v>1963</v>
      </c>
      <c r="H13673" s="1">
        <v>363.89003439542898</v>
      </c>
      <c r="I13673" s="1" t="s">
        <v>3135</v>
      </c>
      <c r="J13673" s="1" t="s">
        <v>37678</v>
      </c>
      <c r="K13673" s="1">
        <v>1</v>
      </c>
    </row>
    <row r="13674" spans="1:11" ht="15" x14ac:dyDescent="0.15">
      <c r="A13674" s="1" t="s">
        <v>36874</v>
      </c>
      <c r="B13674" s="1" t="s">
        <v>37679</v>
      </c>
      <c r="C13674" s="1">
        <v>3.0219100000000001</v>
      </c>
      <c r="D13674" s="1">
        <v>2.6560400000000001E-4</v>
      </c>
      <c r="E13674" s="2">
        <v>4.5916400000000001E-8</v>
      </c>
      <c r="F13674" s="1" t="s">
        <v>5045</v>
      </c>
      <c r="G13674" s="1" t="s">
        <v>2112</v>
      </c>
      <c r="H13674" s="1">
        <v>327.52864040534701</v>
      </c>
      <c r="I13674" s="1" t="s">
        <v>3693</v>
      </c>
      <c r="J13674" s="1" t="s">
        <v>2302</v>
      </c>
      <c r="K13674" s="1">
        <v>1</v>
      </c>
    </row>
    <row r="13675" spans="1:11" ht="15" x14ac:dyDescent="0.15">
      <c r="A13675" s="1" t="s">
        <v>36874</v>
      </c>
      <c r="B13675" s="1" t="s">
        <v>37680</v>
      </c>
      <c r="C13675" s="1">
        <v>3.01824</v>
      </c>
      <c r="D13675" s="1">
        <v>2.6560400000000001E-4</v>
      </c>
      <c r="E13675" s="2">
        <v>4.6837999999999999E-8</v>
      </c>
      <c r="F13675" s="1" t="s">
        <v>8246</v>
      </c>
      <c r="G13675" s="1" t="s">
        <v>262</v>
      </c>
      <c r="H13675" s="1">
        <v>297.72748753647801</v>
      </c>
      <c r="I13675" s="1" t="s">
        <v>8247</v>
      </c>
      <c r="J13675" s="1" t="s">
        <v>37681</v>
      </c>
      <c r="K13675" s="1">
        <v>1</v>
      </c>
    </row>
    <row r="13676" spans="1:11" ht="15" x14ac:dyDescent="0.15">
      <c r="A13676" s="1" t="s">
        <v>36874</v>
      </c>
      <c r="B13676" s="1" t="s">
        <v>37682</v>
      </c>
      <c r="C13676" s="1">
        <v>3.0179999999999998</v>
      </c>
      <c r="D13676" s="1">
        <v>2.6560400000000001E-4</v>
      </c>
      <c r="E13676" s="2">
        <v>4.6897300000000003E-8</v>
      </c>
      <c r="F13676" s="1" t="s">
        <v>5608</v>
      </c>
      <c r="G13676" s="1" t="s">
        <v>5609</v>
      </c>
      <c r="H13676" s="1">
        <v>326.81493054221301</v>
      </c>
      <c r="I13676" s="1" t="s">
        <v>3068</v>
      </c>
      <c r="J13676" s="1" t="s">
        <v>2275</v>
      </c>
      <c r="K13676" s="1">
        <v>1</v>
      </c>
    </row>
    <row r="13677" spans="1:11" ht="15" x14ac:dyDescent="0.15">
      <c r="A13677" s="1" t="s">
        <v>36874</v>
      </c>
      <c r="B13677" s="1" t="s">
        <v>37683</v>
      </c>
      <c r="C13677" s="1">
        <v>3.01688</v>
      </c>
      <c r="D13677" s="1">
        <v>2.6560400000000001E-4</v>
      </c>
      <c r="E13677" s="2">
        <v>4.7183300000000003E-8</v>
      </c>
      <c r="F13677" s="1" t="s">
        <v>3483</v>
      </c>
      <c r="G13677" s="1" t="s">
        <v>2076</v>
      </c>
      <c r="H13677" s="1">
        <v>368.55144271813998</v>
      </c>
      <c r="I13677" s="1" t="s">
        <v>37684</v>
      </c>
      <c r="J13677" s="1" t="s">
        <v>37685</v>
      </c>
      <c r="K13677" s="1">
        <v>1</v>
      </c>
    </row>
    <row r="13678" spans="1:11" ht="15" x14ac:dyDescent="0.15">
      <c r="A13678" s="1" t="s">
        <v>36874</v>
      </c>
      <c r="B13678" s="1" t="s">
        <v>37686</v>
      </c>
      <c r="C13678" s="1">
        <v>3.01417</v>
      </c>
      <c r="D13678" s="1">
        <v>2.6560400000000001E-4</v>
      </c>
      <c r="E13678" s="2">
        <v>4.7880000000000003E-8</v>
      </c>
      <c r="F13678" s="1" t="s">
        <v>3248</v>
      </c>
      <c r="G13678" s="1" t="s">
        <v>733</v>
      </c>
      <c r="H13678" s="1">
        <v>503.03072148222901</v>
      </c>
      <c r="I13678" s="1" t="s">
        <v>27709</v>
      </c>
      <c r="J13678" s="1" t="s">
        <v>37687</v>
      </c>
      <c r="K13678" s="1">
        <v>1</v>
      </c>
    </row>
    <row r="13679" spans="1:11" ht="15" x14ac:dyDescent="0.15">
      <c r="A13679" s="1" t="s">
        <v>36874</v>
      </c>
      <c r="B13679" s="1" t="s">
        <v>37688</v>
      </c>
      <c r="C13679" s="1">
        <v>3.01295</v>
      </c>
      <c r="D13679" s="1">
        <v>2.6560400000000001E-4</v>
      </c>
      <c r="E13679" s="2">
        <v>4.8196600000000003E-8</v>
      </c>
      <c r="F13679" s="1" t="s">
        <v>4468</v>
      </c>
      <c r="G13679" s="1" t="s">
        <v>1084</v>
      </c>
      <c r="H13679" s="1">
        <v>360.450886826812</v>
      </c>
      <c r="I13679" s="1" t="s">
        <v>4469</v>
      </c>
      <c r="J13679" s="1" t="s">
        <v>2231</v>
      </c>
      <c r="K13679" s="1">
        <v>1</v>
      </c>
    </row>
    <row r="13680" spans="1:11" ht="15" x14ac:dyDescent="0.15">
      <c r="A13680" s="1" t="s">
        <v>36874</v>
      </c>
      <c r="B13680" s="1" t="s">
        <v>37689</v>
      </c>
      <c r="C13680" s="1">
        <v>3.0117799999999999</v>
      </c>
      <c r="D13680" s="1">
        <v>2.6560400000000001E-4</v>
      </c>
      <c r="E13680" s="2">
        <v>4.8502900000000002E-8</v>
      </c>
      <c r="F13680" s="1" t="s">
        <v>3738</v>
      </c>
      <c r="G13680" s="1" t="s">
        <v>10</v>
      </c>
      <c r="H13680" s="1">
        <v>430.73905191307301</v>
      </c>
      <c r="I13680" s="1" t="s">
        <v>3739</v>
      </c>
      <c r="J13680" s="1" t="s">
        <v>37690</v>
      </c>
      <c r="K13680" s="1">
        <v>1</v>
      </c>
    </row>
    <row r="13681" spans="1:11" ht="15" x14ac:dyDescent="0.15">
      <c r="A13681" s="1" t="s">
        <v>36874</v>
      </c>
      <c r="B13681" s="1" t="s">
        <v>37691</v>
      </c>
      <c r="C13681" s="1">
        <v>3.0093800000000002</v>
      </c>
      <c r="D13681" s="1">
        <v>2.6560400000000001E-4</v>
      </c>
      <c r="E13681" s="2">
        <v>4.9139500000000001E-8</v>
      </c>
      <c r="F13681" s="1" t="s">
        <v>4290</v>
      </c>
      <c r="G13681" s="1" t="s">
        <v>933</v>
      </c>
      <c r="H13681" s="1">
        <v>327.41150710354401</v>
      </c>
      <c r="I13681" s="1" t="s">
        <v>3068</v>
      </c>
      <c r="J13681" s="1" t="s">
        <v>2275</v>
      </c>
      <c r="K13681" s="1">
        <v>1</v>
      </c>
    </row>
    <row r="13682" spans="1:11" ht="15" x14ac:dyDescent="0.15">
      <c r="A13682" s="1" t="s">
        <v>36874</v>
      </c>
      <c r="B13682" s="1" t="s">
        <v>37692</v>
      </c>
      <c r="C13682" s="1">
        <v>3.0093399999999999</v>
      </c>
      <c r="D13682" s="1">
        <v>2.6560400000000001E-4</v>
      </c>
      <c r="E13682" s="2">
        <v>4.9149400000000001E-8</v>
      </c>
      <c r="F13682" s="1" t="s">
        <v>3228</v>
      </c>
      <c r="G13682" s="1" t="s">
        <v>16</v>
      </c>
      <c r="H13682" s="1">
        <v>463.97059554445502</v>
      </c>
      <c r="I13682" s="1" t="s">
        <v>17694</v>
      </c>
      <c r="J13682" s="1" t="s">
        <v>37693</v>
      </c>
      <c r="K13682" s="1">
        <v>1</v>
      </c>
    </row>
    <row r="13683" spans="1:11" ht="15" x14ac:dyDescent="0.15">
      <c r="A13683" s="1" t="s">
        <v>36874</v>
      </c>
      <c r="B13683" s="1" t="s">
        <v>37694</v>
      </c>
      <c r="C13683" s="1">
        <v>3.00773</v>
      </c>
      <c r="D13683" s="1">
        <v>2.6560400000000001E-4</v>
      </c>
      <c r="E13683" s="2">
        <v>4.95798E-8</v>
      </c>
      <c r="F13683" s="1" t="s">
        <v>2676</v>
      </c>
      <c r="G13683" s="1" t="s">
        <v>1739</v>
      </c>
      <c r="H13683" s="1">
        <v>334.22751617334501</v>
      </c>
      <c r="I13683" s="1" t="s">
        <v>37695</v>
      </c>
      <c r="J13683" s="1" t="s">
        <v>37696</v>
      </c>
      <c r="K13683" s="1">
        <v>1</v>
      </c>
    </row>
    <row r="13684" spans="1:11" ht="15" x14ac:dyDescent="0.15">
      <c r="A13684" s="1" t="s">
        <v>36874</v>
      </c>
      <c r="B13684" s="1" t="s">
        <v>37697</v>
      </c>
      <c r="C13684" s="1">
        <v>3.0045299999999999</v>
      </c>
      <c r="D13684" s="1">
        <v>2.6560400000000001E-4</v>
      </c>
      <c r="E13684" s="2">
        <v>5.04455E-8</v>
      </c>
      <c r="F13684" s="1" t="s">
        <v>3110</v>
      </c>
      <c r="G13684" s="1" t="s">
        <v>936</v>
      </c>
      <c r="H13684" s="1">
        <v>422.35142594947803</v>
      </c>
      <c r="I13684" s="1" t="s">
        <v>37698</v>
      </c>
      <c r="J13684" s="1" t="s">
        <v>37699</v>
      </c>
      <c r="K13684" s="1">
        <v>1</v>
      </c>
    </row>
    <row r="13685" spans="1:11" ht="15" x14ac:dyDescent="0.15">
      <c r="A13685" s="1" t="s">
        <v>36874</v>
      </c>
      <c r="B13685" s="1" t="s">
        <v>37700</v>
      </c>
      <c r="C13685" s="1">
        <v>3.00271</v>
      </c>
      <c r="D13685" s="1">
        <v>2.6560400000000001E-4</v>
      </c>
      <c r="E13685" s="2">
        <v>5.0944000000000003E-8</v>
      </c>
      <c r="F13685" s="1" t="s">
        <v>4939</v>
      </c>
      <c r="G13685" s="1" t="s">
        <v>2072</v>
      </c>
      <c r="H13685" s="1">
        <v>349.332610926195</v>
      </c>
      <c r="I13685" s="1" t="s">
        <v>4940</v>
      </c>
      <c r="J13685" s="1" t="s">
        <v>2443</v>
      </c>
      <c r="K13685" s="1">
        <v>1</v>
      </c>
    </row>
    <row r="13686" spans="1:11" ht="15" x14ac:dyDescent="0.15">
      <c r="A13686" s="1" t="s">
        <v>36874</v>
      </c>
      <c r="B13686" s="1" t="s">
        <v>37701</v>
      </c>
      <c r="C13686" s="1">
        <v>3.0000300000000002</v>
      </c>
      <c r="D13686" s="1">
        <v>2.6560400000000001E-4</v>
      </c>
      <c r="E13686" s="2">
        <v>5.16907E-8</v>
      </c>
      <c r="F13686" s="1" t="s">
        <v>3801</v>
      </c>
      <c r="G13686" s="1" t="s">
        <v>593</v>
      </c>
      <c r="H13686" s="1">
        <v>591.03222649864199</v>
      </c>
      <c r="I13686" s="1" t="s">
        <v>37702</v>
      </c>
      <c r="J13686" s="1" t="s">
        <v>37703</v>
      </c>
      <c r="K13686" s="1">
        <v>1</v>
      </c>
    </row>
    <row r="13687" spans="1:11" ht="15" x14ac:dyDescent="0.15">
      <c r="A13687" s="1" t="s">
        <v>36874</v>
      </c>
      <c r="B13687" s="1" t="s">
        <v>37704</v>
      </c>
      <c r="C13687" s="1">
        <v>2.9987900000000001</v>
      </c>
      <c r="D13687" s="1">
        <v>2.6560400000000001E-4</v>
      </c>
      <c r="E13687" s="2">
        <v>5.2036899999999999E-8</v>
      </c>
      <c r="F13687" s="1" t="s">
        <v>4667</v>
      </c>
      <c r="G13687" s="1" t="s">
        <v>193</v>
      </c>
      <c r="H13687" s="1">
        <v>430.40841254685103</v>
      </c>
      <c r="I13687" s="1" t="s">
        <v>17801</v>
      </c>
      <c r="J13687" s="1" t="s">
        <v>37705</v>
      </c>
      <c r="K13687" s="1">
        <v>1</v>
      </c>
    </row>
    <row r="13688" spans="1:11" ht="15" x14ac:dyDescent="0.15">
      <c r="A13688" s="1" t="s">
        <v>36874</v>
      </c>
      <c r="B13688" s="1" t="s">
        <v>37706</v>
      </c>
      <c r="C13688" s="1">
        <v>2.9962300000000002</v>
      </c>
      <c r="D13688" s="1">
        <v>2.6560400000000001E-4</v>
      </c>
      <c r="E13688" s="2">
        <v>5.2763000000000001E-8</v>
      </c>
      <c r="F13688" s="1" t="s">
        <v>2980</v>
      </c>
      <c r="G13688" s="1" t="s">
        <v>1507</v>
      </c>
      <c r="H13688" s="1">
        <v>356.77714050941</v>
      </c>
      <c r="I13688" s="1" t="s">
        <v>2981</v>
      </c>
      <c r="J13688" s="1" t="s">
        <v>2275</v>
      </c>
      <c r="K13688" s="1">
        <v>1</v>
      </c>
    </row>
    <row r="13689" spans="1:11" ht="15" x14ac:dyDescent="0.15">
      <c r="A13689" s="1" t="s">
        <v>36874</v>
      </c>
      <c r="B13689" s="1" t="s">
        <v>37707</v>
      </c>
      <c r="C13689" s="1">
        <v>2.99403</v>
      </c>
      <c r="D13689" s="1">
        <v>2.6560400000000001E-4</v>
      </c>
      <c r="E13689" s="2">
        <v>5.3394899999999997E-8</v>
      </c>
      <c r="F13689" s="1" t="s">
        <v>4281</v>
      </c>
      <c r="G13689" s="1" t="s">
        <v>948</v>
      </c>
      <c r="H13689" s="1">
        <v>406.84647702000302</v>
      </c>
      <c r="I13689" s="1" t="s">
        <v>2450</v>
      </c>
      <c r="J13689" s="1" t="s">
        <v>2164</v>
      </c>
      <c r="K13689" s="1">
        <v>1</v>
      </c>
    </row>
    <row r="13690" spans="1:11" ht="15" x14ac:dyDescent="0.15">
      <c r="A13690" s="1" t="s">
        <v>36874</v>
      </c>
      <c r="B13690" s="1" t="s">
        <v>37708</v>
      </c>
      <c r="C13690" s="1">
        <v>2.9936699999999998</v>
      </c>
      <c r="D13690" s="1">
        <v>2.6560400000000001E-4</v>
      </c>
      <c r="E13690" s="2">
        <v>5.3500899999999998E-8</v>
      </c>
      <c r="F13690" s="1" t="s">
        <v>3352</v>
      </c>
      <c r="G13690" s="1" t="s">
        <v>1824</v>
      </c>
      <c r="H13690" s="1">
        <v>325.30895466911699</v>
      </c>
      <c r="I13690" s="1" t="s">
        <v>3353</v>
      </c>
      <c r="J13690" s="1" t="s">
        <v>2283</v>
      </c>
      <c r="K13690" s="1">
        <v>1</v>
      </c>
    </row>
    <row r="13691" spans="1:11" ht="15" x14ac:dyDescent="0.15">
      <c r="A13691" s="1" t="s">
        <v>36874</v>
      </c>
      <c r="B13691" s="1" t="s">
        <v>37709</v>
      </c>
      <c r="C13691" s="1">
        <v>2.9929999999999999</v>
      </c>
      <c r="D13691" s="1">
        <v>2.6560400000000001E-4</v>
      </c>
      <c r="E13691" s="2">
        <v>5.3694399999999999E-8</v>
      </c>
      <c r="F13691" s="1" t="s">
        <v>4423</v>
      </c>
      <c r="G13691" s="1" t="s">
        <v>560</v>
      </c>
      <c r="H13691" s="1">
        <v>393.55084295572402</v>
      </c>
      <c r="I13691" s="1" t="s">
        <v>4424</v>
      </c>
      <c r="J13691" s="1" t="s">
        <v>2443</v>
      </c>
      <c r="K13691" s="1">
        <v>1</v>
      </c>
    </row>
    <row r="13692" spans="1:11" ht="15" x14ac:dyDescent="0.15">
      <c r="A13692" s="1" t="s">
        <v>36874</v>
      </c>
      <c r="B13692" s="1" t="s">
        <v>37710</v>
      </c>
      <c r="C13692" s="1">
        <v>2.9926499999999998</v>
      </c>
      <c r="D13692" s="1">
        <v>2.6560400000000001E-4</v>
      </c>
      <c r="E13692" s="2">
        <v>5.3796699999999999E-8</v>
      </c>
      <c r="F13692" s="1" t="s">
        <v>2746</v>
      </c>
      <c r="G13692" s="1" t="s">
        <v>931</v>
      </c>
      <c r="H13692" s="1">
        <v>323.14560793002198</v>
      </c>
      <c r="I13692" s="1" t="s">
        <v>37711</v>
      </c>
      <c r="J13692" s="1" t="s">
        <v>37712</v>
      </c>
      <c r="K13692" s="1">
        <v>1</v>
      </c>
    </row>
    <row r="13693" spans="1:11" ht="15" x14ac:dyDescent="0.15">
      <c r="A13693" s="1" t="s">
        <v>36874</v>
      </c>
      <c r="B13693" s="1" t="s">
        <v>37713</v>
      </c>
      <c r="C13693" s="1">
        <v>2.9917699999999998</v>
      </c>
      <c r="D13693" s="1">
        <v>2.6560400000000001E-4</v>
      </c>
      <c r="E13693" s="2">
        <v>5.4054100000000001E-8</v>
      </c>
      <c r="F13693" s="1" t="s">
        <v>4815</v>
      </c>
      <c r="G13693" s="1" t="s">
        <v>158</v>
      </c>
      <c r="H13693" s="1">
        <v>444.86535427465702</v>
      </c>
      <c r="I13693" s="1" t="s">
        <v>4816</v>
      </c>
      <c r="J13693" s="1" t="s">
        <v>2902</v>
      </c>
      <c r="K13693" s="1">
        <v>1</v>
      </c>
    </row>
    <row r="13694" spans="1:11" ht="15" x14ac:dyDescent="0.15">
      <c r="A13694" s="1" t="s">
        <v>36874</v>
      </c>
      <c r="B13694" s="1" t="s">
        <v>37714</v>
      </c>
      <c r="C13694" s="1">
        <v>2.9917099999999999</v>
      </c>
      <c r="D13694" s="1">
        <v>2.6560400000000001E-4</v>
      </c>
      <c r="E13694" s="2">
        <v>5.4070199999999998E-8</v>
      </c>
      <c r="F13694" s="1" t="s">
        <v>3268</v>
      </c>
      <c r="G13694" s="1" t="s">
        <v>434</v>
      </c>
      <c r="H13694" s="1">
        <v>486.44835649757101</v>
      </c>
      <c r="I13694" s="1" t="s">
        <v>17730</v>
      </c>
      <c r="J13694" s="1" t="s">
        <v>37715</v>
      </c>
      <c r="K13694" s="1">
        <v>1</v>
      </c>
    </row>
    <row r="13695" spans="1:11" ht="15" x14ac:dyDescent="0.15">
      <c r="A13695" s="1" t="s">
        <v>36874</v>
      </c>
      <c r="B13695" s="1" t="s">
        <v>37716</v>
      </c>
      <c r="C13695" s="1">
        <v>2.9916499999999999</v>
      </c>
      <c r="D13695" s="1">
        <v>2.6560400000000001E-4</v>
      </c>
      <c r="E13695" s="2">
        <v>5.4087400000000002E-8</v>
      </c>
      <c r="F13695" s="1" t="s">
        <v>3195</v>
      </c>
      <c r="G13695" s="1" t="s">
        <v>498</v>
      </c>
      <c r="H13695" s="1">
        <v>402.77724866523198</v>
      </c>
      <c r="I13695" s="1" t="s">
        <v>37717</v>
      </c>
      <c r="J13695" s="1" t="s">
        <v>37718</v>
      </c>
      <c r="K13695" s="1">
        <v>1</v>
      </c>
    </row>
    <row r="13696" spans="1:11" ht="15" x14ac:dyDescent="0.15">
      <c r="A13696" s="1" t="s">
        <v>36874</v>
      </c>
      <c r="B13696" s="1" t="s">
        <v>37719</v>
      </c>
      <c r="C13696" s="1">
        <v>2.99038</v>
      </c>
      <c r="D13696" s="1">
        <v>2.6560400000000001E-4</v>
      </c>
      <c r="E13696" s="2">
        <v>5.4462500000000002E-8</v>
      </c>
      <c r="F13696" s="1" t="s">
        <v>3507</v>
      </c>
      <c r="G13696" s="1" t="s">
        <v>1276</v>
      </c>
      <c r="H13696" s="1">
        <v>433.13159333093699</v>
      </c>
      <c r="I13696" s="1" t="s">
        <v>3508</v>
      </c>
      <c r="J13696" s="1" t="s">
        <v>37720</v>
      </c>
      <c r="K13696" s="1">
        <v>1</v>
      </c>
    </row>
    <row r="13697" spans="1:11" ht="15" x14ac:dyDescent="0.15">
      <c r="A13697" s="1" t="s">
        <v>36874</v>
      </c>
      <c r="B13697" s="1" t="s">
        <v>37721</v>
      </c>
      <c r="C13697" s="1">
        <v>2.9902700000000002</v>
      </c>
      <c r="D13697" s="1">
        <v>2.6560400000000001E-4</v>
      </c>
      <c r="E13697" s="2">
        <v>5.44944E-8</v>
      </c>
      <c r="F13697" s="1" t="s">
        <v>4243</v>
      </c>
      <c r="G13697" s="1" t="s">
        <v>835</v>
      </c>
      <c r="H13697" s="1">
        <v>450.88211769857202</v>
      </c>
      <c r="I13697" s="1" t="s">
        <v>4244</v>
      </c>
      <c r="J13697" s="1" t="s">
        <v>37722</v>
      </c>
      <c r="K13697" s="1">
        <v>1</v>
      </c>
    </row>
    <row r="13698" spans="1:11" ht="15" x14ac:dyDescent="0.15">
      <c r="A13698" s="1" t="s">
        <v>36874</v>
      </c>
      <c r="B13698" s="1" t="s">
        <v>37723</v>
      </c>
      <c r="C13698" s="1">
        <v>2.9902600000000001</v>
      </c>
      <c r="D13698" s="1">
        <v>2.6560400000000001E-4</v>
      </c>
      <c r="E13698" s="2">
        <v>5.4498399999999998E-8</v>
      </c>
      <c r="F13698" s="1" t="s">
        <v>2934</v>
      </c>
      <c r="G13698" s="1" t="s">
        <v>850</v>
      </c>
      <c r="H13698" s="1">
        <v>359.25155739622602</v>
      </c>
      <c r="I13698" s="1" t="s">
        <v>2188</v>
      </c>
      <c r="J13698" s="1" t="s">
        <v>2164</v>
      </c>
      <c r="K13698" s="1">
        <v>1</v>
      </c>
    </row>
    <row r="13699" spans="1:11" ht="15" x14ac:dyDescent="0.15">
      <c r="A13699" s="1" t="s">
        <v>36874</v>
      </c>
      <c r="B13699" s="1" t="s">
        <v>37724</v>
      </c>
      <c r="C13699" s="1">
        <v>2.9876900000000002</v>
      </c>
      <c r="D13699" s="1">
        <v>2.6560400000000001E-4</v>
      </c>
      <c r="E13699" s="2">
        <v>5.5262299999999998E-8</v>
      </c>
      <c r="F13699" s="1" t="s">
        <v>4404</v>
      </c>
      <c r="G13699" s="1" t="s">
        <v>945</v>
      </c>
      <c r="H13699" s="1">
        <v>312.55502533577902</v>
      </c>
      <c r="I13699" s="1" t="s">
        <v>4405</v>
      </c>
      <c r="J13699" s="1" t="s">
        <v>37725</v>
      </c>
      <c r="K13699" s="1">
        <v>1</v>
      </c>
    </row>
    <row r="13700" spans="1:11" ht="15" x14ac:dyDescent="0.15">
      <c r="A13700" s="1" t="s">
        <v>36874</v>
      </c>
      <c r="B13700" s="1" t="s">
        <v>37726</v>
      </c>
      <c r="C13700" s="1">
        <v>2.9859100000000001</v>
      </c>
      <c r="D13700" s="1">
        <v>2.6560400000000001E-4</v>
      </c>
      <c r="E13700" s="2">
        <v>5.5797500000000001E-8</v>
      </c>
      <c r="F13700" s="1" t="s">
        <v>3957</v>
      </c>
      <c r="G13700" s="1" t="s">
        <v>249</v>
      </c>
      <c r="H13700" s="1">
        <v>431.21130968971499</v>
      </c>
      <c r="I13700" s="1" t="s">
        <v>3958</v>
      </c>
      <c r="J13700" s="1" t="s">
        <v>37727</v>
      </c>
      <c r="K13700" s="1">
        <v>1</v>
      </c>
    </row>
    <row r="13701" spans="1:11" ht="15" x14ac:dyDescent="0.15">
      <c r="A13701" s="1" t="s">
        <v>36874</v>
      </c>
      <c r="B13701" s="1" t="s">
        <v>37728</v>
      </c>
      <c r="C13701" s="1">
        <v>2.9856799999999999</v>
      </c>
      <c r="D13701" s="1">
        <v>2.6560400000000001E-4</v>
      </c>
      <c r="E13701" s="2">
        <v>5.5865499999999998E-8</v>
      </c>
      <c r="F13701" s="1" t="s">
        <v>4537</v>
      </c>
      <c r="G13701" s="1" t="s">
        <v>4538</v>
      </c>
      <c r="H13701" s="1">
        <v>491.59191991861098</v>
      </c>
      <c r="I13701" s="1" t="s">
        <v>4539</v>
      </c>
      <c r="J13701" s="1" t="s">
        <v>37729</v>
      </c>
      <c r="K13701" s="1">
        <v>1</v>
      </c>
    </row>
    <row r="13702" spans="1:11" ht="15" x14ac:dyDescent="0.15">
      <c r="A13702" s="1" t="s">
        <v>36874</v>
      </c>
      <c r="B13702" s="1" t="s">
        <v>37730</v>
      </c>
      <c r="C13702" s="1">
        <v>2.9846599999999999</v>
      </c>
      <c r="D13702" s="1">
        <v>2.6560400000000001E-4</v>
      </c>
      <c r="E13702" s="2">
        <v>5.6174600000000003E-8</v>
      </c>
      <c r="F13702" s="1" t="s">
        <v>3580</v>
      </c>
      <c r="G13702" s="1" t="s">
        <v>372</v>
      </c>
      <c r="H13702" s="1">
        <v>508.92002853353802</v>
      </c>
      <c r="I13702" s="1" t="s">
        <v>3581</v>
      </c>
      <c r="J13702" s="1" t="s">
        <v>37731</v>
      </c>
      <c r="K13702" s="1">
        <v>1</v>
      </c>
    </row>
    <row r="13703" spans="1:11" ht="15" x14ac:dyDescent="0.15">
      <c r="A13703" s="1" t="s">
        <v>36874</v>
      </c>
      <c r="B13703" s="1" t="s">
        <v>37732</v>
      </c>
      <c r="C13703" s="1">
        <v>2.9840100000000001</v>
      </c>
      <c r="D13703" s="1">
        <v>2.6560400000000001E-4</v>
      </c>
      <c r="E13703" s="2">
        <v>5.6373800000000002E-8</v>
      </c>
      <c r="F13703" s="1" t="s">
        <v>5754</v>
      </c>
      <c r="G13703" s="1" t="s">
        <v>215</v>
      </c>
      <c r="H13703" s="1">
        <v>406.64478233211298</v>
      </c>
      <c r="I13703" s="1" t="s">
        <v>9403</v>
      </c>
      <c r="J13703" s="1" t="s">
        <v>37733</v>
      </c>
      <c r="K13703" s="1">
        <v>1</v>
      </c>
    </row>
    <row r="13704" spans="1:11" ht="15" x14ac:dyDescent="0.15">
      <c r="A13704" s="1" t="s">
        <v>36874</v>
      </c>
      <c r="B13704" s="1" t="s">
        <v>37734</v>
      </c>
      <c r="C13704" s="1">
        <v>2.9817800000000001</v>
      </c>
      <c r="D13704" s="1">
        <v>2.6560400000000001E-4</v>
      </c>
      <c r="E13704" s="2">
        <v>5.7057400000000001E-8</v>
      </c>
      <c r="F13704" s="1" t="s">
        <v>3837</v>
      </c>
      <c r="G13704" s="1" t="s">
        <v>1875</v>
      </c>
      <c r="H13704" s="1">
        <v>442.37790738829898</v>
      </c>
      <c r="I13704" s="1" t="s">
        <v>37735</v>
      </c>
      <c r="J13704" s="1" t="s">
        <v>37736</v>
      </c>
      <c r="K13704" s="1">
        <v>1</v>
      </c>
    </row>
    <row r="13705" spans="1:11" ht="15" x14ac:dyDescent="0.15">
      <c r="A13705" s="1" t="s">
        <v>36874</v>
      </c>
      <c r="B13705" s="1" t="s">
        <v>37737</v>
      </c>
      <c r="C13705" s="1">
        <v>2.9805799999999998</v>
      </c>
      <c r="D13705" s="1">
        <v>2.6560400000000001E-4</v>
      </c>
      <c r="E13705" s="2">
        <v>5.7431099999999999E-8</v>
      </c>
      <c r="F13705" s="1" t="s">
        <v>3729</v>
      </c>
      <c r="G13705" s="1" t="s">
        <v>1958</v>
      </c>
      <c r="H13705" s="1">
        <v>489.10616515761001</v>
      </c>
      <c r="I13705" s="1" t="s">
        <v>2460</v>
      </c>
      <c r="J13705" s="1" t="s">
        <v>37738</v>
      </c>
      <c r="K13705" s="1">
        <v>1</v>
      </c>
    </row>
    <row r="13706" spans="1:11" ht="15" x14ac:dyDescent="0.15">
      <c r="A13706" s="1" t="s">
        <v>36874</v>
      </c>
      <c r="B13706" s="1" t="s">
        <v>37739</v>
      </c>
      <c r="C13706" s="1">
        <v>2.9797899999999999</v>
      </c>
      <c r="D13706" s="1">
        <v>2.6560400000000001E-4</v>
      </c>
      <c r="E13706" s="2">
        <v>5.76754E-8</v>
      </c>
      <c r="F13706" s="1" t="s">
        <v>3179</v>
      </c>
      <c r="G13706" s="1" t="s">
        <v>1806</v>
      </c>
      <c r="H13706" s="1">
        <v>468.40453101680299</v>
      </c>
      <c r="I13706" s="1" t="s">
        <v>37740</v>
      </c>
      <c r="J13706" s="1" t="s">
        <v>37741</v>
      </c>
      <c r="K13706" s="1">
        <v>1</v>
      </c>
    </row>
    <row r="13707" spans="1:11" ht="15" x14ac:dyDescent="0.15">
      <c r="A13707" s="1" t="s">
        <v>36874</v>
      </c>
      <c r="B13707" s="1" t="s">
        <v>37742</v>
      </c>
      <c r="C13707" s="1">
        <v>2.9795799999999999</v>
      </c>
      <c r="D13707" s="1">
        <v>2.6560400000000001E-4</v>
      </c>
      <c r="E13707" s="2">
        <v>5.7741900000000003E-8</v>
      </c>
      <c r="F13707" s="1" t="s">
        <v>23364</v>
      </c>
      <c r="G13707" s="1" t="s">
        <v>1261</v>
      </c>
      <c r="H13707" s="1">
        <v>388.65637573749098</v>
      </c>
      <c r="I13707" s="1" t="s">
        <v>37743</v>
      </c>
      <c r="J13707" s="1" t="s">
        <v>37744</v>
      </c>
      <c r="K13707" s="1">
        <v>1</v>
      </c>
    </row>
    <row r="13708" spans="1:11" ht="15" x14ac:dyDescent="0.15">
      <c r="A13708" s="1" t="s">
        <v>36874</v>
      </c>
      <c r="B13708" s="1" t="s">
        <v>37745</v>
      </c>
      <c r="C13708" s="1">
        <v>2.9786100000000002</v>
      </c>
      <c r="D13708" s="1">
        <v>2.6560400000000001E-4</v>
      </c>
      <c r="E13708" s="2">
        <v>5.8046399999999998E-8</v>
      </c>
      <c r="F13708" s="1" t="s">
        <v>4471</v>
      </c>
      <c r="G13708" s="1" t="s">
        <v>713</v>
      </c>
      <c r="H13708" s="1">
        <v>423.72769924502899</v>
      </c>
      <c r="I13708" s="1" t="s">
        <v>4472</v>
      </c>
      <c r="J13708" s="1" t="s">
        <v>37746</v>
      </c>
      <c r="K13708" s="1">
        <v>1</v>
      </c>
    </row>
    <row r="13709" spans="1:11" ht="15" x14ac:dyDescent="0.15">
      <c r="A13709" s="1" t="s">
        <v>36874</v>
      </c>
      <c r="B13709" s="1" t="s">
        <v>37747</v>
      </c>
      <c r="C13709" s="1">
        <v>2.9782000000000002</v>
      </c>
      <c r="D13709" s="1">
        <v>2.6560400000000001E-4</v>
      </c>
      <c r="E13709" s="2">
        <v>5.8174100000000001E-8</v>
      </c>
      <c r="F13709" s="1" t="s">
        <v>3556</v>
      </c>
      <c r="G13709" s="1" t="s">
        <v>330</v>
      </c>
      <c r="H13709" s="1">
        <v>402.54124808850702</v>
      </c>
      <c r="I13709" s="1" t="s">
        <v>37748</v>
      </c>
      <c r="J13709" s="1" t="s">
        <v>37749</v>
      </c>
      <c r="K13709" s="1">
        <v>1</v>
      </c>
    </row>
    <row r="13710" spans="1:11" ht="15" x14ac:dyDescent="0.15">
      <c r="A13710" s="1" t="s">
        <v>36874</v>
      </c>
      <c r="B13710" s="1" t="s">
        <v>37750</v>
      </c>
      <c r="C13710" s="1">
        <v>2.9760800000000001</v>
      </c>
      <c r="D13710" s="1">
        <v>2.6560400000000001E-4</v>
      </c>
      <c r="E13710" s="2">
        <v>5.8845899999999998E-8</v>
      </c>
      <c r="F13710" s="1" t="s">
        <v>4520</v>
      </c>
      <c r="G13710" s="1" t="s">
        <v>1586</v>
      </c>
      <c r="H13710" s="1">
        <v>241.40426352169899</v>
      </c>
      <c r="I13710" s="1" t="s">
        <v>3693</v>
      </c>
      <c r="J13710" s="1" t="s">
        <v>2302</v>
      </c>
      <c r="K13710" s="1">
        <v>1</v>
      </c>
    </row>
    <row r="13711" spans="1:11" ht="15" x14ac:dyDescent="0.15">
      <c r="A13711" s="1" t="s">
        <v>36874</v>
      </c>
      <c r="B13711" s="1" t="s">
        <v>37751</v>
      </c>
      <c r="C13711" s="1">
        <v>2.9745200000000001</v>
      </c>
      <c r="D13711" s="1">
        <v>2.6560400000000001E-4</v>
      </c>
      <c r="E13711" s="2">
        <v>5.9343999999999999E-8</v>
      </c>
      <c r="F13711" s="1" t="s">
        <v>3216</v>
      </c>
      <c r="G13711" s="1" t="s">
        <v>1116</v>
      </c>
      <c r="H13711" s="1">
        <v>319.285066741332</v>
      </c>
      <c r="I13711" s="1" t="s">
        <v>3217</v>
      </c>
      <c r="J13711" s="1" t="s">
        <v>37752</v>
      </c>
      <c r="K13711" s="1">
        <v>1</v>
      </c>
    </row>
    <row r="13712" spans="1:11" ht="15" x14ac:dyDescent="0.15">
      <c r="A13712" s="1" t="s">
        <v>36874</v>
      </c>
      <c r="B13712" s="1" t="s">
        <v>37753</v>
      </c>
      <c r="C13712" s="1">
        <v>2.9736400000000001</v>
      </c>
      <c r="D13712" s="1">
        <v>2.6560400000000001E-4</v>
      </c>
      <c r="E13712" s="2">
        <v>5.9629900000000006E-8</v>
      </c>
      <c r="F13712" s="1" t="s">
        <v>17553</v>
      </c>
      <c r="G13712" s="1" t="s">
        <v>717</v>
      </c>
      <c r="H13712" s="1">
        <v>477.700460760309</v>
      </c>
      <c r="I13712" s="1" t="s">
        <v>37754</v>
      </c>
      <c r="J13712" s="1" t="s">
        <v>37755</v>
      </c>
      <c r="K13712" s="1">
        <v>1</v>
      </c>
    </row>
    <row r="13713" spans="1:11" ht="15" x14ac:dyDescent="0.15">
      <c r="A13713" s="1" t="s">
        <v>36874</v>
      </c>
      <c r="B13713" s="1" t="s">
        <v>37756</v>
      </c>
      <c r="C13713" s="1">
        <v>2.9712000000000001</v>
      </c>
      <c r="D13713" s="1">
        <v>2.6560400000000001E-4</v>
      </c>
      <c r="E13713" s="2">
        <v>6.0421600000000002E-8</v>
      </c>
      <c r="F13713" s="1" t="s">
        <v>3213</v>
      </c>
      <c r="G13713" s="1" t="s">
        <v>834</v>
      </c>
      <c r="H13713" s="1">
        <v>384.04926723227697</v>
      </c>
      <c r="I13713" s="1" t="s">
        <v>3214</v>
      </c>
      <c r="J13713" s="1" t="s">
        <v>17326</v>
      </c>
      <c r="K13713" s="1">
        <v>1</v>
      </c>
    </row>
    <row r="13714" spans="1:11" ht="15" x14ac:dyDescent="0.15">
      <c r="A13714" s="1" t="s">
        <v>36874</v>
      </c>
      <c r="B13714" s="1" t="s">
        <v>37757</v>
      </c>
      <c r="C13714" s="1">
        <v>2.9697300000000002</v>
      </c>
      <c r="D13714" s="1">
        <v>2.6560400000000001E-4</v>
      </c>
      <c r="E13714" s="2">
        <v>6.0903800000000003E-8</v>
      </c>
      <c r="F13714" s="1" t="s">
        <v>4636</v>
      </c>
      <c r="G13714" s="1" t="s">
        <v>4563</v>
      </c>
      <c r="H13714" s="1">
        <v>407.390347904137</v>
      </c>
      <c r="I13714" s="1" t="s">
        <v>3068</v>
      </c>
      <c r="J13714" s="1" t="s">
        <v>2275</v>
      </c>
      <c r="K13714" s="1">
        <v>1</v>
      </c>
    </row>
    <row r="13715" spans="1:11" ht="15" x14ac:dyDescent="0.15">
      <c r="A13715" s="1" t="s">
        <v>36874</v>
      </c>
      <c r="B13715" s="1" t="s">
        <v>37758</v>
      </c>
      <c r="C13715" s="1">
        <v>2.96896</v>
      </c>
      <c r="D13715" s="1">
        <v>2.6560400000000001E-4</v>
      </c>
      <c r="E13715" s="2">
        <v>6.1157699999999994E-8</v>
      </c>
      <c r="F13715" s="1" t="s">
        <v>3092</v>
      </c>
      <c r="G13715" s="1" t="s">
        <v>995</v>
      </c>
      <c r="H13715" s="1">
        <v>349.61006248926799</v>
      </c>
      <c r="I13715" s="1" t="s">
        <v>37759</v>
      </c>
      <c r="J13715" s="1" t="s">
        <v>37760</v>
      </c>
      <c r="K13715" s="1">
        <v>1</v>
      </c>
    </row>
    <row r="13716" spans="1:11" ht="15" x14ac:dyDescent="0.15">
      <c r="A13716" s="1" t="s">
        <v>36874</v>
      </c>
      <c r="B13716" s="1" t="s">
        <v>37761</v>
      </c>
      <c r="C13716" s="1">
        <v>2.9680200000000001</v>
      </c>
      <c r="D13716" s="1">
        <v>2.6560400000000001E-4</v>
      </c>
      <c r="E13716" s="2">
        <v>6.1471900000000004E-8</v>
      </c>
      <c r="F13716" s="1" t="s">
        <v>3612</v>
      </c>
      <c r="G13716" s="1" t="s">
        <v>2080</v>
      </c>
      <c r="H13716" s="1">
        <v>441.61733603303099</v>
      </c>
      <c r="I13716" s="1" t="s">
        <v>3613</v>
      </c>
      <c r="J13716" s="1" t="s">
        <v>37762</v>
      </c>
      <c r="K13716" s="1">
        <v>1</v>
      </c>
    </row>
    <row r="13717" spans="1:11" ht="15" x14ac:dyDescent="0.15">
      <c r="A13717" s="1" t="s">
        <v>36874</v>
      </c>
      <c r="B13717" s="1" t="s">
        <v>37763</v>
      </c>
      <c r="C13717" s="1">
        <v>2.9658799999999998</v>
      </c>
      <c r="D13717" s="1">
        <v>2.6560400000000001E-4</v>
      </c>
      <c r="E13717" s="2">
        <v>6.2188000000000001E-8</v>
      </c>
      <c r="F13717" s="1" t="s">
        <v>3677</v>
      </c>
      <c r="G13717" s="1" t="s">
        <v>1718</v>
      </c>
      <c r="H13717" s="1">
        <v>389.49185921995098</v>
      </c>
      <c r="I13717" s="1" t="s">
        <v>3678</v>
      </c>
      <c r="J13717" s="1" t="s">
        <v>37764</v>
      </c>
      <c r="K13717" s="1">
        <v>1</v>
      </c>
    </row>
    <row r="13718" spans="1:11" ht="15" x14ac:dyDescent="0.15">
      <c r="A13718" s="1" t="s">
        <v>36874</v>
      </c>
      <c r="B13718" s="1" t="s">
        <v>37765</v>
      </c>
      <c r="C13718" s="1">
        <v>2.9646300000000001</v>
      </c>
      <c r="D13718" s="1">
        <v>2.6560400000000001E-4</v>
      </c>
      <c r="E13718" s="2">
        <v>6.2608300000000004E-8</v>
      </c>
      <c r="F13718" s="1" t="s">
        <v>18678</v>
      </c>
      <c r="G13718" s="1" t="s">
        <v>441</v>
      </c>
      <c r="H13718" s="1">
        <v>414.69006485618701</v>
      </c>
      <c r="I13718" s="1" t="s">
        <v>18679</v>
      </c>
      <c r="J13718" s="1" t="s">
        <v>37766</v>
      </c>
      <c r="K13718" s="1">
        <v>1</v>
      </c>
    </row>
    <row r="13719" spans="1:11" ht="15" x14ac:dyDescent="0.15">
      <c r="A13719" s="1" t="s">
        <v>36874</v>
      </c>
      <c r="B13719" s="1" t="s">
        <v>37767</v>
      </c>
      <c r="C13719" s="1">
        <v>2.9628000000000001</v>
      </c>
      <c r="D13719" s="1">
        <v>2.6560400000000001E-4</v>
      </c>
      <c r="E13719" s="2">
        <v>6.3231200000000003E-8</v>
      </c>
      <c r="F13719" s="1" t="s">
        <v>2940</v>
      </c>
      <c r="G13719" s="1" t="s">
        <v>2049</v>
      </c>
      <c r="H13719" s="1">
        <v>500.38194965957598</v>
      </c>
      <c r="I13719" s="1" t="s">
        <v>37768</v>
      </c>
      <c r="J13719" s="1" t="s">
        <v>37769</v>
      </c>
      <c r="K13719" s="1">
        <v>1</v>
      </c>
    </row>
    <row r="13720" spans="1:11" ht="15" x14ac:dyDescent="0.15">
      <c r="A13720" s="1" t="s">
        <v>36874</v>
      </c>
      <c r="B13720" s="1" t="s">
        <v>37770</v>
      </c>
      <c r="C13720" s="1">
        <v>2.9612099999999999</v>
      </c>
      <c r="D13720" s="1">
        <v>2.6560400000000001E-4</v>
      </c>
      <c r="E13720" s="2">
        <v>6.3778099999999996E-8</v>
      </c>
      <c r="F13720" s="1" t="s">
        <v>3889</v>
      </c>
      <c r="G13720" s="1" t="s">
        <v>972</v>
      </c>
      <c r="H13720" s="1">
        <v>237.00289502808499</v>
      </c>
      <c r="I13720" s="1" t="s">
        <v>3890</v>
      </c>
      <c r="J13720" s="1" t="s">
        <v>2283</v>
      </c>
      <c r="K13720" s="1">
        <v>1</v>
      </c>
    </row>
    <row r="13721" spans="1:11" ht="15" x14ac:dyDescent="0.15">
      <c r="A13721" s="1" t="s">
        <v>36874</v>
      </c>
      <c r="B13721" s="1" t="s">
        <v>37771</v>
      </c>
      <c r="C13721" s="1">
        <v>2.9590999999999998</v>
      </c>
      <c r="D13721" s="1">
        <v>2.6560400000000001E-4</v>
      </c>
      <c r="E13721" s="2">
        <v>6.4510399999999995E-8</v>
      </c>
      <c r="F13721" s="1" t="s">
        <v>4265</v>
      </c>
      <c r="G13721" s="1" t="s">
        <v>1824</v>
      </c>
      <c r="H13721" s="1">
        <v>407.752553785803</v>
      </c>
      <c r="I13721" s="1" t="s">
        <v>4266</v>
      </c>
      <c r="J13721" s="1" t="s">
        <v>37772</v>
      </c>
      <c r="K13721" s="1">
        <v>1</v>
      </c>
    </row>
    <row r="13722" spans="1:11" ht="15" x14ac:dyDescent="0.15">
      <c r="A13722" s="1" t="s">
        <v>36874</v>
      </c>
      <c r="B13722" s="1" t="s">
        <v>37773</v>
      </c>
      <c r="C13722" s="1">
        <v>2.9581200000000001</v>
      </c>
      <c r="D13722" s="1">
        <v>2.6560400000000001E-4</v>
      </c>
      <c r="E13722" s="2">
        <v>6.4856699999999993E-8</v>
      </c>
      <c r="F13722" s="1" t="s">
        <v>4829</v>
      </c>
      <c r="G13722" s="1" t="s">
        <v>801</v>
      </c>
      <c r="H13722" s="1">
        <v>325.85748894215101</v>
      </c>
      <c r="I13722" s="1" t="s">
        <v>2265</v>
      </c>
      <c r="J13722" s="1" t="s">
        <v>2164</v>
      </c>
      <c r="K13722" s="1">
        <v>1</v>
      </c>
    </row>
    <row r="13723" spans="1:11" ht="15" x14ac:dyDescent="0.15">
      <c r="A13723" s="1" t="s">
        <v>36874</v>
      </c>
      <c r="B13723" s="1" t="s">
        <v>37774</v>
      </c>
      <c r="C13723" s="1">
        <v>2.9530699999999999</v>
      </c>
      <c r="D13723" s="1">
        <v>2.6560400000000001E-4</v>
      </c>
      <c r="E13723" s="2">
        <v>6.6652299999999997E-8</v>
      </c>
      <c r="F13723" s="1" t="s">
        <v>4780</v>
      </c>
      <c r="G13723" s="1" t="s">
        <v>582</v>
      </c>
      <c r="H13723" s="1">
        <v>341.45179340747899</v>
      </c>
      <c r="I13723" s="1" t="s">
        <v>4781</v>
      </c>
      <c r="J13723" s="1" t="s">
        <v>37775</v>
      </c>
      <c r="K13723" s="1">
        <v>1</v>
      </c>
    </row>
    <row r="13724" spans="1:11" ht="15" x14ac:dyDescent="0.15">
      <c r="A13724" s="1" t="s">
        <v>36874</v>
      </c>
      <c r="B13724" s="1" t="s">
        <v>37776</v>
      </c>
      <c r="C13724" s="1">
        <v>2.9466100000000002</v>
      </c>
      <c r="D13724" s="1">
        <v>2.6560400000000001E-4</v>
      </c>
      <c r="E13724" s="2">
        <v>6.9025300000000001E-8</v>
      </c>
      <c r="F13724" s="1" t="s">
        <v>6897</v>
      </c>
      <c r="G13724" s="1" t="s">
        <v>536</v>
      </c>
      <c r="H13724" s="1">
        <v>331.58849115030102</v>
      </c>
      <c r="I13724" s="1" t="s">
        <v>6898</v>
      </c>
      <c r="J13724" s="1" t="s">
        <v>3100</v>
      </c>
      <c r="K13724" s="1">
        <v>1</v>
      </c>
    </row>
    <row r="13725" spans="1:11" ht="15" x14ac:dyDescent="0.15">
      <c r="A13725" s="1" t="s">
        <v>36874</v>
      </c>
      <c r="B13725" s="1" t="s">
        <v>37777</v>
      </c>
      <c r="C13725" s="1">
        <v>2.9455200000000001</v>
      </c>
      <c r="D13725" s="1">
        <v>2.6560400000000001E-4</v>
      </c>
      <c r="E13725" s="2">
        <v>6.9434499999999999E-8</v>
      </c>
      <c r="F13725" s="1" t="s">
        <v>5970</v>
      </c>
      <c r="G13725" s="1" t="s">
        <v>554</v>
      </c>
      <c r="H13725" s="1">
        <v>450.07959025756298</v>
      </c>
      <c r="I13725" s="1" t="s">
        <v>5971</v>
      </c>
      <c r="J13725" s="1" t="s">
        <v>18941</v>
      </c>
      <c r="K13725" s="1">
        <v>1</v>
      </c>
    </row>
    <row r="13726" spans="1:11" ht="15" x14ac:dyDescent="0.15">
      <c r="A13726" s="1" t="s">
        <v>36874</v>
      </c>
      <c r="B13726" s="1" t="s">
        <v>37778</v>
      </c>
      <c r="C13726" s="1">
        <v>2.9451800000000001</v>
      </c>
      <c r="D13726" s="1">
        <v>2.6560400000000001E-4</v>
      </c>
      <c r="E13726" s="2">
        <v>6.9560999999999997E-8</v>
      </c>
      <c r="F13726" s="1" t="s">
        <v>3463</v>
      </c>
      <c r="G13726" s="1" t="s">
        <v>1421</v>
      </c>
      <c r="H13726" s="1">
        <v>493.2632467263</v>
      </c>
      <c r="I13726" s="1" t="s">
        <v>3464</v>
      </c>
      <c r="J13726" s="1" t="s">
        <v>37779</v>
      </c>
      <c r="K13726" s="1">
        <v>1</v>
      </c>
    </row>
    <row r="13727" spans="1:11" ht="15" x14ac:dyDescent="0.15">
      <c r="A13727" s="1" t="s">
        <v>36874</v>
      </c>
      <c r="B13727" s="1" t="s">
        <v>37780</v>
      </c>
      <c r="C13727" s="1">
        <v>2.94414</v>
      </c>
      <c r="D13727" s="1">
        <v>2.6560400000000001E-4</v>
      </c>
      <c r="E13727" s="2">
        <v>6.9953299999999994E-8</v>
      </c>
      <c r="F13727" s="1" t="s">
        <v>4612</v>
      </c>
      <c r="G13727" s="1" t="s">
        <v>1329</v>
      </c>
      <c r="H13727" s="1">
        <v>299.479931971165</v>
      </c>
      <c r="I13727" s="1" t="s">
        <v>4613</v>
      </c>
      <c r="J13727" s="1" t="s">
        <v>37781</v>
      </c>
      <c r="K13727" s="1">
        <v>1</v>
      </c>
    </row>
    <row r="13728" spans="1:11" ht="15" x14ac:dyDescent="0.15">
      <c r="A13728" s="1" t="s">
        <v>36874</v>
      </c>
      <c r="B13728" s="1" t="s">
        <v>37782</v>
      </c>
      <c r="C13728" s="1">
        <v>2.9406400000000001</v>
      </c>
      <c r="D13728" s="1">
        <v>2.6560400000000001E-4</v>
      </c>
      <c r="E13728" s="2">
        <v>7.1292800000000004E-8</v>
      </c>
      <c r="F13728" s="1" t="s">
        <v>4509</v>
      </c>
      <c r="G13728" s="1" t="s">
        <v>361</v>
      </c>
      <c r="H13728" s="1">
        <v>462.916586654377</v>
      </c>
      <c r="I13728" s="1" t="s">
        <v>4510</v>
      </c>
      <c r="J13728" s="1" t="s">
        <v>37783</v>
      </c>
      <c r="K13728" s="1">
        <v>1</v>
      </c>
    </row>
    <row r="13729" spans="1:11" ht="15" x14ac:dyDescent="0.15">
      <c r="A13729" s="1" t="s">
        <v>36874</v>
      </c>
      <c r="B13729" s="1" t="s">
        <v>37784</v>
      </c>
      <c r="C13729" s="1">
        <v>2.93614</v>
      </c>
      <c r="D13729" s="1">
        <v>2.6560400000000001E-4</v>
      </c>
      <c r="E13729" s="2">
        <v>7.3049700000000006E-8</v>
      </c>
      <c r="F13729" s="1" t="s">
        <v>3688</v>
      </c>
      <c r="G13729" s="1" t="s">
        <v>184</v>
      </c>
      <c r="H13729" s="1">
        <v>529.67593044028297</v>
      </c>
      <c r="I13729" s="1" t="s">
        <v>37785</v>
      </c>
      <c r="J13729" s="1" t="s">
        <v>37786</v>
      </c>
      <c r="K13729" s="1">
        <v>1</v>
      </c>
    </row>
    <row r="13730" spans="1:11" ht="15" x14ac:dyDescent="0.15">
      <c r="A13730" s="1" t="s">
        <v>36874</v>
      </c>
      <c r="B13730" s="1" t="s">
        <v>37787</v>
      </c>
      <c r="C13730" s="1">
        <v>2.9355600000000002</v>
      </c>
      <c r="D13730" s="1">
        <v>2.6560400000000001E-4</v>
      </c>
      <c r="E13730" s="2">
        <v>7.3281299999999996E-8</v>
      </c>
      <c r="F13730" s="1" t="s">
        <v>4888</v>
      </c>
      <c r="G13730" s="1" t="s">
        <v>1957</v>
      </c>
      <c r="H13730" s="1">
        <v>266.00435048931502</v>
      </c>
      <c r="I13730" s="1" t="s">
        <v>4889</v>
      </c>
      <c r="J13730" s="1" t="s">
        <v>37788</v>
      </c>
      <c r="K13730" s="1">
        <v>1</v>
      </c>
    </row>
    <row r="13731" spans="1:11" ht="15" x14ac:dyDescent="0.15">
      <c r="A13731" s="1" t="s">
        <v>36874</v>
      </c>
      <c r="B13731" s="1" t="s">
        <v>37789</v>
      </c>
      <c r="C13731" s="1">
        <v>2.9340600000000001</v>
      </c>
      <c r="D13731" s="1">
        <v>2.6560400000000001E-4</v>
      </c>
      <c r="E13731" s="2">
        <v>7.3875799999999995E-8</v>
      </c>
      <c r="F13731" s="1" t="s">
        <v>3329</v>
      </c>
      <c r="G13731" s="1" t="s">
        <v>636</v>
      </c>
      <c r="H13731" s="1">
        <v>429.80070322862099</v>
      </c>
      <c r="I13731" s="1" t="s">
        <v>3330</v>
      </c>
      <c r="J13731" s="1" t="s">
        <v>37790</v>
      </c>
      <c r="K13731" s="1">
        <v>1</v>
      </c>
    </row>
    <row r="13732" spans="1:11" ht="15" x14ac:dyDescent="0.15">
      <c r="A13732" s="1" t="s">
        <v>36874</v>
      </c>
      <c r="B13732" s="1" t="s">
        <v>37791</v>
      </c>
      <c r="C13732" s="1">
        <v>2.9340600000000001</v>
      </c>
      <c r="D13732" s="1">
        <v>2.6560400000000001E-4</v>
      </c>
      <c r="E13732" s="2">
        <v>7.3876999999999994E-8</v>
      </c>
      <c r="F13732" s="1" t="s">
        <v>4039</v>
      </c>
      <c r="G13732" s="1" t="s">
        <v>1974</v>
      </c>
      <c r="H13732" s="1">
        <v>399.29414185600302</v>
      </c>
      <c r="I13732" s="1" t="s">
        <v>4040</v>
      </c>
      <c r="J13732" s="1" t="s">
        <v>37792</v>
      </c>
      <c r="K13732" s="1">
        <v>1</v>
      </c>
    </row>
    <row r="13733" spans="1:11" ht="15" x14ac:dyDescent="0.15">
      <c r="A13733" s="1" t="s">
        <v>36874</v>
      </c>
      <c r="B13733" s="1" t="s">
        <v>37793</v>
      </c>
      <c r="C13733" s="1">
        <v>2.9329100000000001</v>
      </c>
      <c r="D13733" s="1">
        <v>2.6560400000000001E-4</v>
      </c>
      <c r="E13733" s="2">
        <v>7.4338300000000003E-8</v>
      </c>
      <c r="F13733" s="1" t="s">
        <v>3871</v>
      </c>
      <c r="G13733" s="1" t="s">
        <v>1308</v>
      </c>
      <c r="H13733" s="1">
        <v>481.92736257244297</v>
      </c>
      <c r="I13733" s="1" t="s">
        <v>3872</v>
      </c>
      <c r="J13733" s="1" t="s">
        <v>37794</v>
      </c>
      <c r="K13733" s="1">
        <v>1</v>
      </c>
    </row>
    <row r="13734" spans="1:11" ht="15" x14ac:dyDescent="0.15">
      <c r="A13734" s="1" t="s">
        <v>36874</v>
      </c>
      <c r="B13734" s="1" t="s">
        <v>37795</v>
      </c>
      <c r="C13734" s="1">
        <v>2.9322400000000002</v>
      </c>
      <c r="D13734" s="1">
        <v>2.6560400000000001E-4</v>
      </c>
      <c r="E13734" s="2">
        <v>7.4610599999999997E-8</v>
      </c>
      <c r="F13734" s="1" t="s">
        <v>4678</v>
      </c>
      <c r="G13734" s="1" t="s">
        <v>1927</v>
      </c>
      <c r="H13734" s="1">
        <v>358.55414950542001</v>
      </c>
      <c r="I13734" s="1" t="s">
        <v>37796</v>
      </c>
      <c r="J13734" s="1" t="s">
        <v>37797</v>
      </c>
      <c r="K13734" s="1">
        <v>1</v>
      </c>
    </row>
    <row r="13735" spans="1:11" ht="15" x14ac:dyDescent="0.15">
      <c r="A13735" s="1" t="s">
        <v>36874</v>
      </c>
      <c r="B13735" s="1" t="s">
        <v>37798</v>
      </c>
      <c r="C13735" s="1">
        <v>2.9310299999999998</v>
      </c>
      <c r="D13735" s="1">
        <v>2.6560400000000001E-4</v>
      </c>
      <c r="E13735" s="2">
        <v>7.5100200000000002E-8</v>
      </c>
      <c r="F13735" s="1" t="s">
        <v>3923</v>
      </c>
      <c r="G13735" s="1" t="s">
        <v>1337</v>
      </c>
      <c r="H13735" s="1">
        <v>310.38594653884599</v>
      </c>
      <c r="I13735" s="1" t="s">
        <v>3924</v>
      </c>
      <c r="J13735" s="1" t="s">
        <v>3925</v>
      </c>
      <c r="K13735" s="1">
        <v>1</v>
      </c>
    </row>
    <row r="13736" spans="1:11" ht="15" x14ac:dyDescent="0.15">
      <c r="A13736" s="1" t="s">
        <v>36874</v>
      </c>
      <c r="B13736" s="1" t="s">
        <v>37799</v>
      </c>
      <c r="C13736" s="1">
        <v>2.9294600000000002</v>
      </c>
      <c r="D13736" s="1">
        <v>2.6560400000000001E-4</v>
      </c>
      <c r="E13736" s="2">
        <v>7.5739199999999998E-8</v>
      </c>
      <c r="F13736" s="1" t="s">
        <v>3912</v>
      </c>
      <c r="G13736" s="1" t="s">
        <v>380</v>
      </c>
      <c r="H13736" s="1">
        <v>334.13741792341102</v>
      </c>
      <c r="I13736" s="1" t="s">
        <v>37800</v>
      </c>
      <c r="J13736" s="1" t="s">
        <v>37801</v>
      </c>
      <c r="K13736" s="1">
        <v>1</v>
      </c>
    </row>
    <row r="13737" spans="1:11" ht="15" x14ac:dyDescent="0.15">
      <c r="A13737" s="1" t="s">
        <v>36874</v>
      </c>
      <c r="B13737" s="1" t="s">
        <v>37802</v>
      </c>
      <c r="C13737" s="1">
        <v>2.9283600000000001</v>
      </c>
      <c r="D13737" s="1">
        <v>2.6560400000000001E-4</v>
      </c>
      <c r="E13737" s="2">
        <v>7.6191900000000006E-8</v>
      </c>
      <c r="F13737" s="1" t="s">
        <v>3783</v>
      </c>
      <c r="G13737" s="1" t="s">
        <v>571</v>
      </c>
      <c r="H13737" s="1">
        <v>391.28301461660999</v>
      </c>
      <c r="I13737" s="1" t="s">
        <v>4808</v>
      </c>
      <c r="J13737" s="1" t="s">
        <v>37803</v>
      </c>
      <c r="K13737" s="1">
        <v>1</v>
      </c>
    </row>
    <row r="13738" spans="1:11" ht="15" x14ac:dyDescent="0.15">
      <c r="A13738" s="1" t="s">
        <v>36874</v>
      </c>
      <c r="B13738" s="1" t="s">
        <v>37804</v>
      </c>
      <c r="C13738" s="1">
        <v>2.9253200000000001</v>
      </c>
      <c r="D13738" s="1">
        <v>2.6560400000000001E-4</v>
      </c>
      <c r="E13738" s="2">
        <v>7.7459400000000001E-8</v>
      </c>
      <c r="F13738" s="1" t="s">
        <v>3588</v>
      </c>
      <c r="G13738" s="1" t="s">
        <v>3589</v>
      </c>
      <c r="H13738" s="1">
        <v>294.43694269350402</v>
      </c>
      <c r="I13738" s="1" t="s">
        <v>3590</v>
      </c>
      <c r="J13738" s="1" t="s">
        <v>37805</v>
      </c>
      <c r="K13738" s="1">
        <v>1</v>
      </c>
    </row>
    <row r="13739" spans="1:11" ht="15" x14ac:dyDescent="0.15">
      <c r="A13739" s="1" t="s">
        <v>36874</v>
      </c>
      <c r="B13739" s="1" t="s">
        <v>37806</v>
      </c>
      <c r="C13739" s="1">
        <v>2.9239000000000002</v>
      </c>
      <c r="D13739" s="1">
        <v>2.6560400000000001E-4</v>
      </c>
      <c r="E13739" s="2">
        <v>7.80561E-8</v>
      </c>
      <c r="F13739" s="1" t="s">
        <v>4096</v>
      </c>
      <c r="G13739" s="1" t="s">
        <v>579</v>
      </c>
      <c r="H13739" s="1">
        <v>443.80837340201401</v>
      </c>
      <c r="I13739" s="1" t="s">
        <v>37807</v>
      </c>
      <c r="J13739" s="1" t="s">
        <v>37808</v>
      </c>
      <c r="K13739" s="1">
        <v>1</v>
      </c>
    </row>
    <row r="13740" spans="1:11" ht="15" x14ac:dyDescent="0.15">
      <c r="A13740" s="1" t="s">
        <v>36874</v>
      </c>
      <c r="B13740" s="1" t="s">
        <v>37809</v>
      </c>
      <c r="C13740" s="1">
        <v>2.9238</v>
      </c>
      <c r="D13740" s="1">
        <v>2.6560400000000001E-4</v>
      </c>
      <c r="E13740" s="2">
        <v>7.8099099999999996E-8</v>
      </c>
      <c r="F13740" s="1" t="s">
        <v>7268</v>
      </c>
      <c r="G13740" s="1" t="s">
        <v>1825</v>
      </c>
      <c r="H13740" s="1">
        <v>312.00442495519798</v>
      </c>
      <c r="I13740" s="1" t="s">
        <v>7269</v>
      </c>
      <c r="J13740" s="1" t="s">
        <v>7270</v>
      </c>
      <c r="K13740" s="1">
        <v>1</v>
      </c>
    </row>
    <row r="13741" spans="1:11" ht="15" x14ac:dyDescent="0.15">
      <c r="A13741" s="1" t="s">
        <v>36874</v>
      </c>
      <c r="B13741" s="1" t="s">
        <v>37810</v>
      </c>
      <c r="C13741" s="1">
        <v>2.92327</v>
      </c>
      <c r="D13741" s="1">
        <v>2.6560400000000001E-4</v>
      </c>
      <c r="E13741" s="2">
        <v>7.8322900000000001E-8</v>
      </c>
      <c r="F13741" s="1" t="s">
        <v>2672</v>
      </c>
      <c r="G13741" s="1" t="s">
        <v>307</v>
      </c>
      <c r="H13741" s="1">
        <v>377.13269361554802</v>
      </c>
      <c r="I13741" s="1" t="s">
        <v>16349</v>
      </c>
      <c r="J13741" s="1" t="s">
        <v>37811</v>
      </c>
      <c r="K13741" s="1">
        <v>1</v>
      </c>
    </row>
    <row r="13742" spans="1:11" ht="15" x14ac:dyDescent="0.15">
      <c r="A13742" s="1" t="s">
        <v>36874</v>
      </c>
      <c r="B13742" s="1" t="s">
        <v>37812</v>
      </c>
      <c r="C13742" s="1">
        <v>2.9228000000000001</v>
      </c>
      <c r="D13742" s="1">
        <v>2.6560400000000001E-4</v>
      </c>
      <c r="E13742" s="2">
        <v>7.8520399999999999E-8</v>
      </c>
      <c r="F13742" s="1" t="s">
        <v>4152</v>
      </c>
      <c r="G13742" s="1" t="s">
        <v>1595</v>
      </c>
      <c r="H13742" s="1">
        <v>391.31874493097899</v>
      </c>
      <c r="I13742" s="1" t="s">
        <v>2453</v>
      </c>
      <c r="J13742" s="1" t="s">
        <v>2275</v>
      </c>
      <c r="K13742" s="1">
        <v>1</v>
      </c>
    </row>
    <row r="13743" spans="1:11" ht="15" x14ac:dyDescent="0.15">
      <c r="A13743" s="1" t="s">
        <v>36874</v>
      </c>
      <c r="B13743" s="1" t="s">
        <v>37813</v>
      </c>
      <c r="C13743" s="1">
        <v>2.9225400000000001</v>
      </c>
      <c r="D13743" s="1">
        <v>2.6560400000000001E-4</v>
      </c>
      <c r="E13743" s="2">
        <v>7.8633199999999998E-8</v>
      </c>
      <c r="F13743" s="1" t="s">
        <v>3079</v>
      </c>
      <c r="G13743" s="1" t="s">
        <v>299</v>
      </c>
      <c r="H13743" s="1">
        <v>265.23926652187703</v>
      </c>
      <c r="I13743" s="1" t="s">
        <v>2178</v>
      </c>
      <c r="J13743" s="1" t="s">
        <v>2179</v>
      </c>
      <c r="K13743" s="1">
        <v>1</v>
      </c>
    </row>
    <row r="13744" spans="1:11" ht="15" x14ac:dyDescent="0.15">
      <c r="A13744" s="1" t="s">
        <v>36874</v>
      </c>
      <c r="B13744" s="1" t="s">
        <v>37814</v>
      </c>
      <c r="C13744" s="1">
        <v>2.9196200000000001</v>
      </c>
      <c r="D13744" s="1">
        <v>2.6560400000000001E-4</v>
      </c>
      <c r="E13744" s="2">
        <v>7.9883599999999994E-8</v>
      </c>
      <c r="F13744" s="1" t="s">
        <v>3770</v>
      </c>
      <c r="G13744" s="1" t="s">
        <v>959</v>
      </c>
      <c r="H13744" s="1">
        <v>433.08475487103198</v>
      </c>
      <c r="I13744" s="1" t="s">
        <v>3771</v>
      </c>
      <c r="J13744" s="1" t="s">
        <v>37815</v>
      </c>
      <c r="K13744" s="1">
        <v>1</v>
      </c>
    </row>
    <row r="13745" spans="1:11" ht="15" x14ac:dyDescent="0.15">
      <c r="A13745" s="1" t="s">
        <v>36874</v>
      </c>
      <c r="B13745" s="1" t="s">
        <v>37816</v>
      </c>
      <c r="C13745" s="1">
        <v>2.9186100000000001</v>
      </c>
      <c r="D13745" s="1">
        <v>2.6560400000000001E-4</v>
      </c>
      <c r="E13745" s="2">
        <v>8.0322999999999997E-8</v>
      </c>
      <c r="F13745" s="1" t="s">
        <v>4100</v>
      </c>
      <c r="G13745" s="1" t="s">
        <v>1037</v>
      </c>
      <c r="H13745" s="1">
        <v>463.08894344182698</v>
      </c>
      <c r="I13745" s="1" t="s">
        <v>17857</v>
      </c>
      <c r="J13745" s="1" t="s">
        <v>37817</v>
      </c>
      <c r="K13745" s="1">
        <v>1</v>
      </c>
    </row>
    <row r="13746" spans="1:11" ht="15" x14ac:dyDescent="0.15">
      <c r="A13746" s="1" t="s">
        <v>36874</v>
      </c>
      <c r="B13746" s="1" t="s">
        <v>37818</v>
      </c>
      <c r="C13746" s="1">
        <v>2.9183400000000002</v>
      </c>
      <c r="D13746" s="1">
        <v>2.6560400000000001E-4</v>
      </c>
      <c r="E13746" s="2">
        <v>8.0441699999999997E-8</v>
      </c>
      <c r="F13746" s="1" t="s">
        <v>2904</v>
      </c>
      <c r="G13746" s="1" t="s">
        <v>1650</v>
      </c>
      <c r="H13746" s="1">
        <v>423.28163127085401</v>
      </c>
      <c r="I13746" s="1" t="s">
        <v>37819</v>
      </c>
      <c r="J13746" s="1" t="s">
        <v>37820</v>
      </c>
      <c r="K13746" s="1">
        <v>1</v>
      </c>
    </row>
    <row r="13747" spans="1:11" ht="15" x14ac:dyDescent="0.15">
      <c r="A13747" s="1" t="s">
        <v>36874</v>
      </c>
      <c r="B13747" s="1" t="s">
        <v>37821</v>
      </c>
      <c r="C13747" s="1">
        <v>2.9130500000000001</v>
      </c>
      <c r="D13747" s="1">
        <v>2.6560400000000001E-4</v>
      </c>
      <c r="E13747" s="2">
        <v>8.2778899999999998E-8</v>
      </c>
      <c r="F13747" s="1" t="s">
        <v>4699</v>
      </c>
      <c r="G13747" s="1" t="s">
        <v>1276</v>
      </c>
      <c r="H13747" s="1">
        <v>301.02200430446402</v>
      </c>
      <c r="I13747" s="1" t="s">
        <v>18273</v>
      </c>
      <c r="J13747" s="1" t="s">
        <v>2283</v>
      </c>
      <c r="K13747" s="1">
        <v>1</v>
      </c>
    </row>
    <row r="13748" spans="1:11" ht="15" x14ac:dyDescent="0.15">
      <c r="A13748" s="1" t="s">
        <v>36874</v>
      </c>
      <c r="B13748" s="1" t="s">
        <v>37822</v>
      </c>
      <c r="C13748" s="1">
        <v>2.9073899999999999</v>
      </c>
      <c r="D13748" s="1">
        <v>2.6560400000000001E-4</v>
      </c>
      <c r="E13748" s="2">
        <v>8.5352799999999999E-8</v>
      </c>
      <c r="F13748" s="1" t="s">
        <v>4305</v>
      </c>
      <c r="G13748" s="1" t="s">
        <v>1187</v>
      </c>
      <c r="H13748" s="1">
        <v>425.69163620207001</v>
      </c>
      <c r="I13748" s="1" t="s">
        <v>4306</v>
      </c>
      <c r="J13748" s="1" t="s">
        <v>2902</v>
      </c>
      <c r="K13748" s="1">
        <v>1</v>
      </c>
    </row>
    <row r="13749" spans="1:11" ht="15" x14ac:dyDescent="0.15">
      <c r="A13749" s="1" t="s">
        <v>36874</v>
      </c>
      <c r="B13749" s="1" t="s">
        <v>37823</v>
      </c>
      <c r="C13749" s="1">
        <v>2.90666</v>
      </c>
      <c r="D13749" s="1">
        <v>2.6560400000000001E-4</v>
      </c>
      <c r="E13749" s="2">
        <v>8.5692800000000001E-8</v>
      </c>
      <c r="F13749" s="1" t="s">
        <v>4942</v>
      </c>
      <c r="G13749" s="1" t="s">
        <v>859</v>
      </c>
      <c r="H13749" s="1">
        <v>331.36077433281798</v>
      </c>
      <c r="I13749" s="1" t="s">
        <v>3263</v>
      </c>
      <c r="J13749" s="1" t="s">
        <v>2543</v>
      </c>
      <c r="K13749" s="1">
        <v>1</v>
      </c>
    </row>
    <row r="13750" spans="1:11" ht="15" x14ac:dyDescent="0.15">
      <c r="A13750" s="1" t="s">
        <v>36874</v>
      </c>
      <c r="B13750" s="1" t="s">
        <v>37824</v>
      </c>
      <c r="C13750" s="1">
        <v>2.90584</v>
      </c>
      <c r="D13750" s="1">
        <v>2.6560400000000001E-4</v>
      </c>
      <c r="E13750" s="2">
        <v>8.6070599999999995E-8</v>
      </c>
      <c r="F13750" s="1" t="s">
        <v>4616</v>
      </c>
      <c r="G13750" s="1" t="s">
        <v>537</v>
      </c>
      <c r="H13750" s="1">
        <v>426.79385653190502</v>
      </c>
      <c r="I13750" s="1" t="s">
        <v>4617</v>
      </c>
      <c r="J13750" s="1" t="s">
        <v>2275</v>
      </c>
      <c r="K13750" s="1">
        <v>1</v>
      </c>
    </row>
    <row r="13751" spans="1:11" ht="15" x14ac:dyDescent="0.15">
      <c r="A13751" s="1" t="s">
        <v>36874</v>
      </c>
      <c r="B13751" s="1" t="s">
        <v>37825</v>
      </c>
      <c r="C13751" s="1">
        <v>2.90422</v>
      </c>
      <c r="D13751" s="1">
        <v>2.6560400000000001E-4</v>
      </c>
      <c r="E13751" s="2">
        <v>8.6829000000000003E-8</v>
      </c>
      <c r="F13751" s="1" t="s">
        <v>3600</v>
      </c>
      <c r="G13751" s="1" t="s">
        <v>2345</v>
      </c>
      <c r="H13751" s="1">
        <v>373.17408797781798</v>
      </c>
      <c r="I13751" s="1" t="s">
        <v>3601</v>
      </c>
      <c r="J13751" s="1" t="s">
        <v>37826</v>
      </c>
      <c r="K13751" s="1">
        <v>1</v>
      </c>
    </row>
    <row r="13752" spans="1:11" ht="15" x14ac:dyDescent="0.15">
      <c r="A13752" s="1" t="s">
        <v>36874</v>
      </c>
      <c r="B13752" s="1" t="s">
        <v>37827</v>
      </c>
      <c r="C13752" s="1">
        <v>2.9016600000000001</v>
      </c>
      <c r="D13752" s="1">
        <v>2.6560400000000001E-4</v>
      </c>
      <c r="E13752" s="2">
        <v>8.8043700000000001E-8</v>
      </c>
      <c r="F13752" s="1" t="s">
        <v>3897</v>
      </c>
      <c r="G13752" s="1" t="s">
        <v>1512</v>
      </c>
      <c r="H13752" s="1">
        <v>334.35476872772199</v>
      </c>
      <c r="I13752" s="1" t="s">
        <v>3898</v>
      </c>
      <c r="J13752" s="1" t="s">
        <v>37828</v>
      </c>
      <c r="K13752" s="1">
        <v>1</v>
      </c>
    </row>
    <row r="13753" spans="1:11" ht="15" x14ac:dyDescent="0.15">
      <c r="A13753" s="1" t="s">
        <v>36874</v>
      </c>
      <c r="B13753" s="1" t="s">
        <v>37829</v>
      </c>
      <c r="C13753" s="1">
        <v>2.8994200000000001</v>
      </c>
      <c r="D13753" s="1">
        <v>2.6560400000000001E-4</v>
      </c>
      <c r="E13753" s="2">
        <v>8.9114399999999995E-8</v>
      </c>
      <c r="F13753" s="1" t="s">
        <v>4729</v>
      </c>
      <c r="G13753" s="1" t="s">
        <v>488</v>
      </c>
      <c r="H13753" s="1">
        <v>353.74843074336297</v>
      </c>
      <c r="I13753" s="1" t="s">
        <v>3087</v>
      </c>
      <c r="J13753" s="1" t="s">
        <v>2179</v>
      </c>
      <c r="K13753" s="1">
        <v>1</v>
      </c>
    </row>
    <row r="13754" spans="1:11" ht="15" x14ac:dyDescent="0.15">
      <c r="A13754" s="1" t="s">
        <v>36874</v>
      </c>
      <c r="B13754" s="1" t="s">
        <v>37830</v>
      </c>
      <c r="C13754" s="1">
        <v>2.8949500000000001</v>
      </c>
      <c r="D13754" s="1">
        <v>2.6560400000000001E-4</v>
      </c>
      <c r="E13754" s="2">
        <v>9.1298599999999994E-8</v>
      </c>
      <c r="F13754" s="1" t="s">
        <v>3879</v>
      </c>
      <c r="G13754" s="1" t="s">
        <v>824</v>
      </c>
      <c r="H13754" s="1">
        <v>439.636492569827</v>
      </c>
      <c r="I13754" s="1" t="s">
        <v>3880</v>
      </c>
      <c r="J13754" s="1" t="s">
        <v>37831</v>
      </c>
      <c r="K13754" s="1">
        <v>1</v>
      </c>
    </row>
    <row r="13755" spans="1:11" ht="15" x14ac:dyDescent="0.15">
      <c r="A13755" s="1" t="s">
        <v>36874</v>
      </c>
      <c r="B13755" s="1" t="s">
        <v>37832</v>
      </c>
      <c r="C13755" s="1">
        <v>2.8917899999999999</v>
      </c>
      <c r="D13755" s="1">
        <v>2.6560400000000001E-4</v>
      </c>
      <c r="E13755" s="2">
        <v>9.2876399999999999E-8</v>
      </c>
      <c r="F13755" s="1" t="s">
        <v>3530</v>
      </c>
      <c r="G13755" s="1" t="s">
        <v>3445</v>
      </c>
      <c r="H13755" s="1">
        <v>438.24639579886099</v>
      </c>
      <c r="I13755" s="1" t="s">
        <v>37833</v>
      </c>
      <c r="J13755" s="1" t="s">
        <v>37834</v>
      </c>
      <c r="K13755" s="1">
        <v>1</v>
      </c>
    </row>
    <row r="13756" spans="1:11" ht="15" x14ac:dyDescent="0.15">
      <c r="A13756" s="1" t="s">
        <v>36874</v>
      </c>
      <c r="B13756" s="1" t="s">
        <v>37835</v>
      </c>
      <c r="C13756" s="1">
        <v>2.8908299999999998</v>
      </c>
      <c r="D13756" s="1">
        <v>2.6560400000000001E-4</v>
      </c>
      <c r="E13756" s="2">
        <v>9.3358999999999996E-8</v>
      </c>
      <c r="F13756" s="1" t="s">
        <v>4336</v>
      </c>
      <c r="G13756" s="1" t="s">
        <v>2080</v>
      </c>
      <c r="H13756" s="1">
        <v>224.91883190751199</v>
      </c>
      <c r="I13756" s="1" t="s">
        <v>4337</v>
      </c>
      <c r="J13756" s="1" t="s">
        <v>2283</v>
      </c>
      <c r="K13756" s="1">
        <v>1</v>
      </c>
    </row>
    <row r="13757" spans="1:11" ht="15" x14ac:dyDescent="0.15">
      <c r="A13757" s="1" t="s">
        <v>36874</v>
      </c>
      <c r="B13757" s="1" t="s">
        <v>37836</v>
      </c>
      <c r="C13757" s="1">
        <v>2.8908200000000002</v>
      </c>
      <c r="D13757" s="1">
        <v>2.6560400000000001E-4</v>
      </c>
      <c r="E13757" s="2">
        <v>9.3362899999999995E-8</v>
      </c>
      <c r="F13757" s="1" t="s">
        <v>4807</v>
      </c>
      <c r="G13757" s="1" t="s">
        <v>1497</v>
      </c>
      <c r="H13757" s="1">
        <v>433.56111369340601</v>
      </c>
      <c r="I13757" s="1" t="s">
        <v>4808</v>
      </c>
      <c r="J13757" s="1" t="s">
        <v>37837</v>
      </c>
      <c r="K13757" s="1">
        <v>1</v>
      </c>
    </row>
    <row r="13758" spans="1:11" ht="15" x14ac:dyDescent="0.15">
      <c r="A13758" s="1" t="s">
        <v>36874</v>
      </c>
      <c r="B13758" s="1" t="s">
        <v>37838</v>
      </c>
      <c r="C13758" s="1">
        <v>2.89018</v>
      </c>
      <c r="D13758" s="1">
        <v>2.6560400000000001E-4</v>
      </c>
      <c r="E13758" s="2">
        <v>9.3688800000000002E-8</v>
      </c>
      <c r="F13758" s="1" t="s">
        <v>5349</v>
      </c>
      <c r="G13758" s="1" t="s">
        <v>315</v>
      </c>
      <c r="H13758" s="1">
        <v>398.67561990896399</v>
      </c>
      <c r="I13758" s="1" t="s">
        <v>3068</v>
      </c>
      <c r="J13758" s="1" t="s">
        <v>2275</v>
      </c>
      <c r="K13758" s="1">
        <v>1</v>
      </c>
    </row>
    <row r="13759" spans="1:11" ht="15" x14ac:dyDescent="0.15">
      <c r="A13759" s="1" t="s">
        <v>36874</v>
      </c>
      <c r="B13759" s="1" t="s">
        <v>37839</v>
      </c>
      <c r="C13759" s="1">
        <v>2.8867500000000001</v>
      </c>
      <c r="D13759" s="1">
        <v>2.6560400000000001E-4</v>
      </c>
      <c r="E13759" s="2">
        <v>9.5444799999999994E-8</v>
      </c>
      <c r="F13759" s="1" t="s">
        <v>4392</v>
      </c>
      <c r="G13759" s="1" t="s">
        <v>4393</v>
      </c>
      <c r="H13759" s="1">
        <v>360.81851491590101</v>
      </c>
      <c r="I13759" s="1" t="s">
        <v>4394</v>
      </c>
      <c r="J13759" s="1" t="s">
        <v>37840</v>
      </c>
      <c r="K13759" s="1">
        <v>1</v>
      </c>
    </row>
    <row r="13760" spans="1:11" ht="15" x14ac:dyDescent="0.15">
      <c r="A13760" s="1" t="s">
        <v>36874</v>
      </c>
      <c r="B13760" s="1" t="s">
        <v>37841</v>
      </c>
      <c r="C13760" s="1">
        <v>2.8842400000000001</v>
      </c>
      <c r="D13760" s="1">
        <v>2.6560400000000001E-4</v>
      </c>
      <c r="E13760" s="2">
        <v>9.6747600000000005E-8</v>
      </c>
      <c r="F13760" s="1" t="s">
        <v>4221</v>
      </c>
      <c r="G13760" s="1" t="s">
        <v>1444</v>
      </c>
      <c r="H13760" s="1">
        <v>451.06768803089199</v>
      </c>
      <c r="I13760" s="1" t="s">
        <v>4222</v>
      </c>
      <c r="J13760" s="1" t="s">
        <v>37842</v>
      </c>
      <c r="K13760" s="1">
        <v>1</v>
      </c>
    </row>
    <row r="13761" spans="1:11" ht="15" x14ac:dyDescent="0.15">
      <c r="A13761" s="1" t="s">
        <v>36874</v>
      </c>
      <c r="B13761" s="1" t="s">
        <v>37843</v>
      </c>
      <c r="C13761" s="1">
        <v>2.88367</v>
      </c>
      <c r="D13761" s="1">
        <v>2.6560400000000001E-4</v>
      </c>
      <c r="E13761" s="2">
        <v>9.7046700000000006E-8</v>
      </c>
      <c r="F13761" s="1" t="s">
        <v>3935</v>
      </c>
      <c r="G13761" s="1" t="s">
        <v>1229</v>
      </c>
      <c r="H13761" s="1">
        <v>341.43769710975698</v>
      </c>
      <c r="I13761" s="1" t="s">
        <v>2188</v>
      </c>
      <c r="J13761" s="1" t="s">
        <v>2164</v>
      </c>
      <c r="K13761" s="1">
        <v>1</v>
      </c>
    </row>
    <row r="13762" spans="1:11" ht="15" x14ac:dyDescent="0.15">
      <c r="A13762" s="1" t="s">
        <v>36874</v>
      </c>
      <c r="B13762" s="1" t="s">
        <v>37844</v>
      </c>
      <c r="C13762" s="1">
        <v>2.88286</v>
      </c>
      <c r="D13762" s="1">
        <v>2.6560400000000001E-4</v>
      </c>
      <c r="E13762" s="2">
        <v>9.7473099999999994E-8</v>
      </c>
      <c r="F13762" s="1" t="s">
        <v>4008</v>
      </c>
      <c r="G13762" s="1" t="s">
        <v>122</v>
      </c>
      <c r="H13762" s="1">
        <v>415.919270932659</v>
      </c>
      <c r="I13762" s="1" t="s">
        <v>17790</v>
      </c>
      <c r="J13762" s="1" t="s">
        <v>37845</v>
      </c>
      <c r="K13762" s="1">
        <v>1</v>
      </c>
    </row>
    <row r="13763" spans="1:11" ht="15" x14ac:dyDescent="0.15">
      <c r="A13763" s="1" t="s">
        <v>36874</v>
      </c>
      <c r="B13763" s="1" t="s">
        <v>37846</v>
      </c>
      <c r="C13763" s="1">
        <v>2.8823799999999999</v>
      </c>
      <c r="D13763" s="1">
        <v>2.6560400000000001E-4</v>
      </c>
      <c r="E13763" s="2">
        <v>9.7729199999999999E-8</v>
      </c>
      <c r="F13763" s="1" t="s">
        <v>3657</v>
      </c>
      <c r="G13763" s="1" t="s">
        <v>639</v>
      </c>
      <c r="H13763" s="1">
        <v>527.736390720906</v>
      </c>
      <c r="I13763" s="1" t="s">
        <v>37847</v>
      </c>
      <c r="J13763" s="1" t="s">
        <v>37848</v>
      </c>
      <c r="K13763" s="1">
        <v>1</v>
      </c>
    </row>
    <row r="13764" spans="1:11" ht="15" x14ac:dyDescent="0.15">
      <c r="A13764" s="1" t="s">
        <v>36874</v>
      </c>
      <c r="B13764" s="1" t="s">
        <v>37849</v>
      </c>
      <c r="C13764" s="1">
        <v>2.8816099999999998</v>
      </c>
      <c r="D13764" s="1">
        <v>2.6560400000000001E-4</v>
      </c>
      <c r="E13764" s="2">
        <v>9.8137300000000004E-8</v>
      </c>
      <c r="F13764" s="1" t="s">
        <v>3725</v>
      </c>
      <c r="G13764" s="1" t="s">
        <v>237</v>
      </c>
      <c r="H13764" s="1">
        <v>434.53091246668498</v>
      </c>
      <c r="I13764" s="1" t="s">
        <v>37850</v>
      </c>
      <c r="J13764" s="1" t="s">
        <v>37851</v>
      </c>
      <c r="K13764" s="1">
        <v>1</v>
      </c>
    </row>
    <row r="13765" spans="1:11" ht="15" x14ac:dyDescent="0.15">
      <c r="A13765" s="1" t="s">
        <v>36874</v>
      </c>
      <c r="B13765" s="1" t="s">
        <v>37852</v>
      </c>
      <c r="C13765" s="1">
        <v>2.8802400000000001</v>
      </c>
      <c r="D13765" s="1">
        <v>2.6560400000000001E-4</v>
      </c>
      <c r="E13765" s="2">
        <v>9.8867999999999996E-8</v>
      </c>
      <c r="F13765" s="1" t="s">
        <v>4006</v>
      </c>
      <c r="G13765" s="1" t="s">
        <v>534</v>
      </c>
      <c r="H13765" s="1">
        <v>327.36898669001602</v>
      </c>
      <c r="I13765" s="1" t="s">
        <v>2188</v>
      </c>
      <c r="J13765" s="1" t="s">
        <v>2164</v>
      </c>
      <c r="K13765" s="1">
        <v>1</v>
      </c>
    </row>
    <row r="13766" spans="1:11" ht="15" x14ac:dyDescent="0.15">
      <c r="A13766" s="1" t="s">
        <v>36874</v>
      </c>
      <c r="B13766" s="1" t="s">
        <v>37853</v>
      </c>
      <c r="C13766" s="1">
        <v>2.8786999999999998</v>
      </c>
      <c r="D13766" s="1">
        <v>2.6560400000000001E-4</v>
      </c>
      <c r="E13766" s="2">
        <v>9.9695700000000005E-8</v>
      </c>
      <c r="F13766" s="1" t="s">
        <v>4043</v>
      </c>
      <c r="G13766" s="1" t="s">
        <v>427</v>
      </c>
      <c r="H13766" s="1">
        <v>337.78813777324098</v>
      </c>
      <c r="I13766" s="1" t="s">
        <v>3263</v>
      </c>
      <c r="J13766" s="1" t="s">
        <v>2543</v>
      </c>
      <c r="K13766" s="1">
        <v>1</v>
      </c>
    </row>
    <row r="13767" spans="1:11" ht="15" x14ac:dyDescent="0.15">
      <c r="A13767" s="1" t="s">
        <v>36874</v>
      </c>
      <c r="B13767" s="1" t="s">
        <v>37854</v>
      </c>
      <c r="C13767" s="1">
        <v>2.8770099999999998</v>
      </c>
      <c r="D13767" s="1">
        <v>2.6560400000000001E-4</v>
      </c>
      <c r="E13767" s="2">
        <v>1.00612E-7</v>
      </c>
      <c r="F13767" s="1" t="s">
        <v>5478</v>
      </c>
      <c r="G13767" s="1" t="s">
        <v>1352</v>
      </c>
      <c r="H13767" s="1">
        <v>358.43156908740599</v>
      </c>
      <c r="I13767" s="1" t="s">
        <v>5479</v>
      </c>
      <c r="J13767" s="1" t="s">
        <v>2235</v>
      </c>
      <c r="K13767" s="1">
        <v>1</v>
      </c>
    </row>
    <row r="13768" spans="1:11" ht="15" x14ac:dyDescent="0.15">
      <c r="A13768" s="1" t="s">
        <v>36874</v>
      </c>
      <c r="B13768" s="1" t="s">
        <v>37855</v>
      </c>
      <c r="C13768" s="1">
        <v>2.8768199999999999</v>
      </c>
      <c r="D13768" s="1">
        <v>2.6560400000000001E-4</v>
      </c>
      <c r="E13768" s="2">
        <v>1.00718E-7</v>
      </c>
      <c r="F13768" s="1" t="s">
        <v>6677</v>
      </c>
      <c r="G13768" s="1" t="s">
        <v>1433</v>
      </c>
      <c r="H13768" s="1">
        <v>410.38024708064899</v>
      </c>
      <c r="I13768" s="1" t="s">
        <v>6678</v>
      </c>
      <c r="J13768" s="1" t="s">
        <v>37856</v>
      </c>
      <c r="K13768" s="1">
        <v>1</v>
      </c>
    </row>
    <row r="13769" spans="1:11" ht="15" x14ac:dyDescent="0.15">
      <c r="A13769" s="1" t="s">
        <v>36874</v>
      </c>
      <c r="B13769" s="1" t="s">
        <v>37857</v>
      </c>
      <c r="C13769" s="1">
        <v>2.8767399999999999</v>
      </c>
      <c r="D13769" s="1">
        <v>2.6560400000000001E-4</v>
      </c>
      <c r="E13769" s="2">
        <v>1.0075699999999999E-7</v>
      </c>
      <c r="F13769" s="1" t="s">
        <v>3365</v>
      </c>
      <c r="G13769" s="1" t="s">
        <v>1726</v>
      </c>
      <c r="H13769" s="1">
        <v>353.96065401919202</v>
      </c>
      <c r="I13769" s="1" t="s">
        <v>3366</v>
      </c>
      <c r="J13769" s="1" t="s">
        <v>37858</v>
      </c>
      <c r="K13769" s="1">
        <v>1</v>
      </c>
    </row>
    <row r="13770" spans="1:11" ht="15" x14ac:dyDescent="0.15">
      <c r="A13770" s="1" t="s">
        <v>36874</v>
      </c>
      <c r="B13770" s="1" t="s">
        <v>37859</v>
      </c>
      <c r="C13770" s="1">
        <v>2.8762099999999999</v>
      </c>
      <c r="D13770" s="1">
        <v>2.6560400000000001E-4</v>
      </c>
      <c r="E13770" s="2">
        <v>1.01052E-7</v>
      </c>
      <c r="F13770" s="1" t="s">
        <v>3998</v>
      </c>
      <c r="G13770" s="1" t="s">
        <v>314</v>
      </c>
      <c r="H13770" s="1">
        <v>351.12417553126102</v>
      </c>
      <c r="I13770" s="1" t="s">
        <v>3999</v>
      </c>
      <c r="J13770" s="1" t="s">
        <v>37860</v>
      </c>
      <c r="K13770" s="1">
        <v>1</v>
      </c>
    </row>
    <row r="13771" spans="1:11" ht="15" x14ac:dyDescent="0.15">
      <c r="A13771" s="1" t="s">
        <v>36874</v>
      </c>
      <c r="B13771" s="1" t="s">
        <v>37861</v>
      </c>
      <c r="C13771" s="1">
        <v>2.8760300000000001</v>
      </c>
      <c r="D13771" s="1">
        <v>2.6560400000000001E-4</v>
      </c>
      <c r="E13771" s="2">
        <v>1.01147E-7</v>
      </c>
      <c r="F13771" s="1" t="s">
        <v>3774</v>
      </c>
      <c r="G13771" s="1" t="s">
        <v>706</v>
      </c>
      <c r="H13771" s="1">
        <v>370.04696935321698</v>
      </c>
      <c r="I13771" s="1" t="s">
        <v>37862</v>
      </c>
      <c r="J13771" s="1" t="s">
        <v>37863</v>
      </c>
      <c r="K13771" s="1">
        <v>1</v>
      </c>
    </row>
    <row r="13772" spans="1:11" ht="15" x14ac:dyDescent="0.15">
      <c r="A13772" s="1" t="s">
        <v>36874</v>
      </c>
      <c r="B13772" s="1" t="s">
        <v>37864</v>
      </c>
      <c r="C13772" s="1">
        <v>2.8759299999999999</v>
      </c>
      <c r="D13772" s="1">
        <v>2.6560400000000001E-4</v>
      </c>
      <c r="E13772" s="2">
        <v>1.01204E-7</v>
      </c>
      <c r="F13772" s="1" t="s">
        <v>3534</v>
      </c>
      <c r="G13772" s="1" t="s">
        <v>1966</v>
      </c>
      <c r="H13772" s="1">
        <v>376.96828887684899</v>
      </c>
      <c r="I13772" s="1" t="s">
        <v>27758</v>
      </c>
      <c r="J13772" s="1" t="s">
        <v>37865</v>
      </c>
      <c r="K13772" s="1">
        <v>1</v>
      </c>
    </row>
    <row r="13773" spans="1:11" ht="15" x14ac:dyDescent="0.15">
      <c r="A13773" s="1" t="s">
        <v>36874</v>
      </c>
      <c r="B13773" s="1" t="s">
        <v>37866</v>
      </c>
      <c r="C13773" s="1">
        <v>2.87507</v>
      </c>
      <c r="D13773" s="1">
        <v>2.6560400000000001E-4</v>
      </c>
      <c r="E13773" s="2">
        <v>1.01672E-7</v>
      </c>
      <c r="F13773" s="1" t="s">
        <v>37867</v>
      </c>
      <c r="G13773" s="1" t="s">
        <v>1679</v>
      </c>
      <c r="H13773" s="1">
        <v>429.36758270118798</v>
      </c>
      <c r="I13773" s="1" t="s">
        <v>37868</v>
      </c>
      <c r="J13773" s="1" t="s">
        <v>37869</v>
      </c>
      <c r="K13773" s="1">
        <v>1</v>
      </c>
    </row>
    <row r="13774" spans="1:11" ht="15" x14ac:dyDescent="0.15">
      <c r="A13774" s="1" t="s">
        <v>36874</v>
      </c>
      <c r="B13774" s="1" t="s">
        <v>37870</v>
      </c>
      <c r="C13774" s="1">
        <v>2.8728099999999999</v>
      </c>
      <c r="D13774" s="1">
        <v>2.6560400000000001E-4</v>
      </c>
      <c r="E13774" s="2">
        <v>1.02926E-7</v>
      </c>
      <c r="F13774" s="1" t="s">
        <v>4684</v>
      </c>
      <c r="G13774" s="1" t="s">
        <v>601</v>
      </c>
      <c r="H13774" s="1">
        <v>409.21512085507101</v>
      </c>
      <c r="I13774" s="1" t="s">
        <v>2407</v>
      </c>
      <c r="J13774" s="1" t="s">
        <v>2310</v>
      </c>
      <c r="K13774" s="1">
        <v>1</v>
      </c>
    </row>
    <row r="13775" spans="1:11" ht="15" x14ac:dyDescent="0.15">
      <c r="A13775" s="1" t="s">
        <v>36874</v>
      </c>
      <c r="B13775" s="1" t="s">
        <v>37871</v>
      </c>
      <c r="C13775" s="1">
        <v>2.8688199999999999</v>
      </c>
      <c r="D13775" s="1">
        <v>2.6560400000000001E-4</v>
      </c>
      <c r="E13775" s="2">
        <v>1.05175E-7</v>
      </c>
      <c r="F13775" s="1" t="s">
        <v>4583</v>
      </c>
      <c r="G13775" s="1" t="s">
        <v>4584</v>
      </c>
      <c r="H13775" s="1">
        <v>312.09145004871903</v>
      </c>
      <c r="I13775" s="1" t="s">
        <v>4585</v>
      </c>
      <c r="J13775" s="1" t="s">
        <v>4586</v>
      </c>
      <c r="K13775" s="1">
        <v>1</v>
      </c>
    </row>
    <row r="13776" spans="1:11" ht="15" x14ac:dyDescent="0.15">
      <c r="A13776" s="1" t="s">
        <v>36874</v>
      </c>
      <c r="B13776" s="1" t="s">
        <v>37872</v>
      </c>
      <c r="C13776" s="1">
        <v>2.86863</v>
      </c>
      <c r="D13776" s="1">
        <v>2.6560400000000001E-4</v>
      </c>
      <c r="E13776" s="2">
        <v>1.05281E-7</v>
      </c>
      <c r="F13776" s="1" t="s">
        <v>4368</v>
      </c>
      <c r="G13776" s="1" t="s">
        <v>2345</v>
      </c>
      <c r="H13776" s="1">
        <v>244.873652165766</v>
      </c>
      <c r="I13776" s="1" t="s">
        <v>4369</v>
      </c>
      <c r="J13776" s="1" t="s">
        <v>37873</v>
      </c>
      <c r="K13776" s="1">
        <v>1</v>
      </c>
    </row>
    <row r="13777" spans="1:11" ht="15" x14ac:dyDescent="0.15">
      <c r="A13777" s="1" t="s">
        <v>36874</v>
      </c>
      <c r="B13777" s="1" t="s">
        <v>37874</v>
      </c>
      <c r="C13777" s="1">
        <v>2.86755</v>
      </c>
      <c r="D13777" s="1">
        <v>2.6560400000000001E-4</v>
      </c>
      <c r="E13777" s="2">
        <v>1.05898E-7</v>
      </c>
      <c r="F13777" s="1" t="s">
        <v>5017</v>
      </c>
      <c r="G13777" s="1" t="s">
        <v>47</v>
      </c>
      <c r="H13777" s="1">
        <v>439.89147825659302</v>
      </c>
      <c r="I13777" s="1" t="s">
        <v>37875</v>
      </c>
      <c r="J13777" s="1" t="s">
        <v>37876</v>
      </c>
      <c r="K13777" s="1">
        <v>1</v>
      </c>
    </row>
    <row r="13778" spans="1:11" ht="15" x14ac:dyDescent="0.15">
      <c r="A13778" s="1" t="s">
        <v>36874</v>
      </c>
      <c r="B13778" s="1" t="s">
        <v>37877</v>
      </c>
      <c r="C13778" s="1">
        <v>2.8671899999999999</v>
      </c>
      <c r="D13778" s="1">
        <v>2.6560400000000001E-4</v>
      </c>
      <c r="E13778" s="2">
        <v>1.06108E-7</v>
      </c>
      <c r="F13778" s="1" t="s">
        <v>6165</v>
      </c>
      <c r="G13778" s="1" t="s">
        <v>942</v>
      </c>
      <c r="H13778" s="1">
        <v>270.94335665157797</v>
      </c>
      <c r="I13778" s="1" t="s">
        <v>6166</v>
      </c>
      <c r="J13778" s="1" t="s">
        <v>2164</v>
      </c>
      <c r="K13778" s="1">
        <v>1</v>
      </c>
    </row>
    <row r="13779" spans="1:11" ht="15" x14ac:dyDescent="0.15">
      <c r="A13779" s="1" t="s">
        <v>36874</v>
      </c>
      <c r="B13779" s="1" t="s">
        <v>37878</v>
      </c>
      <c r="C13779" s="1">
        <v>2.8669899999999999</v>
      </c>
      <c r="D13779" s="1">
        <v>2.6560400000000001E-4</v>
      </c>
      <c r="E13779" s="2">
        <v>1.0621900000000001E-7</v>
      </c>
      <c r="F13779" s="1" t="s">
        <v>4569</v>
      </c>
      <c r="G13779" s="1" t="s">
        <v>3445</v>
      </c>
      <c r="H13779" s="1">
        <v>400.92187365911502</v>
      </c>
      <c r="I13779" s="1" t="s">
        <v>4570</v>
      </c>
      <c r="J13779" s="1" t="s">
        <v>37879</v>
      </c>
      <c r="K13779" s="1">
        <v>1</v>
      </c>
    </row>
    <row r="13780" spans="1:11" ht="15" x14ac:dyDescent="0.15">
      <c r="A13780" s="1" t="s">
        <v>36874</v>
      </c>
      <c r="B13780" s="1" t="s">
        <v>37880</v>
      </c>
      <c r="C13780" s="1">
        <v>2.8646400000000001</v>
      </c>
      <c r="D13780" s="1">
        <v>2.6560400000000001E-4</v>
      </c>
      <c r="E13780" s="2">
        <v>1.0758400000000001E-7</v>
      </c>
      <c r="F13780" s="1" t="s">
        <v>3823</v>
      </c>
      <c r="G13780" s="1" t="s">
        <v>733</v>
      </c>
      <c r="H13780" s="1">
        <v>411.45632929384499</v>
      </c>
      <c r="I13780" s="1" t="s">
        <v>3824</v>
      </c>
      <c r="J13780" s="1" t="s">
        <v>37881</v>
      </c>
      <c r="K13780" s="1">
        <v>1</v>
      </c>
    </row>
    <row r="13781" spans="1:11" ht="15" x14ac:dyDescent="0.15">
      <c r="A13781" s="1" t="s">
        <v>36874</v>
      </c>
      <c r="B13781" s="1" t="s">
        <v>37882</v>
      </c>
      <c r="C13781" s="1">
        <v>2.8644599999999998</v>
      </c>
      <c r="D13781" s="1">
        <v>2.6560400000000001E-4</v>
      </c>
      <c r="E13781" s="2">
        <v>1.07688E-7</v>
      </c>
      <c r="F13781" s="1" t="s">
        <v>3199</v>
      </c>
      <c r="G13781" s="1" t="s">
        <v>67</v>
      </c>
      <c r="H13781" s="1">
        <v>426.72258563064997</v>
      </c>
      <c r="I13781" s="1" t="s">
        <v>3200</v>
      </c>
      <c r="J13781" s="1" t="s">
        <v>2164</v>
      </c>
      <c r="K13781" s="1">
        <v>1</v>
      </c>
    </row>
    <row r="13782" spans="1:11" ht="15" x14ac:dyDescent="0.15">
      <c r="A13782" s="1" t="s">
        <v>36874</v>
      </c>
      <c r="B13782" s="1" t="s">
        <v>37883</v>
      </c>
      <c r="C13782" s="1">
        <v>2.8641299999999998</v>
      </c>
      <c r="D13782" s="1">
        <v>2.6560400000000001E-4</v>
      </c>
      <c r="E13782" s="2">
        <v>1.0787699999999999E-7</v>
      </c>
      <c r="F13782" s="1" t="s">
        <v>4642</v>
      </c>
      <c r="G13782" s="1" t="s">
        <v>801</v>
      </c>
      <c r="H13782" s="1">
        <v>465.111993079461</v>
      </c>
      <c r="I13782" s="1" t="s">
        <v>4643</v>
      </c>
      <c r="J13782" s="1" t="s">
        <v>37884</v>
      </c>
      <c r="K13782" s="1">
        <v>1</v>
      </c>
    </row>
    <row r="13783" spans="1:11" ht="15" x14ac:dyDescent="0.15">
      <c r="A13783" s="1" t="s">
        <v>36874</v>
      </c>
      <c r="B13783" s="1" t="s">
        <v>37885</v>
      </c>
      <c r="C13783" s="1">
        <v>2.8610699999999998</v>
      </c>
      <c r="D13783" s="1">
        <v>2.6560400000000001E-4</v>
      </c>
      <c r="E13783" s="2">
        <v>1.09678E-7</v>
      </c>
      <c r="F13783" s="1" t="s">
        <v>3280</v>
      </c>
      <c r="G13783" s="1" t="s">
        <v>3281</v>
      </c>
      <c r="H13783" s="1">
        <v>371.87603854160699</v>
      </c>
      <c r="I13783" s="1" t="s">
        <v>3282</v>
      </c>
      <c r="J13783" s="1" t="s">
        <v>37886</v>
      </c>
      <c r="K13783" s="1">
        <v>1</v>
      </c>
    </row>
    <row r="13784" spans="1:11" ht="15" x14ac:dyDescent="0.15">
      <c r="A13784" s="1" t="s">
        <v>36874</v>
      </c>
      <c r="B13784" s="1" t="s">
        <v>37887</v>
      </c>
      <c r="C13784" s="1">
        <v>2.8609100000000001</v>
      </c>
      <c r="D13784" s="1">
        <v>2.6560400000000001E-4</v>
      </c>
      <c r="E13784" s="2">
        <v>1.09777E-7</v>
      </c>
      <c r="F13784" s="1" t="s">
        <v>5606</v>
      </c>
      <c r="G13784" s="1" t="s">
        <v>193</v>
      </c>
      <c r="H13784" s="1">
        <v>335.749483775062</v>
      </c>
      <c r="I13784" s="1" t="s">
        <v>2795</v>
      </c>
      <c r="J13784" s="1" t="s">
        <v>2571</v>
      </c>
      <c r="K13784" s="1">
        <v>1</v>
      </c>
    </row>
    <row r="13785" spans="1:11" ht="15" x14ac:dyDescent="0.15">
      <c r="A13785" s="1" t="s">
        <v>36874</v>
      </c>
      <c r="B13785" s="1" t="s">
        <v>37888</v>
      </c>
      <c r="C13785" s="1">
        <v>2.85745</v>
      </c>
      <c r="D13785" s="1">
        <v>2.6560400000000001E-4</v>
      </c>
      <c r="E13785" s="2">
        <v>1.11853E-7</v>
      </c>
      <c r="F13785" s="1" t="s">
        <v>4287</v>
      </c>
      <c r="G13785" s="1" t="s">
        <v>2080</v>
      </c>
      <c r="H13785" s="1">
        <v>416.34664219349401</v>
      </c>
      <c r="I13785" s="1" t="s">
        <v>3613</v>
      </c>
      <c r="J13785" s="1" t="s">
        <v>37889</v>
      </c>
      <c r="K13785" s="1">
        <v>1</v>
      </c>
    </row>
    <row r="13786" spans="1:11" ht="15" x14ac:dyDescent="0.15">
      <c r="A13786" s="1" t="s">
        <v>36874</v>
      </c>
      <c r="B13786" s="1" t="s">
        <v>37890</v>
      </c>
      <c r="C13786" s="1">
        <v>2.8540199999999998</v>
      </c>
      <c r="D13786" s="1">
        <v>2.6560400000000001E-4</v>
      </c>
      <c r="E13786" s="2">
        <v>1.1395E-7</v>
      </c>
      <c r="F13786" s="1" t="s">
        <v>4060</v>
      </c>
      <c r="G13786" s="1" t="s">
        <v>403</v>
      </c>
      <c r="H13786" s="1">
        <v>367.86335716107197</v>
      </c>
      <c r="I13786" s="1" t="s">
        <v>4061</v>
      </c>
      <c r="J13786" s="1" t="s">
        <v>2235</v>
      </c>
      <c r="K13786" s="1">
        <v>1</v>
      </c>
    </row>
    <row r="13787" spans="1:11" ht="15" x14ac:dyDescent="0.15">
      <c r="A13787" s="1" t="s">
        <v>36874</v>
      </c>
      <c r="B13787" s="1" t="s">
        <v>37891</v>
      </c>
      <c r="C13787" s="1">
        <v>2.8532700000000002</v>
      </c>
      <c r="D13787" s="1">
        <v>2.6560400000000001E-4</v>
      </c>
      <c r="E13787" s="2">
        <v>1.1441E-7</v>
      </c>
      <c r="F13787" s="1" t="s">
        <v>4682</v>
      </c>
      <c r="G13787" s="1" t="s">
        <v>294</v>
      </c>
      <c r="H13787" s="1">
        <v>309.19905739164199</v>
      </c>
      <c r="I13787" s="1" t="s">
        <v>3693</v>
      </c>
      <c r="J13787" s="1" t="s">
        <v>2302</v>
      </c>
      <c r="K13787" s="1">
        <v>1</v>
      </c>
    </row>
    <row r="13788" spans="1:11" ht="15" x14ac:dyDescent="0.15">
      <c r="A13788" s="1" t="s">
        <v>36874</v>
      </c>
      <c r="B13788" s="1" t="s">
        <v>37892</v>
      </c>
      <c r="C13788" s="1">
        <v>2.85304</v>
      </c>
      <c r="D13788" s="1">
        <v>2.6560400000000001E-4</v>
      </c>
      <c r="E13788" s="2">
        <v>1.1455299999999999E-7</v>
      </c>
      <c r="F13788" s="1" t="s">
        <v>9116</v>
      </c>
      <c r="G13788" s="1" t="s">
        <v>706</v>
      </c>
      <c r="H13788" s="1">
        <v>336.83704333096699</v>
      </c>
      <c r="I13788" s="1" t="s">
        <v>2592</v>
      </c>
      <c r="J13788" s="1" t="s">
        <v>2231</v>
      </c>
      <c r="K13788" s="1">
        <v>1</v>
      </c>
    </row>
    <row r="13789" spans="1:11" ht="15" x14ac:dyDescent="0.15">
      <c r="A13789" s="1" t="s">
        <v>36874</v>
      </c>
      <c r="B13789" s="1" t="s">
        <v>37893</v>
      </c>
      <c r="C13789" s="1">
        <v>2.8468100000000001</v>
      </c>
      <c r="D13789" s="1">
        <v>2.6560400000000001E-4</v>
      </c>
      <c r="E13789" s="2">
        <v>1.18481E-7</v>
      </c>
      <c r="F13789" s="1" t="s">
        <v>3503</v>
      </c>
      <c r="G13789" s="1" t="s">
        <v>560</v>
      </c>
      <c r="H13789" s="1">
        <v>474.98521636362301</v>
      </c>
      <c r="I13789" s="1" t="s">
        <v>37894</v>
      </c>
      <c r="J13789" s="1" t="s">
        <v>37895</v>
      </c>
      <c r="K13789" s="1">
        <v>1</v>
      </c>
    </row>
    <row r="13790" spans="1:11" ht="15" x14ac:dyDescent="0.15">
      <c r="A13790" s="1" t="s">
        <v>36874</v>
      </c>
      <c r="B13790" s="1" t="s">
        <v>37896</v>
      </c>
      <c r="C13790" s="1">
        <v>2.8467099999999999</v>
      </c>
      <c r="D13790" s="1">
        <v>2.6560400000000001E-4</v>
      </c>
      <c r="E13790" s="2">
        <v>1.18548E-7</v>
      </c>
      <c r="F13790" s="1" t="s">
        <v>5051</v>
      </c>
      <c r="G13790" s="1" t="s">
        <v>1801</v>
      </c>
      <c r="H13790" s="1">
        <v>398.59285706706601</v>
      </c>
      <c r="I13790" s="1" t="s">
        <v>37897</v>
      </c>
      <c r="J13790" s="1" t="s">
        <v>37898</v>
      </c>
      <c r="K13790" s="1">
        <v>1</v>
      </c>
    </row>
    <row r="13791" spans="1:11" ht="15" x14ac:dyDescent="0.15">
      <c r="A13791" s="1" t="s">
        <v>36874</v>
      </c>
      <c r="B13791" s="1" t="s">
        <v>37899</v>
      </c>
      <c r="C13791" s="1">
        <v>2.8460999999999999</v>
      </c>
      <c r="D13791" s="1">
        <v>2.6560400000000001E-4</v>
      </c>
      <c r="E13791" s="2">
        <v>1.18937E-7</v>
      </c>
      <c r="F13791" s="1" t="s">
        <v>6299</v>
      </c>
      <c r="G13791" s="1" t="s">
        <v>1018</v>
      </c>
      <c r="H13791" s="1">
        <v>312.09268586828603</v>
      </c>
      <c r="I13791" s="1" t="s">
        <v>6300</v>
      </c>
      <c r="J13791" s="1" t="s">
        <v>37900</v>
      </c>
      <c r="K13791" s="1">
        <v>1</v>
      </c>
    </row>
    <row r="13792" spans="1:11" ht="15" x14ac:dyDescent="0.15">
      <c r="A13792" s="1" t="s">
        <v>36874</v>
      </c>
      <c r="B13792" s="1" t="s">
        <v>37901</v>
      </c>
      <c r="C13792" s="1">
        <v>2.8447399999999998</v>
      </c>
      <c r="D13792" s="1">
        <v>2.6560400000000001E-4</v>
      </c>
      <c r="E13792" s="2">
        <v>1.1982E-7</v>
      </c>
      <c r="F13792" s="1" t="s">
        <v>3797</v>
      </c>
      <c r="G13792" s="1" t="s">
        <v>1372</v>
      </c>
      <c r="H13792" s="1">
        <v>438.69185161876999</v>
      </c>
      <c r="I13792" s="1" t="s">
        <v>27976</v>
      </c>
      <c r="J13792" s="1" t="s">
        <v>37902</v>
      </c>
      <c r="K13792" s="1">
        <v>1</v>
      </c>
    </row>
    <row r="13793" spans="1:11" ht="15" x14ac:dyDescent="0.15">
      <c r="A13793" s="1" t="s">
        <v>36874</v>
      </c>
      <c r="B13793" s="1" t="s">
        <v>37903</v>
      </c>
      <c r="C13793" s="1">
        <v>2.84389</v>
      </c>
      <c r="D13793" s="1">
        <v>2.6560400000000001E-4</v>
      </c>
      <c r="E13793" s="2">
        <v>1.2037199999999999E-7</v>
      </c>
      <c r="F13793" s="1" t="s">
        <v>9150</v>
      </c>
      <c r="G13793" s="1" t="s">
        <v>1060</v>
      </c>
      <c r="H13793" s="1">
        <v>348.32365475562398</v>
      </c>
      <c r="I13793" s="1" t="s">
        <v>9151</v>
      </c>
      <c r="J13793" s="1" t="s">
        <v>37904</v>
      </c>
      <c r="K13793" s="1">
        <v>1</v>
      </c>
    </row>
    <row r="13794" spans="1:11" ht="15" x14ac:dyDescent="0.15">
      <c r="A13794" s="1" t="s">
        <v>36874</v>
      </c>
      <c r="B13794" s="1" t="s">
        <v>37905</v>
      </c>
      <c r="C13794" s="1">
        <v>2.84259</v>
      </c>
      <c r="D13794" s="1">
        <v>2.6560400000000001E-4</v>
      </c>
      <c r="E13794" s="2">
        <v>1.21222E-7</v>
      </c>
      <c r="F13794" s="1" t="s">
        <v>4346</v>
      </c>
      <c r="G13794" s="1" t="s">
        <v>1403</v>
      </c>
      <c r="H13794" s="1">
        <v>371.507304155611</v>
      </c>
      <c r="I13794" s="1" t="s">
        <v>4347</v>
      </c>
      <c r="J13794" s="1" t="s">
        <v>37906</v>
      </c>
      <c r="K13794" s="1">
        <v>1</v>
      </c>
    </row>
    <row r="13795" spans="1:11" ht="15" x14ac:dyDescent="0.15">
      <c r="A13795" s="1" t="s">
        <v>36874</v>
      </c>
      <c r="B13795" s="1" t="s">
        <v>37907</v>
      </c>
      <c r="C13795" s="1">
        <v>2.8392300000000001</v>
      </c>
      <c r="D13795" s="1">
        <v>2.6560400000000001E-4</v>
      </c>
      <c r="E13795" s="2">
        <v>1.2345000000000001E-7</v>
      </c>
      <c r="F13795" s="1" t="s">
        <v>5951</v>
      </c>
      <c r="G13795" s="1" t="s">
        <v>5952</v>
      </c>
      <c r="H13795" s="1">
        <v>379.17459963905702</v>
      </c>
      <c r="I13795" s="1" t="s">
        <v>2784</v>
      </c>
      <c r="J13795" s="1" t="s">
        <v>2443</v>
      </c>
      <c r="K13795" s="1">
        <v>1</v>
      </c>
    </row>
    <row r="13796" spans="1:11" ht="15" x14ac:dyDescent="0.15">
      <c r="A13796" s="1" t="s">
        <v>36874</v>
      </c>
      <c r="B13796" s="1" t="s">
        <v>37908</v>
      </c>
      <c r="C13796" s="1">
        <v>2.83473</v>
      </c>
      <c r="D13796" s="1">
        <v>2.6560400000000001E-4</v>
      </c>
      <c r="E13796" s="2">
        <v>1.2649099999999999E-7</v>
      </c>
      <c r="F13796" s="1" t="s">
        <v>3865</v>
      </c>
      <c r="G13796" s="1" t="s">
        <v>193</v>
      </c>
      <c r="H13796" s="1">
        <v>302.50451961254299</v>
      </c>
      <c r="I13796" s="1" t="s">
        <v>3866</v>
      </c>
      <c r="J13796" s="1" t="s">
        <v>2275</v>
      </c>
      <c r="K13796" s="1">
        <v>1</v>
      </c>
    </row>
    <row r="13797" spans="1:11" ht="15" x14ac:dyDescent="0.15">
      <c r="A13797" s="1" t="s">
        <v>36874</v>
      </c>
      <c r="B13797" s="1" t="s">
        <v>37909</v>
      </c>
      <c r="C13797" s="1">
        <v>2.8342499999999999</v>
      </c>
      <c r="D13797" s="1">
        <v>2.6560400000000001E-4</v>
      </c>
      <c r="E13797" s="2">
        <v>1.26822E-7</v>
      </c>
      <c r="F13797" s="1" t="s">
        <v>5236</v>
      </c>
      <c r="G13797" s="1" t="s">
        <v>443</v>
      </c>
      <c r="H13797" s="1">
        <v>439.039832576143</v>
      </c>
      <c r="I13797" s="1" t="s">
        <v>5237</v>
      </c>
      <c r="J13797" s="1" t="s">
        <v>37910</v>
      </c>
      <c r="K13797" s="1">
        <v>1</v>
      </c>
    </row>
    <row r="13798" spans="1:11" ht="15" x14ac:dyDescent="0.15">
      <c r="A13798" s="1" t="s">
        <v>36874</v>
      </c>
      <c r="B13798" s="1" t="s">
        <v>37911</v>
      </c>
      <c r="C13798" s="1">
        <v>2.83351</v>
      </c>
      <c r="D13798" s="1">
        <v>2.6560400000000001E-4</v>
      </c>
      <c r="E13798" s="2">
        <v>1.2732899999999999E-7</v>
      </c>
      <c r="F13798" s="1" t="s">
        <v>5888</v>
      </c>
      <c r="G13798" s="1" t="s">
        <v>631</v>
      </c>
      <c r="H13798" s="1">
        <v>270.967283641471</v>
      </c>
      <c r="I13798" s="1" t="s">
        <v>5889</v>
      </c>
      <c r="J13798" s="1" t="s">
        <v>2164</v>
      </c>
      <c r="K13798" s="1">
        <v>1</v>
      </c>
    </row>
    <row r="13799" spans="1:11" ht="15" x14ac:dyDescent="0.15">
      <c r="A13799" s="1" t="s">
        <v>36874</v>
      </c>
      <c r="B13799" s="1" t="s">
        <v>37912</v>
      </c>
      <c r="C13799" s="1">
        <v>2.8320099999999999</v>
      </c>
      <c r="D13799" s="1">
        <v>2.6560400000000001E-4</v>
      </c>
      <c r="E13799" s="2">
        <v>1.2837E-7</v>
      </c>
      <c r="F13799" s="1" t="s">
        <v>3969</v>
      </c>
      <c r="G13799" s="1" t="s">
        <v>631</v>
      </c>
      <c r="H13799" s="1">
        <v>362.00180555572098</v>
      </c>
      <c r="I13799" s="1" t="s">
        <v>3970</v>
      </c>
      <c r="J13799" s="1" t="s">
        <v>37913</v>
      </c>
      <c r="K13799" s="1">
        <v>1</v>
      </c>
    </row>
    <row r="13800" spans="1:11" ht="15" x14ac:dyDescent="0.15">
      <c r="A13800" s="1" t="s">
        <v>36874</v>
      </c>
      <c r="B13800" s="1" t="s">
        <v>37914</v>
      </c>
      <c r="C13800" s="1">
        <v>2.8300399999999999</v>
      </c>
      <c r="D13800" s="1">
        <v>2.6560400000000001E-4</v>
      </c>
      <c r="E13800" s="2">
        <v>1.29744E-7</v>
      </c>
      <c r="F13800" s="1" t="s">
        <v>4717</v>
      </c>
      <c r="G13800" s="1" t="s">
        <v>1577</v>
      </c>
      <c r="H13800" s="1">
        <v>263.79647955356899</v>
      </c>
      <c r="I13800" s="1" t="s">
        <v>2788</v>
      </c>
      <c r="J13800" s="1" t="s">
        <v>2255</v>
      </c>
      <c r="K13800" s="1">
        <v>1</v>
      </c>
    </row>
    <row r="13801" spans="1:11" ht="15" x14ac:dyDescent="0.15">
      <c r="A13801" s="1" t="s">
        <v>36874</v>
      </c>
      <c r="B13801" s="1" t="s">
        <v>37915</v>
      </c>
      <c r="C13801" s="1">
        <v>2.8294800000000002</v>
      </c>
      <c r="D13801" s="1">
        <v>2.6560400000000001E-4</v>
      </c>
      <c r="E13801" s="2">
        <v>1.3013599999999999E-7</v>
      </c>
      <c r="F13801" s="1" t="s">
        <v>3763</v>
      </c>
      <c r="G13801" s="1" t="s">
        <v>680</v>
      </c>
      <c r="H13801" s="1">
        <v>376.98408759344397</v>
      </c>
      <c r="I13801" s="1" t="s">
        <v>3764</v>
      </c>
      <c r="J13801" s="1" t="s">
        <v>37916</v>
      </c>
      <c r="K13801" s="1">
        <v>1</v>
      </c>
    </row>
    <row r="13802" spans="1:11" ht="15" x14ac:dyDescent="0.15">
      <c r="A13802" s="1" t="s">
        <v>36874</v>
      </c>
      <c r="B13802" s="1" t="s">
        <v>37917</v>
      </c>
      <c r="C13802" s="1">
        <v>2.82931</v>
      </c>
      <c r="D13802" s="1">
        <v>2.6560400000000001E-4</v>
      </c>
      <c r="E13802" s="2">
        <v>1.30259E-7</v>
      </c>
      <c r="F13802" s="1" t="s">
        <v>4104</v>
      </c>
      <c r="G13802" s="1" t="s">
        <v>372</v>
      </c>
      <c r="H13802" s="1">
        <v>468.58617435930501</v>
      </c>
      <c r="I13802" s="1" t="s">
        <v>37918</v>
      </c>
      <c r="J13802" s="1" t="s">
        <v>37919</v>
      </c>
      <c r="K13802" s="1">
        <v>1</v>
      </c>
    </row>
    <row r="13803" spans="1:11" ht="15" x14ac:dyDescent="0.15">
      <c r="A13803" s="1" t="s">
        <v>36874</v>
      </c>
      <c r="B13803" s="1" t="s">
        <v>37920</v>
      </c>
      <c r="C13803" s="1">
        <v>2.8289499999999999</v>
      </c>
      <c r="D13803" s="1">
        <v>2.6560400000000001E-4</v>
      </c>
      <c r="E13803" s="2">
        <v>1.30512E-7</v>
      </c>
      <c r="F13803" s="1" t="s">
        <v>3137</v>
      </c>
      <c r="G13803" s="1" t="s">
        <v>3138</v>
      </c>
      <c r="H13803" s="1">
        <v>389.890960493796</v>
      </c>
      <c r="I13803" s="1" t="s">
        <v>3139</v>
      </c>
      <c r="J13803" s="1" t="s">
        <v>37921</v>
      </c>
      <c r="K13803" s="1">
        <v>1</v>
      </c>
    </row>
    <row r="13804" spans="1:11" ht="15" x14ac:dyDescent="0.15">
      <c r="A13804" s="1" t="s">
        <v>36874</v>
      </c>
      <c r="B13804" s="1" t="s">
        <v>37922</v>
      </c>
      <c r="C13804" s="1">
        <v>2.8253400000000002</v>
      </c>
      <c r="D13804" s="1">
        <v>2.6560400000000001E-4</v>
      </c>
      <c r="E13804" s="2">
        <v>1.3309000000000001E-7</v>
      </c>
      <c r="F13804" s="1" t="s">
        <v>3511</v>
      </c>
      <c r="G13804" s="1" t="s">
        <v>1717</v>
      </c>
      <c r="H13804" s="1">
        <v>355.18641332000499</v>
      </c>
      <c r="I13804" s="1" t="s">
        <v>3512</v>
      </c>
      <c r="J13804" s="1" t="s">
        <v>37923</v>
      </c>
      <c r="K13804" s="1">
        <v>1</v>
      </c>
    </row>
    <row r="13805" spans="1:11" ht="15" x14ac:dyDescent="0.15">
      <c r="A13805" s="1" t="s">
        <v>36874</v>
      </c>
      <c r="B13805" s="1" t="s">
        <v>37924</v>
      </c>
      <c r="C13805" s="1">
        <v>2.8235700000000001</v>
      </c>
      <c r="D13805" s="1">
        <v>2.6560400000000001E-4</v>
      </c>
      <c r="E13805" s="2">
        <v>1.3437100000000001E-7</v>
      </c>
      <c r="F13805" s="1" t="s">
        <v>6051</v>
      </c>
      <c r="G13805" s="1" t="s">
        <v>1438</v>
      </c>
      <c r="H13805" s="1">
        <v>347.30890114841401</v>
      </c>
      <c r="I13805" s="1" t="s">
        <v>2450</v>
      </c>
      <c r="J13805" s="1" t="s">
        <v>2164</v>
      </c>
      <c r="K13805" s="1">
        <v>1</v>
      </c>
    </row>
    <row r="13806" spans="1:11" ht="15" x14ac:dyDescent="0.15">
      <c r="A13806" s="1" t="s">
        <v>36874</v>
      </c>
      <c r="B13806" s="1" t="s">
        <v>37925</v>
      </c>
      <c r="C13806" s="1">
        <v>2.8212799999999998</v>
      </c>
      <c r="D13806" s="1">
        <v>2.6560400000000001E-4</v>
      </c>
      <c r="E13806" s="2">
        <v>1.36047E-7</v>
      </c>
      <c r="F13806" s="1" t="s">
        <v>4016</v>
      </c>
      <c r="G13806" s="1" t="s">
        <v>1953</v>
      </c>
      <c r="H13806" s="1">
        <v>399.31209683291502</v>
      </c>
      <c r="I13806" s="1" t="s">
        <v>4017</v>
      </c>
      <c r="J13806" s="1" t="s">
        <v>37926</v>
      </c>
      <c r="K13806" s="1">
        <v>1</v>
      </c>
    </row>
    <row r="13807" spans="1:11" ht="15" x14ac:dyDescent="0.15">
      <c r="A13807" s="1" t="s">
        <v>36874</v>
      </c>
      <c r="B13807" s="1" t="s">
        <v>37927</v>
      </c>
      <c r="C13807" s="1">
        <v>2.8192699999999999</v>
      </c>
      <c r="D13807" s="1">
        <v>2.6560400000000001E-4</v>
      </c>
      <c r="E13807" s="2">
        <v>1.3753199999999999E-7</v>
      </c>
      <c r="F13807" s="1" t="s">
        <v>4269</v>
      </c>
      <c r="G13807" s="1" t="s">
        <v>373</v>
      </c>
      <c r="H13807" s="1">
        <v>364.91436794076799</v>
      </c>
      <c r="I13807" s="1" t="s">
        <v>4270</v>
      </c>
      <c r="J13807" s="1" t="s">
        <v>37928</v>
      </c>
      <c r="K13807" s="1">
        <v>1</v>
      </c>
    </row>
    <row r="13808" spans="1:11" ht="15" x14ac:dyDescent="0.15">
      <c r="A13808" s="1" t="s">
        <v>36874</v>
      </c>
      <c r="B13808" s="1" t="s">
        <v>37929</v>
      </c>
      <c r="C13808" s="1">
        <v>2.8171499999999998</v>
      </c>
      <c r="D13808" s="1">
        <v>2.6560400000000001E-4</v>
      </c>
      <c r="E13808" s="2">
        <v>1.39124E-7</v>
      </c>
      <c r="F13808" s="1" t="s">
        <v>4646</v>
      </c>
      <c r="G13808" s="1" t="s">
        <v>2327</v>
      </c>
      <c r="H13808" s="1">
        <v>367.73875632855402</v>
      </c>
      <c r="I13808" s="1" t="s">
        <v>2188</v>
      </c>
      <c r="J13808" s="1" t="s">
        <v>2164</v>
      </c>
      <c r="K13808" s="1">
        <v>1</v>
      </c>
    </row>
    <row r="13809" spans="1:11" ht="15" x14ac:dyDescent="0.15">
      <c r="A13809" s="1" t="s">
        <v>36874</v>
      </c>
      <c r="B13809" s="1" t="s">
        <v>37930</v>
      </c>
      <c r="C13809" s="1">
        <v>2.8166899999999999</v>
      </c>
      <c r="D13809" s="1">
        <v>2.6560400000000001E-4</v>
      </c>
      <c r="E13809" s="2">
        <v>1.3946699999999999E-7</v>
      </c>
      <c r="F13809" s="1" t="s">
        <v>4035</v>
      </c>
      <c r="G13809" s="1" t="s">
        <v>978</v>
      </c>
      <c r="H13809" s="1">
        <v>393.87898749323699</v>
      </c>
      <c r="I13809" s="1" t="s">
        <v>4036</v>
      </c>
      <c r="J13809" s="1" t="s">
        <v>37931</v>
      </c>
      <c r="K13809" s="1">
        <v>1</v>
      </c>
    </row>
    <row r="13810" spans="1:11" ht="15" x14ac:dyDescent="0.15">
      <c r="A13810" s="1" t="s">
        <v>36874</v>
      </c>
      <c r="B13810" s="1" t="s">
        <v>37932</v>
      </c>
      <c r="C13810" s="1">
        <v>2.8147799999999998</v>
      </c>
      <c r="D13810" s="1">
        <v>2.6560400000000001E-4</v>
      </c>
      <c r="E13810" s="2">
        <v>1.40921E-7</v>
      </c>
      <c r="F13810" s="1" t="s">
        <v>4735</v>
      </c>
      <c r="G13810" s="1" t="s">
        <v>158</v>
      </c>
      <c r="H13810" s="1">
        <v>319.16848718123299</v>
      </c>
      <c r="I13810" s="1" t="s">
        <v>4736</v>
      </c>
      <c r="J13810" s="1" t="s">
        <v>2275</v>
      </c>
      <c r="K13810" s="1">
        <v>1</v>
      </c>
    </row>
    <row r="13811" spans="1:11" ht="15" x14ac:dyDescent="0.15">
      <c r="A13811" s="1" t="s">
        <v>36874</v>
      </c>
      <c r="B13811" s="1" t="s">
        <v>37933</v>
      </c>
      <c r="C13811" s="1">
        <v>2.8123499999999999</v>
      </c>
      <c r="D13811" s="1">
        <v>2.6560400000000001E-4</v>
      </c>
      <c r="E13811" s="2">
        <v>1.4278299999999999E-7</v>
      </c>
      <c r="F13811" s="1" t="s">
        <v>12336</v>
      </c>
      <c r="G13811" s="1" t="s">
        <v>1250</v>
      </c>
      <c r="H13811" s="1">
        <v>404.81190595157102</v>
      </c>
      <c r="I13811" s="1" t="s">
        <v>17668</v>
      </c>
      <c r="J13811" s="1" t="s">
        <v>37934</v>
      </c>
      <c r="K13811" s="1">
        <v>1</v>
      </c>
    </row>
    <row r="13812" spans="1:11" ht="15" x14ac:dyDescent="0.15">
      <c r="A13812" s="1" t="s">
        <v>36874</v>
      </c>
      <c r="B13812" s="1" t="s">
        <v>37935</v>
      </c>
      <c r="C13812" s="1">
        <v>2.8118799999999999</v>
      </c>
      <c r="D13812" s="1">
        <v>2.6560400000000001E-4</v>
      </c>
      <c r="E13812" s="2">
        <v>1.4315000000000001E-7</v>
      </c>
      <c r="F13812" s="1" t="s">
        <v>5369</v>
      </c>
      <c r="G13812" s="1" t="s">
        <v>1547</v>
      </c>
      <c r="H13812" s="1">
        <v>412.78616244019298</v>
      </c>
      <c r="I13812" s="1" t="s">
        <v>5370</v>
      </c>
      <c r="J13812" s="1" t="s">
        <v>37936</v>
      </c>
      <c r="K13812" s="1">
        <v>1</v>
      </c>
    </row>
    <row r="13813" spans="1:11" ht="15" x14ac:dyDescent="0.15">
      <c r="A13813" s="1" t="s">
        <v>36874</v>
      </c>
      <c r="B13813" s="1" t="s">
        <v>37937</v>
      </c>
      <c r="C13813" s="1">
        <v>2.80958</v>
      </c>
      <c r="D13813" s="1">
        <v>2.6560400000000001E-4</v>
      </c>
      <c r="E13813" s="2">
        <v>1.44941E-7</v>
      </c>
      <c r="F13813" s="1" t="s">
        <v>5937</v>
      </c>
      <c r="G13813" s="1" t="s">
        <v>1685</v>
      </c>
      <c r="H13813" s="1">
        <v>361.36978847112101</v>
      </c>
      <c r="I13813" s="1" t="s">
        <v>2592</v>
      </c>
      <c r="J13813" s="1" t="s">
        <v>2231</v>
      </c>
      <c r="K13813" s="1">
        <v>1</v>
      </c>
    </row>
    <row r="13814" spans="1:11" ht="15" x14ac:dyDescent="0.15">
      <c r="A13814" s="1" t="s">
        <v>36874</v>
      </c>
      <c r="B13814" s="1" t="s">
        <v>37938</v>
      </c>
      <c r="C13814" s="1">
        <v>2.8092800000000002</v>
      </c>
      <c r="D13814" s="1">
        <v>2.6560400000000001E-4</v>
      </c>
      <c r="E13814" s="2">
        <v>1.45173E-7</v>
      </c>
      <c r="F13814" s="1" t="s">
        <v>3812</v>
      </c>
      <c r="G13814" s="1" t="s">
        <v>1739</v>
      </c>
      <c r="H13814" s="1">
        <v>409.86410241367997</v>
      </c>
      <c r="I13814" s="1" t="s">
        <v>3813</v>
      </c>
      <c r="J13814" s="1" t="s">
        <v>37939</v>
      </c>
      <c r="K13814" s="1">
        <v>1</v>
      </c>
    </row>
    <row r="13815" spans="1:11" ht="15" x14ac:dyDescent="0.15">
      <c r="A13815" s="1" t="s">
        <v>36874</v>
      </c>
      <c r="B13815" s="1" t="s">
        <v>37940</v>
      </c>
      <c r="C13815" s="1">
        <v>2.8060800000000001</v>
      </c>
      <c r="D13815" s="1">
        <v>2.6560400000000001E-4</v>
      </c>
      <c r="E13815" s="2">
        <v>1.4771099999999999E-7</v>
      </c>
      <c r="F13815" s="1" t="s">
        <v>3753</v>
      </c>
      <c r="G13815" s="1" t="s">
        <v>1620</v>
      </c>
      <c r="H13815" s="1">
        <v>387.396278798514</v>
      </c>
      <c r="I13815" s="1" t="s">
        <v>3754</v>
      </c>
      <c r="J13815" s="1" t="s">
        <v>37941</v>
      </c>
      <c r="K13815" s="1">
        <v>1</v>
      </c>
    </row>
    <row r="13816" spans="1:11" ht="15" x14ac:dyDescent="0.15">
      <c r="A13816" s="1" t="s">
        <v>36874</v>
      </c>
      <c r="B13816" s="1" t="s">
        <v>37942</v>
      </c>
      <c r="C13816" s="1">
        <v>2.8036300000000001</v>
      </c>
      <c r="D13816" s="1">
        <v>2.6560400000000001E-4</v>
      </c>
      <c r="E13816" s="2">
        <v>1.4968800000000001E-7</v>
      </c>
      <c r="F13816" s="1" t="s">
        <v>4619</v>
      </c>
      <c r="G13816" s="1" t="s">
        <v>99</v>
      </c>
      <c r="H13816" s="1">
        <v>362.45830410064798</v>
      </c>
      <c r="I13816" s="1" t="s">
        <v>3940</v>
      </c>
      <c r="J13816" s="1" t="s">
        <v>37943</v>
      </c>
      <c r="K13816" s="1">
        <v>1</v>
      </c>
    </row>
    <row r="13817" spans="1:11" ht="15" x14ac:dyDescent="0.15">
      <c r="A13817" s="1" t="s">
        <v>36874</v>
      </c>
      <c r="B13817" s="1" t="s">
        <v>37944</v>
      </c>
      <c r="C13817" s="1">
        <v>2.8012800000000002</v>
      </c>
      <c r="D13817" s="1">
        <v>2.6560400000000001E-4</v>
      </c>
      <c r="E13817" s="2">
        <v>1.5160699999999999E-7</v>
      </c>
      <c r="F13817" s="1" t="s">
        <v>4379</v>
      </c>
      <c r="G13817" s="1" t="s">
        <v>1994</v>
      </c>
      <c r="H13817" s="1">
        <v>292.72002349103002</v>
      </c>
      <c r="I13817" s="1" t="s">
        <v>4380</v>
      </c>
      <c r="J13817" s="1" t="s">
        <v>2231</v>
      </c>
      <c r="K13817" s="1">
        <v>1</v>
      </c>
    </row>
    <row r="13818" spans="1:11" ht="15" x14ac:dyDescent="0.15">
      <c r="A13818" s="1" t="s">
        <v>36874</v>
      </c>
      <c r="B13818" s="1" t="s">
        <v>37945</v>
      </c>
      <c r="C13818" s="1">
        <v>2.8010000000000002</v>
      </c>
      <c r="D13818" s="1">
        <v>2.6560400000000001E-4</v>
      </c>
      <c r="E13818" s="2">
        <v>1.5183300000000001E-7</v>
      </c>
      <c r="F13818" s="1" t="s">
        <v>4215</v>
      </c>
      <c r="G13818" s="1" t="s">
        <v>38</v>
      </c>
      <c r="H13818" s="1">
        <v>333.81438120729001</v>
      </c>
      <c r="I13818" s="1" t="s">
        <v>4216</v>
      </c>
      <c r="J13818" s="1" t="s">
        <v>2596</v>
      </c>
      <c r="K13818" s="1">
        <v>1</v>
      </c>
    </row>
    <row r="13819" spans="1:11" ht="15" x14ac:dyDescent="0.15">
      <c r="A13819" s="1" t="s">
        <v>36874</v>
      </c>
      <c r="B13819" s="1" t="s">
        <v>37946</v>
      </c>
      <c r="C13819" s="1">
        <v>2.8007499999999999</v>
      </c>
      <c r="D13819" s="1">
        <v>2.6560400000000001E-4</v>
      </c>
      <c r="E13819" s="2">
        <v>1.52036E-7</v>
      </c>
      <c r="F13819" s="1" t="s">
        <v>7502</v>
      </c>
      <c r="G13819" s="1" t="s">
        <v>580</v>
      </c>
      <c r="H13819" s="1">
        <v>290.454894320981</v>
      </c>
      <c r="I13819" s="1" t="s">
        <v>7503</v>
      </c>
      <c r="J13819" s="1" t="s">
        <v>37947</v>
      </c>
      <c r="K13819" s="1">
        <v>1</v>
      </c>
    </row>
    <row r="13820" spans="1:11" ht="15" x14ac:dyDescent="0.15">
      <c r="A13820" s="1" t="s">
        <v>36874</v>
      </c>
      <c r="B13820" s="1" t="s">
        <v>37948</v>
      </c>
      <c r="C13820" s="1">
        <v>2.7975599999999998</v>
      </c>
      <c r="D13820" s="1">
        <v>2.6560400000000001E-4</v>
      </c>
      <c r="E13820" s="2">
        <v>1.5468500000000001E-7</v>
      </c>
      <c r="F13820" s="1" t="s">
        <v>5433</v>
      </c>
      <c r="G13820" s="1" t="s">
        <v>1268</v>
      </c>
      <c r="H13820" s="1">
        <v>325.87922136824898</v>
      </c>
      <c r="I13820" s="1" t="s">
        <v>5434</v>
      </c>
      <c r="J13820" s="1" t="s">
        <v>37949</v>
      </c>
      <c r="K13820" s="1">
        <v>1</v>
      </c>
    </row>
    <row r="13821" spans="1:11" ht="15" x14ac:dyDescent="0.15">
      <c r="A13821" s="1" t="s">
        <v>36874</v>
      </c>
      <c r="B13821" s="1" t="s">
        <v>37950</v>
      </c>
      <c r="C13821" s="1">
        <v>2.7970600000000001</v>
      </c>
      <c r="D13821" s="1">
        <v>2.6560400000000001E-4</v>
      </c>
      <c r="E13821" s="2">
        <v>1.5510600000000001E-7</v>
      </c>
      <c r="F13821" s="1" t="s">
        <v>3252</v>
      </c>
      <c r="G13821" s="1" t="s">
        <v>1081</v>
      </c>
      <c r="H13821" s="1">
        <v>363.94690955015898</v>
      </c>
      <c r="I13821" s="1" t="s">
        <v>37951</v>
      </c>
      <c r="J13821" s="1" t="s">
        <v>37952</v>
      </c>
      <c r="K13821" s="1">
        <v>1</v>
      </c>
    </row>
    <row r="13822" spans="1:11" ht="15" x14ac:dyDescent="0.15">
      <c r="A13822" s="1" t="s">
        <v>36874</v>
      </c>
      <c r="B13822" s="1" t="s">
        <v>37953</v>
      </c>
      <c r="C13822" s="1">
        <v>2.7926700000000002</v>
      </c>
      <c r="D13822" s="1">
        <v>2.6560400000000001E-4</v>
      </c>
      <c r="E13822" s="2">
        <v>1.58834E-7</v>
      </c>
      <c r="F13822" s="1" t="s">
        <v>4204</v>
      </c>
      <c r="G13822" s="1" t="s">
        <v>1832</v>
      </c>
      <c r="H13822" s="1">
        <v>358.71214181356697</v>
      </c>
      <c r="I13822" s="1" t="s">
        <v>4205</v>
      </c>
      <c r="J13822" s="1" t="s">
        <v>7675</v>
      </c>
      <c r="K13822" s="1">
        <v>1</v>
      </c>
    </row>
    <row r="13823" spans="1:11" ht="15" x14ac:dyDescent="0.15">
      <c r="A13823" s="1" t="s">
        <v>36874</v>
      </c>
      <c r="B13823" s="1" t="s">
        <v>37954</v>
      </c>
      <c r="C13823" s="1">
        <v>2.7916699999999999</v>
      </c>
      <c r="D13823" s="1">
        <v>2.6560400000000001E-4</v>
      </c>
      <c r="E13823" s="2">
        <v>1.5969800000000001E-7</v>
      </c>
      <c r="F13823" s="1" t="s">
        <v>3627</v>
      </c>
      <c r="G13823" s="1" t="s">
        <v>356</v>
      </c>
      <c r="H13823" s="1">
        <v>415.13857001789199</v>
      </c>
      <c r="I13823" s="1" t="s">
        <v>37955</v>
      </c>
      <c r="J13823" s="1" t="s">
        <v>37956</v>
      </c>
      <c r="K13823" s="1">
        <v>1</v>
      </c>
    </row>
    <row r="13824" spans="1:11" ht="15" x14ac:dyDescent="0.15">
      <c r="A13824" s="1" t="s">
        <v>36874</v>
      </c>
      <c r="B13824" s="1" t="s">
        <v>37957</v>
      </c>
      <c r="C13824" s="1">
        <v>2.7915199999999998</v>
      </c>
      <c r="D13824" s="1">
        <v>2.6560400000000001E-4</v>
      </c>
      <c r="E13824" s="2">
        <v>1.59831E-7</v>
      </c>
      <c r="F13824" s="1" t="s">
        <v>5256</v>
      </c>
      <c r="G13824" s="1" t="s">
        <v>410</v>
      </c>
      <c r="H13824" s="1">
        <v>466.24845275564297</v>
      </c>
      <c r="I13824" s="1" t="s">
        <v>2188</v>
      </c>
      <c r="J13824" s="1" t="s">
        <v>2164</v>
      </c>
      <c r="K13824" s="1">
        <v>1</v>
      </c>
    </row>
    <row r="13825" spans="1:11" ht="15" x14ac:dyDescent="0.15">
      <c r="A13825" s="1" t="s">
        <v>36874</v>
      </c>
      <c r="B13825" s="1" t="s">
        <v>37958</v>
      </c>
      <c r="C13825" s="1">
        <v>2.78993</v>
      </c>
      <c r="D13825" s="1">
        <v>2.6560400000000001E-4</v>
      </c>
      <c r="E13825" s="2">
        <v>1.61213E-7</v>
      </c>
      <c r="F13825" s="1" t="s">
        <v>4115</v>
      </c>
      <c r="G13825" s="1" t="s">
        <v>1286</v>
      </c>
      <c r="H13825" s="1">
        <v>377.77269312717198</v>
      </c>
      <c r="I13825" s="1" t="s">
        <v>4116</v>
      </c>
      <c r="J13825" s="1" t="s">
        <v>37959</v>
      </c>
      <c r="K13825" s="1">
        <v>1</v>
      </c>
    </row>
    <row r="13826" spans="1:11" ht="15" x14ac:dyDescent="0.15">
      <c r="A13826" s="1" t="s">
        <v>36874</v>
      </c>
      <c r="B13826" s="1" t="s">
        <v>37960</v>
      </c>
      <c r="C13826" s="1">
        <v>2.7896000000000001</v>
      </c>
      <c r="D13826" s="1">
        <v>2.6560400000000001E-4</v>
      </c>
      <c r="E13826" s="2">
        <v>1.6149600000000001E-7</v>
      </c>
      <c r="F13826" s="1" t="s">
        <v>17062</v>
      </c>
      <c r="G13826" s="1" t="s">
        <v>683</v>
      </c>
      <c r="H13826" s="1">
        <v>286.29552061782402</v>
      </c>
      <c r="I13826" s="1" t="s">
        <v>17063</v>
      </c>
      <c r="J13826" s="1" t="s">
        <v>2235</v>
      </c>
      <c r="K13826" s="1">
        <v>1</v>
      </c>
    </row>
    <row r="13827" spans="1:11" ht="15" x14ac:dyDescent="0.15">
      <c r="A13827" s="1" t="s">
        <v>36874</v>
      </c>
      <c r="B13827" s="1" t="s">
        <v>37961</v>
      </c>
      <c r="C13827" s="1">
        <v>2.7866399999999998</v>
      </c>
      <c r="D13827" s="1">
        <v>2.6560400000000001E-4</v>
      </c>
      <c r="E13827" s="2">
        <v>1.6411100000000001E-7</v>
      </c>
      <c r="F13827" s="1" t="s">
        <v>3515</v>
      </c>
      <c r="G13827" s="1" t="s">
        <v>978</v>
      </c>
      <c r="H13827" s="1">
        <v>417.76652889328</v>
      </c>
      <c r="I13827" s="1" t="s">
        <v>3516</v>
      </c>
      <c r="J13827" s="1" t="s">
        <v>37962</v>
      </c>
      <c r="K13827" s="1">
        <v>1</v>
      </c>
    </row>
    <row r="13828" spans="1:11" ht="15" x14ac:dyDescent="0.15">
      <c r="A13828" s="1" t="s">
        <v>36874</v>
      </c>
      <c r="B13828" s="1" t="s">
        <v>37963</v>
      </c>
      <c r="C13828" s="1">
        <v>2.7858200000000002</v>
      </c>
      <c r="D13828" s="1">
        <v>2.6560400000000001E-4</v>
      </c>
      <c r="E13828" s="2">
        <v>1.6483700000000001E-7</v>
      </c>
      <c r="F13828" s="1" t="s">
        <v>6656</v>
      </c>
      <c r="G13828" s="1" t="s">
        <v>757</v>
      </c>
      <c r="H13828" s="1">
        <v>296.16557241699797</v>
      </c>
      <c r="I13828" s="1" t="s">
        <v>6657</v>
      </c>
      <c r="J13828" s="1" t="s">
        <v>37964</v>
      </c>
      <c r="K13828" s="1">
        <v>1</v>
      </c>
    </row>
    <row r="13829" spans="1:11" ht="15" x14ac:dyDescent="0.15">
      <c r="A13829" s="1" t="s">
        <v>36874</v>
      </c>
      <c r="B13829" s="1" t="s">
        <v>37965</v>
      </c>
      <c r="C13829" s="1">
        <v>2.7831999999999999</v>
      </c>
      <c r="D13829" s="1">
        <v>2.6560400000000001E-4</v>
      </c>
      <c r="E13829" s="2">
        <v>1.67189E-7</v>
      </c>
      <c r="F13829" s="1" t="s">
        <v>4930</v>
      </c>
      <c r="G13829" s="1" t="s">
        <v>314</v>
      </c>
      <c r="H13829" s="1">
        <v>356.48694326068198</v>
      </c>
      <c r="I13829" s="1" t="s">
        <v>2909</v>
      </c>
      <c r="J13829" s="1" t="s">
        <v>2596</v>
      </c>
      <c r="K13829" s="1">
        <v>1</v>
      </c>
    </row>
    <row r="13830" spans="1:11" ht="15" x14ac:dyDescent="0.15">
      <c r="A13830" s="1" t="s">
        <v>36874</v>
      </c>
      <c r="B13830" s="1" t="s">
        <v>37966</v>
      </c>
      <c r="C13830" s="1">
        <v>2.7824</v>
      </c>
      <c r="D13830" s="1">
        <v>2.6560400000000001E-4</v>
      </c>
      <c r="E13830" s="2">
        <v>1.6791900000000001E-7</v>
      </c>
      <c r="F13830" s="1" t="s">
        <v>4149</v>
      </c>
      <c r="G13830" s="1" t="s">
        <v>1080</v>
      </c>
      <c r="H13830" s="1">
        <v>391.02498487468102</v>
      </c>
      <c r="I13830" s="1" t="s">
        <v>3964</v>
      </c>
      <c r="J13830" s="1" t="s">
        <v>37967</v>
      </c>
      <c r="K13830" s="1">
        <v>1</v>
      </c>
    </row>
    <row r="13831" spans="1:11" ht="15" x14ac:dyDescent="0.15">
      <c r="A13831" s="1" t="s">
        <v>36874</v>
      </c>
      <c r="B13831" s="1" t="s">
        <v>37968</v>
      </c>
      <c r="C13831" s="1">
        <v>2.7822800000000001</v>
      </c>
      <c r="D13831" s="1">
        <v>2.6560400000000001E-4</v>
      </c>
      <c r="E13831" s="2">
        <v>1.68024E-7</v>
      </c>
      <c r="F13831" s="1" t="s">
        <v>3950</v>
      </c>
      <c r="G13831" s="1" t="s">
        <v>860</v>
      </c>
      <c r="H13831" s="1">
        <v>391.185299393707</v>
      </c>
      <c r="I13831" s="1" t="s">
        <v>3437</v>
      </c>
      <c r="J13831" s="1" t="s">
        <v>37969</v>
      </c>
      <c r="K13831" s="1">
        <v>1</v>
      </c>
    </row>
    <row r="13832" spans="1:11" ht="15" x14ac:dyDescent="0.15">
      <c r="A13832" s="1" t="s">
        <v>36874</v>
      </c>
      <c r="B13832" s="1" t="s">
        <v>37970</v>
      </c>
      <c r="C13832" s="1">
        <v>2.7814999999999999</v>
      </c>
      <c r="D13832" s="1">
        <v>2.6560400000000001E-4</v>
      </c>
      <c r="E13832" s="2">
        <v>1.6873800000000001E-7</v>
      </c>
      <c r="F13832" s="1" t="s">
        <v>10724</v>
      </c>
      <c r="G13832" s="1" t="s">
        <v>592</v>
      </c>
      <c r="H13832" s="1">
        <v>353.99084552848802</v>
      </c>
      <c r="I13832" s="1" t="s">
        <v>37971</v>
      </c>
      <c r="J13832" s="1" t="s">
        <v>37972</v>
      </c>
      <c r="K13832" s="1">
        <v>1</v>
      </c>
    </row>
    <row r="13833" spans="1:11" ht="15" x14ac:dyDescent="0.15">
      <c r="A13833" s="1" t="s">
        <v>36874</v>
      </c>
      <c r="B13833" s="1" t="s">
        <v>37973</v>
      </c>
      <c r="C13833" s="1">
        <v>2.7807900000000001</v>
      </c>
      <c r="D13833" s="1">
        <v>2.6560400000000001E-4</v>
      </c>
      <c r="E13833" s="2">
        <v>1.69385E-7</v>
      </c>
      <c r="F13833" s="1" t="s">
        <v>3703</v>
      </c>
      <c r="G13833" s="1" t="s">
        <v>317</v>
      </c>
      <c r="H13833" s="1">
        <v>349.54610058005397</v>
      </c>
      <c r="I13833" s="1" t="s">
        <v>3068</v>
      </c>
      <c r="J13833" s="1" t="s">
        <v>2275</v>
      </c>
      <c r="K13833" s="1">
        <v>1</v>
      </c>
    </row>
    <row r="13834" spans="1:11" ht="15" x14ac:dyDescent="0.15">
      <c r="A13834" s="1" t="s">
        <v>36874</v>
      </c>
      <c r="B13834" s="1" t="s">
        <v>37974</v>
      </c>
      <c r="C13834" s="1">
        <v>2.7795000000000001</v>
      </c>
      <c r="D13834" s="1">
        <v>2.6560400000000001E-4</v>
      </c>
      <c r="E13834" s="2">
        <v>1.70572E-7</v>
      </c>
      <c r="F13834" s="1" t="s">
        <v>5854</v>
      </c>
      <c r="G13834" s="1" t="s">
        <v>988</v>
      </c>
      <c r="H13834" s="1">
        <v>361.83787196952699</v>
      </c>
      <c r="I13834" s="1" t="s">
        <v>5855</v>
      </c>
      <c r="J13834" s="1" t="s">
        <v>37975</v>
      </c>
      <c r="K13834" s="1">
        <v>1</v>
      </c>
    </row>
    <row r="13835" spans="1:11" ht="15" x14ac:dyDescent="0.15">
      <c r="A13835" s="1" t="s">
        <v>36874</v>
      </c>
      <c r="B13835" s="1" t="s">
        <v>37976</v>
      </c>
      <c r="C13835" s="1">
        <v>2.7787600000000001</v>
      </c>
      <c r="D13835" s="1">
        <v>2.6560400000000001E-4</v>
      </c>
      <c r="E13835" s="2">
        <v>1.7125800000000001E-7</v>
      </c>
      <c r="F13835" s="1" t="s">
        <v>3667</v>
      </c>
      <c r="G13835" s="1" t="s">
        <v>311</v>
      </c>
      <c r="H13835" s="1">
        <v>378.30592859182002</v>
      </c>
      <c r="I13835" s="1" t="s">
        <v>3668</v>
      </c>
      <c r="J13835" s="1" t="s">
        <v>37977</v>
      </c>
      <c r="K13835" s="1">
        <v>1</v>
      </c>
    </row>
    <row r="13836" spans="1:11" ht="15" x14ac:dyDescent="0.15">
      <c r="A13836" s="1" t="s">
        <v>36874</v>
      </c>
      <c r="B13836" s="1" t="s">
        <v>37978</v>
      </c>
      <c r="C13836" s="1">
        <v>2.7780200000000002</v>
      </c>
      <c r="D13836" s="1">
        <v>2.6560400000000001E-4</v>
      </c>
      <c r="E13836" s="2">
        <v>1.7194399999999999E-7</v>
      </c>
      <c r="F13836" s="1" t="s">
        <v>4325</v>
      </c>
      <c r="G13836" s="1" t="s">
        <v>1047</v>
      </c>
      <c r="H13836" s="1">
        <v>479.74791862517299</v>
      </c>
      <c r="I13836" s="1" t="s">
        <v>4326</v>
      </c>
      <c r="J13836" s="1" t="s">
        <v>37979</v>
      </c>
      <c r="K13836" s="1">
        <v>1</v>
      </c>
    </row>
    <row r="13837" spans="1:11" ht="15" x14ac:dyDescent="0.15">
      <c r="A13837" s="1" t="s">
        <v>36874</v>
      </c>
      <c r="B13837" s="1" t="s">
        <v>37980</v>
      </c>
      <c r="C13837" s="1">
        <v>2.7759299999999998</v>
      </c>
      <c r="D13837" s="1">
        <v>2.6560400000000001E-4</v>
      </c>
      <c r="E13837" s="2">
        <v>1.7390099999999999E-7</v>
      </c>
      <c r="F13837" s="1" t="s">
        <v>4461</v>
      </c>
      <c r="G13837" s="1" t="s">
        <v>790</v>
      </c>
      <c r="H13837" s="1">
        <v>311.581246666109</v>
      </c>
      <c r="I13837" s="1" t="s">
        <v>4462</v>
      </c>
      <c r="J13837" s="1" t="s">
        <v>2164</v>
      </c>
      <c r="K13837" s="1">
        <v>1</v>
      </c>
    </row>
    <row r="13838" spans="1:11" ht="15" x14ac:dyDescent="0.15">
      <c r="A13838" s="1" t="s">
        <v>36874</v>
      </c>
      <c r="B13838" s="1" t="s">
        <v>37981</v>
      </c>
      <c r="C13838" s="1">
        <v>2.7734200000000002</v>
      </c>
      <c r="D13838" s="1">
        <v>2.6560400000000001E-4</v>
      </c>
      <c r="E13838" s="2">
        <v>1.7628499999999999E-7</v>
      </c>
      <c r="F13838" s="1" t="s">
        <v>3973</v>
      </c>
      <c r="G13838" s="1" t="s">
        <v>867</v>
      </c>
      <c r="H13838" s="1">
        <v>425.67781959002298</v>
      </c>
      <c r="I13838" s="1" t="s">
        <v>37982</v>
      </c>
      <c r="J13838" s="1" t="s">
        <v>37983</v>
      </c>
      <c r="K13838" s="1">
        <v>1</v>
      </c>
    </row>
    <row r="13839" spans="1:11" ht="15" x14ac:dyDescent="0.15">
      <c r="A13839" s="1" t="s">
        <v>36874</v>
      </c>
      <c r="B13839" s="1" t="s">
        <v>37984</v>
      </c>
      <c r="C13839" s="1">
        <v>2.7725499999999998</v>
      </c>
      <c r="D13839" s="1">
        <v>2.6560400000000001E-4</v>
      </c>
      <c r="E13839" s="2">
        <v>1.7711800000000001E-7</v>
      </c>
      <c r="F13839" s="1" t="s">
        <v>4988</v>
      </c>
      <c r="G13839" s="1" t="s">
        <v>982</v>
      </c>
      <c r="H13839" s="1">
        <v>372.06913398811002</v>
      </c>
      <c r="I13839" s="1" t="s">
        <v>3717</v>
      </c>
      <c r="J13839" s="1" t="s">
        <v>2164</v>
      </c>
      <c r="K13839" s="1">
        <v>1</v>
      </c>
    </row>
    <row r="13840" spans="1:11" ht="15" x14ac:dyDescent="0.15">
      <c r="A13840" s="1" t="s">
        <v>36874</v>
      </c>
      <c r="B13840" s="1" t="s">
        <v>37985</v>
      </c>
      <c r="C13840" s="1">
        <v>2.7724000000000002</v>
      </c>
      <c r="D13840" s="1">
        <v>2.6560400000000001E-4</v>
      </c>
      <c r="E13840" s="2">
        <v>1.7726399999999999E-7</v>
      </c>
      <c r="F13840" s="1" t="s">
        <v>3023</v>
      </c>
      <c r="G13840" s="1" t="s">
        <v>1345</v>
      </c>
      <c r="H13840" s="1">
        <v>371.52480957090802</v>
      </c>
      <c r="I13840" s="1" t="s">
        <v>3024</v>
      </c>
      <c r="J13840" s="1" t="s">
        <v>37986</v>
      </c>
      <c r="K13840" s="1">
        <v>1</v>
      </c>
    </row>
    <row r="13841" spans="1:11" ht="15" x14ac:dyDescent="0.15">
      <c r="A13841" s="1" t="s">
        <v>36874</v>
      </c>
      <c r="B13841" s="1" t="s">
        <v>37987</v>
      </c>
      <c r="C13841" s="1">
        <v>2.77176</v>
      </c>
      <c r="D13841" s="1">
        <v>2.6560400000000001E-4</v>
      </c>
      <c r="E13841" s="2">
        <v>1.77879E-7</v>
      </c>
      <c r="F13841" s="1" t="s">
        <v>3384</v>
      </c>
      <c r="G13841" s="1" t="s">
        <v>397</v>
      </c>
      <c r="H13841" s="1">
        <v>353.372321056842</v>
      </c>
      <c r="I13841" s="1" t="s">
        <v>3385</v>
      </c>
      <c r="J13841" s="1" t="s">
        <v>37988</v>
      </c>
      <c r="K13841" s="1">
        <v>1</v>
      </c>
    </row>
    <row r="13842" spans="1:11" ht="15" x14ac:dyDescent="0.15">
      <c r="A13842" s="1" t="s">
        <v>36874</v>
      </c>
      <c r="B13842" s="1" t="s">
        <v>37989</v>
      </c>
      <c r="C13842" s="1">
        <v>2.7716699999999999</v>
      </c>
      <c r="D13842" s="1">
        <v>2.6560400000000001E-4</v>
      </c>
      <c r="E13842" s="2">
        <v>1.7796299999999999E-7</v>
      </c>
      <c r="F13842" s="1" t="s">
        <v>4251</v>
      </c>
      <c r="G13842" s="1" t="s">
        <v>1688</v>
      </c>
      <c r="H13842" s="1">
        <v>381.37548875181398</v>
      </c>
      <c r="I13842" s="1" t="s">
        <v>4252</v>
      </c>
      <c r="J13842" s="1" t="s">
        <v>37990</v>
      </c>
      <c r="K13842" s="1">
        <v>1</v>
      </c>
    </row>
    <row r="13843" spans="1:11" ht="15" x14ac:dyDescent="0.15">
      <c r="A13843" s="1" t="s">
        <v>36874</v>
      </c>
      <c r="B13843" s="1" t="s">
        <v>37991</v>
      </c>
      <c r="C13843" s="1">
        <v>2.7706900000000001</v>
      </c>
      <c r="D13843" s="1">
        <v>2.6560400000000001E-4</v>
      </c>
      <c r="E13843" s="2">
        <v>1.78909E-7</v>
      </c>
      <c r="F13843" s="1" t="s">
        <v>4604</v>
      </c>
      <c r="G13843" s="1" t="s">
        <v>2195</v>
      </c>
      <c r="H13843" s="1">
        <v>472.43479309709898</v>
      </c>
      <c r="I13843" s="1" t="s">
        <v>4605</v>
      </c>
      <c r="J13843" s="1" t="s">
        <v>37992</v>
      </c>
      <c r="K13843" s="1">
        <v>1</v>
      </c>
    </row>
    <row r="13844" spans="1:11" ht="15" x14ac:dyDescent="0.15">
      <c r="A13844" s="1" t="s">
        <v>36874</v>
      </c>
      <c r="B13844" s="1" t="s">
        <v>37993</v>
      </c>
      <c r="C13844" s="1">
        <v>2.7698700000000001</v>
      </c>
      <c r="D13844" s="1">
        <v>2.6560400000000001E-4</v>
      </c>
      <c r="E13844" s="2">
        <v>1.79703E-7</v>
      </c>
      <c r="F13844" s="1" t="s">
        <v>4375</v>
      </c>
      <c r="G13844" s="1" t="s">
        <v>1353</v>
      </c>
      <c r="H13844" s="1">
        <v>398.60902002676198</v>
      </c>
      <c r="I13844" s="1" t="s">
        <v>4376</v>
      </c>
      <c r="J13844" s="1" t="s">
        <v>37994</v>
      </c>
      <c r="K13844" s="1">
        <v>1</v>
      </c>
    </row>
    <row r="13845" spans="1:11" ht="15" x14ac:dyDescent="0.15">
      <c r="A13845" s="1" t="s">
        <v>36874</v>
      </c>
      <c r="B13845" s="1" t="s">
        <v>37995</v>
      </c>
      <c r="C13845" s="1">
        <v>2.7675399999999999</v>
      </c>
      <c r="D13845" s="1">
        <v>2.6560400000000001E-4</v>
      </c>
      <c r="E13845" s="2">
        <v>1.81983E-7</v>
      </c>
      <c r="F13845" s="1" t="s">
        <v>5182</v>
      </c>
      <c r="G13845" s="1" t="s">
        <v>500</v>
      </c>
      <c r="H13845" s="1">
        <v>309.906577427522</v>
      </c>
      <c r="I13845" s="1" t="s">
        <v>4409</v>
      </c>
      <c r="J13845" s="1" t="s">
        <v>2302</v>
      </c>
      <c r="K13845" s="1">
        <v>1</v>
      </c>
    </row>
    <row r="13846" spans="1:11" ht="15" x14ac:dyDescent="0.15">
      <c r="A13846" s="1" t="s">
        <v>36874</v>
      </c>
      <c r="B13846" s="1" t="s">
        <v>37996</v>
      </c>
      <c r="C13846" s="1">
        <v>2.7651400000000002</v>
      </c>
      <c r="D13846" s="1">
        <v>2.6560400000000001E-4</v>
      </c>
      <c r="E13846" s="2">
        <v>1.8436299999999999E-7</v>
      </c>
      <c r="F13846" s="1" t="s">
        <v>4177</v>
      </c>
      <c r="G13846" s="1" t="s">
        <v>1547</v>
      </c>
      <c r="H13846" s="1">
        <v>475.46806234995603</v>
      </c>
      <c r="I13846" s="1" t="s">
        <v>4178</v>
      </c>
      <c r="J13846" s="1" t="s">
        <v>37997</v>
      </c>
      <c r="K13846" s="1">
        <v>1</v>
      </c>
    </row>
    <row r="13847" spans="1:11" ht="15" x14ac:dyDescent="0.15">
      <c r="A13847" s="1" t="s">
        <v>36874</v>
      </c>
      <c r="B13847" s="1" t="s">
        <v>37998</v>
      </c>
      <c r="C13847" s="1">
        <v>2.76512</v>
      </c>
      <c r="D13847" s="1">
        <v>2.6560400000000001E-4</v>
      </c>
      <c r="E13847" s="2">
        <v>1.84388E-7</v>
      </c>
      <c r="F13847" s="1" t="s">
        <v>5727</v>
      </c>
      <c r="G13847" s="1" t="s">
        <v>831</v>
      </c>
      <c r="H13847" s="1">
        <v>397.87646878789701</v>
      </c>
      <c r="I13847" s="1" t="s">
        <v>2342</v>
      </c>
      <c r="J13847" s="1" t="s">
        <v>8810</v>
      </c>
      <c r="K13847" s="1">
        <v>1</v>
      </c>
    </row>
    <row r="13848" spans="1:11" ht="15" x14ac:dyDescent="0.15">
      <c r="A13848" s="1" t="s">
        <v>36874</v>
      </c>
      <c r="B13848" s="1" t="s">
        <v>37999</v>
      </c>
      <c r="C13848" s="1">
        <v>2.7647300000000001</v>
      </c>
      <c r="D13848" s="1">
        <v>2.6560400000000001E-4</v>
      </c>
      <c r="E13848" s="2">
        <v>1.8477500000000001E-7</v>
      </c>
      <c r="F13848" s="1" t="s">
        <v>4493</v>
      </c>
      <c r="G13848" s="1" t="s">
        <v>1575</v>
      </c>
      <c r="H13848" s="1">
        <v>441.38343533397801</v>
      </c>
      <c r="I13848" s="1" t="s">
        <v>4494</v>
      </c>
      <c r="J13848" s="1" t="s">
        <v>38000</v>
      </c>
      <c r="K13848" s="1">
        <v>1</v>
      </c>
    </row>
    <row r="13849" spans="1:11" ht="15" x14ac:dyDescent="0.15">
      <c r="A13849" s="1" t="s">
        <v>36874</v>
      </c>
      <c r="B13849" s="1" t="s">
        <v>38001</v>
      </c>
      <c r="C13849" s="1">
        <v>2.7635999999999998</v>
      </c>
      <c r="D13849" s="1">
        <v>2.6560400000000001E-4</v>
      </c>
      <c r="E13849" s="2">
        <v>1.85905E-7</v>
      </c>
      <c r="F13849" s="1" t="s">
        <v>4851</v>
      </c>
      <c r="G13849" s="1" t="s">
        <v>427</v>
      </c>
      <c r="H13849" s="1">
        <v>374.65983687912899</v>
      </c>
      <c r="I13849" s="1" t="s">
        <v>2592</v>
      </c>
      <c r="J13849" s="1" t="s">
        <v>2231</v>
      </c>
      <c r="K13849" s="1">
        <v>1</v>
      </c>
    </row>
    <row r="13850" spans="1:11" ht="15" x14ac:dyDescent="0.15">
      <c r="A13850" s="1" t="s">
        <v>36874</v>
      </c>
      <c r="B13850" s="1" t="s">
        <v>38002</v>
      </c>
      <c r="C13850" s="1">
        <v>2.76179</v>
      </c>
      <c r="D13850" s="1">
        <v>2.6560400000000001E-4</v>
      </c>
      <c r="E13850" s="2">
        <v>1.8774000000000001E-7</v>
      </c>
      <c r="F13850" s="1" t="s">
        <v>6805</v>
      </c>
      <c r="G13850" s="1" t="s">
        <v>776</v>
      </c>
      <c r="H13850" s="1">
        <v>414.32079997839998</v>
      </c>
      <c r="I13850" s="1" t="s">
        <v>38003</v>
      </c>
      <c r="J13850" s="1" t="s">
        <v>38004</v>
      </c>
      <c r="K13850" s="1">
        <v>1</v>
      </c>
    </row>
    <row r="13851" spans="1:11" ht="15" x14ac:dyDescent="0.15">
      <c r="A13851" s="1" t="s">
        <v>36874</v>
      </c>
      <c r="B13851" s="1" t="s">
        <v>38005</v>
      </c>
      <c r="C13851" s="1">
        <v>2.7613500000000002</v>
      </c>
      <c r="D13851" s="1">
        <v>2.6560400000000001E-4</v>
      </c>
      <c r="E13851" s="2">
        <v>1.8818400000000001E-7</v>
      </c>
      <c r="F13851" s="1" t="s">
        <v>4841</v>
      </c>
      <c r="G13851" s="1" t="s">
        <v>742</v>
      </c>
      <c r="H13851" s="1">
        <v>494.44610974523903</v>
      </c>
      <c r="I13851" s="1" t="s">
        <v>38006</v>
      </c>
      <c r="J13851" s="1" t="s">
        <v>38007</v>
      </c>
      <c r="K13851" s="1">
        <v>1</v>
      </c>
    </row>
    <row r="13852" spans="1:11" ht="15" x14ac:dyDescent="0.15">
      <c r="A13852" s="1" t="s">
        <v>36874</v>
      </c>
      <c r="B13852" s="1" t="s">
        <v>38008</v>
      </c>
      <c r="C13852" s="1">
        <v>2.7597299999999998</v>
      </c>
      <c r="D13852" s="1">
        <v>2.6560400000000001E-4</v>
      </c>
      <c r="E13852" s="2">
        <v>1.8984100000000001E-7</v>
      </c>
      <c r="F13852" s="1" t="s">
        <v>3986</v>
      </c>
      <c r="G13852" s="1" t="s">
        <v>233</v>
      </c>
      <c r="H13852" s="1">
        <v>326.21684420648</v>
      </c>
      <c r="I13852" s="1" t="s">
        <v>38009</v>
      </c>
      <c r="J13852" s="1" t="s">
        <v>38010</v>
      </c>
      <c r="K13852" s="1">
        <v>1</v>
      </c>
    </row>
    <row r="13853" spans="1:11" ht="15" x14ac:dyDescent="0.15">
      <c r="A13853" s="1" t="s">
        <v>36874</v>
      </c>
      <c r="B13853" s="1" t="s">
        <v>38011</v>
      </c>
      <c r="C13853" s="1">
        <v>2.75969</v>
      </c>
      <c r="D13853" s="1">
        <v>2.6560400000000001E-4</v>
      </c>
      <c r="E13853" s="2">
        <v>1.8988200000000001E-7</v>
      </c>
      <c r="F13853" s="1" t="s">
        <v>4610</v>
      </c>
      <c r="G13853" s="1" t="s">
        <v>1777</v>
      </c>
      <c r="H13853" s="1">
        <v>346.36341561667598</v>
      </c>
      <c r="I13853" s="1" t="s">
        <v>3038</v>
      </c>
      <c r="J13853" s="1" t="s">
        <v>2283</v>
      </c>
      <c r="K13853" s="1">
        <v>1</v>
      </c>
    </row>
    <row r="13854" spans="1:11" ht="15" x14ac:dyDescent="0.15">
      <c r="A13854" s="1" t="s">
        <v>36874</v>
      </c>
      <c r="B13854" s="1" t="s">
        <v>38012</v>
      </c>
      <c r="C13854" s="1">
        <v>2.7585000000000002</v>
      </c>
      <c r="D13854" s="1">
        <v>2.6560400000000001E-4</v>
      </c>
      <c r="E13854" s="2">
        <v>1.91114E-7</v>
      </c>
      <c r="F13854" s="1" t="s">
        <v>4580</v>
      </c>
      <c r="G13854" s="1" t="s">
        <v>70</v>
      </c>
      <c r="H13854" s="1">
        <v>336.78512493470902</v>
      </c>
      <c r="I13854" s="1" t="s">
        <v>4581</v>
      </c>
      <c r="J13854" s="1" t="s">
        <v>2443</v>
      </c>
      <c r="K13854" s="1">
        <v>1</v>
      </c>
    </row>
    <row r="13855" spans="1:11" ht="15" x14ac:dyDescent="0.15">
      <c r="A13855" s="1" t="s">
        <v>36874</v>
      </c>
      <c r="B13855" s="1" t="s">
        <v>38013</v>
      </c>
      <c r="C13855" s="1">
        <v>2.7532199999999998</v>
      </c>
      <c r="D13855" s="1">
        <v>2.6560400000000001E-4</v>
      </c>
      <c r="E13855" s="2">
        <v>1.9665800000000001E-7</v>
      </c>
      <c r="F13855" s="1" t="s">
        <v>7061</v>
      </c>
      <c r="G13855" s="1" t="s">
        <v>7062</v>
      </c>
      <c r="H13855" s="1">
        <v>359.44804943656499</v>
      </c>
      <c r="I13855" s="1" t="s">
        <v>38014</v>
      </c>
      <c r="J13855" s="1" t="s">
        <v>38015</v>
      </c>
      <c r="K13855" s="1">
        <v>1</v>
      </c>
    </row>
    <row r="13856" spans="1:11" ht="15" x14ac:dyDescent="0.15">
      <c r="A13856" s="1" t="s">
        <v>36874</v>
      </c>
      <c r="B13856" s="1" t="s">
        <v>38016</v>
      </c>
      <c r="C13856" s="1">
        <v>2.75305</v>
      </c>
      <c r="D13856" s="1">
        <v>2.6560400000000001E-4</v>
      </c>
      <c r="E13856" s="2">
        <v>1.9683800000000001E-7</v>
      </c>
      <c r="F13856" s="1" t="s">
        <v>4438</v>
      </c>
      <c r="G13856" s="1" t="s">
        <v>1772</v>
      </c>
      <c r="H13856" s="1">
        <v>399.204384550334</v>
      </c>
      <c r="I13856" s="1" t="s">
        <v>4439</v>
      </c>
      <c r="J13856" s="1" t="s">
        <v>2596</v>
      </c>
      <c r="K13856" s="1">
        <v>1</v>
      </c>
    </row>
    <row r="13857" spans="1:11" ht="15" x14ac:dyDescent="0.15">
      <c r="A13857" s="1" t="s">
        <v>36874</v>
      </c>
      <c r="B13857" s="1" t="s">
        <v>38017</v>
      </c>
      <c r="C13857" s="1">
        <v>2.75162</v>
      </c>
      <c r="D13857" s="1">
        <v>2.6560400000000001E-4</v>
      </c>
      <c r="E13857" s="2">
        <v>1.9836499999999999E-7</v>
      </c>
      <c r="F13857" s="1" t="s">
        <v>5323</v>
      </c>
      <c r="G13857" s="1" t="s">
        <v>102</v>
      </c>
      <c r="H13857" s="1">
        <v>366.62985847577801</v>
      </c>
      <c r="I13857" s="1" t="s">
        <v>38018</v>
      </c>
      <c r="J13857" s="1" t="s">
        <v>38019</v>
      </c>
      <c r="K13857" s="1">
        <v>1</v>
      </c>
    </row>
    <row r="13858" spans="1:11" ht="15" x14ac:dyDescent="0.15">
      <c r="A13858" s="1" t="s">
        <v>36874</v>
      </c>
      <c r="B13858" s="1" t="s">
        <v>38020</v>
      </c>
      <c r="C13858" s="1">
        <v>2.7490299999999999</v>
      </c>
      <c r="D13858" s="1">
        <v>2.6560400000000001E-4</v>
      </c>
      <c r="E13858" s="2">
        <v>2.0116999999999999E-7</v>
      </c>
      <c r="F13858" s="1" t="s">
        <v>4918</v>
      </c>
      <c r="G13858" s="1" t="s">
        <v>824</v>
      </c>
      <c r="H13858" s="1">
        <v>341.049373677105</v>
      </c>
      <c r="I13858" s="1" t="s">
        <v>4919</v>
      </c>
      <c r="J13858" s="1" t="s">
        <v>38021</v>
      </c>
      <c r="K13858" s="1">
        <v>1</v>
      </c>
    </row>
    <row r="13859" spans="1:11" ht="15" x14ac:dyDescent="0.15">
      <c r="A13859" s="1" t="s">
        <v>36874</v>
      </c>
      <c r="B13859" s="1" t="s">
        <v>38022</v>
      </c>
      <c r="C13859" s="1">
        <v>2.7478799999999999</v>
      </c>
      <c r="D13859" s="1">
        <v>2.6560400000000001E-4</v>
      </c>
      <c r="E13859" s="2">
        <v>2.0242599999999999E-7</v>
      </c>
      <c r="F13859" s="1" t="s">
        <v>27660</v>
      </c>
      <c r="G13859" s="1" t="s">
        <v>733</v>
      </c>
      <c r="H13859" s="1">
        <v>424.93040864918902</v>
      </c>
      <c r="I13859" s="1" t="s">
        <v>4739</v>
      </c>
      <c r="J13859" s="1" t="s">
        <v>38023</v>
      </c>
      <c r="K13859" s="1">
        <v>1</v>
      </c>
    </row>
    <row r="13860" spans="1:11" ht="15" x14ac:dyDescent="0.15">
      <c r="A13860" s="1" t="s">
        <v>36874</v>
      </c>
      <c r="B13860" s="1" t="s">
        <v>38024</v>
      </c>
      <c r="C13860" s="1">
        <v>2.7466400000000002</v>
      </c>
      <c r="D13860" s="1">
        <v>2.6560400000000001E-4</v>
      </c>
      <c r="E13860" s="2">
        <v>2.03793E-7</v>
      </c>
      <c r="F13860" s="1" t="s">
        <v>4822</v>
      </c>
      <c r="G13860" s="1" t="s">
        <v>902</v>
      </c>
      <c r="H13860" s="1">
        <v>407.89953852016998</v>
      </c>
      <c r="I13860" s="1" t="s">
        <v>18481</v>
      </c>
      <c r="J13860" s="1" t="s">
        <v>38025</v>
      </c>
      <c r="K13860" s="1">
        <v>1</v>
      </c>
    </row>
    <row r="13861" spans="1:11" ht="15" x14ac:dyDescent="0.15">
      <c r="A13861" s="1" t="s">
        <v>36874</v>
      </c>
      <c r="B13861" s="1" t="s">
        <v>38026</v>
      </c>
      <c r="C13861" s="1">
        <v>2.7446299999999999</v>
      </c>
      <c r="D13861" s="1">
        <v>2.6560400000000001E-4</v>
      </c>
      <c r="E13861" s="2">
        <v>2.0601400000000001E-7</v>
      </c>
      <c r="F13861" s="1" t="s">
        <v>8785</v>
      </c>
      <c r="G13861" s="1" t="s">
        <v>1064</v>
      </c>
      <c r="H13861" s="1">
        <v>220.86929929176901</v>
      </c>
      <c r="I13861" s="1" t="s">
        <v>3909</v>
      </c>
      <c r="J13861" s="1" t="s">
        <v>38027</v>
      </c>
      <c r="K13861" s="1">
        <v>1</v>
      </c>
    </row>
    <row r="13862" spans="1:11" ht="15" x14ac:dyDescent="0.15">
      <c r="A13862" s="1" t="s">
        <v>36874</v>
      </c>
      <c r="B13862" s="1" t="s">
        <v>38028</v>
      </c>
      <c r="C13862" s="1">
        <v>2.7442899999999999</v>
      </c>
      <c r="D13862" s="1">
        <v>2.6560400000000001E-4</v>
      </c>
      <c r="E13862" s="2">
        <v>2.0639599999999999E-7</v>
      </c>
      <c r="F13862" s="1" t="s">
        <v>4505</v>
      </c>
      <c r="G13862" s="1" t="s">
        <v>371</v>
      </c>
      <c r="H13862" s="1">
        <v>407.93551250321599</v>
      </c>
      <c r="I13862" s="1" t="s">
        <v>4506</v>
      </c>
      <c r="J13862" s="1" t="s">
        <v>38029</v>
      </c>
      <c r="K13862" s="1">
        <v>1</v>
      </c>
    </row>
    <row r="13863" spans="1:11" ht="15" x14ac:dyDescent="0.15">
      <c r="A13863" s="1" t="s">
        <v>36874</v>
      </c>
      <c r="B13863" s="1" t="s">
        <v>38030</v>
      </c>
      <c r="C13863" s="1">
        <v>2.7442000000000002</v>
      </c>
      <c r="D13863" s="1">
        <v>2.6560400000000001E-4</v>
      </c>
      <c r="E13863" s="2">
        <v>2.06496E-7</v>
      </c>
      <c r="F13863" s="1" t="s">
        <v>4994</v>
      </c>
      <c r="G13863" s="1" t="s">
        <v>1699</v>
      </c>
      <c r="H13863" s="1">
        <v>423.55903804518402</v>
      </c>
      <c r="I13863" s="1" t="s">
        <v>38031</v>
      </c>
      <c r="J13863" s="1" t="s">
        <v>38032</v>
      </c>
      <c r="K13863" s="1">
        <v>1</v>
      </c>
    </row>
    <row r="13864" spans="1:11" ht="15" x14ac:dyDescent="0.15">
      <c r="A13864" s="1" t="s">
        <v>36874</v>
      </c>
      <c r="B13864" s="1" t="s">
        <v>38033</v>
      </c>
      <c r="C13864" s="1">
        <v>2.7430400000000001</v>
      </c>
      <c r="D13864" s="1">
        <v>2.6560400000000001E-4</v>
      </c>
      <c r="E13864" s="2">
        <v>2.07802E-7</v>
      </c>
      <c r="F13864" s="1" t="s">
        <v>4457</v>
      </c>
      <c r="G13864" s="1" t="s">
        <v>272</v>
      </c>
      <c r="H13864" s="1">
        <v>423.70390066161599</v>
      </c>
      <c r="I13864" s="1" t="s">
        <v>4458</v>
      </c>
      <c r="J13864" s="1" t="s">
        <v>38034</v>
      </c>
      <c r="K13864" s="1">
        <v>1</v>
      </c>
    </row>
    <row r="13865" spans="1:11" ht="15" x14ac:dyDescent="0.15">
      <c r="A13865" s="1" t="s">
        <v>36874</v>
      </c>
      <c r="B13865" s="1" t="s">
        <v>38035</v>
      </c>
      <c r="C13865" s="1">
        <v>2.7430300000000001</v>
      </c>
      <c r="D13865" s="1">
        <v>2.6560400000000001E-4</v>
      </c>
      <c r="E13865" s="2">
        <v>2.07806E-7</v>
      </c>
      <c r="F13865" s="1" t="s">
        <v>3778</v>
      </c>
      <c r="G13865" s="1" t="s">
        <v>3779</v>
      </c>
      <c r="H13865" s="1">
        <v>312.27694211617302</v>
      </c>
      <c r="I13865" s="1" t="s">
        <v>3780</v>
      </c>
      <c r="J13865" s="1" t="s">
        <v>38036</v>
      </c>
      <c r="K13865" s="1">
        <v>1</v>
      </c>
    </row>
    <row r="13866" spans="1:11" ht="15" x14ac:dyDescent="0.15">
      <c r="A13866" s="1" t="s">
        <v>36874</v>
      </c>
      <c r="B13866" s="1" t="s">
        <v>38037</v>
      </c>
      <c r="C13866" s="1">
        <v>2.7419799999999999</v>
      </c>
      <c r="D13866" s="1">
        <v>2.6560400000000001E-4</v>
      </c>
      <c r="E13866" s="2">
        <v>2.08993E-7</v>
      </c>
      <c r="F13866" s="1" t="s">
        <v>5315</v>
      </c>
      <c r="G13866" s="1" t="s">
        <v>428</v>
      </c>
      <c r="H13866" s="1">
        <v>383.111718652935</v>
      </c>
      <c r="I13866" s="1" t="s">
        <v>5316</v>
      </c>
      <c r="J13866" s="1" t="s">
        <v>2306</v>
      </c>
      <c r="K13866" s="1">
        <v>1</v>
      </c>
    </row>
    <row r="13867" spans="1:11" ht="15" x14ac:dyDescent="0.15">
      <c r="A13867" s="1" t="s">
        <v>36874</v>
      </c>
      <c r="B13867" s="1" t="s">
        <v>38038</v>
      </c>
      <c r="C13867" s="1">
        <v>2.7356699999999998</v>
      </c>
      <c r="D13867" s="1">
        <v>2.6560400000000001E-4</v>
      </c>
      <c r="E13867" s="2">
        <v>2.16258E-7</v>
      </c>
      <c r="F13867" s="1" t="s">
        <v>6559</v>
      </c>
      <c r="G13867" s="1" t="s">
        <v>1286</v>
      </c>
      <c r="H13867" s="1">
        <v>385.11321304036397</v>
      </c>
      <c r="I13867" s="1" t="s">
        <v>6560</v>
      </c>
      <c r="J13867" s="1" t="s">
        <v>4586</v>
      </c>
      <c r="K13867" s="1">
        <v>1</v>
      </c>
    </row>
    <row r="13868" spans="1:11" ht="15" x14ac:dyDescent="0.15">
      <c r="A13868" s="1" t="s">
        <v>36874</v>
      </c>
      <c r="B13868" s="1" t="s">
        <v>38039</v>
      </c>
      <c r="C13868" s="1">
        <v>2.7354400000000001</v>
      </c>
      <c r="D13868" s="1">
        <v>2.6560400000000001E-4</v>
      </c>
      <c r="E13868" s="2">
        <v>2.1652499999999999E-7</v>
      </c>
      <c r="F13868" s="1" t="s">
        <v>3638</v>
      </c>
      <c r="G13868" s="1" t="s">
        <v>644</v>
      </c>
      <c r="H13868" s="1">
        <v>426.77436025564998</v>
      </c>
      <c r="I13868" s="1" t="s">
        <v>3639</v>
      </c>
      <c r="J13868" s="1" t="s">
        <v>38040</v>
      </c>
      <c r="K13868" s="1">
        <v>1</v>
      </c>
    </row>
    <row r="13869" spans="1:11" ht="15" x14ac:dyDescent="0.15">
      <c r="A13869" s="1" t="s">
        <v>36874</v>
      </c>
      <c r="B13869" s="1" t="s">
        <v>38041</v>
      </c>
      <c r="C13869" s="1">
        <v>2.7351100000000002</v>
      </c>
      <c r="D13869" s="1">
        <v>2.6560400000000001E-4</v>
      </c>
      <c r="E13869" s="2">
        <v>2.1691E-7</v>
      </c>
      <c r="F13869" s="1" t="s">
        <v>5004</v>
      </c>
      <c r="G13869" s="1" t="s">
        <v>1586</v>
      </c>
      <c r="H13869" s="1">
        <v>268.40209899634903</v>
      </c>
      <c r="I13869" s="1" t="s">
        <v>3693</v>
      </c>
      <c r="J13869" s="1" t="s">
        <v>2302</v>
      </c>
      <c r="K13869" s="1">
        <v>1</v>
      </c>
    </row>
    <row r="13870" spans="1:11" ht="15" x14ac:dyDescent="0.15">
      <c r="A13870" s="1" t="s">
        <v>36874</v>
      </c>
      <c r="B13870" s="1" t="s">
        <v>38042</v>
      </c>
      <c r="C13870" s="1">
        <v>2.7330800000000002</v>
      </c>
      <c r="D13870" s="1">
        <v>2.6560400000000001E-4</v>
      </c>
      <c r="E13870" s="2">
        <v>2.19314E-7</v>
      </c>
      <c r="F13870" s="1" t="s">
        <v>5615</v>
      </c>
      <c r="G13870" s="1" t="s">
        <v>2043</v>
      </c>
      <c r="H13870" s="1">
        <v>286.27190056744001</v>
      </c>
      <c r="I13870" s="1" t="s">
        <v>2188</v>
      </c>
      <c r="J13870" s="1" t="s">
        <v>2164</v>
      </c>
      <c r="K13870" s="1">
        <v>1</v>
      </c>
    </row>
    <row r="13871" spans="1:11" ht="15" x14ac:dyDescent="0.15">
      <c r="A13871" s="1" t="s">
        <v>36874</v>
      </c>
      <c r="B13871" s="1" t="s">
        <v>38043</v>
      </c>
      <c r="C13871" s="1">
        <v>2.7326000000000001</v>
      </c>
      <c r="D13871" s="1">
        <v>2.6560400000000001E-4</v>
      </c>
      <c r="E13871" s="2">
        <v>2.1988100000000001E-7</v>
      </c>
      <c r="F13871" s="1" t="s">
        <v>5947</v>
      </c>
      <c r="G13871" s="1" t="s">
        <v>1018</v>
      </c>
      <c r="H13871" s="1">
        <v>302.71635169335502</v>
      </c>
      <c r="I13871" s="1" t="s">
        <v>5948</v>
      </c>
      <c r="J13871" s="1" t="s">
        <v>2310</v>
      </c>
      <c r="K13871" s="1">
        <v>1</v>
      </c>
    </row>
    <row r="13872" spans="1:11" ht="15" x14ac:dyDescent="0.15">
      <c r="A13872" s="1" t="s">
        <v>36874</v>
      </c>
      <c r="B13872" s="1" t="s">
        <v>38044</v>
      </c>
      <c r="C13872" s="1">
        <v>2.73244</v>
      </c>
      <c r="D13872" s="1">
        <v>2.6560400000000001E-4</v>
      </c>
      <c r="E13872" s="2">
        <v>2.2007699999999999E-7</v>
      </c>
      <c r="F13872" s="1" t="s">
        <v>4196</v>
      </c>
      <c r="G13872" s="1" t="s">
        <v>439</v>
      </c>
      <c r="H13872" s="1">
        <v>473.586921303086</v>
      </c>
      <c r="I13872" s="1" t="s">
        <v>4197</v>
      </c>
      <c r="J13872" s="1" t="s">
        <v>38045</v>
      </c>
      <c r="K13872" s="1">
        <v>1</v>
      </c>
    </row>
    <row r="13873" spans="1:11" ht="15" x14ac:dyDescent="0.15">
      <c r="A13873" s="1" t="s">
        <v>36874</v>
      </c>
      <c r="B13873" s="1" t="s">
        <v>38046</v>
      </c>
      <c r="C13873" s="1">
        <v>2.7324000000000002</v>
      </c>
      <c r="D13873" s="1">
        <v>2.6560400000000001E-4</v>
      </c>
      <c r="E13873" s="2">
        <v>2.2011800000000001E-7</v>
      </c>
      <c r="F13873" s="1" t="s">
        <v>7807</v>
      </c>
      <c r="G13873" s="1" t="s">
        <v>33</v>
      </c>
      <c r="H13873" s="1">
        <v>328.83962336785203</v>
      </c>
      <c r="I13873" s="1" t="s">
        <v>3068</v>
      </c>
      <c r="J13873" s="1" t="s">
        <v>2275</v>
      </c>
      <c r="K13873" s="1">
        <v>1</v>
      </c>
    </row>
    <row r="13874" spans="1:11" ht="15" x14ac:dyDescent="0.15">
      <c r="A13874" s="1" t="s">
        <v>36874</v>
      </c>
      <c r="B13874" s="1" t="s">
        <v>38047</v>
      </c>
      <c r="C13874" s="1">
        <v>2.73224</v>
      </c>
      <c r="D13874" s="1">
        <v>2.6560400000000001E-4</v>
      </c>
      <c r="E13874" s="2">
        <v>2.20314E-7</v>
      </c>
      <c r="F13874" s="1" t="s">
        <v>4449</v>
      </c>
      <c r="G13874" s="1" t="s">
        <v>683</v>
      </c>
      <c r="H13874" s="1">
        <v>464.72664856632002</v>
      </c>
      <c r="I13874" s="1" t="s">
        <v>4450</v>
      </c>
      <c r="J13874" s="1" t="s">
        <v>38048</v>
      </c>
      <c r="K13874" s="1">
        <v>1</v>
      </c>
    </row>
    <row r="13875" spans="1:11" ht="15" x14ac:dyDescent="0.15">
      <c r="A13875" s="1" t="s">
        <v>36874</v>
      </c>
      <c r="B13875" s="1" t="s">
        <v>38049</v>
      </c>
      <c r="C13875" s="1">
        <v>2.7315900000000002</v>
      </c>
      <c r="D13875" s="1">
        <v>2.6560400000000001E-4</v>
      </c>
      <c r="E13875" s="2">
        <v>2.21091E-7</v>
      </c>
      <c r="F13875" s="1" t="s">
        <v>4826</v>
      </c>
      <c r="G13875" s="1" t="s">
        <v>372</v>
      </c>
      <c r="H13875" s="1">
        <v>454.04733502149003</v>
      </c>
      <c r="I13875" s="1" t="s">
        <v>3581</v>
      </c>
      <c r="J13875" s="1" t="s">
        <v>38050</v>
      </c>
      <c r="K13875" s="1">
        <v>1</v>
      </c>
    </row>
    <row r="13876" spans="1:11" ht="15" x14ac:dyDescent="0.15">
      <c r="A13876" s="1" t="s">
        <v>36874</v>
      </c>
      <c r="B13876" s="1" t="s">
        <v>38051</v>
      </c>
      <c r="C13876" s="1">
        <v>2.73068</v>
      </c>
      <c r="D13876" s="1">
        <v>2.6560400000000001E-4</v>
      </c>
      <c r="E13876" s="2">
        <v>2.22184E-7</v>
      </c>
      <c r="F13876" s="1" t="s">
        <v>4655</v>
      </c>
      <c r="G13876" s="1" t="s">
        <v>1880</v>
      </c>
      <c r="H13876" s="1">
        <v>367.80018048726203</v>
      </c>
      <c r="I13876" s="1" t="s">
        <v>4656</v>
      </c>
      <c r="J13876" s="1" t="s">
        <v>38052</v>
      </c>
      <c r="K13876" s="1">
        <v>1</v>
      </c>
    </row>
    <row r="13877" spans="1:11" ht="15" x14ac:dyDescent="0.15">
      <c r="A13877" s="1" t="s">
        <v>36874</v>
      </c>
      <c r="B13877" s="1" t="s">
        <v>38053</v>
      </c>
      <c r="C13877" s="1">
        <v>2.72986</v>
      </c>
      <c r="D13877" s="1">
        <v>2.6560400000000001E-4</v>
      </c>
      <c r="E13877" s="2">
        <v>2.23162E-7</v>
      </c>
      <c r="F13877" s="1" t="s">
        <v>27397</v>
      </c>
      <c r="G13877" s="1" t="s">
        <v>1739</v>
      </c>
      <c r="H13877" s="1">
        <v>273.30365059385502</v>
      </c>
      <c r="I13877" s="1" t="s">
        <v>27398</v>
      </c>
      <c r="J13877" s="1" t="s">
        <v>38054</v>
      </c>
      <c r="K13877" s="1">
        <v>1</v>
      </c>
    </row>
    <row r="13878" spans="1:11" ht="15" x14ac:dyDescent="0.15">
      <c r="A13878" s="1" t="s">
        <v>36874</v>
      </c>
      <c r="B13878" s="1" t="s">
        <v>38055</v>
      </c>
      <c r="C13878" s="1">
        <v>2.7287699999999999</v>
      </c>
      <c r="D13878" s="1">
        <v>2.6560400000000001E-4</v>
      </c>
      <c r="E13878" s="2">
        <v>2.2448300000000001E-7</v>
      </c>
      <c r="F13878" s="1" t="s">
        <v>5908</v>
      </c>
      <c r="G13878" s="1" t="s">
        <v>1223</v>
      </c>
      <c r="H13878" s="1">
        <v>360.92224964171999</v>
      </c>
      <c r="I13878" s="1" t="s">
        <v>38056</v>
      </c>
      <c r="J13878" s="1" t="s">
        <v>38057</v>
      </c>
      <c r="K13878" s="1">
        <v>1</v>
      </c>
    </row>
    <row r="13879" spans="1:11" ht="15" x14ac:dyDescent="0.15">
      <c r="A13879" s="1" t="s">
        <v>36874</v>
      </c>
      <c r="B13879" s="1" t="s">
        <v>38058</v>
      </c>
      <c r="C13879" s="1">
        <v>2.7280799999999998</v>
      </c>
      <c r="D13879" s="1">
        <v>2.6560400000000001E-4</v>
      </c>
      <c r="E13879" s="2">
        <v>2.2532799999999999E-7</v>
      </c>
      <c r="F13879" s="1" t="s">
        <v>4130</v>
      </c>
      <c r="G13879" s="1" t="s">
        <v>35</v>
      </c>
      <c r="H13879" s="1">
        <v>366.63104449854001</v>
      </c>
      <c r="I13879" s="1" t="s">
        <v>38059</v>
      </c>
      <c r="J13879" s="1" t="s">
        <v>38060</v>
      </c>
      <c r="K13879" s="1">
        <v>1</v>
      </c>
    </row>
    <row r="13880" spans="1:11" ht="15" x14ac:dyDescent="0.15">
      <c r="A13880" s="1" t="s">
        <v>36874</v>
      </c>
      <c r="B13880" s="1" t="s">
        <v>38061</v>
      </c>
      <c r="C13880" s="1">
        <v>2.7279900000000001</v>
      </c>
      <c r="D13880" s="1">
        <v>2.6560400000000001E-4</v>
      </c>
      <c r="E13880" s="2">
        <v>2.25433E-7</v>
      </c>
      <c r="F13880" s="1" t="s">
        <v>5472</v>
      </c>
      <c r="G13880" s="1" t="s">
        <v>1286</v>
      </c>
      <c r="H13880" s="1">
        <v>405.88366837798299</v>
      </c>
      <c r="I13880" s="1" t="s">
        <v>2265</v>
      </c>
      <c r="J13880" s="1" t="s">
        <v>2164</v>
      </c>
      <c r="K13880" s="1">
        <v>1</v>
      </c>
    </row>
    <row r="13881" spans="1:11" ht="15" x14ac:dyDescent="0.15">
      <c r="A13881" s="1" t="s">
        <v>36874</v>
      </c>
      <c r="B13881" s="1" t="s">
        <v>38062</v>
      </c>
      <c r="C13881" s="1">
        <v>2.7275</v>
      </c>
      <c r="D13881" s="1">
        <v>2.6560400000000001E-4</v>
      </c>
      <c r="E13881" s="2">
        <v>2.26032E-7</v>
      </c>
      <c r="F13881" s="1" t="s">
        <v>6437</v>
      </c>
      <c r="G13881" s="1" t="s">
        <v>1946</v>
      </c>
      <c r="H13881" s="1">
        <v>353.677895747207</v>
      </c>
      <c r="I13881" s="1" t="s">
        <v>6438</v>
      </c>
      <c r="J13881" s="1" t="s">
        <v>38063</v>
      </c>
      <c r="K13881" s="1">
        <v>1</v>
      </c>
    </row>
    <row r="13882" spans="1:11" ht="15" x14ac:dyDescent="0.15">
      <c r="A13882" s="1" t="s">
        <v>36874</v>
      </c>
      <c r="B13882" s="1" t="s">
        <v>38064</v>
      </c>
      <c r="C13882" s="1">
        <v>2.7218100000000001</v>
      </c>
      <c r="D13882" s="1">
        <v>2.6560400000000001E-4</v>
      </c>
      <c r="E13882" s="2">
        <v>2.3310399999999999E-7</v>
      </c>
      <c r="F13882" s="1" t="s">
        <v>38065</v>
      </c>
      <c r="G13882" s="1" t="s">
        <v>506</v>
      </c>
      <c r="H13882" s="1">
        <v>123.85763616853301</v>
      </c>
      <c r="I13882" s="1" t="s">
        <v>38066</v>
      </c>
      <c r="J13882" s="1" t="s">
        <v>38067</v>
      </c>
      <c r="K13882" s="1">
        <v>1</v>
      </c>
    </row>
    <row r="13883" spans="1:11" ht="15" x14ac:dyDescent="0.15">
      <c r="A13883" s="1" t="s">
        <v>36874</v>
      </c>
      <c r="B13883" s="1" t="s">
        <v>38068</v>
      </c>
      <c r="C13883" s="1">
        <v>2.7212900000000002</v>
      </c>
      <c r="D13883" s="1">
        <v>2.6560400000000001E-4</v>
      </c>
      <c r="E13883" s="2">
        <v>2.33765E-7</v>
      </c>
      <c r="F13883" s="1" t="s">
        <v>4442</v>
      </c>
      <c r="G13883" s="1" t="s">
        <v>961</v>
      </c>
      <c r="H13883" s="1">
        <v>431.57622579416602</v>
      </c>
      <c r="I13883" s="1" t="s">
        <v>8463</v>
      </c>
      <c r="J13883" s="1" t="s">
        <v>38069</v>
      </c>
      <c r="K13883" s="1">
        <v>1</v>
      </c>
    </row>
    <row r="13884" spans="1:11" ht="15" x14ac:dyDescent="0.15">
      <c r="A13884" s="1" t="s">
        <v>36874</v>
      </c>
      <c r="B13884" s="1" t="s">
        <v>38070</v>
      </c>
      <c r="C13884" s="1">
        <v>2.71862</v>
      </c>
      <c r="D13884" s="1">
        <v>2.6560400000000001E-4</v>
      </c>
      <c r="E13884" s="2">
        <v>2.37167E-7</v>
      </c>
      <c r="F13884" s="1" t="s">
        <v>5232</v>
      </c>
      <c r="G13884" s="1" t="s">
        <v>1952</v>
      </c>
      <c r="H13884" s="1">
        <v>278.75097491543698</v>
      </c>
      <c r="I13884" s="1" t="s">
        <v>5233</v>
      </c>
      <c r="J13884" s="1" t="s">
        <v>38071</v>
      </c>
      <c r="K13884" s="1">
        <v>1</v>
      </c>
    </row>
    <row r="13885" spans="1:11" ht="15" x14ac:dyDescent="0.15">
      <c r="A13885" s="1" t="s">
        <v>36874</v>
      </c>
      <c r="B13885" s="1" t="s">
        <v>38072</v>
      </c>
      <c r="C13885" s="1">
        <v>2.7162899999999999</v>
      </c>
      <c r="D13885" s="1">
        <v>2.6560400000000001E-4</v>
      </c>
      <c r="E13885" s="2">
        <v>2.4018000000000002E-7</v>
      </c>
      <c r="F13885" s="1" t="s">
        <v>6154</v>
      </c>
      <c r="G13885" s="1" t="s">
        <v>860</v>
      </c>
      <c r="H13885" s="1">
        <v>343.21004298796902</v>
      </c>
      <c r="I13885" s="1" t="s">
        <v>6155</v>
      </c>
      <c r="J13885" s="1" t="s">
        <v>38073</v>
      </c>
      <c r="K13885" s="1">
        <v>1</v>
      </c>
    </row>
    <row r="13886" spans="1:11" ht="15" x14ac:dyDescent="0.15">
      <c r="A13886" s="1" t="s">
        <v>36874</v>
      </c>
      <c r="B13886" s="1" t="s">
        <v>38074</v>
      </c>
      <c r="C13886" s="1">
        <v>2.7155900000000002</v>
      </c>
      <c r="D13886" s="1">
        <v>2.6560400000000001E-4</v>
      </c>
      <c r="E13886" s="2">
        <v>2.4109100000000002E-7</v>
      </c>
      <c r="F13886" s="1" t="s">
        <v>5822</v>
      </c>
      <c r="G13886" s="1" t="s">
        <v>261</v>
      </c>
      <c r="H13886" s="1">
        <v>284.59797129667999</v>
      </c>
      <c r="I13886" s="1" t="s">
        <v>3068</v>
      </c>
      <c r="J13886" s="1" t="s">
        <v>2275</v>
      </c>
      <c r="K13886" s="1">
        <v>1</v>
      </c>
    </row>
    <row r="13887" spans="1:11" ht="15" x14ac:dyDescent="0.15">
      <c r="A13887" s="1" t="s">
        <v>36874</v>
      </c>
      <c r="B13887" s="1" t="s">
        <v>38075</v>
      </c>
      <c r="C13887" s="1">
        <v>2.7148699999999999</v>
      </c>
      <c r="D13887" s="1">
        <v>2.6560400000000001E-4</v>
      </c>
      <c r="E13887" s="2">
        <v>2.4203E-7</v>
      </c>
      <c r="F13887" s="1" t="s">
        <v>4371</v>
      </c>
      <c r="G13887" s="1" t="s">
        <v>2345</v>
      </c>
      <c r="H13887" s="1">
        <v>449.96519009112001</v>
      </c>
      <c r="I13887" s="1" t="s">
        <v>4372</v>
      </c>
      <c r="J13887" s="1" t="s">
        <v>38076</v>
      </c>
      <c r="K13887" s="1">
        <v>1</v>
      </c>
    </row>
    <row r="13888" spans="1:11" ht="15" x14ac:dyDescent="0.15">
      <c r="A13888" s="1" t="s">
        <v>36874</v>
      </c>
      <c r="B13888" s="1" t="s">
        <v>38077</v>
      </c>
      <c r="C13888" s="1">
        <v>2.7144400000000002</v>
      </c>
      <c r="D13888" s="1">
        <v>2.6560400000000001E-4</v>
      </c>
      <c r="E13888" s="2">
        <v>2.4259400000000001E-7</v>
      </c>
      <c r="F13888" s="1" t="s">
        <v>6534</v>
      </c>
      <c r="G13888" s="1" t="s">
        <v>2029</v>
      </c>
      <c r="H13888" s="1">
        <v>321.93524605790202</v>
      </c>
      <c r="I13888" s="1" t="s">
        <v>6535</v>
      </c>
      <c r="J13888" s="1" t="s">
        <v>38078</v>
      </c>
      <c r="K13888" s="1">
        <v>1</v>
      </c>
    </row>
    <row r="13889" spans="1:11" ht="15" x14ac:dyDescent="0.15">
      <c r="A13889" s="1" t="s">
        <v>36874</v>
      </c>
      <c r="B13889" s="1" t="s">
        <v>38079</v>
      </c>
      <c r="C13889" s="1">
        <v>2.7084700000000002</v>
      </c>
      <c r="D13889" s="1">
        <v>2.6560400000000001E-4</v>
      </c>
      <c r="E13889" s="2">
        <v>2.5056700000000002E-7</v>
      </c>
      <c r="F13889" s="1" t="s">
        <v>5195</v>
      </c>
      <c r="G13889" s="1" t="s">
        <v>1617</v>
      </c>
      <c r="H13889" s="1">
        <v>316.34124789351802</v>
      </c>
      <c r="I13889" s="1" t="s">
        <v>4947</v>
      </c>
      <c r="J13889" s="1" t="s">
        <v>38080</v>
      </c>
      <c r="K13889" s="1">
        <v>1</v>
      </c>
    </row>
    <row r="13890" spans="1:11" ht="15" x14ac:dyDescent="0.15">
      <c r="A13890" s="1" t="s">
        <v>36874</v>
      </c>
      <c r="B13890" s="1" t="s">
        <v>38081</v>
      </c>
      <c r="C13890" s="1">
        <v>2.7064499999999998</v>
      </c>
      <c r="D13890" s="1">
        <v>2.6560400000000001E-4</v>
      </c>
      <c r="E13890" s="2">
        <v>2.5332300000000002E-7</v>
      </c>
      <c r="F13890" s="1" t="s">
        <v>5157</v>
      </c>
      <c r="G13890" s="1" t="s">
        <v>2090</v>
      </c>
      <c r="H13890" s="1">
        <v>270.03913659418299</v>
      </c>
      <c r="I13890" s="1" t="s">
        <v>5158</v>
      </c>
      <c r="J13890" s="1" t="s">
        <v>2164</v>
      </c>
      <c r="K13890" s="1">
        <v>1</v>
      </c>
    </row>
    <row r="13891" spans="1:11" ht="15" x14ac:dyDescent="0.15">
      <c r="A13891" s="1" t="s">
        <v>36874</v>
      </c>
      <c r="B13891" s="1" t="s">
        <v>38082</v>
      </c>
      <c r="C13891" s="1">
        <v>2.6988099999999999</v>
      </c>
      <c r="D13891" s="1">
        <v>2.6560400000000001E-4</v>
      </c>
      <c r="E13891" s="2">
        <v>2.64016E-7</v>
      </c>
      <c r="F13891" s="1" t="s">
        <v>4588</v>
      </c>
      <c r="G13891" s="1" t="s">
        <v>1023</v>
      </c>
      <c r="H13891" s="1">
        <v>343.650967802114</v>
      </c>
      <c r="I13891" s="1" t="s">
        <v>18317</v>
      </c>
      <c r="J13891" s="1" t="s">
        <v>38083</v>
      </c>
      <c r="K13891" s="1">
        <v>1</v>
      </c>
    </row>
    <row r="13892" spans="1:11" ht="15" x14ac:dyDescent="0.15">
      <c r="A13892" s="1" t="s">
        <v>36874</v>
      </c>
      <c r="B13892" s="1" t="s">
        <v>38084</v>
      </c>
      <c r="C13892" s="1">
        <v>2.69421</v>
      </c>
      <c r="D13892" s="1">
        <v>2.6560400000000001E-4</v>
      </c>
      <c r="E13892" s="2">
        <v>2.7066999999999997E-7</v>
      </c>
      <c r="F13892" s="1" t="s">
        <v>5394</v>
      </c>
      <c r="G13892" s="1" t="s">
        <v>1360</v>
      </c>
      <c r="H13892" s="1">
        <v>402.40660783833403</v>
      </c>
      <c r="I13892" s="1" t="s">
        <v>38085</v>
      </c>
      <c r="J13892" s="1" t="s">
        <v>38086</v>
      </c>
      <c r="K13892" s="1">
        <v>1</v>
      </c>
    </row>
    <row r="13893" spans="1:11" ht="15" x14ac:dyDescent="0.15">
      <c r="A13893" s="1" t="s">
        <v>36874</v>
      </c>
      <c r="B13893" s="1" t="s">
        <v>38087</v>
      </c>
      <c r="C13893" s="1">
        <v>2.6888700000000001</v>
      </c>
      <c r="D13893" s="1">
        <v>2.6560400000000001E-4</v>
      </c>
      <c r="E13893" s="2">
        <v>2.7861700000000001E-7</v>
      </c>
      <c r="F13893" s="1" t="s">
        <v>5201</v>
      </c>
      <c r="G13893" s="1" t="s">
        <v>1005</v>
      </c>
      <c r="H13893" s="1">
        <v>250.059214965123</v>
      </c>
      <c r="I13893" s="1" t="s">
        <v>2574</v>
      </c>
      <c r="J13893" s="1" t="s">
        <v>2571</v>
      </c>
      <c r="K13893" s="1">
        <v>1</v>
      </c>
    </row>
    <row r="13894" spans="1:11" ht="15" x14ac:dyDescent="0.15">
      <c r="A13894" s="1" t="s">
        <v>36874</v>
      </c>
      <c r="B13894" s="1" t="s">
        <v>38088</v>
      </c>
      <c r="C13894" s="1">
        <v>2.6862300000000001</v>
      </c>
      <c r="D13894" s="1">
        <v>2.6560400000000001E-4</v>
      </c>
      <c r="E13894" s="2">
        <v>2.82625E-7</v>
      </c>
      <c r="F13894" s="1" t="s">
        <v>5142</v>
      </c>
      <c r="G13894" s="1" t="s">
        <v>239</v>
      </c>
      <c r="H13894" s="1">
        <v>398.17172776468698</v>
      </c>
      <c r="I13894" s="1" t="s">
        <v>5143</v>
      </c>
      <c r="J13894" s="1" t="s">
        <v>2631</v>
      </c>
      <c r="K13894" s="1">
        <v>1</v>
      </c>
    </row>
    <row r="13895" spans="1:11" ht="15" x14ac:dyDescent="0.15">
      <c r="A13895" s="1" t="s">
        <v>36874</v>
      </c>
      <c r="B13895" s="1" t="s">
        <v>38089</v>
      </c>
      <c r="C13895" s="1">
        <v>2.6858300000000002</v>
      </c>
      <c r="D13895" s="1">
        <v>2.6560400000000001E-4</v>
      </c>
      <c r="E13895" s="2">
        <v>2.8323399999999998E-7</v>
      </c>
      <c r="F13895" s="1" t="s">
        <v>38090</v>
      </c>
      <c r="G13895" s="1" t="s">
        <v>1591</v>
      </c>
      <c r="H13895" s="1">
        <v>302.679273347025</v>
      </c>
      <c r="I13895" s="1" t="s">
        <v>38091</v>
      </c>
      <c r="J13895" s="1" t="s">
        <v>38092</v>
      </c>
      <c r="K13895" s="1">
        <v>1</v>
      </c>
    </row>
    <row r="13896" spans="1:11" ht="15" x14ac:dyDescent="0.15">
      <c r="A13896" s="1" t="s">
        <v>36874</v>
      </c>
      <c r="B13896" s="1" t="s">
        <v>38093</v>
      </c>
      <c r="C13896" s="1">
        <v>2.6850399999999999</v>
      </c>
      <c r="D13896" s="1">
        <v>2.6560400000000001E-4</v>
      </c>
      <c r="E13896" s="2">
        <v>2.8445599999999999E-7</v>
      </c>
      <c r="F13896" s="1" t="s">
        <v>4171</v>
      </c>
      <c r="G13896" s="1" t="s">
        <v>243</v>
      </c>
      <c r="H13896" s="1">
        <v>458.20742428892601</v>
      </c>
      <c r="I13896" s="1" t="s">
        <v>38094</v>
      </c>
      <c r="J13896" s="1" t="s">
        <v>38095</v>
      </c>
      <c r="K13896" s="1">
        <v>1</v>
      </c>
    </row>
    <row r="13897" spans="1:11" ht="15" x14ac:dyDescent="0.15">
      <c r="A13897" s="1" t="s">
        <v>36874</v>
      </c>
      <c r="B13897" s="1" t="s">
        <v>38096</v>
      </c>
      <c r="C13897" s="1">
        <v>2.6819199999999999</v>
      </c>
      <c r="D13897" s="1">
        <v>2.6560400000000001E-4</v>
      </c>
      <c r="E13897" s="2">
        <v>2.8930399999999998E-7</v>
      </c>
      <c r="F13897" s="1" t="s">
        <v>4638</v>
      </c>
      <c r="G13897" s="1" t="s">
        <v>141</v>
      </c>
      <c r="H13897" s="1">
        <v>356.53681999386998</v>
      </c>
      <c r="I13897" s="1" t="s">
        <v>4639</v>
      </c>
      <c r="J13897" s="1" t="s">
        <v>38097</v>
      </c>
      <c r="K13897" s="1">
        <v>1</v>
      </c>
    </row>
    <row r="13898" spans="1:11" ht="15" x14ac:dyDescent="0.15">
      <c r="A13898" s="1" t="s">
        <v>36874</v>
      </c>
      <c r="B13898" s="1" t="s">
        <v>38098</v>
      </c>
      <c r="C13898" s="1">
        <v>2.6807300000000001</v>
      </c>
      <c r="D13898" s="1">
        <v>2.6560400000000001E-4</v>
      </c>
      <c r="E13898" s="2">
        <v>2.9117599999999999E-7</v>
      </c>
      <c r="F13898" s="1" t="s">
        <v>5427</v>
      </c>
      <c r="G13898" s="1" t="s">
        <v>1815</v>
      </c>
      <c r="H13898" s="1">
        <v>340.340143523221</v>
      </c>
      <c r="I13898" s="1" t="s">
        <v>5428</v>
      </c>
      <c r="J13898" s="1" t="s">
        <v>2235</v>
      </c>
      <c r="K13898" s="1">
        <v>1</v>
      </c>
    </row>
    <row r="13899" spans="1:11" ht="15" x14ac:dyDescent="0.15">
      <c r="A13899" s="1" t="s">
        <v>36874</v>
      </c>
      <c r="B13899" s="1" t="s">
        <v>38099</v>
      </c>
      <c r="C13899" s="1">
        <v>2.6792199999999999</v>
      </c>
      <c r="D13899" s="1">
        <v>2.6560400000000001E-4</v>
      </c>
      <c r="E13899" s="2">
        <v>2.9355399999999998E-7</v>
      </c>
      <c r="F13899" s="1" t="s">
        <v>5298</v>
      </c>
      <c r="G13899" s="1" t="s">
        <v>1706</v>
      </c>
      <c r="H13899" s="1">
        <v>217.560496548911</v>
      </c>
      <c r="I13899" s="1" t="s">
        <v>38100</v>
      </c>
      <c r="J13899" s="1" t="s">
        <v>38101</v>
      </c>
      <c r="K13899" s="1">
        <v>1</v>
      </c>
    </row>
    <row r="13900" spans="1:11" ht="15" x14ac:dyDescent="0.15">
      <c r="A13900" s="1" t="s">
        <v>36874</v>
      </c>
      <c r="B13900" s="1" t="s">
        <v>38102</v>
      </c>
      <c r="C13900" s="1">
        <v>2.67652</v>
      </c>
      <c r="D13900" s="1">
        <v>2.6560400000000001E-4</v>
      </c>
      <c r="E13900" s="2">
        <v>2.9787800000000002E-7</v>
      </c>
      <c r="F13900" s="1" t="s">
        <v>4803</v>
      </c>
      <c r="G13900" s="1" t="s">
        <v>1552</v>
      </c>
      <c r="H13900" s="1">
        <v>270.53911967624703</v>
      </c>
      <c r="I13900" s="1" t="s">
        <v>4804</v>
      </c>
      <c r="J13900" s="1" t="s">
        <v>38103</v>
      </c>
      <c r="K13900" s="1">
        <v>1</v>
      </c>
    </row>
    <row r="13901" spans="1:11" ht="15" x14ac:dyDescent="0.15">
      <c r="A13901" s="1" t="s">
        <v>36874</v>
      </c>
      <c r="B13901" s="1" t="s">
        <v>38104</v>
      </c>
      <c r="C13901" s="1">
        <v>2.6762700000000001</v>
      </c>
      <c r="D13901" s="1">
        <v>2.6560400000000001E-4</v>
      </c>
      <c r="E13901" s="2">
        <v>2.9829200000000001E-7</v>
      </c>
      <c r="F13901" s="1" t="s">
        <v>4555</v>
      </c>
      <c r="G13901" s="1" t="s">
        <v>19</v>
      </c>
      <c r="H13901" s="1">
        <v>359.23709512807898</v>
      </c>
      <c r="I13901" s="1" t="s">
        <v>4556</v>
      </c>
      <c r="J13901" s="1" t="s">
        <v>2179</v>
      </c>
      <c r="K13901" s="1">
        <v>1</v>
      </c>
    </row>
    <row r="13902" spans="1:11" ht="15" x14ac:dyDescent="0.15">
      <c r="A13902" s="1" t="s">
        <v>36874</v>
      </c>
      <c r="B13902" s="1" t="s">
        <v>38105</v>
      </c>
      <c r="C13902" s="1">
        <v>2.6722000000000001</v>
      </c>
      <c r="D13902" s="1">
        <v>2.6560400000000001E-4</v>
      </c>
      <c r="E13902" s="2">
        <v>3.0492899999999999E-7</v>
      </c>
      <c r="F13902" s="1" t="s">
        <v>5283</v>
      </c>
      <c r="G13902" s="1" t="s">
        <v>841</v>
      </c>
      <c r="H13902" s="1">
        <v>391.02514565494499</v>
      </c>
      <c r="I13902" s="1" t="s">
        <v>5284</v>
      </c>
      <c r="J13902" s="1" t="s">
        <v>2231</v>
      </c>
      <c r="K13902" s="1">
        <v>1</v>
      </c>
    </row>
    <row r="13903" spans="1:11" ht="15" x14ac:dyDescent="0.15">
      <c r="A13903" s="1" t="s">
        <v>36874</v>
      </c>
      <c r="B13903" s="1" t="s">
        <v>38106</v>
      </c>
      <c r="C13903" s="1">
        <v>2.6715300000000002</v>
      </c>
      <c r="D13903" s="1">
        <v>2.6560400000000001E-4</v>
      </c>
      <c r="E13903" s="2">
        <v>3.0603699999999998E-7</v>
      </c>
      <c r="F13903" s="1" t="s">
        <v>5248</v>
      </c>
      <c r="G13903" s="1" t="s">
        <v>1971</v>
      </c>
      <c r="H13903" s="1">
        <v>381.47215108592599</v>
      </c>
      <c r="I13903" s="1" t="s">
        <v>5249</v>
      </c>
      <c r="J13903" s="1" t="s">
        <v>38107</v>
      </c>
      <c r="K13903" s="1">
        <v>1</v>
      </c>
    </row>
    <row r="13904" spans="1:11" ht="15" x14ac:dyDescent="0.15">
      <c r="A13904" s="1" t="s">
        <v>36874</v>
      </c>
      <c r="B13904" s="1" t="s">
        <v>38108</v>
      </c>
      <c r="C13904" s="1">
        <v>2.6705999999999999</v>
      </c>
      <c r="D13904" s="1">
        <v>2.6560400000000001E-4</v>
      </c>
      <c r="E13904" s="2">
        <v>3.0758699999999999E-7</v>
      </c>
      <c r="F13904" s="1" t="s">
        <v>4936</v>
      </c>
      <c r="G13904" s="1" t="s">
        <v>1191</v>
      </c>
      <c r="H13904" s="1">
        <v>354.94339570284598</v>
      </c>
      <c r="I13904" s="1" t="s">
        <v>4937</v>
      </c>
      <c r="J13904" s="1" t="s">
        <v>2164</v>
      </c>
      <c r="K13904" s="1">
        <v>1</v>
      </c>
    </row>
    <row r="13905" spans="1:11" ht="15" x14ac:dyDescent="0.15">
      <c r="A13905" s="1" t="s">
        <v>36874</v>
      </c>
      <c r="B13905" s="1" t="s">
        <v>38109</v>
      </c>
      <c r="C13905" s="1">
        <v>2.6695700000000002</v>
      </c>
      <c r="D13905" s="1">
        <v>2.6560400000000001E-4</v>
      </c>
      <c r="E13905" s="2">
        <v>3.0930899999999998E-7</v>
      </c>
      <c r="F13905" s="1" t="s">
        <v>5489</v>
      </c>
      <c r="G13905" s="1" t="s">
        <v>5490</v>
      </c>
      <c r="H13905" s="1">
        <v>403.4534111904</v>
      </c>
      <c r="I13905" s="1" t="s">
        <v>5491</v>
      </c>
      <c r="J13905" s="1" t="s">
        <v>38110</v>
      </c>
      <c r="K13905" s="1">
        <v>1</v>
      </c>
    </row>
    <row r="13906" spans="1:11" ht="15" x14ac:dyDescent="0.15">
      <c r="A13906" s="1" t="s">
        <v>36874</v>
      </c>
      <c r="B13906" s="1" t="s">
        <v>38111</v>
      </c>
      <c r="C13906" s="1">
        <v>2.6690700000000001</v>
      </c>
      <c r="D13906" s="1">
        <v>2.6560400000000001E-4</v>
      </c>
      <c r="E13906" s="2">
        <v>3.1013799999999999E-7</v>
      </c>
      <c r="F13906" s="1" t="s">
        <v>4167</v>
      </c>
      <c r="G13906" s="1" t="s">
        <v>1650</v>
      </c>
      <c r="H13906" s="1">
        <v>459.21283840917903</v>
      </c>
      <c r="I13906" s="1" t="s">
        <v>38112</v>
      </c>
      <c r="J13906" s="1" t="s">
        <v>38113</v>
      </c>
      <c r="K13906" s="1">
        <v>1</v>
      </c>
    </row>
    <row r="13907" spans="1:11" ht="15" x14ac:dyDescent="0.15">
      <c r="A13907" s="1" t="s">
        <v>36874</v>
      </c>
      <c r="B13907" s="1" t="s">
        <v>38114</v>
      </c>
      <c r="C13907" s="1">
        <v>2.6685699999999999</v>
      </c>
      <c r="D13907" s="1">
        <v>2.6560400000000001E-4</v>
      </c>
      <c r="E13907" s="2">
        <v>3.1097599999999999E-7</v>
      </c>
      <c r="F13907" s="1" t="s">
        <v>4165</v>
      </c>
      <c r="G13907" s="1" t="s">
        <v>1482</v>
      </c>
      <c r="H13907" s="1">
        <v>367.56924533675402</v>
      </c>
      <c r="I13907" s="1" t="s">
        <v>2206</v>
      </c>
      <c r="J13907" s="1" t="s">
        <v>2164</v>
      </c>
      <c r="K13907" s="1">
        <v>1</v>
      </c>
    </row>
    <row r="13908" spans="1:11" ht="15" x14ac:dyDescent="0.15">
      <c r="A13908" s="1" t="s">
        <v>36874</v>
      </c>
      <c r="B13908" s="1" t="s">
        <v>38115</v>
      </c>
      <c r="C13908" s="1">
        <v>2.6682100000000002</v>
      </c>
      <c r="D13908" s="1">
        <v>2.6560400000000001E-4</v>
      </c>
      <c r="E13908" s="2">
        <v>3.1159E-7</v>
      </c>
      <c r="F13908" s="1" t="s">
        <v>6350</v>
      </c>
      <c r="G13908" s="1" t="s">
        <v>614</v>
      </c>
      <c r="H13908" s="1">
        <v>291.23615733957098</v>
      </c>
      <c r="I13908" s="1" t="s">
        <v>6351</v>
      </c>
      <c r="J13908" s="1" t="s">
        <v>38116</v>
      </c>
      <c r="K13908" s="1">
        <v>1</v>
      </c>
    </row>
    <row r="13909" spans="1:11" ht="15" x14ac:dyDescent="0.15">
      <c r="A13909" s="1" t="s">
        <v>36874</v>
      </c>
      <c r="B13909" s="1" t="s">
        <v>38117</v>
      </c>
      <c r="C13909" s="1">
        <v>2.6672500000000001</v>
      </c>
      <c r="D13909" s="1">
        <v>2.6560400000000001E-4</v>
      </c>
      <c r="E13909" s="2">
        <v>3.1320999999999998E-7</v>
      </c>
      <c r="F13909" s="1" t="s">
        <v>4489</v>
      </c>
      <c r="G13909" s="1" t="s">
        <v>827</v>
      </c>
      <c r="H13909" s="1">
        <v>323.42987203356898</v>
      </c>
      <c r="I13909" s="1" t="s">
        <v>4490</v>
      </c>
      <c r="J13909" s="1" t="s">
        <v>38118</v>
      </c>
      <c r="K13909" s="1">
        <v>1</v>
      </c>
    </row>
    <row r="13910" spans="1:11" ht="15" x14ac:dyDescent="0.15">
      <c r="A13910" s="1" t="s">
        <v>36874</v>
      </c>
      <c r="B13910" s="1" t="s">
        <v>38119</v>
      </c>
      <c r="C13910" s="1">
        <v>2.6649400000000001</v>
      </c>
      <c r="D13910" s="1">
        <v>2.6560400000000001E-4</v>
      </c>
      <c r="E13910" s="2">
        <v>3.1715899999999999E-7</v>
      </c>
      <c r="F13910" s="1" t="s">
        <v>4134</v>
      </c>
      <c r="G13910" s="1" t="s">
        <v>122</v>
      </c>
      <c r="H13910" s="1">
        <v>398.82670222271599</v>
      </c>
      <c r="I13910" s="1" t="s">
        <v>38120</v>
      </c>
      <c r="J13910" s="1" t="s">
        <v>38121</v>
      </c>
      <c r="K13910" s="1">
        <v>1</v>
      </c>
    </row>
    <row r="13911" spans="1:11" ht="15" x14ac:dyDescent="0.15">
      <c r="A13911" s="1" t="s">
        <v>36874</v>
      </c>
      <c r="B13911" s="1" t="s">
        <v>38122</v>
      </c>
      <c r="C13911" s="1">
        <v>2.6640799999999998</v>
      </c>
      <c r="D13911" s="1">
        <v>2.6560400000000001E-4</v>
      </c>
      <c r="E13911" s="2">
        <v>3.1863399999999999E-7</v>
      </c>
      <c r="F13911" s="1" t="s">
        <v>5013</v>
      </c>
      <c r="G13911" s="1" t="s">
        <v>796</v>
      </c>
      <c r="H13911" s="1">
        <v>358.24214357941599</v>
      </c>
      <c r="I13911" s="1" t="s">
        <v>5014</v>
      </c>
      <c r="J13911" s="1" t="s">
        <v>6597</v>
      </c>
      <c r="K13911" s="1">
        <v>1</v>
      </c>
    </row>
    <row r="13912" spans="1:11" ht="15" x14ac:dyDescent="0.15">
      <c r="A13912" s="1" t="s">
        <v>36874</v>
      </c>
      <c r="B13912" s="1" t="s">
        <v>38123</v>
      </c>
      <c r="C13912" s="1">
        <v>2.6638999999999999</v>
      </c>
      <c r="D13912" s="1">
        <v>2.6560400000000001E-4</v>
      </c>
      <c r="E13912" s="2">
        <v>3.18945E-7</v>
      </c>
      <c r="F13912" s="1" t="s">
        <v>5221</v>
      </c>
      <c r="G13912" s="1" t="s">
        <v>193</v>
      </c>
      <c r="H13912" s="1">
        <v>353.00173931667302</v>
      </c>
      <c r="I13912" s="1" t="s">
        <v>5222</v>
      </c>
      <c r="J13912" s="1" t="s">
        <v>2275</v>
      </c>
      <c r="K13912" s="1">
        <v>1</v>
      </c>
    </row>
    <row r="13913" spans="1:11" ht="15" x14ac:dyDescent="0.15">
      <c r="A13913" s="1" t="s">
        <v>36874</v>
      </c>
      <c r="B13913" s="1" t="s">
        <v>38124</v>
      </c>
      <c r="C13913" s="1">
        <v>2.66282</v>
      </c>
      <c r="D13913" s="1">
        <v>2.6560400000000001E-4</v>
      </c>
      <c r="E13913" s="2">
        <v>3.2082399999999999E-7</v>
      </c>
      <c r="F13913" s="1" t="s">
        <v>4693</v>
      </c>
      <c r="G13913" s="1" t="s">
        <v>1193</v>
      </c>
      <c r="H13913" s="1">
        <v>516.78888046945599</v>
      </c>
      <c r="I13913" s="1" t="s">
        <v>38125</v>
      </c>
      <c r="J13913" s="1" t="s">
        <v>38126</v>
      </c>
      <c r="K13913" s="1">
        <v>1</v>
      </c>
    </row>
    <row r="13914" spans="1:11" ht="15" x14ac:dyDescent="0.15">
      <c r="A13914" s="1" t="s">
        <v>36874</v>
      </c>
      <c r="B13914" s="1" t="s">
        <v>38127</v>
      </c>
      <c r="C13914" s="1">
        <v>2.6609600000000002</v>
      </c>
      <c r="D13914" s="1">
        <v>2.6560400000000001E-4</v>
      </c>
      <c r="E13914" s="2">
        <v>3.2405500000000003E-7</v>
      </c>
      <c r="F13914" s="1" t="s">
        <v>3908</v>
      </c>
      <c r="G13914" s="1" t="s">
        <v>1301</v>
      </c>
      <c r="H13914" s="1">
        <v>410.67766109527099</v>
      </c>
      <c r="I13914" s="1" t="s">
        <v>3909</v>
      </c>
      <c r="J13914" s="1" t="s">
        <v>27428</v>
      </c>
      <c r="K13914" s="1">
        <v>1</v>
      </c>
    </row>
    <row r="13915" spans="1:11" ht="15" x14ac:dyDescent="0.15">
      <c r="A13915" s="1" t="s">
        <v>36874</v>
      </c>
      <c r="B13915" s="1" t="s">
        <v>38128</v>
      </c>
      <c r="C13915" s="1">
        <v>2.6605300000000001</v>
      </c>
      <c r="D13915" s="1">
        <v>2.6560400000000001E-4</v>
      </c>
      <c r="E13915" s="2">
        <v>3.2481400000000001E-7</v>
      </c>
      <c r="F13915" s="1" t="s">
        <v>5272</v>
      </c>
      <c r="G13915" s="1" t="s">
        <v>1860</v>
      </c>
      <c r="H13915" s="1">
        <v>369.04371347146599</v>
      </c>
      <c r="I13915" s="1" t="s">
        <v>5273</v>
      </c>
      <c r="J13915" s="1" t="s">
        <v>2469</v>
      </c>
      <c r="K13915" s="1">
        <v>1</v>
      </c>
    </row>
    <row r="13916" spans="1:11" ht="15" x14ac:dyDescent="0.15">
      <c r="A13916" s="1" t="s">
        <v>36874</v>
      </c>
      <c r="B13916" s="1" t="s">
        <v>38129</v>
      </c>
      <c r="C13916" s="1">
        <v>2.66038</v>
      </c>
      <c r="D13916" s="1">
        <v>2.6560400000000001E-4</v>
      </c>
      <c r="E13916" s="2">
        <v>3.2507599999999999E-7</v>
      </c>
      <c r="F13916" s="1" t="s">
        <v>5414</v>
      </c>
      <c r="G13916" s="1" t="s">
        <v>1606</v>
      </c>
      <c r="H13916" s="1">
        <v>327.043070390097</v>
      </c>
      <c r="I13916" s="1" t="s">
        <v>2592</v>
      </c>
      <c r="J13916" s="1" t="s">
        <v>2231</v>
      </c>
      <c r="K13916" s="1">
        <v>1</v>
      </c>
    </row>
    <row r="13917" spans="1:11" ht="15" x14ac:dyDescent="0.15">
      <c r="A13917" s="1" t="s">
        <v>36874</v>
      </c>
      <c r="B13917" s="1" t="s">
        <v>38130</v>
      </c>
      <c r="C13917" s="1">
        <v>2.6564100000000002</v>
      </c>
      <c r="D13917" s="1">
        <v>2.6560400000000001E-4</v>
      </c>
      <c r="E13917" s="2">
        <v>3.3214000000000001E-7</v>
      </c>
      <c r="F13917" s="1" t="s">
        <v>5191</v>
      </c>
      <c r="G13917" s="1" t="s">
        <v>124</v>
      </c>
      <c r="H13917" s="1">
        <v>370.31971436645898</v>
      </c>
      <c r="I13917" s="1" t="s">
        <v>5192</v>
      </c>
      <c r="J13917" s="1" t="s">
        <v>38131</v>
      </c>
      <c r="K13917" s="1">
        <v>1</v>
      </c>
    </row>
    <row r="13918" spans="1:11" ht="15" x14ac:dyDescent="0.15">
      <c r="A13918" s="1" t="s">
        <v>36874</v>
      </c>
      <c r="B13918" s="1" t="s">
        <v>38132</v>
      </c>
      <c r="C13918" s="1">
        <v>2.6525799999999999</v>
      </c>
      <c r="D13918" s="1">
        <v>2.6560400000000001E-4</v>
      </c>
      <c r="E13918" s="2">
        <v>3.3911200000000003E-7</v>
      </c>
      <c r="F13918" s="1" t="s">
        <v>3671</v>
      </c>
      <c r="G13918" s="1" t="s">
        <v>1412</v>
      </c>
      <c r="H13918" s="1">
        <v>323.15380129092</v>
      </c>
      <c r="I13918" s="1" t="s">
        <v>3672</v>
      </c>
      <c r="J13918" s="1" t="s">
        <v>38133</v>
      </c>
      <c r="K13918" s="1">
        <v>1</v>
      </c>
    </row>
    <row r="13919" spans="1:11" ht="15" x14ac:dyDescent="0.15">
      <c r="A13919" s="1" t="s">
        <v>36874</v>
      </c>
      <c r="B13919" s="1" t="s">
        <v>38134</v>
      </c>
      <c r="C13919" s="1">
        <v>2.65076</v>
      </c>
      <c r="D13919" s="1">
        <v>2.6560400000000001E-4</v>
      </c>
      <c r="E13919" s="2">
        <v>3.4246299999999999E-7</v>
      </c>
      <c r="F13919" s="1" t="s">
        <v>9418</v>
      </c>
      <c r="G13919" s="1" t="s">
        <v>988</v>
      </c>
      <c r="H13919" s="1">
        <v>372.81024935289599</v>
      </c>
      <c r="I13919" s="1" t="s">
        <v>9419</v>
      </c>
      <c r="J13919" s="1" t="s">
        <v>38135</v>
      </c>
      <c r="K13919" s="1">
        <v>1</v>
      </c>
    </row>
    <row r="13920" spans="1:11" ht="15" x14ac:dyDescent="0.15">
      <c r="A13920" s="1" t="s">
        <v>36874</v>
      </c>
      <c r="B13920" s="1" t="s">
        <v>38136</v>
      </c>
      <c r="C13920" s="1">
        <v>2.64784</v>
      </c>
      <c r="D13920" s="1">
        <v>2.6560400000000001E-4</v>
      </c>
      <c r="E13920" s="2">
        <v>3.4791800000000001E-7</v>
      </c>
      <c r="F13920" s="1" t="s">
        <v>4861</v>
      </c>
      <c r="G13920" s="1" t="s">
        <v>1590</v>
      </c>
      <c r="H13920" s="1">
        <v>391.01011810367999</v>
      </c>
      <c r="I13920" s="1" t="s">
        <v>6883</v>
      </c>
      <c r="J13920" s="1" t="s">
        <v>38137</v>
      </c>
      <c r="K13920" s="1">
        <v>1</v>
      </c>
    </row>
    <row r="13921" spans="1:11" ht="15" x14ac:dyDescent="0.15">
      <c r="A13921" s="1" t="s">
        <v>36874</v>
      </c>
      <c r="B13921" s="1" t="s">
        <v>38138</v>
      </c>
      <c r="C13921" s="1">
        <v>2.6457899999999999</v>
      </c>
      <c r="D13921" s="1">
        <v>2.6560400000000001E-4</v>
      </c>
      <c r="E13921" s="2">
        <v>3.5180000000000001E-7</v>
      </c>
      <c r="F13921" s="1" t="s">
        <v>4754</v>
      </c>
      <c r="G13921" s="1" t="s">
        <v>842</v>
      </c>
      <c r="H13921" s="1">
        <v>367.18591843290301</v>
      </c>
      <c r="I13921" s="1" t="s">
        <v>4755</v>
      </c>
      <c r="J13921" s="1" t="s">
        <v>2275</v>
      </c>
      <c r="K13921" s="1">
        <v>1</v>
      </c>
    </row>
    <row r="13922" spans="1:11" ht="15" x14ac:dyDescent="0.15">
      <c r="A13922" s="1" t="s">
        <v>36874</v>
      </c>
      <c r="B13922" s="1" t="s">
        <v>38139</v>
      </c>
      <c r="C13922" s="1">
        <v>2.6455000000000002</v>
      </c>
      <c r="D13922" s="1">
        <v>2.6560400000000001E-4</v>
      </c>
      <c r="E13922" s="2">
        <v>3.5236200000000002E-7</v>
      </c>
      <c r="F13922" s="1" t="s">
        <v>3642</v>
      </c>
      <c r="G13922" s="1" t="s">
        <v>1533</v>
      </c>
      <c r="H13922" s="1">
        <v>472.06195475325399</v>
      </c>
      <c r="I13922" s="1" t="s">
        <v>38140</v>
      </c>
      <c r="J13922" s="1" t="s">
        <v>38141</v>
      </c>
      <c r="K13922" s="1">
        <v>1</v>
      </c>
    </row>
    <row r="13923" spans="1:11" ht="15" x14ac:dyDescent="0.15">
      <c r="A13923" s="1" t="s">
        <v>36874</v>
      </c>
      <c r="B13923" s="1" t="s">
        <v>38142</v>
      </c>
      <c r="C13923" s="1">
        <v>2.64445</v>
      </c>
      <c r="D13923" s="1">
        <v>2.6560400000000001E-4</v>
      </c>
      <c r="E13923" s="2">
        <v>3.5436499999999998E-7</v>
      </c>
      <c r="F13923" s="1" t="s">
        <v>5693</v>
      </c>
      <c r="G13923" s="1" t="s">
        <v>884</v>
      </c>
      <c r="H13923" s="1">
        <v>393.63608539012301</v>
      </c>
      <c r="I13923" s="1" t="s">
        <v>5694</v>
      </c>
      <c r="J13923" s="1" t="s">
        <v>38143</v>
      </c>
      <c r="K13923" s="1">
        <v>1</v>
      </c>
    </row>
    <row r="13924" spans="1:11" ht="15" x14ac:dyDescent="0.15">
      <c r="A13924" s="1" t="s">
        <v>36874</v>
      </c>
      <c r="B13924" s="1" t="s">
        <v>38144</v>
      </c>
      <c r="C13924" s="1">
        <v>2.6442000000000001</v>
      </c>
      <c r="D13924" s="1">
        <v>2.6560400000000001E-4</v>
      </c>
      <c r="E13924" s="2">
        <v>3.5484999999999998E-7</v>
      </c>
      <c r="F13924" s="1" t="s">
        <v>5814</v>
      </c>
      <c r="G13924" s="1" t="s">
        <v>160</v>
      </c>
      <c r="H13924" s="1">
        <v>324.89556868027199</v>
      </c>
      <c r="I13924" s="1" t="s">
        <v>5815</v>
      </c>
      <c r="J13924" s="1" t="s">
        <v>2164</v>
      </c>
      <c r="K13924" s="1">
        <v>1</v>
      </c>
    </row>
    <row r="13925" spans="1:11" ht="15" x14ac:dyDescent="0.15">
      <c r="A13925" s="1" t="s">
        <v>36874</v>
      </c>
      <c r="B13925" s="1" t="s">
        <v>38145</v>
      </c>
      <c r="C13925" s="1">
        <v>2.6440600000000001</v>
      </c>
      <c r="D13925" s="1">
        <v>2.6560400000000001E-4</v>
      </c>
      <c r="E13925" s="2">
        <v>3.5511499999999999E-7</v>
      </c>
      <c r="F13925" s="1" t="s">
        <v>9937</v>
      </c>
      <c r="G13925" s="1" t="s">
        <v>1724</v>
      </c>
      <c r="H13925" s="1">
        <v>456.00508865200197</v>
      </c>
      <c r="I13925" s="1" t="s">
        <v>9938</v>
      </c>
      <c r="J13925" s="1" t="s">
        <v>2607</v>
      </c>
      <c r="K13925" s="1">
        <v>1</v>
      </c>
    </row>
    <row r="13926" spans="1:11" ht="15" x14ac:dyDescent="0.15">
      <c r="A13926" s="1" t="s">
        <v>36874</v>
      </c>
      <c r="B13926" s="1" t="s">
        <v>38146</v>
      </c>
      <c r="C13926" s="1">
        <v>2.6437900000000001</v>
      </c>
      <c r="D13926" s="1">
        <v>2.6560400000000001E-4</v>
      </c>
      <c r="E13926" s="2">
        <v>3.5562200000000001E-7</v>
      </c>
      <c r="F13926" s="1" t="s">
        <v>4386</v>
      </c>
      <c r="G13926" s="1" t="s">
        <v>2112</v>
      </c>
      <c r="H13926" s="1">
        <v>426.26370531954899</v>
      </c>
      <c r="I13926" s="1" t="s">
        <v>4387</v>
      </c>
      <c r="J13926" s="1" t="s">
        <v>38147</v>
      </c>
      <c r="K13926" s="1">
        <v>1</v>
      </c>
    </row>
    <row r="13927" spans="1:11" ht="15" x14ac:dyDescent="0.15">
      <c r="A13927" s="1" t="s">
        <v>36874</v>
      </c>
      <c r="B13927" s="1" t="s">
        <v>38148</v>
      </c>
      <c r="C13927" s="1">
        <v>2.64377</v>
      </c>
      <c r="D13927" s="1">
        <v>2.6560400000000001E-4</v>
      </c>
      <c r="E13927" s="2">
        <v>3.5567499999999999E-7</v>
      </c>
      <c r="F13927" s="1" t="s">
        <v>5363</v>
      </c>
      <c r="G13927" s="1" t="s">
        <v>1374</v>
      </c>
      <c r="H13927" s="1">
        <v>351.68571388113202</v>
      </c>
      <c r="I13927" s="1" t="s">
        <v>5364</v>
      </c>
      <c r="J13927" s="1" t="s">
        <v>38149</v>
      </c>
      <c r="K13927" s="1">
        <v>1</v>
      </c>
    </row>
    <row r="13928" spans="1:11" ht="15" x14ac:dyDescent="0.15">
      <c r="A13928" s="1" t="s">
        <v>36874</v>
      </c>
      <c r="B13928" s="1" t="s">
        <v>38150</v>
      </c>
      <c r="C13928" s="1">
        <v>2.6427299999999998</v>
      </c>
      <c r="D13928" s="1">
        <v>2.6560400000000001E-4</v>
      </c>
      <c r="E13928" s="2">
        <v>3.5767E-7</v>
      </c>
      <c r="F13928" s="1" t="s">
        <v>4596</v>
      </c>
      <c r="G13928" s="1" t="s">
        <v>713</v>
      </c>
      <c r="H13928" s="1">
        <v>392.52076531989002</v>
      </c>
      <c r="I13928" s="1" t="s">
        <v>5091</v>
      </c>
      <c r="J13928" s="1" t="s">
        <v>38151</v>
      </c>
      <c r="K13928" s="1">
        <v>1</v>
      </c>
    </row>
    <row r="13929" spans="1:11" ht="15" x14ac:dyDescent="0.15">
      <c r="A13929" s="1" t="s">
        <v>36874</v>
      </c>
      <c r="B13929" s="1" t="s">
        <v>38152</v>
      </c>
      <c r="C13929" s="1">
        <v>2.6422099999999999</v>
      </c>
      <c r="D13929" s="1">
        <v>2.6560400000000001E-4</v>
      </c>
      <c r="E13929" s="2">
        <v>3.5867999999999998E-7</v>
      </c>
      <c r="F13929" s="1" t="s">
        <v>5244</v>
      </c>
      <c r="G13929" s="1" t="s">
        <v>286</v>
      </c>
      <c r="H13929" s="1">
        <v>365.40863869555602</v>
      </c>
      <c r="I13929" s="1" t="s">
        <v>38153</v>
      </c>
      <c r="J13929" s="1" t="s">
        <v>38154</v>
      </c>
      <c r="K13929" s="1">
        <v>1</v>
      </c>
    </row>
    <row r="13930" spans="1:11" ht="15" x14ac:dyDescent="0.15">
      <c r="A13930" s="1" t="s">
        <v>36874</v>
      </c>
      <c r="B13930" s="1" t="s">
        <v>38155</v>
      </c>
      <c r="C13930" s="1">
        <v>2.6417899999999999</v>
      </c>
      <c r="D13930" s="1">
        <v>2.6560400000000001E-4</v>
      </c>
      <c r="E13930" s="2">
        <v>3.5949899999999998E-7</v>
      </c>
      <c r="F13930" s="1" t="s">
        <v>18897</v>
      </c>
      <c r="G13930" s="1" t="s">
        <v>492</v>
      </c>
      <c r="H13930" s="1">
        <v>348.99024980863402</v>
      </c>
      <c r="I13930" s="1" t="s">
        <v>18898</v>
      </c>
      <c r="J13930" s="1" t="s">
        <v>38156</v>
      </c>
      <c r="K13930" s="1">
        <v>1</v>
      </c>
    </row>
    <row r="13931" spans="1:11" ht="15" x14ac:dyDescent="0.15">
      <c r="A13931" s="1" t="s">
        <v>36874</v>
      </c>
      <c r="B13931" s="1" t="s">
        <v>38157</v>
      </c>
      <c r="C13931" s="1">
        <v>2.6397300000000001</v>
      </c>
      <c r="D13931" s="1">
        <v>2.6560400000000001E-4</v>
      </c>
      <c r="E13931" s="2">
        <v>3.6353799999999998E-7</v>
      </c>
      <c r="F13931" s="1" t="s">
        <v>4161</v>
      </c>
      <c r="G13931" s="1" t="s">
        <v>839</v>
      </c>
      <c r="H13931" s="1">
        <v>422.42677030933999</v>
      </c>
      <c r="I13931" s="1" t="s">
        <v>28538</v>
      </c>
      <c r="J13931" s="1" t="s">
        <v>38158</v>
      </c>
      <c r="K13931" s="1">
        <v>1</v>
      </c>
    </row>
    <row r="13932" spans="1:11" ht="15" x14ac:dyDescent="0.15">
      <c r="A13932" s="1" t="s">
        <v>36874</v>
      </c>
      <c r="B13932" s="1" t="s">
        <v>38159</v>
      </c>
      <c r="C13932" s="1">
        <v>2.6375600000000001</v>
      </c>
      <c r="D13932" s="1">
        <v>2.6560400000000001E-4</v>
      </c>
      <c r="E13932" s="2">
        <v>3.6783500000000001E-7</v>
      </c>
      <c r="F13932" s="1" t="s">
        <v>3963</v>
      </c>
      <c r="G13932" s="1" t="s">
        <v>1080</v>
      </c>
      <c r="H13932" s="1">
        <v>349.59612316623901</v>
      </c>
      <c r="I13932" s="1" t="s">
        <v>3964</v>
      </c>
      <c r="J13932" s="1" t="s">
        <v>2310</v>
      </c>
      <c r="K13932" s="1">
        <v>1</v>
      </c>
    </row>
    <row r="13933" spans="1:11" ht="15" x14ac:dyDescent="0.15">
      <c r="A13933" s="1" t="s">
        <v>36874</v>
      </c>
      <c r="B13933" s="1" t="s">
        <v>38160</v>
      </c>
      <c r="C13933" s="1">
        <v>2.6372900000000001</v>
      </c>
      <c r="D13933" s="1">
        <v>2.6560400000000001E-4</v>
      </c>
      <c r="E13933" s="2">
        <v>3.6836899999999998E-7</v>
      </c>
      <c r="F13933" s="1" t="s">
        <v>4350</v>
      </c>
      <c r="G13933" s="1" t="s">
        <v>1576</v>
      </c>
      <c r="H13933" s="1">
        <v>403.10672250793101</v>
      </c>
      <c r="I13933" s="1" t="s">
        <v>4351</v>
      </c>
      <c r="J13933" s="1" t="s">
        <v>38161</v>
      </c>
      <c r="K13933" s="1">
        <v>1</v>
      </c>
    </row>
    <row r="13934" spans="1:11" ht="15" x14ac:dyDescent="0.15">
      <c r="A13934" s="1" t="s">
        <v>36874</v>
      </c>
      <c r="B13934" s="1" t="s">
        <v>38162</v>
      </c>
      <c r="C13934" s="1">
        <v>2.6368399999999999</v>
      </c>
      <c r="D13934" s="1">
        <v>2.6560400000000001E-4</v>
      </c>
      <c r="E13934" s="2">
        <v>3.6926099999999999E-7</v>
      </c>
      <c r="F13934" s="1" t="s">
        <v>3373</v>
      </c>
      <c r="G13934" s="1" t="s">
        <v>3374</v>
      </c>
      <c r="H13934" s="1">
        <v>399.07613011657099</v>
      </c>
      <c r="I13934" s="1" t="s">
        <v>38163</v>
      </c>
      <c r="J13934" s="1" t="s">
        <v>38164</v>
      </c>
      <c r="K13934" s="1">
        <v>1</v>
      </c>
    </row>
    <row r="13935" spans="1:11" ht="15" x14ac:dyDescent="0.15">
      <c r="A13935" s="1" t="s">
        <v>36874</v>
      </c>
      <c r="B13935" s="1" t="s">
        <v>38165</v>
      </c>
      <c r="C13935" s="1">
        <v>2.6351499999999999</v>
      </c>
      <c r="D13935" s="1">
        <v>2.6560400000000001E-4</v>
      </c>
      <c r="E13935" s="2">
        <v>3.7265300000000002E-7</v>
      </c>
      <c r="F13935" s="1" t="s">
        <v>5669</v>
      </c>
      <c r="G13935" s="1" t="s">
        <v>267</v>
      </c>
      <c r="H13935" s="1">
        <v>428.26499847961702</v>
      </c>
      <c r="I13935" s="1" t="s">
        <v>7398</v>
      </c>
      <c r="J13935" s="1" t="s">
        <v>38166</v>
      </c>
      <c r="K13935" s="1">
        <v>1</v>
      </c>
    </row>
    <row r="13936" spans="1:11" ht="15" x14ac:dyDescent="0.15">
      <c r="A13936" s="1" t="s">
        <v>36874</v>
      </c>
      <c r="B13936" s="1" t="s">
        <v>38167</v>
      </c>
      <c r="C13936" s="1">
        <v>2.6333000000000002</v>
      </c>
      <c r="D13936" s="1">
        <v>2.6560400000000001E-4</v>
      </c>
      <c r="E13936" s="2">
        <v>3.76419E-7</v>
      </c>
      <c r="F13936" s="1" t="s">
        <v>38168</v>
      </c>
      <c r="G13936" s="1" t="s">
        <v>16629</v>
      </c>
      <c r="H13936" s="1">
        <v>443.46418857104698</v>
      </c>
      <c r="I13936" s="1" t="s">
        <v>38169</v>
      </c>
      <c r="J13936" s="1" t="s">
        <v>38170</v>
      </c>
      <c r="K13936" s="1">
        <v>1</v>
      </c>
    </row>
    <row r="13937" spans="1:11" ht="15" x14ac:dyDescent="0.15">
      <c r="A13937" s="1" t="s">
        <v>36874</v>
      </c>
      <c r="B13937" s="1" t="s">
        <v>38171</v>
      </c>
      <c r="C13937" s="1">
        <v>2.6321300000000001</v>
      </c>
      <c r="D13937" s="1">
        <v>2.6560400000000001E-4</v>
      </c>
      <c r="E13937" s="2">
        <v>3.78799E-7</v>
      </c>
      <c r="F13937" s="1" t="s">
        <v>4079</v>
      </c>
      <c r="G13937" s="1" t="s">
        <v>397</v>
      </c>
      <c r="H13937" s="1">
        <v>433.32726015814899</v>
      </c>
      <c r="I13937" s="1" t="s">
        <v>38172</v>
      </c>
      <c r="J13937" s="1" t="s">
        <v>38173</v>
      </c>
      <c r="K13937" s="1">
        <v>1</v>
      </c>
    </row>
    <row r="13938" spans="1:11" ht="15" x14ac:dyDescent="0.15">
      <c r="A13938" s="1" t="s">
        <v>36874</v>
      </c>
      <c r="B13938" s="1" t="s">
        <v>38174</v>
      </c>
      <c r="C13938" s="1">
        <v>2.6305399999999999</v>
      </c>
      <c r="D13938" s="1">
        <v>2.6560400000000001E-4</v>
      </c>
      <c r="E13938" s="2">
        <v>3.8208700000000003E-7</v>
      </c>
      <c r="F13938" s="1" t="s">
        <v>4990</v>
      </c>
      <c r="G13938" s="1" t="s">
        <v>1988</v>
      </c>
      <c r="H13938" s="1">
        <v>460.73113818429198</v>
      </c>
      <c r="I13938" s="1" t="s">
        <v>38175</v>
      </c>
      <c r="J13938" s="1" t="s">
        <v>38176</v>
      </c>
      <c r="K13938" s="1">
        <v>1</v>
      </c>
    </row>
    <row r="13939" spans="1:11" ht="15" x14ac:dyDescent="0.15">
      <c r="A13939" s="1" t="s">
        <v>36874</v>
      </c>
      <c r="B13939" s="1" t="s">
        <v>38177</v>
      </c>
      <c r="C13939" s="1">
        <v>2.6280299999999999</v>
      </c>
      <c r="D13939" s="1">
        <v>2.6560400000000001E-4</v>
      </c>
      <c r="E13939" s="2">
        <v>3.8729900000000001E-7</v>
      </c>
      <c r="F13939" s="1" t="s">
        <v>5424</v>
      </c>
      <c r="G13939" s="1" t="s">
        <v>1620</v>
      </c>
      <c r="H13939" s="1">
        <v>326.03669713877201</v>
      </c>
      <c r="I13939" s="1" t="s">
        <v>38178</v>
      </c>
      <c r="J13939" s="1" t="s">
        <v>38179</v>
      </c>
      <c r="K13939" s="1">
        <v>1</v>
      </c>
    </row>
    <row r="13940" spans="1:11" ht="15" x14ac:dyDescent="0.15">
      <c r="A13940" s="1" t="s">
        <v>36874</v>
      </c>
      <c r="B13940" s="1" t="s">
        <v>38180</v>
      </c>
      <c r="C13940" s="1">
        <v>2.6272000000000002</v>
      </c>
      <c r="D13940" s="1">
        <v>2.6560400000000001E-4</v>
      </c>
      <c r="E13940" s="2">
        <v>3.8906099999999999E-7</v>
      </c>
      <c r="F13940" s="1" t="s">
        <v>4697</v>
      </c>
      <c r="G13940" s="1" t="s">
        <v>2689</v>
      </c>
      <c r="H13940" s="1">
        <v>340.644047736814</v>
      </c>
      <c r="I13940" s="1" t="s">
        <v>3263</v>
      </c>
      <c r="J13940" s="1" t="s">
        <v>2543</v>
      </c>
      <c r="K13940" s="1">
        <v>1</v>
      </c>
    </row>
    <row r="13941" spans="1:11" ht="15" x14ac:dyDescent="0.15">
      <c r="A13941" s="1" t="s">
        <v>36874</v>
      </c>
      <c r="B13941" s="1" t="s">
        <v>38181</v>
      </c>
      <c r="C13941" s="1">
        <v>2.6234999999999999</v>
      </c>
      <c r="D13941" s="1">
        <v>2.6560400000000001E-4</v>
      </c>
      <c r="E13941" s="2">
        <v>3.9691399999999998E-7</v>
      </c>
      <c r="F13941" s="1" t="s">
        <v>4356</v>
      </c>
      <c r="G13941" s="1" t="s">
        <v>2042</v>
      </c>
      <c r="H13941" s="1">
        <v>304.00138298439498</v>
      </c>
      <c r="I13941" s="1" t="s">
        <v>4357</v>
      </c>
      <c r="J13941" s="1" t="s">
        <v>38182</v>
      </c>
      <c r="K13941" s="1">
        <v>1</v>
      </c>
    </row>
    <row r="13942" spans="1:11" ht="15" x14ac:dyDescent="0.15">
      <c r="A13942" s="1" t="s">
        <v>36874</v>
      </c>
      <c r="B13942" s="1" t="s">
        <v>38183</v>
      </c>
      <c r="C13942" s="1">
        <v>2.62168</v>
      </c>
      <c r="D13942" s="1">
        <v>2.6560400000000001E-4</v>
      </c>
      <c r="E13942" s="2">
        <v>4.0084700000000002E-7</v>
      </c>
      <c r="F13942" s="1" t="s">
        <v>4464</v>
      </c>
      <c r="G13942" s="1" t="s">
        <v>193</v>
      </c>
      <c r="H13942" s="1">
        <v>341.311947472052</v>
      </c>
      <c r="I13942" s="1" t="s">
        <v>4465</v>
      </c>
      <c r="J13942" s="1" t="s">
        <v>38184</v>
      </c>
      <c r="K13942" s="1">
        <v>1</v>
      </c>
    </row>
    <row r="13943" spans="1:11" ht="15" x14ac:dyDescent="0.15">
      <c r="A13943" s="1" t="s">
        <v>36874</v>
      </c>
      <c r="B13943" s="1" t="s">
        <v>38185</v>
      </c>
      <c r="C13943" s="1">
        <v>2.6201500000000002</v>
      </c>
      <c r="D13943" s="1">
        <v>2.6560400000000001E-4</v>
      </c>
      <c r="E13943" s="2">
        <v>4.0419400000000003E-7</v>
      </c>
      <c r="F13943" s="1" t="s">
        <v>6241</v>
      </c>
      <c r="G13943" s="1" t="s">
        <v>1113</v>
      </c>
      <c r="H13943" s="1">
        <v>360.42960387080399</v>
      </c>
      <c r="I13943" s="1" t="s">
        <v>6242</v>
      </c>
      <c r="J13943" s="1" t="s">
        <v>2231</v>
      </c>
      <c r="K13943" s="1">
        <v>1</v>
      </c>
    </row>
    <row r="13944" spans="1:11" ht="15" x14ac:dyDescent="0.15">
      <c r="A13944" s="1" t="s">
        <v>36874</v>
      </c>
      <c r="B13944" s="1" t="s">
        <v>38186</v>
      </c>
      <c r="C13944" s="1">
        <v>2.6179299999999999</v>
      </c>
      <c r="D13944" s="1">
        <v>2.6560400000000001E-4</v>
      </c>
      <c r="E13944" s="2">
        <v>4.0907300000000003E-7</v>
      </c>
      <c r="F13944" s="1" t="s">
        <v>6739</v>
      </c>
      <c r="G13944" s="1" t="s">
        <v>1450</v>
      </c>
      <c r="H13944" s="1">
        <v>349.85398256987298</v>
      </c>
      <c r="I13944" s="1" t="s">
        <v>2254</v>
      </c>
      <c r="J13944" s="1" t="s">
        <v>2255</v>
      </c>
      <c r="K13944" s="1">
        <v>1</v>
      </c>
    </row>
    <row r="13945" spans="1:11" ht="15" x14ac:dyDescent="0.15">
      <c r="A13945" s="1" t="s">
        <v>36874</v>
      </c>
      <c r="B13945" s="1" t="s">
        <v>38187</v>
      </c>
      <c r="C13945" s="1">
        <v>2.6176900000000001</v>
      </c>
      <c r="D13945" s="1">
        <v>2.6560400000000001E-4</v>
      </c>
      <c r="E13945" s="2">
        <v>4.0961000000000003E-7</v>
      </c>
      <c r="F13945" s="1" t="s">
        <v>6415</v>
      </c>
      <c r="G13945" s="1" t="s">
        <v>1511</v>
      </c>
      <c r="H13945" s="1">
        <v>331.31657812633102</v>
      </c>
      <c r="I13945" s="1" t="s">
        <v>38188</v>
      </c>
      <c r="J13945" s="1" t="s">
        <v>38189</v>
      </c>
      <c r="K13945" s="1">
        <v>1</v>
      </c>
    </row>
    <row r="13946" spans="1:11" ht="15" x14ac:dyDescent="0.15">
      <c r="A13946" s="1" t="s">
        <v>36874</v>
      </c>
      <c r="B13946" s="1" t="s">
        <v>38190</v>
      </c>
      <c r="C13946" s="1">
        <v>2.6167799999999999</v>
      </c>
      <c r="D13946" s="1">
        <v>2.6560400000000001E-4</v>
      </c>
      <c r="E13946" s="2">
        <v>4.1163700000000002E-7</v>
      </c>
      <c r="F13946" s="1" t="s">
        <v>4562</v>
      </c>
      <c r="G13946" s="1" t="s">
        <v>4563</v>
      </c>
      <c r="H13946" s="1">
        <v>357.21715363291599</v>
      </c>
      <c r="I13946" s="1" t="s">
        <v>3068</v>
      </c>
      <c r="J13946" s="1" t="s">
        <v>2275</v>
      </c>
      <c r="K13946" s="1">
        <v>1</v>
      </c>
    </row>
    <row r="13947" spans="1:11" ht="15" x14ac:dyDescent="0.15">
      <c r="A13947" s="1" t="s">
        <v>36874</v>
      </c>
      <c r="B13947" s="1" t="s">
        <v>38191</v>
      </c>
      <c r="C13947" s="1">
        <v>2.6151599999999999</v>
      </c>
      <c r="D13947" s="1">
        <v>2.6560400000000001E-4</v>
      </c>
      <c r="E13947" s="2">
        <v>4.1524899999999999E-7</v>
      </c>
      <c r="F13947" s="1" t="s">
        <v>17566</v>
      </c>
      <c r="G13947" s="1" t="s">
        <v>372</v>
      </c>
      <c r="H13947" s="1">
        <v>169.292401226799</v>
      </c>
      <c r="I13947" s="1" t="s">
        <v>17567</v>
      </c>
      <c r="J13947" s="1" t="s">
        <v>38192</v>
      </c>
      <c r="K13947" s="1">
        <v>1</v>
      </c>
    </row>
    <row r="13948" spans="1:11" ht="15" x14ac:dyDescent="0.15">
      <c r="A13948" s="1" t="s">
        <v>36874</v>
      </c>
      <c r="B13948" s="1" t="s">
        <v>38193</v>
      </c>
      <c r="C13948" s="1">
        <v>2.6147100000000001</v>
      </c>
      <c r="D13948" s="1">
        <v>2.6560400000000001E-4</v>
      </c>
      <c r="E13948" s="2">
        <v>4.1626899999999998E-7</v>
      </c>
      <c r="F13948" s="1" t="s">
        <v>3937</v>
      </c>
      <c r="G13948" s="1" t="s">
        <v>2049</v>
      </c>
      <c r="H13948" s="1">
        <v>319.022884025346</v>
      </c>
      <c r="I13948" s="1" t="s">
        <v>3263</v>
      </c>
      <c r="J13948" s="1" t="s">
        <v>2543</v>
      </c>
      <c r="K13948" s="1">
        <v>1</v>
      </c>
    </row>
    <row r="13949" spans="1:11" ht="15" x14ac:dyDescent="0.15">
      <c r="A13949" s="1" t="s">
        <v>36874</v>
      </c>
      <c r="B13949" s="1" t="s">
        <v>38194</v>
      </c>
      <c r="C13949" s="1">
        <v>2.6143299999999998</v>
      </c>
      <c r="D13949" s="1">
        <v>2.6560400000000001E-4</v>
      </c>
      <c r="E13949" s="2">
        <v>4.1712099999999999E-7</v>
      </c>
      <c r="F13949" s="1" t="s">
        <v>4915</v>
      </c>
      <c r="G13949" s="1" t="s">
        <v>193</v>
      </c>
      <c r="H13949" s="1">
        <v>387.66751213954899</v>
      </c>
      <c r="I13949" s="1" t="s">
        <v>4182</v>
      </c>
      <c r="J13949" s="1" t="s">
        <v>38195</v>
      </c>
      <c r="K13949" s="1">
        <v>1</v>
      </c>
    </row>
    <row r="13950" spans="1:11" ht="15" x14ac:dyDescent="0.15">
      <c r="A13950" s="1" t="s">
        <v>36874</v>
      </c>
      <c r="B13950" s="1" t="s">
        <v>38196</v>
      </c>
      <c r="C13950" s="1">
        <v>2.6121799999999999</v>
      </c>
      <c r="D13950" s="1">
        <v>2.6560400000000001E-4</v>
      </c>
      <c r="E13950" s="2">
        <v>4.2201800000000001E-7</v>
      </c>
      <c r="F13950" s="1" t="s">
        <v>4926</v>
      </c>
      <c r="G13950" s="1" t="s">
        <v>1426</v>
      </c>
      <c r="H13950" s="1">
        <v>233.06286201597601</v>
      </c>
      <c r="I13950" s="1" t="s">
        <v>4927</v>
      </c>
      <c r="J13950" s="1" t="s">
        <v>38197</v>
      </c>
      <c r="K13950" s="1">
        <v>1</v>
      </c>
    </row>
    <row r="13951" spans="1:11" ht="15" x14ac:dyDescent="0.15">
      <c r="A13951" s="1" t="s">
        <v>36874</v>
      </c>
      <c r="B13951" s="1" t="s">
        <v>38198</v>
      </c>
      <c r="C13951" s="1">
        <v>2.6121099999999999</v>
      </c>
      <c r="D13951" s="1">
        <v>2.6560400000000001E-4</v>
      </c>
      <c r="E13951" s="2">
        <v>4.2216200000000002E-7</v>
      </c>
      <c r="F13951" s="1" t="s">
        <v>4332</v>
      </c>
      <c r="G13951" s="1" t="s">
        <v>831</v>
      </c>
      <c r="H13951" s="1">
        <v>376.784928983133</v>
      </c>
      <c r="I13951" s="1" t="s">
        <v>16702</v>
      </c>
      <c r="J13951" s="1" t="s">
        <v>38199</v>
      </c>
      <c r="K13951" s="1">
        <v>1</v>
      </c>
    </row>
    <row r="13952" spans="1:11" ht="15" x14ac:dyDescent="0.15">
      <c r="A13952" s="1" t="s">
        <v>36874</v>
      </c>
      <c r="B13952" s="1" t="s">
        <v>38200</v>
      </c>
      <c r="C13952" s="1">
        <v>2.6119599999999998</v>
      </c>
      <c r="D13952" s="1">
        <v>2.6560400000000001E-4</v>
      </c>
      <c r="E13952" s="2">
        <v>4.2250700000000001E-7</v>
      </c>
      <c r="F13952" s="1" t="s">
        <v>4020</v>
      </c>
      <c r="G13952" s="1" t="s">
        <v>2034</v>
      </c>
      <c r="H13952" s="1">
        <v>291.59843816614102</v>
      </c>
      <c r="I13952" s="1" t="s">
        <v>4021</v>
      </c>
      <c r="J13952" s="1" t="s">
        <v>38201</v>
      </c>
      <c r="K13952" s="1">
        <v>1</v>
      </c>
    </row>
    <row r="13953" spans="1:11" ht="15" x14ac:dyDescent="0.15">
      <c r="A13953" s="1" t="s">
        <v>36874</v>
      </c>
      <c r="B13953" s="1" t="s">
        <v>38202</v>
      </c>
      <c r="C13953" s="1">
        <v>2.61164</v>
      </c>
      <c r="D13953" s="1">
        <v>2.6560400000000001E-4</v>
      </c>
      <c r="E13953" s="2">
        <v>4.2325199999999998E-7</v>
      </c>
      <c r="F13953" s="1" t="s">
        <v>18066</v>
      </c>
      <c r="G13953" s="1" t="s">
        <v>380</v>
      </c>
      <c r="H13953" s="1">
        <v>401.22478241921698</v>
      </c>
      <c r="I13953" s="1" t="s">
        <v>38203</v>
      </c>
      <c r="J13953" s="1" t="s">
        <v>38204</v>
      </c>
      <c r="K13953" s="1">
        <v>1</v>
      </c>
    </row>
    <row r="13954" spans="1:11" ht="15" x14ac:dyDescent="0.15">
      <c r="A13954" s="1" t="s">
        <v>36874</v>
      </c>
      <c r="B13954" s="1" t="s">
        <v>38205</v>
      </c>
      <c r="C13954" s="1">
        <v>2.6103000000000001</v>
      </c>
      <c r="D13954" s="1">
        <v>2.6560400000000001E-4</v>
      </c>
      <c r="E13954" s="2">
        <v>4.2632799999999998E-7</v>
      </c>
      <c r="F13954" s="1" t="s">
        <v>9721</v>
      </c>
      <c r="G13954" s="1" t="s">
        <v>1445</v>
      </c>
      <c r="H13954" s="1">
        <v>300.63957485958599</v>
      </c>
      <c r="I13954" s="1" t="s">
        <v>9722</v>
      </c>
      <c r="J13954" s="1" t="s">
        <v>38206</v>
      </c>
      <c r="K13954" s="1">
        <v>1</v>
      </c>
    </row>
    <row r="13955" spans="1:11" ht="15" x14ac:dyDescent="0.15">
      <c r="A13955" s="1" t="s">
        <v>36874</v>
      </c>
      <c r="B13955" s="1" t="s">
        <v>38207</v>
      </c>
      <c r="C13955" s="1">
        <v>2.6102699999999999</v>
      </c>
      <c r="D13955" s="1">
        <v>2.6560400000000001E-4</v>
      </c>
      <c r="E13955" s="2">
        <v>4.2638500000000002E-7</v>
      </c>
      <c r="F13955" s="1" t="s">
        <v>18695</v>
      </c>
      <c r="G13955" s="1" t="s">
        <v>1186</v>
      </c>
      <c r="H13955" s="1">
        <v>428.41186532983198</v>
      </c>
      <c r="I13955" s="1" t="s">
        <v>38208</v>
      </c>
      <c r="J13955" s="1" t="s">
        <v>38209</v>
      </c>
      <c r="K13955" s="1">
        <v>1</v>
      </c>
    </row>
    <row r="13956" spans="1:11" ht="15" x14ac:dyDescent="0.15">
      <c r="A13956" s="1" t="s">
        <v>36874</v>
      </c>
      <c r="B13956" s="1" t="s">
        <v>38210</v>
      </c>
      <c r="C13956" s="1">
        <v>2.6079400000000001</v>
      </c>
      <c r="D13956" s="1">
        <v>2.6560400000000001E-4</v>
      </c>
      <c r="E13956" s="2">
        <v>4.31808E-7</v>
      </c>
      <c r="F13956" s="1" t="s">
        <v>5794</v>
      </c>
      <c r="G13956" s="1" t="s">
        <v>1552</v>
      </c>
      <c r="H13956" s="1">
        <v>342.64880805078099</v>
      </c>
      <c r="I13956" s="1" t="s">
        <v>5479</v>
      </c>
      <c r="J13956" s="1" t="s">
        <v>2235</v>
      </c>
      <c r="K13956" s="1">
        <v>1</v>
      </c>
    </row>
    <row r="13957" spans="1:11" ht="15" x14ac:dyDescent="0.15">
      <c r="A13957" s="1" t="s">
        <v>36874</v>
      </c>
      <c r="B13957" s="1" t="s">
        <v>38211</v>
      </c>
      <c r="C13957" s="1">
        <v>2.6065800000000001</v>
      </c>
      <c r="D13957" s="1">
        <v>2.6560400000000001E-4</v>
      </c>
      <c r="E13957" s="2">
        <v>4.3500000000000002E-7</v>
      </c>
      <c r="F13957" s="1" t="s">
        <v>4259</v>
      </c>
      <c r="G13957" s="1" t="s">
        <v>350</v>
      </c>
      <c r="H13957" s="1">
        <v>285.14192230014601</v>
      </c>
      <c r="I13957" s="1" t="s">
        <v>4260</v>
      </c>
      <c r="J13957" s="1" t="s">
        <v>2283</v>
      </c>
      <c r="K13957" s="1">
        <v>1</v>
      </c>
    </row>
    <row r="13958" spans="1:11" ht="15" x14ac:dyDescent="0.15">
      <c r="A13958" s="1" t="s">
        <v>36874</v>
      </c>
      <c r="B13958" s="1" t="s">
        <v>38212</v>
      </c>
      <c r="C13958" s="1">
        <v>2.6063900000000002</v>
      </c>
      <c r="D13958" s="1">
        <v>2.6560400000000001E-4</v>
      </c>
      <c r="E13958" s="2">
        <v>4.3544599999999999E-7</v>
      </c>
      <c r="F13958" s="1" t="s">
        <v>4659</v>
      </c>
      <c r="G13958" s="1" t="s">
        <v>199</v>
      </c>
      <c r="H13958" s="1">
        <v>362.23831612246403</v>
      </c>
      <c r="I13958" s="1" t="s">
        <v>38213</v>
      </c>
      <c r="J13958" s="1" t="s">
        <v>38214</v>
      </c>
      <c r="K13958" s="1">
        <v>1</v>
      </c>
    </row>
    <row r="13959" spans="1:11" ht="15" x14ac:dyDescent="0.15">
      <c r="A13959" s="1" t="s">
        <v>36874</v>
      </c>
      <c r="B13959" s="1" t="s">
        <v>38215</v>
      </c>
      <c r="C13959" s="1">
        <v>2.6057199999999998</v>
      </c>
      <c r="D13959" s="1">
        <v>2.6560400000000001E-4</v>
      </c>
      <c r="E13959" s="2">
        <v>4.3703700000000002E-7</v>
      </c>
      <c r="F13959" s="1" t="s">
        <v>4873</v>
      </c>
      <c r="G13959" s="1" t="s">
        <v>2614</v>
      </c>
      <c r="H13959" s="1">
        <v>363.68960962948699</v>
      </c>
      <c r="I13959" s="1" t="s">
        <v>38216</v>
      </c>
      <c r="J13959" s="1" t="s">
        <v>38217</v>
      </c>
      <c r="K13959" s="1">
        <v>1</v>
      </c>
    </row>
    <row r="13960" spans="1:11" ht="15" x14ac:dyDescent="0.15">
      <c r="A13960" s="1" t="s">
        <v>36874</v>
      </c>
      <c r="B13960" s="1" t="s">
        <v>38218</v>
      </c>
      <c r="C13960" s="1">
        <v>2.6054499999999998</v>
      </c>
      <c r="D13960" s="1">
        <v>2.6560400000000001E-4</v>
      </c>
      <c r="E13960" s="2">
        <v>4.3766200000000002E-7</v>
      </c>
      <c r="F13960" s="1" t="s">
        <v>5729</v>
      </c>
      <c r="G13960" s="1" t="s">
        <v>2018</v>
      </c>
      <c r="H13960" s="1">
        <v>348.863961893122</v>
      </c>
      <c r="I13960" s="1" t="s">
        <v>5730</v>
      </c>
      <c r="J13960" s="1" t="s">
        <v>2543</v>
      </c>
      <c r="K13960" s="1">
        <v>1</v>
      </c>
    </row>
    <row r="13961" spans="1:11" ht="15" x14ac:dyDescent="0.15">
      <c r="A13961" s="1" t="s">
        <v>36874</v>
      </c>
      <c r="B13961" s="1" t="s">
        <v>38219</v>
      </c>
      <c r="C13961" s="1">
        <v>2.6050399999999998</v>
      </c>
      <c r="D13961" s="1">
        <v>2.6560400000000001E-4</v>
      </c>
      <c r="E13961" s="2">
        <v>4.3863899999999999E-7</v>
      </c>
      <c r="F13961" s="1" t="s">
        <v>6908</v>
      </c>
      <c r="G13961" s="1" t="s">
        <v>2051</v>
      </c>
      <c r="H13961" s="1">
        <v>249.32576767982701</v>
      </c>
      <c r="I13961" s="1" t="s">
        <v>38220</v>
      </c>
      <c r="J13961" s="1" t="s">
        <v>38221</v>
      </c>
      <c r="K13961" s="1">
        <v>1</v>
      </c>
    </row>
    <row r="13962" spans="1:11" ht="15" x14ac:dyDescent="0.15">
      <c r="A13962" s="1" t="s">
        <v>36874</v>
      </c>
      <c r="B13962" s="1" t="s">
        <v>38222</v>
      </c>
      <c r="C13962" s="1">
        <v>2.60501</v>
      </c>
      <c r="D13962" s="1">
        <v>2.6560400000000001E-4</v>
      </c>
      <c r="E13962" s="2">
        <v>4.3871300000000002E-7</v>
      </c>
      <c r="F13962" s="1" t="s">
        <v>5996</v>
      </c>
      <c r="G13962" s="1" t="s">
        <v>1164</v>
      </c>
      <c r="H13962" s="1">
        <v>431.56220628737702</v>
      </c>
      <c r="I13962" s="1" t="s">
        <v>5997</v>
      </c>
      <c r="J13962" s="1" t="s">
        <v>5998</v>
      </c>
      <c r="K13962" s="1">
        <v>1</v>
      </c>
    </row>
    <row r="13963" spans="1:11" ht="15" x14ac:dyDescent="0.15">
      <c r="A13963" s="1" t="s">
        <v>36874</v>
      </c>
      <c r="B13963" s="1" t="s">
        <v>38223</v>
      </c>
      <c r="C13963" s="1">
        <v>2.6001500000000002</v>
      </c>
      <c r="D13963" s="1">
        <v>2.6560400000000001E-4</v>
      </c>
      <c r="E13963" s="2">
        <v>4.5040200000000001E-7</v>
      </c>
      <c r="F13963" s="1" t="s">
        <v>3566</v>
      </c>
      <c r="G13963" s="1" t="s">
        <v>2041</v>
      </c>
      <c r="H13963" s="1">
        <v>426.13278981750102</v>
      </c>
      <c r="I13963" s="1" t="s">
        <v>38224</v>
      </c>
      <c r="J13963" s="1" t="s">
        <v>38225</v>
      </c>
      <c r="K13963" s="1">
        <v>1</v>
      </c>
    </row>
    <row r="13964" spans="1:11" ht="15" x14ac:dyDescent="0.15">
      <c r="A13964" s="1" t="s">
        <v>36874</v>
      </c>
      <c r="B13964" s="1" t="s">
        <v>38226</v>
      </c>
      <c r="C13964" s="1">
        <v>2.5975100000000002</v>
      </c>
      <c r="D13964" s="1">
        <v>2.6560400000000001E-4</v>
      </c>
      <c r="E13964" s="2">
        <v>4.5688600000000001E-7</v>
      </c>
      <c r="F13964" s="1" t="s">
        <v>4317</v>
      </c>
      <c r="G13964" s="1" t="s">
        <v>57</v>
      </c>
      <c r="H13964" s="1">
        <v>394.65604654153799</v>
      </c>
      <c r="I13964" s="1" t="s">
        <v>4318</v>
      </c>
      <c r="J13964" s="1" t="s">
        <v>38227</v>
      </c>
      <c r="K13964" s="1">
        <v>1</v>
      </c>
    </row>
    <row r="13965" spans="1:11" ht="15" x14ac:dyDescent="0.15">
      <c r="A13965" s="1" t="s">
        <v>36874</v>
      </c>
      <c r="B13965" s="1" t="s">
        <v>38228</v>
      </c>
      <c r="C13965" s="1">
        <v>2.5925699999999998</v>
      </c>
      <c r="D13965" s="1">
        <v>2.6560400000000001E-4</v>
      </c>
      <c r="E13965" s="2">
        <v>4.69273E-7</v>
      </c>
      <c r="F13965" s="1" t="s">
        <v>4847</v>
      </c>
      <c r="G13965" s="1" t="s">
        <v>292</v>
      </c>
      <c r="H13965" s="1">
        <v>390.66490211722902</v>
      </c>
      <c r="I13965" s="1" t="s">
        <v>4848</v>
      </c>
      <c r="J13965" s="1" t="s">
        <v>38229</v>
      </c>
      <c r="K13965" s="1">
        <v>1</v>
      </c>
    </row>
    <row r="13966" spans="1:11" ht="15" x14ac:dyDescent="0.15">
      <c r="A13966" s="1" t="s">
        <v>36874</v>
      </c>
      <c r="B13966" s="1" t="s">
        <v>38230</v>
      </c>
      <c r="C13966" s="1">
        <v>2.59144</v>
      </c>
      <c r="D13966" s="1">
        <v>2.6560400000000001E-4</v>
      </c>
      <c r="E13966" s="2">
        <v>4.7216600000000002E-7</v>
      </c>
      <c r="F13966" s="1" t="s">
        <v>5217</v>
      </c>
      <c r="G13966" s="1" t="s">
        <v>607</v>
      </c>
      <c r="H13966" s="1">
        <v>354.94292094449099</v>
      </c>
      <c r="I13966" s="1" t="s">
        <v>38231</v>
      </c>
      <c r="J13966" s="1" t="s">
        <v>38232</v>
      </c>
      <c r="K13966" s="1">
        <v>1</v>
      </c>
    </row>
    <row r="13967" spans="1:11" ht="15" x14ac:dyDescent="0.15">
      <c r="A13967" s="1" t="s">
        <v>36874</v>
      </c>
      <c r="B13967" s="1" t="s">
        <v>38233</v>
      </c>
      <c r="C13967" s="1">
        <v>2.58765</v>
      </c>
      <c r="D13967" s="1">
        <v>2.6560400000000001E-4</v>
      </c>
      <c r="E13967" s="2">
        <v>4.8195599999999995E-7</v>
      </c>
      <c r="F13967" s="1" t="s">
        <v>38234</v>
      </c>
      <c r="G13967" s="1" t="s">
        <v>828</v>
      </c>
      <c r="H13967" s="1">
        <v>385.86751562503599</v>
      </c>
      <c r="I13967" s="1" t="s">
        <v>38235</v>
      </c>
      <c r="J13967" s="1" t="s">
        <v>38236</v>
      </c>
      <c r="K13967" s="1">
        <v>1</v>
      </c>
    </row>
    <row r="13968" spans="1:11" ht="15" x14ac:dyDescent="0.15">
      <c r="A13968" s="1" t="s">
        <v>36874</v>
      </c>
      <c r="B13968" s="1" t="s">
        <v>38237</v>
      </c>
      <c r="C13968" s="1">
        <v>2.5863100000000001</v>
      </c>
      <c r="D13968" s="1">
        <v>2.6560400000000001E-4</v>
      </c>
      <c r="E13968" s="2">
        <v>4.8546299999999998E-7</v>
      </c>
      <c r="F13968" s="1" t="s">
        <v>4622</v>
      </c>
      <c r="G13968" s="1" t="s">
        <v>1974</v>
      </c>
      <c r="H13968" s="1">
        <v>451.27898307175298</v>
      </c>
      <c r="I13968" s="1" t="s">
        <v>4623</v>
      </c>
      <c r="J13968" s="1" t="s">
        <v>38238</v>
      </c>
      <c r="K13968" s="1">
        <v>1</v>
      </c>
    </row>
    <row r="13969" spans="1:11" ht="15" x14ac:dyDescent="0.15">
      <c r="A13969" s="1" t="s">
        <v>36874</v>
      </c>
      <c r="B13969" s="1" t="s">
        <v>38239</v>
      </c>
      <c r="C13969" s="1">
        <v>2.58534</v>
      </c>
      <c r="D13969" s="1">
        <v>2.6560400000000001E-4</v>
      </c>
      <c r="E13969" s="2">
        <v>4.8800999999999999E-7</v>
      </c>
      <c r="F13969" s="1" t="s">
        <v>4703</v>
      </c>
      <c r="G13969" s="1" t="s">
        <v>249</v>
      </c>
      <c r="H13969" s="1">
        <v>455.58931634762899</v>
      </c>
      <c r="I13969" s="1" t="s">
        <v>38240</v>
      </c>
      <c r="J13969" s="1" t="s">
        <v>38241</v>
      </c>
      <c r="K13969" s="1">
        <v>1</v>
      </c>
    </row>
    <row r="13970" spans="1:11" ht="15" x14ac:dyDescent="0.15">
      <c r="A13970" s="1" t="s">
        <v>36874</v>
      </c>
      <c r="B13970" s="1" t="s">
        <v>38242</v>
      </c>
      <c r="C13970" s="1">
        <v>2.5850599999999999</v>
      </c>
      <c r="D13970" s="1">
        <v>2.6560400000000001E-4</v>
      </c>
      <c r="E13970" s="2">
        <v>4.8875100000000001E-7</v>
      </c>
      <c r="F13970" s="1" t="s">
        <v>4024</v>
      </c>
      <c r="G13970" s="1" t="s">
        <v>447</v>
      </c>
      <c r="H13970" s="1">
        <v>341.17263556955402</v>
      </c>
      <c r="I13970" s="1" t="s">
        <v>4025</v>
      </c>
      <c r="J13970" s="1" t="s">
        <v>38243</v>
      </c>
      <c r="K13970" s="1">
        <v>1</v>
      </c>
    </row>
    <row r="13971" spans="1:11" ht="15" x14ac:dyDescent="0.15">
      <c r="A13971" s="1" t="s">
        <v>36874</v>
      </c>
      <c r="B13971" s="1" t="s">
        <v>38244</v>
      </c>
      <c r="C13971" s="1">
        <v>2.5849000000000002</v>
      </c>
      <c r="D13971" s="1">
        <v>2.6560400000000001E-4</v>
      </c>
      <c r="E13971" s="2">
        <v>4.8917300000000001E-7</v>
      </c>
      <c r="F13971" s="1" t="s">
        <v>18187</v>
      </c>
      <c r="G13971" s="1" t="s">
        <v>1639</v>
      </c>
      <c r="H13971" s="1">
        <v>394.80124019783602</v>
      </c>
      <c r="I13971" s="1" t="s">
        <v>18188</v>
      </c>
      <c r="J13971" s="1" t="s">
        <v>38245</v>
      </c>
      <c r="K13971" s="1">
        <v>1</v>
      </c>
    </row>
    <row r="13972" spans="1:11" ht="15" x14ac:dyDescent="0.15">
      <c r="A13972" s="1" t="s">
        <v>36874</v>
      </c>
      <c r="B13972" s="1" t="s">
        <v>38246</v>
      </c>
      <c r="C13972" s="1">
        <v>2.5836700000000001</v>
      </c>
      <c r="D13972" s="1">
        <v>2.6560400000000001E-4</v>
      </c>
      <c r="E13972" s="2">
        <v>4.9243999999999998E-7</v>
      </c>
      <c r="F13972" s="1" t="s">
        <v>4308</v>
      </c>
      <c r="G13972" s="1" t="s">
        <v>1947</v>
      </c>
      <c r="H13972" s="1">
        <v>386.21666644841002</v>
      </c>
      <c r="I13972" s="1" t="s">
        <v>4309</v>
      </c>
      <c r="J13972" s="1" t="s">
        <v>38247</v>
      </c>
      <c r="K13972" s="1">
        <v>1</v>
      </c>
    </row>
    <row r="13973" spans="1:11" ht="15" x14ac:dyDescent="0.15">
      <c r="A13973" s="1" t="s">
        <v>36874</v>
      </c>
      <c r="B13973" s="1" t="s">
        <v>38248</v>
      </c>
      <c r="C13973" s="1">
        <v>2.5834299999999999</v>
      </c>
      <c r="D13973" s="1">
        <v>2.6560400000000001E-4</v>
      </c>
      <c r="E13973" s="2">
        <v>4.9307500000000004E-7</v>
      </c>
      <c r="F13973" s="1" t="s">
        <v>5713</v>
      </c>
      <c r="G13973" s="1" t="s">
        <v>294</v>
      </c>
      <c r="H13973" s="1">
        <v>310.05371257449798</v>
      </c>
      <c r="I13973" s="1" t="s">
        <v>5714</v>
      </c>
      <c r="J13973" s="1" t="s">
        <v>2469</v>
      </c>
      <c r="K13973" s="1">
        <v>1</v>
      </c>
    </row>
    <row r="13974" spans="1:11" ht="15" x14ac:dyDescent="0.15">
      <c r="A13974" s="1" t="s">
        <v>36874</v>
      </c>
      <c r="B13974" s="1" t="s">
        <v>38249</v>
      </c>
      <c r="C13974" s="1">
        <v>2.5828899999999999</v>
      </c>
      <c r="D13974" s="1">
        <v>2.6560400000000001E-4</v>
      </c>
      <c r="E13974" s="2">
        <v>4.9451799999999996E-7</v>
      </c>
      <c r="F13974" s="1" t="s">
        <v>7724</v>
      </c>
      <c r="G13974" s="1" t="s">
        <v>322</v>
      </c>
      <c r="H13974" s="1">
        <v>321.83163650067399</v>
      </c>
      <c r="I13974" s="1" t="s">
        <v>38250</v>
      </c>
      <c r="J13974" s="1" t="s">
        <v>38251</v>
      </c>
      <c r="K13974" s="1">
        <v>1</v>
      </c>
    </row>
    <row r="13975" spans="1:11" ht="15" x14ac:dyDescent="0.15">
      <c r="A13975" s="1" t="s">
        <v>36874</v>
      </c>
      <c r="B13975" s="1" t="s">
        <v>38252</v>
      </c>
      <c r="C13975" s="1">
        <v>2.5752899999999999</v>
      </c>
      <c r="D13975" s="1">
        <v>2.6560400000000001E-4</v>
      </c>
      <c r="E13975" s="2">
        <v>5.1530499999999999E-7</v>
      </c>
      <c r="F13975" s="1" t="s">
        <v>38253</v>
      </c>
      <c r="G13975" s="1" t="s">
        <v>184</v>
      </c>
      <c r="H13975" s="1">
        <v>270.96358415660802</v>
      </c>
      <c r="I13975" s="1" t="s">
        <v>38254</v>
      </c>
      <c r="J13975" s="1" t="s">
        <v>38255</v>
      </c>
      <c r="K13975" s="1">
        <v>1</v>
      </c>
    </row>
    <row r="13976" spans="1:11" ht="15" x14ac:dyDescent="0.15">
      <c r="A13976" s="1" t="s">
        <v>36874</v>
      </c>
      <c r="B13976" s="1" t="s">
        <v>38256</v>
      </c>
      <c r="C13976" s="1">
        <v>2.5740799999999999</v>
      </c>
      <c r="D13976" s="1">
        <v>2.6560400000000001E-4</v>
      </c>
      <c r="E13976" s="2">
        <v>5.1867999999999998E-7</v>
      </c>
      <c r="F13976" s="1" t="s">
        <v>6644</v>
      </c>
      <c r="G13976" s="1" t="s">
        <v>733</v>
      </c>
      <c r="H13976" s="1">
        <v>369.34208461470399</v>
      </c>
      <c r="I13976" s="1" t="s">
        <v>2592</v>
      </c>
      <c r="J13976" s="1" t="s">
        <v>2231</v>
      </c>
      <c r="K13976" s="1">
        <v>1</v>
      </c>
    </row>
    <row r="13977" spans="1:11" ht="15" x14ac:dyDescent="0.15">
      <c r="A13977" s="1" t="s">
        <v>36874</v>
      </c>
      <c r="B13977" s="1" t="s">
        <v>38257</v>
      </c>
      <c r="C13977" s="1">
        <v>2.5729000000000002</v>
      </c>
      <c r="D13977" s="1">
        <v>2.6560400000000001E-4</v>
      </c>
      <c r="E13977" s="2">
        <v>5.2199600000000004E-7</v>
      </c>
      <c r="F13977" s="1" t="s">
        <v>5025</v>
      </c>
      <c r="G13977" s="1" t="s">
        <v>3374</v>
      </c>
      <c r="H13977" s="1">
        <v>457.45197921721899</v>
      </c>
      <c r="I13977" s="1" t="s">
        <v>5026</v>
      </c>
      <c r="J13977" s="1" t="s">
        <v>5027</v>
      </c>
      <c r="K13977" s="1">
        <v>1</v>
      </c>
    </row>
    <row r="13978" spans="1:11" ht="15" x14ac:dyDescent="0.15">
      <c r="A13978" s="1" t="s">
        <v>36874</v>
      </c>
      <c r="B13978" s="1" t="s">
        <v>38258</v>
      </c>
      <c r="C13978" s="1">
        <v>2.5666000000000002</v>
      </c>
      <c r="D13978" s="1">
        <v>2.6560400000000001E-4</v>
      </c>
      <c r="E13978" s="2">
        <v>5.4011500000000002E-7</v>
      </c>
      <c r="F13978" s="1" t="s">
        <v>19080</v>
      </c>
      <c r="G13978" s="1" t="s">
        <v>582</v>
      </c>
      <c r="H13978" s="1">
        <v>388.50714617957601</v>
      </c>
      <c r="I13978" s="1" t="s">
        <v>38259</v>
      </c>
      <c r="J13978" s="1" t="s">
        <v>38260</v>
      </c>
      <c r="K13978" s="1">
        <v>1</v>
      </c>
    </row>
    <row r="13979" spans="1:11" ht="15" x14ac:dyDescent="0.15">
      <c r="A13979" s="1" t="s">
        <v>36874</v>
      </c>
      <c r="B13979" s="1" t="s">
        <v>38261</v>
      </c>
      <c r="C13979" s="1">
        <v>2.5663900000000002</v>
      </c>
      <c r="D13979" s="1">
        <v>2.6560400000000001E-4</v>
      </c>
      <c r="E13979" s="2">
        <v>5.4072500000000002E-7</v>
      </c>
      <c r="F13979" s="1" t="s">
        <v>5376</v>
      </c>
      <c r="G13979" s="1" t="s">
        <v>929</v>
      </c>
      <c r="H13979" s="1">
        <v>340.07202794006002</v>
      </c>
      <c r="I13979" s="1" t="s">
        <v>3263</v>
      </c>
      <c r="J13979" s="1" t="s">
        <v>2543</v>
      </c>
      <c r="K13979" s="1">
        <v>1</v>
      </c>
    </row>
    <row r="13980" spans="1:11" ht="15" x14ac:dyDescent="0.15">
      <c r="A13980" s="1" t="s">
        <v>36874</v>
      </c>
      <c r="B13980" s="1" t="s">
        <v>38262</v>
      </c>
      <c r="C13980" s="1">
        <v>2.5656099999999999</v>
      </c>
      <c r="D13980" s="1">
        <v>2.6560400000000001E-4</v>
      </c>
      <c r="E13980" s="2">
        <v>5.4302600000000001E-7</v>
      </c>
      <c r="F13980" s="1" t="s">
        <v>14925</v>
      </c>
      <c r="G13980" s="1" t="s">
        <v>328</v>
      </c>
      <c r="H13980" s="1">
        <v>276.27040051187601</v>
      </c>
      <c r="I13980" s="1" t="s">
        <v>5014</v>
      </c>
      <c r="J13980" s="1" t="s">
        <v>2255</v>
      </c>
      <c r="K13980" s="1">
        <v>1</v>
      </c>
    </row>
    <row r="13981" spans="1:11" ht="15" x14ac:dyDescent="0.15">
      <c r="A13981" s="1" t="s">
        <v>36874</v>
      </c>
      <c r="B13981" s="1" t="s">
        <v>38263</v>
      </c>
      <c r="C13981" s="1">
        <v>2.5648200000000001</v>
      </c>
      <c r="D13981" s="1">
        <v>2.6560400000000001E-4</v>
      </c>
      <c r="E13981" s="2">
        <v>5.4534400000000004E-7</v>
      </c>
      <c r="F13981" s="1" t="s">
        <v>4533</v>
      </c>
      <c r="G13981" s="1" t="s">
        <v>1060</v>
      </c>
      <c r="H13981" s="1">
        <v>378.63967510747602</v>
      </c>
      <c r="I13981" s="1" t="s">
        <v>4534</v>
      </c>
      <c r="J13981" s="1" t="s">
        <v>38264</v>
      </c>
      <c r="K13981" s="1">
        <v>1</v>
      </c>
    </row>
    <row r="13982" spans="1:11" ht="15" x14ac:dyDescent="0.15">
      <c r="A13982" s="1" t="s">
        <v>36874</v>
      </c>
      <c r="B13982" s="1" t="s">
        <v>38265</v>
      </c>
      <c r="C13982" s="1">
        <v>2.5642399999999999</v>
      </c>
      <c r="D13982" s="1">
        <v>2.6560400000000001E-4</v>
      </c>
      <c r="E13982" s="2">
        <v>5.4706699999999996E-7</v>
      </c>
      <c r="F13982" s="1" t="s">
        <v>5602</v>
      </c>
      <c r="G13982" s="1" t="s">
        <v>1396</v>
      </c>
      <c r="H13982" s="1">
        <v>349.37613912174601</v>
      </c>
      <c r="I13982" s="1" t="s">
        <v>2282</v>
      </c>
      <c r="J13982" s="1" t="s">
        <v>2283</v>
      </c>
      <c r="K13982" s="1">
        <v>1</v>
      </c>
    </row>
    <row r="13983" spans="1:11" ht="15" x14ac:dyDescent="0.15">
      <c r="A13983" s="1" t="s">
        <v>36874</v>
      </c>
      <c r="B13983" s="1" t="s">
        <v>38266</v>
      </c>
      <c r="C13983" s="1">
        <v>2.56412</v>
      </c>
      <c r="D13983" s="1">
        <v>2.6560400000000001E-4</v>
      </c>
      <c r="E13983" s="2">
        <v>5.4743099999999995E-7</v>
      </c>
      <c r="F13983" s="1" t="s">
        <v>18652</v>
      </c>
      <c r="G13983" s="1" t="s">
        <v>209</v>
      </c>
      <c r="H13983" s="1">
        <v>360.42180898924801</v>
      </c>
      <c r="I13983" s="1" t="s">
        <v>28183</v>
      </c>
      <c r="J13983" s="1" t="s">
        <v>38267</v>
      </c>
      <c r="K13983" s="1">
        <v>1</v>
      </c>
    </row>
    <row r="13984" spans="1:11" ht="15" x14ac:dyDescent="0.15">
      <c r="A13984" s="1" t="s">
        <v>36874</v>
      </c>
      <c r="B13984" s="1" t="s">
        <v>38268</v>
      </c>
      <c r="C13984" s="1">
        <v>2.5632199999999998</v>
      </c>
      <c r="D13984" s="1">
        <v>2.6560400000000001E-4</v>
      </c>
      <c r="E13984" s="2">
        <v>5.5009799999999998E-7</v>
      </c>
      <c r="F13984" s="1" t="s">
        <v>5290</v>
      </c>
      <c r="G13984" s="1" t="s">
        <v>1815</v>
      </c>
      <c r="H13984" s="1">
        <v>385.02533288423501</v>
      </c>
      <c r="I13984" s="1" t="s">
        <v>38269</v>
      </c>
      <c r="J13984" s="1" t="s">
        <v>38270</v>
      </c>
      <c r="K13984" s="1">
        <v>1</v>
      </c>
    </row>
    <row r="13985" spans="1:11" ht="15" x14ac:dyDescent="0.15">
      <c r="A13985" s="1" t="s">
        <v>36874</v>
      </c>
      <c r="B13985" s="1" t="s">
        <v>38271</v>
      </c>
      <c r="C13985" s="1">
        <v>2.5577899999999998</v>
      </c>
      <c r="D13985" s="1">
        <v>2.6560400000000001E-4</v>
      </c>
      <c r="E13985" s="2">
        <v>5.665E-7</v>
      </c>
      <c r="F13985" s="1" t="s">
        <v>5228</v>
      </c>
      <c r="G13985" s="1" t="s">
        <v>733</v>
      </c>
      <c r="H13985" s="1">
        <v>291.43899902021798</v>
      </c>
      <c r="I13985" s="1" t="s">
        <v>5229</v>
      </c>
      <c r="J13985" s="1" t="s">
        <v>28346</v>
      </c>
      <c r="K13985" s="1">
        <v>1</v>
      </c>
    </row>
    <row r="13986" spans="1:11" ht="15" x14ac:dyDescent="0.15">
      <c r="A13986" s="1" t="s">
        <v>36874</v>
      </c>
      <c r="B13986" s="1" t="s">
        <v>38272</v>
      </c>
      <c r="C13986" s="1">
        <v>2.55301</v>
      </c>
      <c r="D13986" s="1">
        <v>2.6560400000000001E-4</v>
      </c>
      <c r="E13986" s="2">
        <v>5.8134500000000002E-7</v>
      </c>
      <c r="F13986" s="1" t="s">
        <v>4750</v>
      </c>
      <c r="G13986" s="1" t="s">
        <v>1163</v>
      </c>
      <c r="H13986" s="1">
        <v>303.15497993729298</v>
      </c>
      <c r="I13986" s="1" t="s">
        <v>4751</v>
      </c>
      <c r="J13986" s="1" t="s">
        <v>38273</v>
      </c>
      <c r="K13986" s="1">
        <v>1</v>
      </c>
    </row>
    <row r="13987" spans="1:11" ht="15" x14ac:dyDescent="0.15">
      <c r="A13987" s="1" t="s">
        <v>36874</v>
      </c>
      <c r="B13987" s="1" t="s">
        <v>38274</v>
      </c>
      <c r="C13987" s="1">
        <v>2.5516800000000002</v>
      </c>
      <c r="D13987" s="1">
        <v>2.6560400000000001E-4</v>
      </c>
      <c r="E13987" s="2">
        <v>5.8554600000000005E-7</v>
      </c>
      <c r="F13987" s="1" t="s">
        <v>18398</v>
      </c>
      <c r="G13987" s="1" t="s">
        <v>1599</v>
      </c>
      <c r="H13987" s="1">
        <v>395.62397432806102</v>
      </c>
      <c r="I13987" s="1" t="s">
        <v>18399</v>
      </c>
      <c r="J13987" s="1" t="s">
        <v>38275</v>
      </c>
      <c r="K13987" s="1">
        <v>1</v>
      </c>
    </row>
    <row r="13988" spans="1:11" ht="15" x14ac:dyDescent="0.15">
      <c r="A13988" s="1" t="s">
        <v>36874</v>
      </c>
      <c r="B13988" s="1" t="s">
        <v>38276</v>
      </c>
      <c r="C13988" s="1">
        <v>2.5503200000000001</v>
      </c>
      <c r="D13988" s="1">
        <v>2.6560400000000001E-4</v>
      </c>
      <c r="E13988" s="2">
        <v>5.8989100000000002E-7</v>
      </c>
      <c r="F13988" s="1" t="s">
        <v>5412</v>
      </c>
      <c r="G13988" s="1" t="s">
        <v>349</v>
      </c>
      <c r="H13988" s="1">
        <v>350.434219575913</v>
      </c>
      <c r="I13988" s="1" t="s">
        <v>3068</v>
      </c>
      <c r="J13988" s="1" t="s">
        <v>2275</v>
      </c>
      <c r="K13988" s="1">
        <v>1</v>
      </c>
    </row>
    <row r="13989" spans="1:11" ht="15" x14ac:dyDescent="0.15">
      <c r="A13989" s="1" t="s">
        <v>36874</v>
      </c>
      <c r="B13989" s="1" t="s">
        <v>38277</v>
      </c>
      <c r="C13989" s="1">
        <v>2.5498099999999999</v>
      </c>
      <c r="D13989" s="1">
        <v>2.6560400000000001E-4</v>
      </c>
      <c r="E13989" s="2">
        <v>5.9152699999999997E-7</v>
      </c>
      <c r="F13989" s="1" t="s">
        <v>7070</v>
      </c>
      <c r="G13989" s="1" t="s">
        <v>7071</v>
      </c>
      <c r="H13989" s="1">
        <v>264.90798879350098</v>
      </c>
      <c r="I13989" s="1" t="s">
        <v>2592</v>
      </c>
      <c r="J13989" s="1" t="s">
        <v>2231</v>
      </c>
      <c r="K13989" s="1">
        <v>1</v>
      </c>
    </row>
    <row r="13990" spans="1:11" ht="15" x14ac:dyDescent="0.15">
      <c r="A13990" s="1" t="s">
        <v>36874</v>
      </c>
      <c r="B13990" s="1" t="s">
        <v>38278</v>
      </c>
      <c r="C13990" s="1">
        <v>2.5486399999999998</v>
      </c>
      <c r="D13990" s="1">
        <v>2.6560400000000001E-4</v>
      </c>
      <c r="E13990" s="2">
        <v>5.9526800000000001E-7</v>
      </c>
      <c r="F13990" s="1" t="s">
        <v>19741</v>
      </c>
      <c r="G13990" s="1" t="s">
        <v>1891</v>
      </c>
      <c r="H13990" s="1">
        <v>371.92990552222898</v>
      </c>
      <c r="I13990" s="1" t="s">
        <v>19742</v>
      </c>
      <c r="J13990" s="1" t="s">
        <v>38279</v>
      </c>
      <c r="K13990" s="1">
        <v>1</v>
      </c>
    </row>
    <row r="13991" spans="1:11" ht="15" x14ac:dyDescent="0.15">
      <c r="A13991" s="1" t="s">
        <v>36874</v>
      </c>
      <c r="B13991" s="1" t="s">
        <v>38280</v>
      </c>
      <c r="C13991" s="1">
        <v>2.54752</v>
      </c>
      <c r="D13991" s="1">
        <v>2.6560400000000001E-4</v>
      </c>
      <c r="E13991" s="2">
        <v>5.9888399999999998E-7</v>
      </c>
      <c r="F13991" s="1" t="s">
        <v>5448</v>
      </c>
      <c r="G13991" s="1" t="s">
        <v>937</v>
      </c>
      <c r="H13991" s="1">
        <v>382.65769099074299</v>
      </c>
      <c r="I13991" s="1" t="s">
        <v>5449</v>
      </c>
      <c r="J13991" s="1" t="s">
        <v>38281</v>
      </c>
      <c r="K13991" s="1">
        <v>1</v>
      </c>
    </row>
    <row r="13992" spans="1:11" ht="15" x14ac:dyDescent="0.15">
      <c r="A13992" s="1" t="s">
        <v>36874</v>
      </c>
      <c r="B13992" s="1" t="s">
        <v>38282</v>
      </c>
      <c r="C13992" s="1">
        <v>2.5474399999999999</v>
      </c>
      <c r="D13992" s="1">
        <v>2.6560400000000001E-4</v>
      </c>
      <c r="E13992" s="2">
        <v>5.99157E-7</v>
      </c>
      <c r="F13992" s="1" t="s">
        <v>9268</v>
      </c>
      <c r="G13992" s="1" t="s">
        <v>434</v>
      </c>
      <c r="H13992" s="1">
        <v>443.79632775140402</v>
      </c>
      <c r="I13992" s="1" t="s">
        <v>38283</v>
      </c>
      <c r="J13992" s="1" t="s">
        <v>38284</v>
      </c>
      <c r="K13992" s="1">
        <v>1</v>
      </c>
    </row>
    <row r="13993" spans="1:11" ht="15" x14ac:dyDescent="0.15">
      <c r="A13993" s="1" t="s">
        <v>36874</v>
      </c>
      <c r="B13993" s="1" t="s">
        <v>38285</v>
      </c>
      <c r="C13993" s="1">
        <v>2.5472399999999999</v>
      </c>
      <c r="D13993" s="1">
        <v>2.6560400000000001E-4</v>
      </c>
      <c r="E13993" s="2">
        <v>5.9980899999999999E-7</v>
      </c>
      <c r="F13993" s="1" t="s">
        <v>10861</v>
      </c>
      <c r="G13993" s="1" t="s">
        <v>560</v>
      </c>
      <c r="H13993" s="1">
        <v>266.78389420905302</v>
      </c>
      <c r="I13993" s="1" t="s">
        <v>10862</v>
      </c>
      <c r="J13993" s="1" t="s">
        <v>38286</v>
      </c>
      <c r="K13993" s="1">
        <v>1</v>
      </c>
    </row>
    <row r="13994" spans="1:11" ht="15" x14ac:dyDescent="0.15">
      <c r="A13994" s="1" t="s">
        <v>36874</v>
      </c>
      <c r="B13994" s="1" t="s">
        <v>38287</v>
      </c>
      <c r="C13994" s="1">
        <v>2.5459800000000001</v>
      </c>
      <c r="D13994" s="1">
        <v>2.6560400000000001E-4</v>
      </c>
      <c r="E13994" s="2">
        <v>6.0391800000000002E-7</v>
      </c>
      <c r="F13994" s="1" t="s">
        <v>10368</v>
      </c>
      <c r="G13994" s="1" t="s">
        <v>560</v>
      </c>
      <c r="H13994" s="1">
        <v>304.45608864787499</v>
      </c>
      <c r="I13994" s="1" t="s">
        <v>8421</v>
      </c>
      <c r="J13994" s="1" t="s">
        <v>2283</v>
      </c>
      <c r="K13994" s="1">
        <v>1</v>
      </c>
    </row>
    <row r="13995" spans="1:11" ht="15" x14ac:dyDescent="0.15">
      <c r="A13995" s="1" t="s">
        <v>36874</v>
      </c>
      <c r="B13995" s="1" t="s">
        <v>38288</v>
      </c>
      <c r="C13995" s="1">
        <v>2.54562</v>
      </c>
      <c r="D13995" s="1">
        <v>2.6560400000000001E-4</v>
      </c>
      <c r="E13995" s="2">
        <v>6.0507099999999998E-7</v>
      </c>
      <c r="F13995" s="1" t="s">
        <v>5583</v>
      </c>
      <c r="G13995" s="1" t="s">
        <v>5584</v>
      </c>
      <c r="H13995" s="1">
        <v>326.844809925356</v>
      </c>
      <c r="I13995" s="1" t="s">
        <v>5585</v>
      </c>
      <c r="J13995" s="1" t="s">
        <v>2543</v>
      </c>
      <c r="K13995" s="1">
        <v>1</v>
      </c>
    </row>
    <row r="13996" spans="1:11" ht="15" x14ac:dyDescent="0.15">
      <c r="A13996" s="1" t="s">
        <v>36874</v>
      </c>
      <c r="B13996" s="1" t="s">
        <v>38289</v>
      </c>
      <c r="C13996" s="1">
        <v>2.5449999999999999</v>
      </c>
      <c r="D13996" s="1">
        <v>2.6560400000000001E-4</v>
      </c>
      <c r="E13996" s="2">
        <v>6.0712999999999996E-7</v>
      </c>
      <c r="F13996" s="1" t="s">
        <v>38290</v>
      </c>
      <c r="G13996" s="1" t="s">
        <v>1587</v>
      </c>
      <c r="H13996" s="1">
        <v>448.417778235588</v>
      </c>
      <c r="I13996" s="1" t="s">
        <v>38291</v>
      </c>
      <c r="J13996" s="1" t="s">
        <v>38292</v>
      </c>
      <c r="K13996" s="1">
        <v>1</v>
      </c>
    </row>
    <row r="13997" spans="1:11" ht="15" x14ac:dyDescent="0.15">
      <c r="A13997" s="1" t="s">
        <v>36874</v>
      </c>
      <c r="B13997" s="1" t="s">
        <v>38293</v>
      </c>
      <c r="C13997" s="1">
        <v>2.54392</v>
      </c>
      <c r="D13997" s="1">
        <v>2.6560400000000001E-4</v>
      </c>
      <c r="E13997" s="2">
        <v>6.1068100000000004E-7</v>
      </c>
      <c r="F13997" s="1" t="s">
        <v>18093</v>
      </c>
      <c r="G13997" s="1" t="s">
        <v>1895</v>
      </c>
      <c r="H13997" s="1">
        <v>328.87535890352302</v>
      </c>
      <c r="I13997" s="1" t="s">
        <v>18094</v>
      </c>
      <c r="J13997" s="1" t="s">
        <v>2302</v>
      </c>
      <c r="K13997" s="1">
        <v>1</v>
      </c>
    </row>
    <row r="13998" spans="1:11" ht="15" x14ac:dyDescent="0.15">
      <c r="A13998" s="1" t="s">
        <v>36874</v>
      </c>
      <c r="B13998" s="1" t="s">
        <v>38294</v>
      </c>
      <c r="C13998" s="1">
        <v>2.5426600000000001</v>
      </c>
      <c r="D13998" s="1">
        <v>2.6560400000000001E-4</v>
      </c>
      <c r="E13998" s="2">
        <v>6.1486500000000002E-7</v>
      </c>
      <c r="F13998" s="1" t="s">
        <v>4497</v>
      </c>
      <c r="G13998" s="1" t="s">
        <v>1191</v>
      </c>
      <c r="H13998" s="1">
        <v>152.981576650374</v>
      </c>
      <c r="I13998" s="1" t="s">
        <v>2391</v>
      </c>
      <c r="J13998" s="1" t="s">
        <v>2310</v>
      </c>
      <c r="K13998" s="1">
        <v>1</v>
      </c>
    </row>
    <row r="13999" spans="1:11" ht="15" x14ac:dyDescent="0.15">
      <c r="A13999" s="1" t="s">
        <v>36874</v>
      </c>
      <c r="B13999" s="1" t="s">
        <v>38295</v>
      </c>
      <c r="C13999" s="1">
        <v>2.5424099999999998</v>
      </c>
      <c r="D13999" s="1">
        <v>2.6560400000000001E-4</v>
      </c>
      <c r="E13999" s="2">
        <v>6.1569999999999999E-7</v>
      </c>
      <c r="F13999" s="1" t="s">
        <v>4831</v>
      </c>
      <c r="G13999" s="1" t="s">
        <v>683</v>
      </c>
      <c r="H13999" s="1">
        <v>284.20355081491499</v>
      </c>
      <c r="I13999" s="1" t="s">
        <v>38296</v>
      </c>
      <c r="J13999" s="1" t="s">
        <v>38297</v>
      </c>
      <c r="K13999" s="1">
        <v>1</v>
      </c>
    </row>
    <row r="14000" spans="1:11" ht="15" x14ac:dyDescent="0.15">
      <c r="A14000" s="1" t="s">
        <v>36874</v>
      </c>
      <c r="B14000" s="1" t="s">
        <v>38298</v>
      </c>
      <c r="C14000" s="1">
        <v>2.5411100000000002</v>
      </c>
      <c r="D14000" s="1">
        <v>2.6560400000000001E-4</v>
      </c>
      <c r="E14000" s="2">
        <v>6.2004499999999996E-7</v>
      </c>
      <c r="F14000" s="1" t="s">
        <v>5037</v>
      </c>
      <c r="G14000" s="1" t="s">
        <v>693</v>
      </c>
      <c r="H14000" s="1">
        <v>434.97935970251399</v>
      </c>
      <c r="I14000" s="1" t="s">
        <v>38299</v>
      </c>
      <c r="J14000" s="1" t="s">
        <v>38300</v>
      </c>
      <c r="K14000" s="1">
        <v>1</v>
      </c>
    </row>
    <row r="14001" spans="1:11" ht="15" x14ac:dyDescent="0.15">
      <c r="A14001" s="1" t="s">
        <v>36874</v>
      </c>
      <c r="B14001" s="1" t="s">
        <v>38301</v>
      </c>
      <c r="C14001" s="1">
        <v>2.5395799999999999</v>
      </c>
      <c r="D14001" s="1">
        <v>2.6560400000000001E-4</v>
      </c>
      <c r="E14001" s="2">
        <v>6.25213E-7</v>
      </c>
      <c r="F14001" s="1" t="s">
        <v>4542</v>
      </c>
      <c r="G14001" s="1" t="s">
        <v>193</v>
      </c>
      <c r="H14001" s="1">
        <v>331.11006736819201</v>
      </c>
      <c r="I14001" s="1" t="s">
        <v>4543</v>
      </c>
      <c r="J14001" s="1" t="s">
        <v>38302</v>
      </c>
      <c r="K14001" s="1">
        <v>1</v>
      </c>
    </row>
    <row r="14002" spans="1:11" ht="15" x14ac:dyDescent="0.15">
      <c r="A14002" s="1" t="s">
        <v>36874</v>
      </c>
      <c r="B14002" s="1" t="s">
        <v>38303</v>
      </c>
      <c r="C14002" s="1">
        <v>2.5381800000000001</v>
      </c>
      <c r="D14002" s="1">
        <v>2.6560400000000001E-4</v>
      </c>
      <c r="E14002" s="2">
        <v>6.2995199999999995E-7</v>
      </c>
      <c r="F14002" s="1" t="s">
        <v>4757</v>
      </c>
      <c r="G14002" s="1" t="s">
        <v>1396</v>
      </c>
      <c r="H14002" s="1">
        <v>348.759051184638</v>
      </c>
      <c r="I14002" s="1" t="s">
        <v>4758</v>
      </c>
      <c r="J14002" s="1" t="s">
        <v>38304</v>
      </c>
      <c r="K14002" s="1">
        <v>1</v>
      </c>
    </row>
    <row r="14003" spans="1:11" ht="15" x14ac:dyDescent="0.15">
      <c r="A14003" s="1" t="s">
        <v>36874</v>
      </c>
      <c r="B14003" s="1" t="s">
        <v>38305</v>
      </c>
      <c r="C14003" s="1">
        <v>2.5368300000000001</v>
      </c>
      <c r="D14003" s="1">
        <v>2.6560400000000001E-4</v>
      </c>
      <c r="E14003" s="2">
        <v>6.3457000000000005E-7</v>
      </c>
      <c r="F14003" s="1" t="s">
        <v>9187</v>
      </c>
      <c r="G14003" s="1" t="s">
        <v>1552</v>
      </c>
      <c r="H14003" s="1">
        <v>354.77392087284198</v>
      </c>
      <c r="I14003" s="1" t="s">
        <v>38306</v>
      </c>
      <c r="J14003" s="1" t="s">
        <v>38307</v>
      </c>
      <c r="K14003" s="1">
        <v>1</v>
      </c>
    </row>
    <row r="14004" spans="1:11" ht="15" x14ac:dyDescent="0.15">
      <c r="A14004" s="1" t="s">
        <v>36874</v>
      </c>
      <c r="B14004" s="1" t="s">
        <v>38308</v>
      </c>
      <c r="C14004" s="1">
        <v>2.5344899999999999</v>
      </c>
      <c r="D14004" s="1">
        <v>2.6560400000000001E-4</v>
      </c>
      <c r="E14004" s="2">
        <v>6.4266399999999996E-7</v>
      </c>
      <c r="F14004" s="1" t="s">
        <v>4056</v>
      </c>
      <c r="G14004" s="1" t="s">
        <v>2042</v>
      </c>
      <c r="H14004" s="1">
        <v>398.20614994097798</v>
      </c>
      <c r="I14004" s="1" t="s">
        <v>38309</v>
      </c>
      <c r="J14004" s="1" t="s">
        <v>38310</v>
      </c>
      <c r="K14004" s="1">
        <v>1</v>
      </c>
    </row>
    <row r="14005" spans="1:11" ht="15" x14ac:dyDescent="0.15">
      <c r="A14005" s="1" t="s">
        <v>36874</v>
      </c>
      <c r="B14005" s="1" t="s">
        <v>38311</v>
      </c>
      <c r="C14005" s="1">
        <v>2.53376</v>
      </c>
      <c r="D14005" s="1">
        <v>2.6560400000000001E-4</v>
      </c>
      <c r="E14005" s="2">
        <v>6.4522E-7</v>
      </c>
      <c r="F14005" s="1" t="s">
        <v>11229</v>
      </c>
      <c r="G14005" s="1" t="s">
        <v>569</v>
      </c>
      <c r="H14005" s="1">
        <v>354.89334799440002</v>
      </c>
      <c r="I14005" s="1" t="s">
        <v>3845</v>
      </c>
      <c r="J14005" s="1" t="s">
        <v>2164</v>
      </c>
      <c r="K14005" s="1">
        <v>1</v>
      </c>
    </row>
    <row r="14006" spans="1:11" ht="15" x14ac:dyDescent="0.15">
      <c r="A14006" s="1" t="s">
        <v>36874</v>
      </c>
      <c r="B14006" s="1" t="s">
        <v>38312</v>
      </c>
      <c r="C14006" s="1">
        <v>2.5314199999999998</v>
      </c>
      <c r="D14006" s="1">
        <v>2.6560400000000001E-4</v>
      </c>
      <c r="E14006" s="2">
        <v>6.5345399999999997E-7</v>
      </c>
      <c r="F14006" s="1" t="s">
        <v>3432</v>
      </c>
      <c r="G14006" s="1" t="s">
        <v>1312</v>
      </c>
      <c r="H14006" s="1">
        <v>279.78314879535702</v>
      </c>
      <c r="I14006" s="1" t="s">
        <v>3433</v>
      </c>
      <c r="J14006" s="1" t="s">
        <v>38313</v>
      </c>
      <c r="K14006" s="1">
        <v>1</v>
      </c>
    </row>
    <row r="14007" spans="1:11" ht="15" x14ac:dyDescent="0.15">
      <c r="A14007" s="1" t="s">
        <v>36874</v>
      </c>
      <c r="B14007" s="1" t="s">
        <v>38314</v>
      </c>
      <c r="C14007" s="1">
        <v>2.53043</v>
      </c>
      <c r="D14007" s="1">
        <v>2.6560400000000001E-4</v>
      </c>
      <c r="E14007" s="2">
        <v>6.5696299999999995E-7</v>
      </c>
      <c r="F14007" s="1" t="s">
        <v>5650</v>
      </c>
      <c r="G14007" s="1" t="s">
        <v>2096</v>
      </c>
      <c r="H14007" s="1">
        <v>329.341819191669</v>
      </c>
      <c r="I14007" s="1" t="s">
        <v>5651</v>
      </c>
      <c r="J14007" s="1" t="s">
        <v>2235</v>
      </c>
      <c r="K14007" s="1">
        <v>1</v>
      </c>
    </row>
    <row r="14008" spans="1:11" ht="15" x14ac:dyDescent="0.15">
      <c r="A14008" s="1" t="s">
        <v>36874</v>
      </c>
      <c r="B14008" s="1" t="s">
        <v>38315</v>
      </c>
      <c r="C14008" s="1">
        <v>2.5303499999999999</v>
      </c>
      <c r="D14008" s="1">
        <v>2.6560400000000001E-4</v>
      </c>
      <c r="E14008" s="2">
        <v>6.5724799999999998E-7</v>
      </c>
      <c r="F14008" s="1" t="s">
        <v>5555</v>
      </c>
      <c r="G14008" s="1" t="s">
        <v>122</v>
      </c>
      <c r="H14008" s="1">
        <v>255.96326614927699</v>
      </c>
      <c r="I14008" s="1" t="s">
        <v>3710</v>
      </c>
      <c r="J14008" s="1" t="s">
        <v>2310</v>
      </c>
      <c r="K14008" s="1">
        <v>1</v>
      </c>
    </row>
    <row r="14009" spans="1:11" ht="15" x14ac:dyDescent="0.15">
      <c r="A14009" s="1" t="s">
        <v>36874</v>
      </c>
      <c r="B14009" s="1" t="s">
        <v>38316</v>
      </c>
      <c r="C14009" s="1">
        <v>2.5292400000000002</v>
      </c>
      <c r="D14009" s="1">
        <v>2.6560400000000001E-4</v>
      </c>
      <c r="E14009" s="2">
        <v>6.6120599999999997E-7</v>
      </c>
      <c r="F14009" s="1" t="s">
        <v>4052</v>
      </c>
      <c r="G14009" s="1" t="s">
        <v>245</v>
      </c>
      <c r="H14009" s="1">
        <v>395.199018207655</v>
      </c>
      <c r="I14009" s="1" t="s">
        <v>38317</v>
      </c>
      <c r="J14009" s="1" t="s">
        <v>38318</v>
      </c>
      <c r="K14009" s="1">
        <v>1</v>
      </c>
    </row>
    <row r="14010" spans="1:11" ht="15" x14ac:dyDescent="0.15">
      <c r="A14010" s="1" t="s">
        <v>36874</v>
      </c>
      <c r="B14010" s="1" t="s">
        <v>38319</v>
      </c>
      <c r="C14010" s="1">
        <v>2.5290599999999999</v>
      </c>
      <c r="D14010" s="1">
        <v>2.6560400000000001E-4</v>
      </c>
      <c r="E14010" s="2">
        <v>6.6184500000000003E-7</v>
      </c>
      <c r="F14010" s="1" t="s">
        <v>4071</v>
      </c>
      <c r="G14010" s="1" t="s">
        <v>1870</v>
      </c>
      <c r="H14010" s="1">
        <v>419.50376492020803</v>
      </c>
      <c r="I14010" s="1" t="s">
        <v>18350</v>
      </c>
      <c r="J14010" s="1" t="s">
        <v>38320</v>
      </c>
      <c r="K14010" s="1">
        <v>1</v>
      </c>
    </row>
    <row r="14011" spans="1:11" ht="15" x14ac:dyDescent="0.15">
      <c r="A14011" s="1" t="s">
        <v>36874</v>
      </c>
      <c r="B14011" s="1" t="s">
        <v>38321</v>
      </c>
      <c r="C14011" s="1">
        <v>2.5280999999999998</v>
      </c>
      <c r="D14011" s="1">
        <v>2.6560400000000001E-4</v>
      </c>
      <c r="E14011" s="2">
        <v>6.6530199999999996E-7</v>
      </c>
      <c r="F14011" s="1" t="s">
        <v>5115</v>
      </c>
      <c r="G14011" s="1" t="s">
        <v>119</v>
      </c>
      <c r="H14011" s="1">
        <v>354.889322485543</v>
      </c>
      <c r="I14011" s="1" t="s">
        <v>5116</v>
      </c>
      <c r="J14011" s="1" t="s">
        <v>38322</v>
      </c>
      <c r="K14011" s="1">
        <v>1</v>
      </c>
    </row>
    <row r="14012" spans="1:11" ht="15" x14ac:dyDescent="0.15">
      <c r="A14012" s="1" t="s">
        <v>36874</v>
      </c>
      <c r="B14012" s="1" t="s">
        <v>38323</v>
      </c>
      <c r="C14012" s="1">
        <v>2.52617</v>
      </c>
      <c r="D14012" s="1">
        <v>2.6560400000000001E-4</v>
      </c>
      <c r="E14012" s="2">
        <v>6.72292E-7</v>
      </c>
      <c r="F14012" s="1" t="s">
        <v>5176</v>
      </c>
      <c r="G14012" s="1" t="s">
        <v>1265</v>
      </c>
      <c r="H14012" s="1">
        <v>364.62863210336201</v>
      </c>
      <c r="I14012" s="1" t="s">
        <v>5177</v>
      </c>
      <c r="J14012" s="1" t="s">
        <v>4586</v>
      </c>
      <c r="K14012" s="1">
        <v>1</v>
      </c>
    </row>
    <row r="14013" spans="1:11" ht="15" x14ac:dyDescent="0.15">
      <c r="A14013" s="1" t="s">
        <v>36874</v>
      </c>
      <c r="B14013" s="1" t="s">
        <v>38324</v>
      </c>
      <c r="C14013" s="1">
        <v>2.5254699999999999</v>
      </c>
      <c r="D14013" s="1">
        <v>2.6560400000000001E-4</v>
      </c>
      <c r="E14013" s="2">
        <v>6.7482100000000003E-7</v>
      </c>
      <c r="F14013" s="1" t="s">
        <v>4517</v>
      </c>
      <c r="G14013" s="1" t="s">
        <v>903</v>
      </c>
      <c r="H14013" s="1">
        <v>386.38891558349002</v>
      </c>
      <c r="I14013" s="1" t="s">
        <v>4518</v>
      </c>
      <c r="J14013" s="1" t="s">
        <v>2235</v>
      </c>
      <c r="K14013" s="1">
        <v>1</v>
      </c>
    </row>
    <row r="14014" spans="1:11" ht="15" x14ac:dyDescent="0.15">
      <c r="A14014" s="1" t="s">
        <v>36874</v>
      </c>
      <c r="B14014" s="1" t="s">
        <v>38325</v>
      </c>
      <c r="C14014" s="1">
        <v>2.5226099999999998</v>
      </c>
      <c r="D14014" s="1">
        <v>2.6560400000000001E-4</v>
      </c>
      <c r="E14014" s="2">
        <v>6.8537700000000004E-7</v>
      </c>
      <c r="F14014" s="1" t="s">
        <v>4283</v>
      </c>
      <c r="G14014" s="1" t="s">
        <v>2048</v>
      </c>
      <c r="H14014" s="1">
        <v>346.914244899913</v>
      </c>
      <c r="I14014" s="1" t="s">
        <v>28103</v>
      </c>
      <c r="J14014" s="1" t="s">
        <v>38326</v>
      </c>
      <c r="K14014" s="1">
        <v>1</v>
      </c>
    </row>
    <row r="14015" spans="1:11" ht="15" x14ac:dyDescent="0.15">
      <c r="A14015" s="1" t="s">
        <v>36874</v>
      </c>
      <c r="B14015" s="1" t="s">
        <v>38327</v>
      </c>
      <c r="C14015" s="1">
        <v>2.52162</v>
      </c>
      <c r="D14015" s="1">
        <v>2.6560400000000001E-4</v>
      </c>
      <c r="E14015" s="2">
        <v>6.8905299999999997E-7</v>
      </c>
      <c r="F14015" s="1" t="s">
        <v>6809</v>
      </c>
      <c r="G14015" s="1" t="s">
        <v>1955</v>
      </c>
      <c r="H14015" s="1">
        <v>326.64576776999297</v>
      </c>
      <c r="I14015" s="1" t="s">
        <v>5889</v>
      </c>
      <c r="J14015" s="1" t="s">
        <v>2164</v>
      </c>
      <c r="K14015" s="1">
        <v>1</v>
      </c>
    </row>
    <row r="14016" spans="1:11" ht="15" x14ac:dyDescent="0.15">
      <c r="A14016" s="1" t="s">
        <v>36874</v>
      </c>
      <c r="B14016" s="1" t="s">
        <v>38328</v>
      </c>
      <c r="C14016" s="1">
        <v>2.5213000000000001</v>
      </c>
      <c r="D14016" s="1">
        <v>2.6560400000000001E-4</v>
      </c>
      <c r="E14016" s="2">
        <v>6.9022299999999997E-7</v>
      </c>
      <c r="F14016" s="1" t="s">
        <v>14492</v>
      </c>
      <c r="G14016" s="1" t="s">
        <v>827</v>
      </c>
      <c r="H14016" s="1">
        <v>385.41895695149498</v>
      </c>
      <c r="I14016" s="1" t="s">
        <v>14493</v>
      </c>
      <c r="J14016" s="1" t="s">
        <v>2283</v>
      </c>
      <c r="K14016" s="1">
        <v>1</v>
      </c>
    </row>
    <row r="14017" spans="1:11" ht="15" x14ac:dyDescent="0.15">
      <c r="A14017" s="1" t="s">
        <v>36874</v>
      </c>
      <c r="B14017" s="1" t="s">
        <v>38329</v>
      </c>
      <c r="C14017" s="1">
        <v>2.52094</v>
      </c>
      <c r="D14017" s="1">
        <v>2.6560400000000001E-4</v>
      </c>
      <c r="E14017" s="2">
        <v>6.9160200000000003E-7</v>
      </c>
      <c r="F14017" s="1" t="s">
        <v>5215</v>
      </c>
      <c r="G14017" s="1" t="s">
        <v>744</v>
      </c>
      <c r="H14017" s="1">
        <v>246.195075957482</v>
      </c>
      <c r="I14017" s="1" t="s">
        <v>2206</v>
      </c>
      <c r="J14017" s="1" t="s">
        <v>2164</v>
      </c>
      <c r="K14017" s="1">
        <v>1</v>
      </c>
    </row>
    <row r="14018" spans="1:11" ht="15" x14ac:dyDescent="0.15">
      <c r="A14018" s="1" t="s">
        <v>36874</v>
      </c>
      <c r="B14018" s="1" t="s">
        <v>38330</v>
      </c>
      <c r="C14018" s="1">
        <v>2.5200200000000001</v>
      </c>
      <c r="D14018" s="1">
        <v>2.6560400000000001E-4</v>
      </c>
      <c r="E14018" s="2">
        <v>6.9503299999999997E-7</v>
      </c>
      <c r="F14018" s="1" t="s">
        <v>4892</v>
      </c>
      <c r="G14018" s="1" t="s">
        <v>2125</v>
      </c>
      <c r="H14018" s="1">
        <v>376.15923359184598</v>
      </c>
      <c r="I14018" s="1" t="s">
        <v>6266</v>
      </c>
      <c r="J14018" s="1" t="s">
        <v>38331</v>
      </c>
      <c r="K14018" s="1">
        <v>1</v>
      </c>
    </row>
    <row r="14019" spans="1:11" ht="15" x14ac:dyDescent="0.15">
      <c r="A14019" s="1" t="s">
        <v>36874</v>
      </c>
      <c r="B14019" s="1" t="s">
        <v>38332</v>
      </c>
      <c r="C14019" s="1">
        <v>2.5186799999999998</v>
      </c>
      <c r="D14019" s="1">
        <v>2.6560400000000001E-4</v>
      </c>
      <c r="E14019" s="2">
        <v>7.0011099999999996E-7</v>
      </c>
      <c r="F14019" s="1" t="s">
        <v>7317</v>
      </c>
      <c r="G14019" s="1" t="s">
        <v>1652</v>
      </c>
      <c r="H14019" s="1">
        <v>311.37613595724503</v>
      </c>
      <c r="I14019" s="1" t="s">
        <v>7318</v>
      </c>
      <c r="J14019" s="1" t="s">
        <v>2283</v>
      </c>
      <c r="K14019" s="1">
        <v>1</v>
      </c>
    </row>
    <row r="14020" spans="1:11" ht="15" x14ac:dyDescent="0.15">
      <c r="A14020" s="1" t="s">
        <v>36874</v>
      </c>
      <c r="B14020" s="1" t="s">
        <v>38333</v>
      </c>
      <c r="C14020" s="1">
        <v>2.5184199999999999</v>
      </c>
      <c r="D14020" s="1">
        <v>2.6560400000000001E-4</v>
      </c>
      <c r="E14020" s="2">
        <v>7.0108300000000001E-7</v>
      </c>
      <c r="F14020" s="1" t="s">
        <v>4231</v>
      </c>
      <c r="G14020" s="1" t="s">
        <v>1414</v>
      </c>
      <c r="H14020" s="1">
        <v>368.73644731954602</v>
      </c>
      <c r="I14020" s="1" t="s">
        <v>38334</v>
      </c>
      <c r="J14020" s="1" t="s">
        <v>38335</v>
      </c>
      <c r="K14020" s="1">
        <v>1</v>
      </c>
    </row>
    <row r="14021" spans="1:11" ht="15" x14ac:dyDescent="0.15">
      <c r="A14021" s="1" t="s">
        <v>36874</v>
      </c>
      <c r="B14021" s="1" t="s">
        <v>38336</v>
      </c>
      <c r="C14021" s="1">
        <v>2.5182899999999999</v>
      </c>
      <c r="D14021" s="1">
        <v>2.6560400000000001E-4</v>
      </c>
      <c r="E14021" s="2">
        <v>7.0155900000000002E-7</v>
      </c>
      <c r="F14021" s="1" t="s">
        <v>3827</v>
      </c>
      <c r="G14021" s="1" t="s">
        <v>350</v>
      </c>
      <c r="H14021" s="1">
        <v>241.050704270122</v>
      </c>
      <c r="I14021" s="1" t="s">
        <v>3828</v>
      </c>
      <c r="J14021" s="1" t="s">
        <v>2164</v>
      </c>
      <c r="K14021" s="1">
        <v>1</v>
      </c>
    </row>
    <row r="14022" spans="1:11" ht="15" x14ac:dyDescent="0.15">
      <c r="A14022" s="1" t="s">
        <v>36874</v>
      </c>
      <c r="B14022" s="1" t="s">
        <v>38337</v>
      </c>
      <c r="C14022" s="1">
        <v>2.51824</v>
      </c>
      <c r="D14022" s="1">
        <v>2.6560400000000001E-4</v>
      </c>
      <c r="E14022" s="2">
        <v>7.0178200000000003E-7</v>
      </c>
      <c r="F14022" s="1" t="s">
        <v>4426</v>
      </c>
      <c r="G14022" s="1" t="s">
        <v>4427</v>
      </c>
      <c r="H14022" s="1">
        <v>355.13397591014399</v>
      </c>
      <c r="I14022" s="1" t="s">
        <v>4428</v>
      </c>
      <c r="J14022" s="1" t="s">
        <v>2255</v>
      </c>
      <c r="K14022" s="1">
        <v>1</v>
      </c>
    </row>
    <row r="14023" spans="1:11" ht="15" x14ac:dyDescent="0.15">
      <c r="A14023" s="1" t="s">
        <v>36874</v>
      </c>
      <c r="B14023" s="1" t="s">
        <v>38338</v>
      </c>
      <c r="C14023" s="1">
        <v>2.5158800000000001</v>
      </c>
      <c r="D14023" s="1">
        <v>2.6560400000000001E-4</v>
      </c>
      <c r="E14023" s="2">
        <v>7.1081E-7</v>
      </c>
      <c r="F14023" s="1" t="s">
        <v>5780</v>
      </c>
      <c r="G14023" s="1" t="s">
        <v>1023</v>
      </c>
      <c r="H14023" s="1">
        <v>326.41975903725898</v>
      </c>
      <c r="I14023" s="1" t="s">
        <v>2282</v>
      </c>
      <c r="J14023" s="1" t="s">
        <v>2283</v>
      </c>
      <c r="K14023" s="1">
        <v>1</v>
      </c>
    </row>
    <row r="14024" spans="1:11" ht="15" x14ac:dyDescent="0.15">
      <c r="A14024" s="1" t="s">
        <v>36874</v>
      </c>
      <c r="B14024" s="1" t="s">
        <v>38339</v>
      </c>
      <c r="C14024" s="1">
        <v>2.5158499999999999</v>
      </c>
      <c r="D14024" s="1">
        <v>2.6560400000000001E-4</v>
      </c>
      <c r="E14024" s="2">
        <v>7.1091900000000004E-7</v>
      </c>
      <c r="F14024" s="1" t="s">
        <v>5184</v>
      </c>
      <c r="G14024" s="1" t="s">
        <v>1773</v>
      </c>
      <c r="H14024" s="1">
        <v>328.84105910952002</v>
      </c>
      <c r="I14024" s="1" t="s">
        <v>5185</v>
      </c>
      <c r="J14024" s="1" t="s">
        <v>4805</v>
      </c>
      <c r="K14024" s="1">
        <v>1</v>
      </c>
    </row>
    <row r="14025" spans="1:11" ht="15" x14ac:dyDescent="0.15">
      <c r="A14025" s="1" t="s">
        <v>36874</v>
      </c>
      <c r="B14025" s="1" t="s">
        <v>38340</v>
      </c>
      <c r="C14025" s="1">
        <v>2.5155599999999998</v>
      </c>
      <c r="D14025" s="1">
        <v>2.6560400000000001E-4</v>
      </c>
      <c r="E14025" s="2">
        <v>7.1200899999999995E-7</v>
      </c>
      <c r="F14025" s="1" t="s">
        <v>20582</v>
      </c>
      <c r="G14025" s="1" t="s">
        <v>2109</v>
      </c>
      <c r="H14025" s="1">
        <v>322.781100632424</v>
      </c>
      <c r="I14025" s="1" t="s">
        <v>38341</v>
      </c>
      <c r="J14025" s="1" t="s">
        <v>38342</v>
      </c>
      <c r="K14025" s="1">
        <v>1</v>
      </c>
    </row>
    <row r="14026" spans="1:11" ht="15" x14ac:dyDescent="0.15">
      <c r="A14026" s="1" t="s">
        <v>36874</v>
      </c>
      <c r="B14026" s="1" t="s">
        <v>38343</v>
      </c>
      <c r="C14026" s="1">
        <v>2.5145599999999999</v>
      </c>
      <c r="D14026" s="1">
        <v>2.6560400000000001E-4</v>
      </c>
      <c r="E14026" s="2">
        <v>7.15877E-7</v>
      </c>
      <c r="F14026" s="1" t="s">
        <v>4884</v>
      </c>
      <c r="G14026" s="1" t="s">
        <v>1078</v>
      </c>
      <c r="H14026" s="1">
        <v>375.34838786757302</v>
      </c>
      <c r="I14026" s="1" t="s">
        <v>4885</v>
      </c>
      <c r="J14026" s="1" t="s">
        <v>38344</v>
      </c>
      <c r="K14026" s="1">
        <v>1</v>
      </c>
    </row>
    <row r="14027" spans="1:11" ht="15" x14ac:dyDescent="0.15">
      <c r="A14027" s="1" t="s">
        <v>36874</v>
      </c>
      <c r="B14027" s="1" t="s">
        <v>38345</v>
      </c>
      <c r="C14027" s="1">
        <v>2.51451</v>
      </c>
      <c r="D14027" s="1">
        <v>2.6560400000000001E-4</v>
      </c>
      <c r="E14027" s="2">
        <v>7.1608100000000002E-7</v>
      </c>
      <c r="F14027" s="1" t="s">
        <v>9298</v>
      </c>
      <c r="G14027" s="1" t="s">
        <v>1143</v>
      </c>
      <c r="H14027" s="1">
        <v>224.880391285716</v>
      </c>
      <c r="I14027" s="1" t="s">
        <v>9299</v>
      </c>
      <c r="J14027" s="1" t="s">
        <v>2227</v>
      </c>
      <c r="K14027" s="1">
        <v>1</v>
      </c>
    </row>
    <row r="14028" spans="1:11" ht="15" x14ac:dyDescent="0.15">
      <c r="A14028" s="1" t="s">
        <v>36874</v>
      </c>
      <c r="B14028" s="1" t="s">
        <v>38346</v>
      </c>
      <c r="C14028" s="1">
        <v>2.5138500000000001</v>
      </c>
      <c r="D14028" s="1">
        <v>2.6560400000000001E-4</v>
      </c>
      <c r="E14028" s="2">
        <v>7.1864400000000004E-7</v>
      </c>
      <c r="F14028" s="1" t="s">
        <v>4573</v>
      </c>
      <c r="G14028" s="1" t="s">
        <v>212</v>
      </c>
      <c r="H14028" s="1">
        <v>338.53246349010197</v>
      </c>
      <c r="I14028" s="1" t="s">
        <v>4574</v>
      </c>
      <c r="J14028" s="1" t="s">
        <v>2596</v>
      </c>
      <c r="K14028" s="1">
        <v>1</v>
      </c>
    </row>
    <row r="14029" spans="1:11" ht="15" x14ac:dyDescent="0.15">
      <c r="A14029" s="1" t="s">
        <v>36874</v>
      </c>
      <c r="B14029" s="1" t="s">
        <v>38347</v>
      </c>
      <c r="C14029" s="1">
        <v>2.51017</v>
      </c>
      <c r="D14029" s="1">
        <v>2.6560400000000001E-4</v>
      </c>
      <c r="E14029" s="2">
        <v>7.3308999999999996E-7</v>
      </c>
      <c r="F14029" s="1" t="s">
        <v>3787</v>
      </c>
      <c r="G14029" s="1" t="s">
        <v>1599</v>
      </c>
      <c r="H14029" s="1">
        <v>445.55833032775899</v>
      </c>
      <c r="I14029" s="1" t="s">
        <v>38348</v>
      </c>
      <c r="J14029" s="1" t="s">
        <v>38349</v>
      </c>
      <c r="K14029" s="1">
        <v>1</v>
      </c>
    </row>
    <row r="14030" spans="1:11" ht="15" x14ac:dyDescent="0.15">
      <c r="A14030" s="1" t="s">
        <v>36874</v>
      </c>
      <c r="B14030" s="1" t="s">
        <v>38350</v>
      </c>
      <c r="C14030" s="1">
        <v>2.50875</v>
      </c>
      <c r="D14030" s="1">
        <v>2.6560400000000001E-4</v>
      </c>
      <c r="E14030" s="2">
        <v>7.3878299999999998E-7</v>
      </c>
      <c r="F14030" s="1" t="s">
        <v>3858</v>
      </c>
      <c r="G14030" s="1" t="s">
        <v>1863</v>
      </c>
      <c r="H14030" s="1">
        <v>294.06243657014699</v>
      </c>
      <c r="I14030" s="1" t="s">
        <v>17772</v>
      </c>
      <c r="J14030" s="1" t="s">
        <v>38351</v>
      </c>
      <c r="K14030" s="1">
        <v>1</v>
      </c>
    </row>
    <row r="14031" spans="1:11" ht="15" x14ac:dyDescent="0.15">
      <c r="A14031" s="1" t="s">
        <v>36874</v>
      </c>
      <c r="B14031" s="1" t="s">
        <v>38352</v>
      </c>
      <c r="C14031" s="1">
        <v>2.5082599999999999</v>
      </c>
      <c r="D14031" s="1">
        <v>2.6560400000000001E-4</v>
      </c>
      <c r="E14031" s="2">
        <v>7.4073199999999999E-7</v>
      </c>
      <c r="F14031" s="1" t="s">
        <v>6244</v>
      </c>
      <c r="G14031" s="1" t="s">
        <v>1250</v>
      </c>
      <c r="H14031" s="1">
        <v>349.05861899236402</v>
      </c>
      <c r="I14031" s="1" t="s">
        <v>2282</v>
      </c>
      <c r="J14031" s="1" t="s">
        <v>2283</v>
      </c>
      <c r="K14031" s="1">
        <v>1</v>
      </c>
    </row>
    <row r="14032" spans="1:11" ht="15" x14ac:dyDescent="0.15">
      <c r="A14032" s="1" t="s">
        <v>36874</v>
      </c>
      <c r="B14032" s="1" t="s">
        <v>38353</v>
      </c>
      <c r="C14032" s="1">
        <v>2.5059999999999998</v>
      </c>
      <c r="D14032" s="1">
        <v>2.6560400000000001E-4</v>
      </c>
      <c r="E14032" s="2">
        <v>7.4983399999999999E-7</v>
      </c>
      <c r="F14032" s="1" t="s">
        <v>4626</v>
      </c>
      <c r="G14032" s="1" t="s">
        <v>1547</v>
      </c>
      <c r="H14032" s="1">
        <v>426.47925429503698</v>
      </c>
      <c r="I14032" s="1" t="s">
        <v>38354</v>
      </c>
      <c r="J14032" s="1" t="s">
        <v>38355</v>
      </c>
      <c r="K14032" s="1">
        <v>1</v>
      </c>
    </row>
    <row r="14033" spans="1:11" ht="15" x14ac:dyDescent="0.15">
      <c r="A14033" s="1" t="s">
        <v>36874</v>
      </c>
      <c r="B14033" s="1" t="s">
        <v>38356</v>
      </c>
      <c r="C14033" s="1">
        <v>2.5058199999999999</v>
      </c>
      <c r="D14033" s="1">
        <v>2.6560400000000001E-4</v>
      </c>
      <c r="E14033" s="2">
        <v>7.5058099999999996E-7</v>
      </c>
      <c r="F14033" s="1" t="s">
        <v>6311</v>
      </c>
      <c r="G14033" s="1" t="s">
        <v>290</v>
      </c>
      <c r="H14033" s="1">
        <v>322.86051452693198</v>
      </c>
      <c r="I14033" s="1" t="s">
        <v>6312</v>
      </c>
      <c r="J14033" s="1" t="s">
        <v>3707</v>
      </c>
      <c r="K14033" s="1">
        <v>1</v>
      </c>
    </row>
    <row r="14034" spans="1:11" ht="15" x14ac:dyDescent="0.15">
      <c r="A14034" s="1" t="s">
        <v>36874</v>
      </c>
      <c r="B14034" s="1" t="s">
        <v>38357</v>
      </c>
      <c r="C14034" s="1">
        <v>2.5050699999999999</v>
      </c>
      <c r="D14034" s="1">
        <v>2.6560400000000001E-4</v>
      </c>
      <c r="E14034" s="2">
        <v>7.5363099999999998E-7</v>
      </c>
      <c r="F14034" s="1" t="s">
        <v>18616</v>
      </c>
      <c r="G14034" s="1" t="s">
        <v>26</v>
      </c>
      <c r="H14034" s="1">
        <v>353.54447367654598</v>
      </c>
      <c r="I14034" s="1" t="s">
        <v>30262</v>
      </c>
      <c r="J14034" s="1" t="s">
        <v>38358</v>
      </c>
      <c r="K14034" s="1">
        <v>1</v>
      </c>
    </row>
    <row r="14035" spans="1:11" ht="15" x14ac:dyDescent="0.15">
      <c r="A14035" s="1" t="s">
        <v>36874</v>
      </c>
      <c r="B14035" s="1" t="s">
        <v>38359</v>
      </c>
      <c r="C14035" s="1">
        <v>2.5047799999999998</v>
      </c>
      <c r="D14035" s="1">
        <v>2.6560400000000001E-4</v>
      </c>
      <c r="E14035" s="2">
        <v>7.5481199999999997E-7</v>
      </c>
      <c r="F14035" s="1" t="s">
        <v>5658</v>
      </c>
      <c r="G14035" s="1" t="s">
        <v>756</v>
      </c>
      <c r="H14035" s="1">
        <v>291.419550462784</v>
      </c>
      <c r="I14035" s="1" t="s">
        <v>5659</v>
      </c>
      <c r="J14035" s="1" t="s">
        <v>38360</v>
      </c>
      <c r="K14035" s="1">
        <v>1</v>
      </c>
    </row>
    <row r="14036" spans="1:11" ht="15" x14ac:dyDescent="0.15">
      <c r="A14036" s="1" t="s">
        <v>36874</v>
      </c>
      <c r="B14036" s="1" t="s">
        <v>38361</v>
      </c>
      <c r="C14036" s="1">
        <v>2.5047600000000001</v>
      </c>
      <c r="D14036" s="1">
        <v>2.6560400000000001E-4</v>
      </c>
      <c r="E14036" s="2">
        <v>7.5488799999999995E-7</v>
      </c>
      <c r="F14036" s="1" t="s">
        <v>5090</v>
      </c>
      <c r="G14036" s="1" t="s">
        <v>229</v>
      </c>
      <c r="H14036" s="1">
        <v>325.84015808772699</v>
      </c>
      <c r="I14036" s="1" t="s">
        <v>5091</v>
      </c>
      <c r="J14036" s="1" t="s">
        <v>38362</v>
      </c>
      <c r="K14036" s="1">
        <v>1</v>
      </c>
    </row>
    <row r="14037" spans="1:11" ht="15" x14ac:dyDescent="0.15">
      <c r="A14037" s="1" t="s">
        <v>36874</v>
      </c>
      <c r="B14037" s="1" t="s">
        <v>38363</v>
      </c>
      <c r="C14037" s="1">
        <v>2.5044400000000002</v>
      </c>
      <c r="D14037" s="1">
        <v>2.6560400000000001E-4</v>
      </c>
      <c r="E14037" s="2">
        <v>7.5619599999999995E-7</v>
      </c>
      <c r="F14037" s="1" t="s">
        <v>11079</v>
      </c>
      <c r="G14037" s="1" t="s">
        <v>846</v>
      </c>
      <c r="H14037" s="1">
        <v>313.17714384110502</v>
      </c>
      <c r="I14037" s="1" t="s">
        <v>11080</v>
      </c>
      <c r="J14037" s="1" t="s">
        <v>2164</v>
      </c>
      <c r="K14037" s="1">
        <v>1</v>
      </c>
    </row>
    <row r="14038" spans="1:11" ht="15" x14ac:dyDescent="0.15">
      <c r="A14038" s="1" t="s">
        <v>36874</v>
      </c>
      <c r="B14038" s="1" t="s">
        <v>38364</v>
      </c>
      <c r="C14038" s="1">
        <v>2.5041600000000002</v>
      </c>
      <c r="D14038" s="1">
        <v>2.6560400000000001E-4</v>
      </c>
      <c r="E14038" s="2">
        <v>7.5733599999999997E-7</v>
      </c>
      <c r="F14038" s="1" t="s">
        <v>3183</v>
      </c>
      <c r="G14038" s="1" t="s">
        <v>1649</v>
      </c>
      <c r="H14038" s="1">
        <v>290.45870040368601</v>
      </c>
      <c r="I14038" s="1" t="s">
        <v>38365</v>
      </c>
      <c r="J14038" s="1" t="s">
        <v>38366</v>
      </c>
      <c r="K14038" s="1">
        <v>1</v>
      </c>
    </row>
    <row r="14039" spans="1:11" ht="15" x14ac:dyDescent="0.15">
      <c r="A14039" s="1" t="s">
        <v>36874</v>
      </c>
      <c r="B14039" s="1" t="s">
        <v>38367</v>
      </c>
      <c r="C14039" s="1">
        <v>2.5019499999999999</v>
      </c>
      <c r="D14039" s="1">
        <v>2.6560400000000001E-4</v>
      </c>
      <c r="E14039" s="2">
        <v>7.6648700000000005E-7</v>
      </c>
      <c r="F14039" s="1" t="s">
        <v>5132</v>
      </c>
      <c r="G14039" s="1" t="s">
        <v>1981</v>
      </c>
      <c r="H14039" s="1">
        <v>367.23549798996902</v>
      </c>
      <c r="I14039" s="1" t="s">
        <v>5133</v>
      </c>
      <c r="J14039" s="1" t="s">
        <v>38368</v>
      </c>
      <c r="K14039" s="1">
        <v>1</v>
      </c>
    </row>
    <row r="14040" spans="1:11" ht="15" x14ac:dyDescent="0.15">
      <c r="A14040" s="1" t="s">
        <v>36874</v>
      </c>
      <c r="B14040" s="1" t="s">
        <v>38369</v>
      </c>
      <c r="C14040" s="1">
        <v>2.5001600000000002</v>
      </c>
      <c r="D14040" s="1">
        <v>2.6560400000000001E-4</v>
      </c>
      <c r="E14040" s="2">
        <v>7.7391500000000001E-7</v>
      </c>
      <c r="F14040" s="1" t="s">
        <v>4648</v>
      </c>
      <c r="G14040" s="1" t="s">
        <v>1739</v>
      </c>
      <c r="H14040" s="1">
        <v>398.39059767796198</v>
      </c>
      <c r="I14040" s="1" t="s">
        <v>38370</v>
      </c>
      <c r="J14040" s="1" t="s">
        <v>38371</v>
      </c>
      <c r="K14040" s="1">
        <v>1</v>
      </c>
    </row>
    <row r="14041" spans="1:11" ht="15" x14ac:dyDescent="0.15">
      <c r="A14041" s="1" t="s">
        <v>36874</v>
      </c>
      <c r="B14041" s="1" t="s">
        <v>38372</v>
      </c>
      <c r="C14041" s="1">
        <v>2.49823</v>
      </c>
      <c r="D14041" s="1">
        <v>2.6560400000000001E-4</v>
      </c>
      <c r="E14041" s="2">
        <v>7.8207199999999996E-7</v>
      </c>
      <c r="F14041" s="1" t="s">
        <v>4746</v>
      </c>
      <c r="G14041" s="1" t="s">
        <v>1889</v>
      </c>
      <c r="H14041" s="1">
        <v>447.897930862431</v>
      </c>
      <c r="I14041" s="1" t="s">
        <v>18248</v>
      </c>
      <c r="J14041" s="1" t="s">
        <v>38373</v>
      </c>
      <c r="K14041" s="1">
        <v>1</v>
      </c>
    </row>
    <row r="14042" spans="1:11" ht="15" x14ac:dyDescent="0.15">
      <c r="A14042" s="1" t="s">
        <v>36874</v>
      </c>
      <c r="B14042" s="1" t="s">
        <v>38374</v>
      </c>
      <c r="C14042" s="1">
        <v>2.4973800000000002</v>
      </c>
      <c r="D14042" s="1">
        <v>2.6560400000000001E-4</v>
      </c>
      <c r="E14042" s="2">
        <v>7.8567399999999997E-7</v>
      </c>
      <c r="F14042" s="1" t="s">
        <v>3984</v>
      </c>
      <c r="G14042" s="1" t="s">
        <v>988</v>
      </c>
      <c r="H14042" s="1">
        <v>282.53065255538399</v>
      </c>
      <c r="I14042" s="1" t="s">
        <v>2328</v>
      </c>
      <c r="J14042" s="1" t="s">
        <v>2164</v>
      </c>
      <c r="K14042" s="1">
        <v>1</v>
      </c>
    </row>
    <row r="14043" spans="1:11" ht="15" x14ac:dyDescent="0.15">
      <c r="A14043" s="1" t="s">
        <v>36874</v>
      </c>
      <c r="B14043" s="1" t="s">
        <v>38375</v>
      </c>
      <c r="C14043" s="1">
        <v>2.49655</v>
      </c>
      <c r="D14043" s="1">
        <v>2.6560400000000001E-4</v>
      </c>
      <c r="E14043" s="2">
        <v>7.8922800000000003E-7</v>
      </c>
      <c r="F14043" s="1" t="s">
        <v>5008</v>
      </c>
      <c r="G14043" s="1" t="s">
        <v>194</v>
      </c>
      <c r="H14043" s="1">
        <v>363.17318848213102</v>
      </c>
      <c r="I14043" s="1" t="s">
        <v>5009</v>
      </c>
      <c r="J14043" s="1" t="s">
        <v>2359</v>
      </c>
      <c r="K14043" s="1">
        <v>1</v>
      </c>
    </row>
    <row r="14044" spans="1:11" ht="15" x14ac:dyDescent="0.15">
      <c r="A14044" s="1" t="s">
        <v>36874</v>
      </c>
      <c r="B14044" s="1" t="s">
        <v>38376</v>
      </c>
      <c r="C14044" s="1">
        <v>2.49647</v>
      </c>
      <c r="D14044" s="1">
        <v>2.6560400000000001E-4</v>
      </c>
      <c r="E14044" s="2">
        <v>7.8956299999999996E-7</v>
      </c>
      <c r="F14044" s="1" t="s">
        <v>8358</v>
      </c>
      <c r="G14044" s="1" t="s">
        <v>158</v>
      </c>
      <c r="H14044" s="1">
        <v>223.03609253828</v>
      </c>
      <c r="I14044" s="1" t="s">
        <v>8359</v>
      </c>
      <c r="J14044" s="1" t="s">
        <v>2275</v>
      </c>
      <c r="K14044" s="1">
        <v>1</v>
      </c>
    </row>
    <row r="14045" spans="1:11" ht="15" x14ac:dyDescent="0.15">
      <c r="A14045" s="1" t="s">
        <v>36874</v>
      </c>
      <c r="B14045" s="1" t="s">
        <v>38377</v>
      </c>
      <c r="C14045" s="1">
        <v>2.4962599999999999</v>
      </c>
      <c r="D14045" s="1">
        <v>2.6560400000000001E-4</v>
      </c>
      <c r="E14045" s="2">
        <v>7.9043799999999997E-7</v>
      </c>
      <c r="F14045" s="1" t="s">
        <v>5570</v>
      </c>
      <c r="G14045" s="1" t="s">
        <v>510</v>
      </c>
      <c r="H14045" s="1">
        <v>344.84562542784403</v>
      </c>
      <c r="I14045" s="1" t="s">
        <v>2592</v>
      </c>
      <c r="J14045" s="1" t="s">
        <v>2231</v>
      </c>
      <c r="K14045" s="1">
        <v>1</v>
      </c>
    </row>
    <row r="14046" spans="1:11" ht="15" x14ac:dyDescent="0.15">
      <c r="A14046" s="1" t="s">
        <v>36874</v>
      </c>
      <c r="B14046" s="1" t="s">
        <v>38378</v>
      </c>
      <c r="C14046" s="1">
        <v>2.4903200000000001</v>
      </c>
      <c r="D14046" s="1">
        <v>2.6560400000000001E-4</v>
      </c>
      <c r="E14046" s="2">
        <v>8.1625800000000003E-7</v>
      </c>
      <c r="F14046" s="1" t="s">
        <v>6403</v>
      </c>
      <c r="G14046" s="1" t="s">
        <v>1303</v>
      </c>
      <c r="H14046" s="1">
        <v>317.86597971266099</v>
      </c>
      <c r="I14046" s="1" t="s">
        <v>3806</v>
      </c>
      <c r="J14046" s="1" t="s">
        <v>14937</v>
      </c>
      <c r="K14046" s="1">
        <v>1</v>
      </c>
    </row>
    <row r="14047" spans="1:11" ht="15" x14ac:dyDescent="0.15">
      <c r="A14047" s="1" t="s">
        <v>36874</v>
      </c>
      <c r="B14047" s="1" t="s">
        <v>38379</v>
      </c>
      <c r="C14047" s="1">
        <v>2.4902199999999999</v>
      </c>
      <c r="D14047" s="1">
        <v>2.6560400000000001E-4</v>
      </c>
      <c r="E14047" s="2">
        <v>8.1673999999999999E-7</v>
      </c>
      <c r="F14047" s="1" t="s">
        <v>5172</v>
      </c>
      <c r="G14047" s="1" t="s">
        <v>1080</v>
      </c>
      <c r="H14047" s="1">
        <v>351.822112591218</v>
      </c>
      <c r="I14047" s="1" t="s">
        <v>5173</v>
      </c>
      <c r="J14047" s="1" t="s">
        <v>38380</v>
      </c>
      <c r="K14047" s="1">
        <v>1</v>
      </c>
    </row>
    <row r="14048" spans="1:11" ht="15" x14ac:dyDescent="0.15">
      <c r="A14048" s="1" t="s">
        <v>36874</v>
      </c>
      <c r="B14048" s="1" t="s">
        <v>38381</v>
      </c>
      <c r="C14048" s="1">
        <v>2.4898600000000002</v>
      </c>
      <c r="D14048" s="1">
        <v>2.6560400000000001E-4</v>
      </c>
      <c r="E14048" s="2">
        <v>8.18309E-7</v>
      </c>
      <c r="F14048" s="1" t="s">
        <v>5240</v>
      </c>
      <c r="G14048" s="1" t="s">
        <v>1377</v>
      </c>
      <c r="H14048" s="1">
        <v>391.940715079462</v>
      </c>
      <c r="I14048" s="1" t="s">
        <v>5241</v>
      </c>
      <c r="J14048" s="1" t="s">
        <v>38382</v>
      </c>
      <c r="K14048" s="1">
        <v>1</v>
      </c>
    </row>
    <row r="14049" spans="1:11" ht="15" x14ac:dyDescent="0.15">
      <c r="A14049" s="1" t="s">
        <v>36874</v>
      </c>
      <c r="B14049" s="1" t="s">
        <v>38383</v>
      </c>
      <c r="C14049" s="1">
        <v>2.4881500000000001</v>
      </c>
      <c r="D14049" s="1">
        <v>2.6560400000000001E-4</v>
      </c>
      <c r="E14049" s="2">
        <v>8.2592400000000003E-7</v>
      </c>
      <c r="F14049" s="1" t="s">
        <v>4558</v>
      </c>
      <c r="G14049" s="1" t="s">
        <v>1987</v>
      </c>
      <c r="H14049" s="1">
        <v>402.14210712167198</v>
      </c>
      <c r="I14049" s="1" t="s">
        <v>38384</v>
      </c>
      <c r="J14049" s="1" t="s">
        <v>38385</v>
      </c>
      <c r="K14049" s="1">
        <v>1</v>
      </c>
    </row>
    <row r="14050" spans="1:11" ht="15" x14ac:dyDescent="0.15">
      <c r="A14050" s="1" t="s">
        <v>36874</v>
      </c>
      <c r="B14050" s="1" t="s">
        <v>38386</v>
      </c>
      <c r="C14050" s="1">
        <v>2.4860600000000002</v>
      </c>
      <c r="D14050" s="1">
        <v>2.6560400000000001E-4</v>
      </c>
      <c r="E14050" s="2">
        <v>8.35324E-7</v>
      </c>
      <c r="F14050" s="1" t="s">
        <v>4980</v>
      </c>
      <c r="G14050" s="1" t="s">
        <v>759</v>
      </c>
      <c r="H14050" s="1">
        <v>381.05364281045797</v>
      </c>
      <c r="I14050" s="1" t="s">
        <v>4981</v>
      </c>
      <c r="J14050" s="1" t="s">
        <v>38387</v>
      </c>
      <c r="K14050" s="1">
        <v>1</v>
      </c>
    </row>
    <row r="14051" spans="1:11" ht="15" x14ac:dyDescent="0.15">
      <c r="A14051" s="1" t="s">
        <v>36874</v>
      </c>
      <c r="B14051" s="1" t="s">
        <v>38388</v>
      </c>
      <c r="C14051" s="1">
        <v>2.4857999999999998</v>
      </c>
      <c r="D14051" s="1">
        <v>2.6560400000000001E-4</v>
      </c>
      <c r="E14051" s="2">
        <v>8.3648400000000004E-7</v>
      </c>
      <c r="F14051" s="1" t="s">
        <v>4784</v>
      </c>
      <c r="G14051" s="1" t="s">
        <v>348</v>
      </c>
      <c r="H14051" s="1">
        <v>271.85367342382602</v>
      </c>
      <c r="I14051" s="1" t="s">
        <v>4785</v>
      </c>
      <c r="J14051" s="1" t="s">
        <v>2469</v>
      </c>
      <c r="K14051" s="1">
        <v>1</v>
      </c>
    </row>
    <row r="14052" spans="1:11" ht="15" x14ac:dyDescent="0.15">
      <c r="A14052" s="1" t="s">
        <v>36874</v>
      </c>
      <c r="B14052" s="1" t="s">
        <v>38389</v>
      </c>
      <c r="C14052" s="1">
        <v>2.48569</v>
      </c>
      <c r="D14052" s="1">
        <v>2.6560400000000001E-4</v>
      </c>
      <c r="E14052" s="2">
        <v>8.3697999999999997E-7</v>
      </c>
      <c r="F14052" s="1" t="s">
        <v>4479</v>
      </c>
      <c r="G14052" s="1" t="s">
        <v>790</v>
      </c>
      <c r="H14052" s="1">
        <v>411.24638432779801</v>
      </c>
      <c r="I14052" s="1" t="s">
        <v>4480</v>
      </c>
      <c r="J14052" s="1" t="s">
        <v>38390</v>
      </c>
      <c r="K14052" s="1">
        <v>1</v>
      </c>
    </row>
    <row r="14053" spans="1:11" ht="15" x14ac:dyDescent="0.15">
      <c r="A14053" s="1" t="s">
        <v>36874</v>
      </c>
      <c r="B14053" s="1" t="s">
        <v>38391</v>
      </c>
      <c r="C14053" s="1">
        <v>2.4845799999999998</v>
      </c>
      <c r="D14053" s="1">
        <v>2.6560400000000001E-4</v>
      </c>
      <c r="E14053" s="2">
        <v>8.4205899999999998E-7</v>
      </c>
      <c r="F14053" s="1" t="s">
        <v>6768</v>
      </c>
      <c r="G14053" s="1" t="s">
        <v>113</v>
      </c>
      <c r="H14053" s="1">
        <v>305.23859546755</v>
      </c>
      <c r="I14053" s="1" t="s">
        <v>6769</v>
      </c>
      <c r="J14053" s="1" t="s">
        <v>38392</v>
      </c>
      <c r="K14053" s="1">
        <v>1</v>
      </c>
    </row>
    <row r="14054" spans="1:11" ht="15" x14ac:dyDescent="0.15">
      <c r="A14054" s="1" t="s">
        <v>36874</v>
      </c>
      <c r="B14054" s="1" t="s">
        <v>38393</v>
      </c>
      <c r="C14054" s="1">
        <v>2.4844599999999999</v>
      </c>
      <c r="D14054" s="1">
        <v>2.6560400000000001E-4</v>
      </c>
      <c r="E14054" s="2">
        <v>8.4258399999999997E-7</v>
      </c>
      <c r="F14054" s="1" t="s">
        <v>4513</v>
      </c>
      <c r="G14054" s="1" t="s">
        <v>1812</v>
      </c>
      <c r="H14054" s="1">
        <v>377.52941692757298</v>
      </c>
      <c r="I14054" s="1" t="s">
        <v>4514</v>
      </c>
      <c r="J14054" s="1" t="s">
        <v>38394</v>
      </c>
      <c r="K14054" s="1">
        <v>1</v>
      </c>
    </row>
    <row r="14055" spans="1:11" ht="15" x14ac:dyDescent="0.15">
      <c r="A14055" s="1" t="s">
        <v>36874</v>
      </c>
      <c r="B14055" s="1" t="s">
        <v>38395</v>
      </c>
      <c r="C14055" s="1">
        <v>2.4828800000000002</v>
      </c>
      <c r="D14055" s="1">
        <v>2.6560400000000001E-4</v>
      </c>
      <c r="E14055" s="2">
        <v>8.4983900000000002E-7</v>
      </c>
      <c r="F14055" s="1" t="s">
        <v>5180</v>
      </c>
      <c r="G14055" s="1" t="s">
        <v>1912</v>
      </c>
      <c r="H14055" s="1">
        <v>303.320758782707</v>
      </c>
      <c r="I14055" s="1" t="s">
        <v>3087</v>
      </c>
      <c r="J14055" s="1" t="s">
        <v>2179</v>
      </c>
      <c r="K14055" s="1">
        <v>1</v>
      </c>
    </row>
    <row r="14056" spans="1:11" ht="15" x14ac:dyDescent="0.15">
      <c r="A14056" s="1" t="s">
        <v>36874</v>
      </c>
      <c r="B14056" s="1" t="s">
        <v>38396</v>
      </c>
      <c r="C14056" s="1">
        <v>2.4816099999999999</v>
      </c>
      <c r="D14056" s="1">
        <v>2.6560400000000001E-4</v>
      </c>
      <c r="E14056" s="2">
        <v>8.5571299999999995E-7</v>
      </c>
      <c r="F14056" s="1" t="s">
        <v>4063</v>
      </c>
      <c r="G14056" s="1" t="s">
        <v>1163</v>
      </c>
      <c r="H14056" s="1">
        <v>403.76351071631302</v>
      </c>
      <c r="I14056" s="1" t="s">
        <v>28266</v>
      </c>
      <c r="J14056" s="1" t="s">
        <v>38397</v>
      </c>
      <c r="K14056" s="1">
        <v>1</v>
      </c>
    </row>
    <row r="14057" spans="1:11" ht="15" x14ac:dyDescent="0.15">
      <c r="A14057" s="1" t="s">
        <v>36874</v>
      </c>
      <c r="B14057" s="1" t="s">
        <v>38398</v>
      </c>
      <c r="C14057" s="1">
        <v>2.4810699999999999</v>
      </c>
      <c r="D14057" s="1">
        <v>2.6560400000000001E-4</v>
      </c>
      <c r="E14057" s="2">
        <v>8.5820599999999995E-7</v>
      </c>
      <c r="F14057" s="1" t="s">
        <v>5098</v>
      </c>
      <c r="G14057" s="1" t="s">
        <v>913</v>
      </c>
      <c r="H14057" s="1">
        <v>370.26404478863702</v>
      </c>
      <c r="I14057" s="1" t="s">
        <v>5099</v>
      </c>
      <c r="J14057" s="1" t="s">
        <v>6367</v>
      </c>
      <c r="K14057" s="1">
        <v>1</v>
      </c>
    </row>
    <row r="14058" spans="1:11" ht="15" x14ac:dyDescent="0.15">
      <c r="A14058" s="1" t="s">
        <v>36874</v>
      </c>
      <c r="B14058" s="1" t="s">
        <v>38399</v>
      </c>
      <c r="C14058" s="1">
        <v>2.4788100000000002</v>
      </c>
      <c r="D14058" s="1">
        <v>2.6560400000000001E-4</v>
      </c>
      <c r="E14058" s="2">
        <v>8.6876900000000004E-7</v>
      </c>
      <c r="F14058" s="1" t="s">
        <v>4876</v>
      </c>
      <c r="G14058" s="1" t="s">
        <v>467</v>
      </c>
      <c r="H14058" s="1">
        <v>382.97851894238499</v>
      </c>
      <c r="I14058" s="1" t="s">
        <v>4877</v>
      </c>
      <c r="J14058" s="1" t="s">
        <v>38400</v>
      </c>
      <c r="K14058" s="1">
        <v>1</v>
      </c>
    </row>
    <row r="14059" spans="1:11" ht="15" x14ac:dyDescent="0.15">
      <c r="A14059" s="1" t="s">
        <v>36874</v>
      </c>
      <c r="B14059" s="1" t="s">
        <v>38401</v>
      </c>
      <c r="C14059" s="1">
        <v>2.4749699999999999</v>
      </c>
      <c r="D14059" s="1">
        <v>2.6560400000000001E-4</v>
      </c>
      <c r="E14059" s="2">
        <v>8.8698899999999995E-7</v>
      </c>
      <c r="F14059" s="1" t="s">
        <v>38402</v>
      </c>
      <c r="G14059" s="1" t="s">
        <v>4963</v>
      </c>
      <c r="H14059" s="1">
        <v>395.24661564780399</v>
      </c>
      <c r="I14059" s="1" t="s">
        <v>38403</v>
      </c>
      <c r="J14059" s="1" t="s">
        <v>38404</v>
      </c>
      <c r="K14059" s="1">
        <v>1</v>
      </c>
    </row>
    <row r="14060" spans="1:11" ht="15" x14ac:dyDescent="0.15">
      <c r="A14060" s="1" t="s">
        <v>36874</v>
      </c>
      <c r="B14060" s="1" t="s">
        <v>38405</v>
      </c>
      <c r="C14060" s="1">
        <v>2.4738099999999998</v>
      </c>
      <c r="D14060" s="1">
        <v>2.6560400000000001E-4</v>
      </c>
      <c r="E14060" s="2">
        <v>8.9260499999999996E-7</v>
      </c>
      <c r="F14060" s="1" t="s">
        <v>5964</v>
      </c>
      <c r="G14060" s="1" t="s">
        <v>1244</v>
      </c>
      <c r="H14060" s="1">
        <v>262.88299899661098</v>
      </c>
      <c r="I14060" s="1" t="s">
        <v>5479</v>
      </c>
      <c r="J14060" s="1" t="s">
        <v>2235</v>
      </c>
      <c r="K14060" s="1">
        <v>1</v>
      </c>
    </row>
    <row r="14061" spans="1:11" ht="15" x14ac:dyDescent="0.15">
      <c r="A14061" s="1" t="s">
        <v>36874</v>
      </c>
      <c r="B14061" s="1" t="s">
        <v>38406</v>
      </c>
      <c r="C14061" s="1">
        <v>2.4736199999999999</v>
      </c>
      <c r="D14061" s="1">
        <v>2.6560400000000001E-4</v>
      </c>
      <c r="E14061" s="2">
        <v>8.93496E-7</v>
      </c>
      <c r="F14061" s="1" t="s">
        <v>5510</v>
      </c>
      <c r="G14061" s="1" t="s">
        <v>844</v>
      </c>
      <c r="H14061" s="1">
        <v>425.027388550772</v>
      </c>
      <c r="I14061" s="1" t="s">
        <v>5511</v>
      </c>
      <c r="J14061" s="1" t="s">
        <v>38407</v>
      </c>
      <c r="K14061" s="1">
        <v>1</v>
      </c>
    </row>
    <row r="14062" spans="1:11" ht="15" x14ac:dyDescent="0.15">
      <c r="A14062" s="1" t="s">
        <v>36874</v>
      </c>
      <c r="B14062" s="1" t="s">
        <v>38408</v>
      </c>
      <c r="C14062" s="1">
        <v>2.4734799999999999</v>
      </c>
      <c r="D14062" s="1">
        <v>2.6560400000000001E-4</v>
      </c>
      <c r="E14062" s="2">
        <v>8.94198E-7</v>
      </c>
      <c r="F14062" s="1" t="s">
        <v>12302</v>
      </c>
      <c r="G14062" s="1" t="s">
        <v>2097</v>
      </c>
      <c r="H14062" s="1">
        <v>258.66956203823497</v>
      </c>
      <c r="I14062" s="1" t="s">
        <v>21771</v>
      </c>
      <c r="J14062" s="1" t="s">
        <v>38409</v>
      </c>
      <c r="K14062" s="1">
        <v>1</v>
      </c>
    </row>
    <row r="14063" spans="1:11" ht="15" x14ac:dyDescent="0.15">
      <c r="A14063" s="1" t="s">
        <v>36874</v>
      </c>
      <c r="B14063" s="1" t="s">
        <v>38410</v>
      </c>
      <c r="C14063" s="1">
        <v>2.4724200000000001</v>
      </c>
      <c r="D14063" s="1">
        <v>2.6560400000000001E-4</v>
      </c>
      <c r="E14063" s="2">
        <v>8.9935199999999997E-7</v>
      </c>
      <c r="F14063" s="1" t="s">
        <v>3943</v>
      </c>
      <c r="G14063" s="1" t="s">
        <v>361</v>
      </c>
      <c r="H14063" s="1">
        <v>367.75335546777899</v>
      </c>
      <c r="I14063" s="1" t="s">
        <v>38411</v>
      </c>
      <c r="J14063" s="1" t="s">
        <v>38412</v>
      </c>
      <c r="K14063" s="1">
        <v>1</v>
      </c>
    </row>
    <row r="14064" spans="1:11" ht="15" x14ac:dyDescent="0.15">
      <c r="A14064" s="1" t="s">
        <v>36874</v>
      </c>
      <c r="B14064" s="1" t="s">
        <v>38413</v>
      </c>
      <c r="C14064" s="1">
        <v>2.4689999999999999</v>
      </c>
      <c r="D14064" s="1">
        <v>2.6560400000000001E-4</v>
      </c>
      <c r="E14064" s="2">
        <v>9.1613500000000002E-7</v>
      </c>
      <c r="F14064" s="1" t="s">
        <v>7597</v>
      </c>
      <c r="G14064" s="1" t="s">
        <v>1388</v>
      </c>
      <c r="H14064" s="1">
        <v>256.22840043783299</v>
      </c>
      <c r="I14064" s="1" t="s">
        <v>7598</v>
      </c>
      <c r="J14064" s="1" t="s">
        <v>2235</v>
      </c>
      <c r="K14064" s="1">
        <v>1</v>
      </c>
    </row>
    <row r="14065" spans="1:11" ht="15" x14ac:dyDescent="0.15">
      <c r="A14065" s="1" t="s">
        <v>36874</v>
      </c>
      <c r="B14065" s="1" t="s">
        <v>38414</v>
      </c>
      <c r="C14065" s="1">
        <v>2.46773</v>
      </c>
      <c r="D14065" s="1">
        <v>2.6560400000000001E-4</v>
      </c>
      <c r="E14065" s="2">
        <v>9.2246299999999999E-7</v>
      </c>
      <c r="F14065" s="1" t="s">
        <v>5188</v>
      </c>
      <c r="G14065" s="1" t="s">
        <v>93</v>
      </c>
      <c r="H14065" s="1">
        <v>298.84052794230598</v>
      </c>
      <c r="I14065" s="1" t="s">
        <v>5189</v>
      </c>
      <c r="J14065" s="1" t="s">
        <v>2235</v>
      </c>
      <c r="K14065" s="1">
        <v>1</v>
      </c>
    </row>
    <row r="14066" spans="1:11" ht="15" x14ac:dyDescent="0.15">
      <c r="A14066" s="1" t="s">
        <v>36874</v>
      </c>
      <c r="B14066" s="1" t="s">
        <v>38415</v>
      </c>
      <c r="C14066" s="1">
        <v>2.4672700000000001</v>
      </c>
      <c r="D14066" s="1">
        <v>2.6560400000000001E-4</v>
      </c>
      <c r="E14066" s="2">
        <v>9.2478299999999998E-7</v>
      </c>
      <c r="F14066" s="1" t="s">
        <v>5101</v>
      </c>
      <c r="G14066" s="1" t="s">
        <v>253</v>
      </c>
      <c r="H14066" s="1">
        <v>344.68572904558903</v>
      </c>
      <c r="I14066" s="1" t="s">
        <v>5102</v>
      </c>
      <c r="J14066" s="1" t="s">
        <v>38416</v>
      </c>
      <c r="K14066" s="1">
        <v>1</v>
      </c>
    </row>
    <row r="14067" spans="1:11" ht="15" x14ac:dyDescent="0.15">
      <c r="A14067" s="1" t="s">
        <v>36874</v>
      </c>
      <c r="B14067" s="1" t="s">
        <v>38417</v>
      </c>
      <c r="C14067" s="1">
        <v>2.4668600000000001</v>
      </c>
      <c r="D14067" s="1">
        <v>2.6560400000000001E-4</v>
      </c>
      <c r="E14067" s="2">
        <v>9.2680200000000002E-7</v>
      </c>
      <c r="F14067" s="1" t="s">
        <v>25894</v>
      </c>
      <c r="G14067" s="1" t="s">
        <v>1761</v>
      </c>
      <c r="H14067" s="1">
        <v>309.36695267971697</v>
      </c>
      <c r="I14067" s="1" t="s">
        <v>3693</v>
      </c>
      <c r="J14067" s="1" t="s">
        <v>2302</v>
      </c>
      <c r="K14067" s="1">
        <v>1</v>
      </c>
    </row>
    <row r="14068" spans="1:11" ht="15" x14ac:dyDescent="0.15">
      <c r="A14068" s="1" t="s">
        <v>36874</v>
      </c>
      <c r="B14068" s="1" t="s">
        <v>38418</v>
      </c>
      <c r="C14068" s="1">
        <v>2.4635799999999999</v>
      </c>
      <c r="D14068" s="1">
        <v>2.6560400000000001E-4</v>
      </c>
      <c r="E14068" s="2">
        <v>9.4344299999999996E-7</v>
      </c>
      <c r="F14068" s="1" t="s">
        <v>4419</v>
      </c>
      <c r="G14068" s="1" t="s">
        <v>948</v>
      </c>
      <c r="H14068" s="1">
        <v>385.21085845099299</v>
      </c>
      <c r="I14068" s="1" t="s">
        <v>4420</v>
      </c>
      <c r="J14068" s="1" t="s">
        <v>38419</v>
      </c>
      <c r="K14068" s="1">
        <v>1</v>
      </c>
    </row>
    <row r="14069" spans="1:11" ht="15" x14ac:dyDescent="0.15">
      <c r="A14069" s="1" t="s">
        <v>36874</v>
      </c>
      <c r="B14069" s="1" t="s">
        <v>38420</v>
      </c>
      <c r="C14069" s="1">
        <v>2.4628100000000002</v>
      </c>
      <c r="D14069" s="1">
        <v>2.6560400000000001E-4</v>
      </c>
      <c r="E14069" s="2">
        <v>9.4738100000000003E-7</v>
      </c>
      <c r="F14069" s="1" t="s">
        <v>4957</v>
      </c>
      <c r="G14069" s="1" t="s">
        <v>4958</v>
      </c>
      <c r="H14069" s="1">
        <v>348.47787457303701</v>
      </c>
      <c r="I14069" s="1" t="s">
        <v>4959</v>
      </c>
      <c r="J14069" s="1" t="s">
        <v>38421</v>
      </c>
      <c r="K14069" s="1">
        <v>1</v>
      </c>
    </row>
    <row r="14070" spans="1:11" ht="15" x14ac:dyDescent="0.15">
      <c r="A14070" s="1" t="s">
        <v>36874</v>
      </c>
      <c r="B14070" s="1" t="s">
        <v>38422</v>
      </c>
      <c r="C14070" s="1">
        <v>2.4624299999999999</v>
      </c>
      <c r="D14070" s="1">
        <v>2.6560400000000001E-4</v>
      </c>
      <c r="E14070" s="2">
        <v>9.4932299999999996E-7</v>
      </c>
      <c r="F14070" s="1" t="s">
        <v>5224</v>
      </c>
      <c r="G14070" s="1" t="s">
        <v>314</v>
      </c>
      <c r="H14070" s="1">
        <v>324.99218283017001</v>
      </c>
      <c r="I14070" s="1" t="s">
        <v>5225</v>
      </c>
      <c r="J14070" s="1" t="s">
        <v>38423</v>
      </c>
      <c r="K14070" s="1">
        <v>1</v>
      </c>
    </row>
    <row r="14071" spans="1:11" ht="15" x14ac:dyDescent="0.15">
      <c r="A14071" s="1" t="s">
        <v>36874</v>
      </c>
      <c r="B14071" s="1" t="s">
        <v>38424</v>
      </c>
      <c r="C14071" s="1">
        <v>2.4613800000000001</v>
      </c>
      <c r="D14071" s="1">
        <v>2.6560400000000001E-4</v>
      </c>
      <c r="E14071" s="2">
        <v>9.547369999999999E-7</v>
      </c>
      <c r="F14071" s="1" t="s">
        <v>23750</v>
      </c>
      <c r="G14071" s="1" t="s">
        <v>6316</v>
      </c>
      <c r="H14071" s="1">
        <v>320.92820911605702</v>
      </c>
      <c r="I14071" s="1" t="s">
        <v>2188</v>
      </c>
      <c r="J14071" s="1" t="s">
        <v>2164</v>
      </c>
      <c r="K14071" s="1">
        <v>1</v>
      </c>
    </row>
    <row r="14072" spans="1:11" ht="15" x14ac:dyDescent="0.15">
      <c r="A14072" s="1" t="s">
        <v>36874</v>
      </c>
      <c r="B14072" s="1" t="s">
        <v>38425</v>
      </c>
      <c r="C14072" s="1">
        <v>2.4613399999999999</v>
      </c>
      <c r="D14072" s="1">
        <v>2.6560400000000001E-4</v>
      </c>
      <c r="E14072" s="2">
        <v>9.5493199999999999E-7</v>
      </c>
      <c r="F14072" s="1" t="s">
        <v>6649</v>
      </c>
      <c r="G14072" s="1" t="s">
        <v>193</v>
      </c>
      <c r="H14072" s="1">
        <v>285.62675020186202</v>
      </c>
      <c r="I14072" s="1" t="s">
        <v>6650</v>
      </c>
      <c r="J14072" s="1" t="s">
        <v>2275</v>
      </c>
      <c r="K14072" s="1">
        <v>1</v>
      </c>
    </row>
    <row r="14073" spans="1:11" ht="15" x14ac:dyDescent="0.15">
      <c r="A14073" s="1" t="s">
        <v>36874</v>
      </c>
      <c r="B14073" s="1" t="s">
        <v>38426</v>
      </c>
      <c r="C14073" s="1">
        <v>2.4572799999999999</v>
      </c>
      <c r="D14073" s="1">
        <v>2.6560400000000001E-4</v>
      </c>
      <c r="E14073" s="2">
        <v>9.7613800000000006E-7</v>
      </c>
      <c r="F14073" s="1" t="s">
        <v>3584</v>
      </c>
      <c r="G14073" s="1" t="s">
        <v>723</v>
      </c>
      <c r="H14073" s="1">
        <v>367.23378573745902</v>
      </c>
      <c r="I14073" s="1" t="s">
        <v>28282</v>
      </c>
      <c r="J14073" s="1" t="s">
        <v>38427</v>
      </c>
      <c r="K14073" s="1">
        <v>1</v>
      </c>
    </row>
    <row r="14074" spans="1:11" ht="15" x14ac:dyDescent="0.15">
      <c r="A14074" s="1" t="s">
        <v>36874</v>
      </c>
      <c r="B14074" s="1" t="s">
        <v>38428</v>
      </c>
      <c r="C14074" s="1">
        <v>2.4571499999999999</v>
      </c>
      <c r="D14074" s="1">
        <v>2.6560400000000001E-4</v>
      </c>
      <c r="E14074" s="2">
        <v>9.7685200000000007E-7</v>
      </c>
      <c r="F14074" s="1" t="s">
        <v>7969</v>
      </c>
      <c r="G14074" s="1" t="s">
        <v>2126</v>
      </c>
      <c r="H14074" s="1">
        <v>301.91442644850298</v>
      </c>
      <c r="I14074" s="1" t="s">
        <v>7970</v>
      </c>
      <c r="J14074" s="1" t="s">
        <v>2179</v>
      </c>
      <c r="K14074" s="1">
        <v>1</v>
      </c>
    </row>
    <row r="14075" spans="1:11" ht="15" x14ac:dyDescent="0.15">
      <c r="A14075" s="1" t="s">
        <v>36874</v>
      </c>
      <c r="B14075" s="1" t="s">
        <v>38429</v>
      </c>
      <c r="C14075" s="1">
        <v>2.45635</v>
      </c>
      <c r="D14075" s="1">
        <v>2.6560400000000001E-4</v>
      </c>
      <c r="E14075" s="2">
        <v>9.8107000000000004E-7</v>
      </c>
      <c r="F14075" s="1" t="s">
        <v>5203</v>
      </c>
      <c r="G14075" s="1" t="s">
        <v>1679</v>
      </c>
      <c r="H14075" s="1">
        <v>339.357564071127</v>
      </c>
      <c r="I14075" s="1" t="s">
        <v>5204</v>
      </c>
      <c r="J14075" s="1" t="s">
        <v>38430</v>
      </c>
      <c r="K14075" s="1">
        <v>1</v>
      </c>
    </row>
    <row r="14076" spans="1:11" ht="15" x14ac:dyDescent="0.15">
      <c r="A14076" s="1" t="s">
        <v>36874</v>
      </c>
      <c r="B14076" s="1" t="s">
        <v>38431</v>
      </c>
      <c r="C14076" s="1">
        <v>2.4561999999999999</v>
      </c>
      <c r="D14076" s="1">
        <v>2.6560400000000001E-4</v>
      </c>
      <c r="E14076" s="2">
        <v>9.8188400000000006E-7</v>
      </c>
      <c r="F14076" s="1" t="s">
        <v>5207</v>
      </c>
      <c r="G14076" s="1" t="s">
        <v>1914</v>
      </c>
      <c r="H14076" s="1">
        <v>364.470095232559</v>
      </c>
      <c r="I14076" s="1" t="s">
        <v>5208</v>
      </c>
      <c r="J14076" s="1" t="s">
        <v>38432</v>
      </c>
      <c r="K14076" s="1">
        <v>1</v>
      </c>
    </row>
    <row r="14077" spans="1:11" ht="15" x14ac:dyDescent="0.15">
      <c r="A14077" s="1" t="s">
        <v>36874</v>
      </c>
      <c r="B14077" s="1" t="s">
        <v>38433</v>
      </c>
      <c r="C14077" s="1">
        <v>2.4548399999999999</v>
      </c>
      <c r="D14077" s="1">
        <v>2.6560400000000001E-4</v>
      </c>
      <c r="E14077" s="2">
        <v>9.8916400000000006E-7</v>
      </c>
      <c r="F14077" s="1" t="s">
        <v>4634</v>
      </c>
      <c r="G14077" s="1" t="s">
        <v>2019</v>
      </c>
      <c r="H14077" s="1">
        <v>352.99152439935898</v>
      </c>
      <c r="I14077" s="1" t="s">
        <v>3068</v>
      </c>
      <c r="J14077" s="1" t="s">
        <v>2275</v>
      </c>
      <c r="K14077" s="1">
        <v>1</v>
      </c>
    </row>
    <row r="14078" spans="1:11" ht="15" x14ac:dyDescent="0.15">
      <c r="A14078" s="1" t="s">
        <v>36874</v>
      </c>
      <c r="B14078" s="1" t="s">
        <v>38434</v>
      </c>
      <c r="C14078" s="1">
        <v>2.4519700000000002</v>
      </c>
      <c r="D14078" s="1">
        <v>2.6560400000000001E-4</v>
      </c>
      <c r="E14078" s="2">
        <v>1.0046399999999999E-6</v>
      </c>
      <c r="F14078" s="1" t="s">
        <v>6209</v>
      </c>
      <c r="G14078" s="1" t="s">
        <v>1587</v>
      </c>
      <c r="H14078" s="1">
        <v>406.22047630684898</v>
      </c>
      <c r="I14078" s="1" t="s">
        <v>2707</v>
      </c>
      <c r="J14078" s="1" t="s">
        <v>2164</v>
      </c>
      <c r="K14078" s="1">
        <v>1</v>
      </c>
    </row>
    <row r="14079" spans="1:11" ht="15" x14ac:dyDescent="0.15">
      <c r="A14079" s="1" t="s">
        <v>36874</v>
      </c>
      <c r="B14079" s="1" t="s">
        <v>38435</v>
      </c>
      <c r="C14079" s="1">
        <v>2.4491999999999998</v>
      </c>
      <c r="D14079" s="1">
        <v>2.6560400000000001E-4</v>
      </c>
      <c r="E14079" s="2">
        <v>1.0198E-6</v>
      </c>
      <c r="F14079" s="1" t="s">
        <v>4799</v>
      </c>
      <c r="G14079" s="1" t="s">
        <v>442</v>
      </c>
      <c r="H14079" s="1">
        <v>304.59414573500499</v>
      </c>
      <c r="I14079" s="1" t="s">
        <v>4800</v>
      </c>
      <c r="J14079" s="1" t="s">
        <v>2443</v>
      </c>
      <c r="K14079" s="1">
        <v>1</v>
      </c>
    </row>
    <row r="14080" spans="1:11" ht="15" x14ac:dyDescent="0.15">
      <c r="A14080" s="1" t="s">
        <v>36874</v>
      </c>
      <c r="B14080" s="1" t="s">
        <v>38436</v>
      </c>
      <c r="C14080" s="1">
        <v>2.44503</v>
      </c>
      <c r="D14080" s="1">
        <v>2.6560400000000001E-4</v>
      </c>
      <c r="E14080" s="2">
        <v>1.0431199999999999E-6</v>
      </c>
      <c r="F14080" s="1" t="s">
        <v>6102</v>
      </c>
      <c r="G14080" s="1" t="s">
        <v>50</v>
      </c>
      <c r="H14080" s="1">
        <v>352.08235594623397</v>
      </c>
      <c r="I14080" s="1" t="s">
        <v>4205</v>
      </c>
      <c r="J14080" s="1" t="s">
        <v>38437</v>
      </c>
      <c r="K14080" s="1">
        <v>1</v>
      </c>
    </row>
    <row r="14081" spans="1:11" ht="15" x14ac:dyDescent="0.15">
      <c r="A14081" s="1" t="s">
        <v>36874</v>
      </c>
      <c r="B14081" s="1" t="s">
        <v>38438</v>
      </c>
      <c r="C14081" s="1">
        <v>2.44293</v>
      </c>
      <c r="D14081" s="1">
        <v>2.6560400000000001E-4</v>
      </c>
      <c r="E14081" s="2">
        <v>1.0550399999999999E-6</v>
      </c>
      <c r="F14081" s="1" t="s">
        <v>5928</v>
      </c>
      <c r="G14081" s="1" t="s">
        <v>184</v>
      </c>
      <c r="H14081" s="1">
        <v>286.37040869807203</v>
      </c>
      <c r="I14081" s="1" t="s">
        <v>4518</v>
      </c>
      <c r="J14081" s="1" t="s">
        <v>2235</v>
      </c>
      <c r="K14081" s="1">
        <v>1</v>
      </c>
    </row>
    <row r="14082" spans="1:11" ht="15" x14ac:dyDescent="0.15">
      <c r="A14082" s="1" t="s">
        <v>36874</v>
      </c>
      <c r="B14082" s="1" t="s">
        <v>38439</v>
      </c>
      <c r="C14082" s="1">
        <v>2.4348000000000001</v>
      </c>
      <c r="D14082" s="1">
        <v>2.6560400000000001E-4</v>
      </c>
      <c r="E14082" s="2">
        <v>1.10249E-6</v>
      </c>
      <c r="F14082" s="1" t="s">
        <v>6446</v>
      </c>
      <c r="G14082" s="1" t="s">
        <v>158</v>
      </c>
      <c r="H14082" s="1">
        <v>294.42483529027999</v>
      </c>
      <c r="I14082" s="1" t="s">
        <v>3978</v>
      </c>
      <c r="J14082" s="1" t="s">
        <v>2275</v>
      </c>
      <c r="K14082" s="1">
        <v>1</v>
      </c>
    </row>
    <row r="14083" spans="1:11" ht="15" x14ac:dyDescent="0.15">
      <c r="A14083" s="1" t="s">
        <v>36874</v>
      </c>
      <c r="B14083" s="1" t="s">
        <v>38440</v>
      </c>
      <c r="C14083" s="1">
        <v>2.4344600000000001</v>
      </c>
      <c r="D14083" s="1">
        <v>2.6560400000000001E-4</v>
      </c>
      <c r="E14083" s="2">
        <v>1.10451E-6</v>
      </c>
      <c r="F14083" s="1" t="s">
        <v>6069</v>
      </c>
      <c r="G14083" s="1" t="s">
        <v>890</v>
      </c>
      <c r="H14083" s="1">
        <v>358.55645046689602</v>
      </c>
      <c r="I14083" s="1" t="s">
        <v>5535</v>
      </c>
      <c r="J14083" s="1" t="s">
        <v>38441</v>
      </c>
      <c r="K14083" s="1">
        <v>1</v>
      </c>
    </row>
    <row r="14084" spans="1:11" ht="15" x14ac:dyDescent="0.15">
      <c r="A14084" s="1" t="s">
        <v>36874</v>
      </c>
      <c r="B14084" s="1" t="s">
        <v>38442</v>
      </c>
      <c r="C14084" s="1">
        <v>2.4344299999999999</v>
      </c>
      <c r="D14084" s="1">
        <v>2.6560400000000001E-4</v>
      </c>
      <c r="E14084" s="2">
        <v>1.10471E-6</v>
      </c>
      <c r="F14084" s="1" t="s">
        <v>3345</v>
      </c>
      <c r="G14084" s="1" t="s">
        <v>2195</v>
      </c>
      <c r="H14084" s="1">
        <v>414.914505157571</v>
      </c>
      <c r="I14084" s="1" t="s">
        <v>38443</v>
      </c>
      <c r="J14084" s="1" t="s">
        <v>38444</v>
      </c>
      <c r="K14084" s="1">
        <v>1</v>
      </c>
    </row>
    <row r="14085" spans="1:11" ht="15" x14ac:dyDescent="0.15">
      <c r="A14085" s="1" t="s">
        <v>36874</v>
      </c>
      <c r="B14085" s="1" t="s">
        <v>38445</v>
      </c>
      <c r="C14085" s="1">
        <v>2.4333</v>
      </c>
      <c r="D14085" s="1">
        <v>2.6560400000000001E-4</v>
      </c>
      <c r="E14085" s="2">
        <v>1.1115099999999999E-6</v>
      </c>
      <c r="F14085" s="1" t="s">
        <v>4769</v>
      </c>
      <c r="G14085" s="1" t="s">
        <v>1286</v>
      </c>
      <c r="H14085" s="1">
        <v>374.07743566096502</v>
      </c>
      <c r="I14085" s="1" t="s">
        <v>4770</v>
      </c>
      <c r="J14085" s="1" t="s">
        <v>38446</v>
      </c>
      <c r="K14085" s="1">
        <v>1</v>
      </c>
    </row>
    <row r="14086" spans="1:11" ht="15" x14ac:dyDescent="0.15">
      <c r="A14086" s="1" t="s">
        <v>36874</v>
      </c>
      <c r="B14086" s="1" t="s">
        <v>38447</v>
      </c>
      <c r="C14086" s="1">
        <v>2.4330599999999998</v>
      </c>
      <c r="D14086" s="1">
        <v>2.6560400000000001E-4</v>
      </c>
      <c r="E14086" s="2">
        <v>1.1129299999999999E-6</v>
      </c>
      <c r="F14086" s="1" t="s">
        <v>5872</v>
      </c>
      <c r="G14086" s="1" t="s">
        <v>476</v>
      </c>
      <c r="H14086" s="1">
        <v>328.295182801576</v>
      </c>
      <c r="I14086" s="1" t="s">
        <v>5873</v>
      </c>
      <c r="J14086" s="1" t="s">
        <v>2164</v>
      </c>
      <c r="K14086" s="1">
        <v>1</v>
      </c>
    </row>
    <row r="14087" spans="1:11" ht="15" x14ac:dyDescent="0.15">
      <c r="A14087" s="1" t="s">
        <v>36874</v>
      </c>
      <c r="B14087" s="1" t="s">
        <v>38448</v>
      </c>
      <c r="C14087" s="1">
        <v>2.4325700000000001</v>
      </c>
      <c r="D14087" s="1">
        <v>2.6560400000000001E-4</v>
      </c>
      <c r="E14087" s="2">
        <v>1.1158800000000001E-6</v>
      </c>
      <c r="F14087" s="1" t="s">
        <v>5011</v>
      </c>
      <c r="G14087" s="1" t="s">
        <v>28</v>
      </c>
      <c r="H14087" s="1">
        <v>306.81597737201503</v>
      </c>
      <c r="I14087" s="1" t="s">
        <v>2265</v>
      </c>
      <c r="J14087" s="1" t="s">
        <v>2164</v>
      </c>
      <c r="K14087" s="1">
        <v>1</v>
      </c>
    </row>
    <row r="14088" spans="1:11" ht="15" x14ac:dyDescent="0.15">
      <c r="A14088" s="1" t="s">
        <v>36874</v>
      </c>
      <c r="B14088" s="1" t="s">
        <v>38449</v>
      </c>
      <c r="C14088" s="1">
        <v>2.4310499999999999</v>
      </c>
      <c r="D14088" s="1">
        <v>2.6560400000000001E-4</v>
      </c>
      <c r="E14088" s="2">
        <v>1.1251E-6</v>
      </c>
      <c r="F14088" s="1" t="s">
        <v>6470</v>
      </c>
      <c r="G14088" s="1" t="s">
        <v>272</v>
      </c>
      <c r="H14088" s="1">
        <v>327.95843311508997</v>
      </c>
      <c r="I14088" s="1" t="s">
        <v>18513</v>
      </c>
      <c r="J14088" s="1" t="s">
        <v>38450</v>
      </c>
      <c r="K14088" s="1">
        <v>1</v>
      </c>
    </row>
    <row r="14089" spans="1:11" ht="15" x14ac:dyDescent="0.15">
      <c r="A14089" s="1" t="s">
        <v>36874</v>
      </c>
      <c r="B14089" s="1" t="s">
        <v>38451</v>
      </c>
      <c r="C14089" s="1">
        <v>2.4295200000000001</v>
      </c>
      <c r="D14089" s="1">
        <v>2.6560400000000001E-4</v>
      </c>
      <c r="E14089" s="2">
        <v>1.13449E-6</v>
      </c>
      <c r="F14089" s="1" t="s">
        <v>38452</v>
      </c>
      <c r="G14089" s="1" t="s">
        <v>1276</v>
      </c>
      <c r="H14089" s="1">
        <v>321.76130218418302</v>
      </c>
      <c r="I14089" s="1" t="s">
        <v>38453</v>
      </c>
      <c r="J14089" s="1" t="s">
        <v>38454</v>
      </c>
      <c r="K14089" s="1">
        <v>1</v>
      </c>
    </row>
    <row r="14090" spans="1:11" ht="15" x14ac:dyDescent="0.15">
      <c r="A14090" s="1" t="s">
        <v>36874</v>
      </c>
      <c r="B14090" s="1" t="s">
        <v>38455</v>
      </c>
      <c r="C14090" s="1">
        <v>2.4290400000000001</v>
      </c>
      <c r="D14090" s="1">
        <v>2.6560400000000001E-4</v>
      </c>
      <c r="E14090" s="2">
        <v>1.13745E-6</v>
      </c>
      <c r="F14090" s="1" t="s">
        <v>4911</v>
      </c>
      <c r="G14090" s="1" t="s">
        <v>4912</v>
      </c>
      <c r="H14090" s="1">
        <v>485.610817578509</v>
      </c>
      <c r="I14090" s="1" t="s">
        <v>2245</v>
      </c>
      <c r="J14090" s="1" t="s">
        <v>38456</v>
      </c>
      <c r="K14090" s="1">
        <v>1</v>
      </c>
    </row>
    <row r="14091" spans="1:11" ht="15" x14ac:dyDescent="0.15">
      <c r="A14091" s="1" t="s">
        <v>36874</v>
      </c>
      <c r="B14091" s="1" t="s">
        <v>38457</v>
      </c>
      <c r="C14091" s="1">
        <v>2.4270100000000001</v>
      </c>
      <c r="D14091" s="1">
        <v>2.6560400000000001E-4</v>
      </c>
      <c r="E14091" s="2">
        <v>1.1499899999999999E-6</v>
      </c>
      <c r="F14091" s="1" t="s">
        <v>5842</v>
      </c>
      <c r="G14091" s="1" t="s">
        <v>829</v>
      </c>
      <c r="H14091" s="1">
        <v>349.28514850719898</v>
      </c>
      <c r="I14091" s="1" t="s">
        <v>5843</v>
      </c>
      <c r="J14091" s="1" t="s">
        <v>38458</v>
      </c>
      <c r="K14091" s="1">
        <v>1</v>
      </c>
    </row>
    <row r="14092" spans="1:11" ht="15" x14ac:dyDescent="0.15">
      <c r="A14092" s="1" t="s">
        <v>36874</v>
      </c>
      <c r="B14092" s="1" t="s">
        <v>38459</v>
      </c>
      <c r="C14092" s="1">
        <v>2.4268399999999999</v>
      </c>
      <c r="D14092" s="1">
        <v>2.6560400000000001E-4</v>
      </c>
      <c r="E14092" s="2">
        <v>1.1510399999999999E-6</v>
      </c>
      <c r="F14092" s="1" t="s">
        <v>6105</v>
      </c>
      <c r="G14092" s="1" t="s">
        <v>387</v>
      </c>
      <c r="H14092" s="1">
        <v>420.25122882891799</v>
      </c>
      <c r="I14092" s="1" t="s">
        <v>6106</v>
      </c>
      <c r="J14092" s="1" t="s">
        <v>38460</v>
      </c>
      <c r="K14092" s="1">
        <v>1</v>
      </c>
    </row>
    <row r="14093" spans="1:11" ht="15" x14ac:dyDescent="0.15">
      <c r="A14093" s="1" t="s">
        <v>36874</v>
      </c>
      <c r="B14093" s="1" t="s">
        <v>38461</v>
      </c>
      <c r="C14093" s="1">
        <v>2.42605</v>
      </c>
      <c r="D14093" s="1">
        <v>2.6560400000000001E-4</v>
      </c>
      <c r="E14093" s="2">
        <v>1.1560100000000001E-6</v>
      </c>
      <c r="F14093" s="1" t="s">
        <v>6831</v>
      </c>
      <c r="G14093" s="1" t="s">
        <v>1955</v>
      </c>
      <c r="H14093" s="1">
        <v>338.49271635514498</v>
      </c>
      <c r="I14093" s="1" t="s">
        <v>6832</v>
      </c>
      <c r="J14093" s="1" t="s">
        <v>6833</v>
      </c>
      <c r="K14093" s="1">
        <v>1</v>
      </c>
    </row>
    <row r="14094" spans="1:11" ht="15" x14ac:dyDescent="0.15">
      <c r="A14094" s="1" t="s">
        <v>36874</v>
      </c>
      <c r="B14094" s="1" t="s">
        <v>38462</v>
      </c>
      <c r="C14094" s="1">
        <v>2.4258799999999998</v>
      </c>
      <c r="D14094" s="1">
        <v>2.6560400000000001E-4</v>
      </c>
      <c r="E14094" s="2">
        <v>1.1570600000000001E-6</v>
      </c>
      <c r="F14094" s="1" t="s">
        <v>4896</v>
      </c>
      <c r="G14094" s="1" t="s">
        <v>1955</v>
      </c>
      <c r="H14094" s="1">
        <v>318.72158982751699</v>
      </c>
      <c r="I14094" s="1" t="s">
        <v>38463</v>
      </c>
      <c r="J14094" s="1" t="s">
        <v>38464</v>
      </c>
      <c r="K14094" s="1">
        <v>1</v>
      </c>
    </row>
    <row r="14095" spans="1:11" ht="15" x14ac:dyDescent="0.15">
      <c r="A14095" s="1" t="s">
        <v>36874</v>
      </c>
      <c r="B14095" s="1" t="s">
        <v>38465</v>
      </c>
      <c r="C14095" s="1">
        <v>2.4255100000000001</v>
      </c>
      <c r="D14095" s="1">
        <v>2.6560400000000001E-4</v>
      </c>
      <c r="E14095" s="2">
        <v>1.15936E-6</v>
      </c>
      <c r="F14095" s="1" t="s">
        <v>5984</v>
      </c>
      <c r="G14095" s="1" t="s">
        <v>988</v>
      </c>
      <c r="H14095" s="1">
        <v>354.35945117816601</v>
      </c>
      <c r="I14095" s="1" t="s">
        <v>3845</v>
      </c>
      <c r="J14095" s="1" t="s">
        <v>38466</v>
      </c>
      <c r="K14095" s="1">
        <v>1</v>
      </c>
    </row>
    <row r="14096" spans="1:11" ht="15" x14ac:dyDescent="0.15">
      <c r="A14096" s="1" t="s">
        <v>36874</v>
      </c>
      <c r="B14096" s="1" t="s">
        <v>38467</v>
      </c>
      <c r="C14096" s="1">
        <v>2.4250099999999999</v>
      </c>
      <c r="D14096" s="1">
        <v>2.6560400000000001E-4</v>
      </c>
      <c r="E14096" s="2">
        <v>1.16252E-6</v>
      </c>
      <c r="F14096" s="1" t="s">
        <v>4576</v>
      </c>
      <c r="G14096" s="1" t="s">
        <v>662</v>
      </c>
      <c r="H14096" s="1">
        <v>289.19263592075902</v>
      </c>
      <c r="I14096" s="1" t="s">
        <v>19932</v>
      </c>
      <c r="J14096" s="1" t="s">
        <v>38468</v>
      </c>
      <c r="K14096" s="1">
        <v>1</v>
      </c>
    </row>
    <row r="14097" spans="1:11" ht="15" x14ac:dyDescent="0.15">
      <c r="A14097" s="1" t="s">
        <v>36874</v>
      </c>
      <c r="B14097" s="1" t="s">
        <v>38469</v>
      </c>
      <c r="C14097" s="1">
        <v>2.4232100000000001</v>
      </c>
      <c r="D14097" s="1">
        <v>2.6560400000000001E-4</v>
      </c>
      <c r="E14097" s="2">
        <v>1.17388E-6</v>
      </c>
      <c r="F14097" s="1" t="s">
        <v>4485</v>
      </c>
      <c r="G14097" s="1" t="s">
        <v>735</v>
      </c>
      <c r="H14097" s="1">
        <v>278.29123856272003</v>
      </c>
      <c r="I14097" s="1" t="s">
        <v>4486</v>
      </c>
      <c r="J14097" s="1" t="s">
        <v>2235</v>
      </c>
      <c r="K14097" s="1">
        <v>1</v>
      </c>
    </row>
    <row r="14098" spans="1:11" ht="15" x14ac:dyDescent="0.15">
      <c r="A14098" s="1" t="s">
        <v>36874</v>
      </c>
      <c r="B14098" s="1" t="s">
        <v>38470</v>
      </c>
      <c r="C14098" s="1">
        <v>2.4221599999999999</v>
      </c>
      <c r="D14098" s="1">
        <v>2.6560400000000001E-4</v>
      </c>
      <c r="E14098" s="2">
        <v>1.1805500000000001E-6</v>
      </c>
      <c r="F14098" s="1" t="s">
        <v>4865</v>
      </c>
      <c r="G14098" s="1" t="s">
        <v>4866</v>
      </c>
      <c r="H14098" s="1">
        <v>349.99852423297602</v>
      </c>
      <c r="I14098" s="1" t="s">
        <v>4867</v>
      </c>
      <c r="J14098" s="1" t="s">
        <v>38471</v>
      </c>
      <c r="K14098" s="1">
        <v>1</v>
      </c>
    </row>
    <row r="14099" spans="1:11" ht="15" x14ac:dyDescent="0.15">
      <c r="A14099" s="1" t="s">
        <v>36874</v>
      </c>
      <c r="B14099" s="1" t="s">
        <v>38472</v>
      </c>
      <c r="C14099" s="1">
        <v>2.4214500000000001</v>
      </c>
      <c r="D14099" s="1">
        <v>2.6560400000000001E-4</v>
      </c>
      <c r="E14099" s="2">
        <v>1.1851099999999999E-6</v>
      </c>
      <c r="F14099" s="1" t="s">
        <v>7204</v>
      </c>
      <c r="G14099" s="1" t="s">
        <v>1215</v>
      </c>
      <c r="H14099" s="1">
        <v>302.21316036624199</v>
      </c>
      <c r="I14099" s="1" t="s">
        <v>7205</v>
      </c>
      <c r="J14099" s="1" t="s">
        <v>2227</v>
      </c>
      <c r="K14099" s="1">
        <v>1</v>
      </c>
    </row>
    <row r="14100" spans="1:11" ht="15" x14ac:dyDescent="0.15">
      <c r="A14100" s="1" t="s">
        <v>36874</v>
      </c>
      <c r="B14100" s="1" t="s">
        <v>38473</v>
      </c>
      <c r="C14100" s="1">
        <v>2.4211100000000001</v>
      </c>
      <c r="D14100" s="1">
        <v>2.6560400000000001E-4</v>
      </c>
      <c r="E14100" s="2">
        <v>1.1872799999999999E-6</v>
      </c>
      <c r="F14100" s="1" t="s">
        <v>5641</v>
      </c>
      <c r="G14100" s="1" t="s">
        <v>790</v>
      </c>
      <c r="H14100" s="1">
        <v>332.406280724314</v>
      </c>
      <c r="I14100" s="1" t="s">
        <v>5642</v>
      </c>
      <c r="J14100" s="1" t="s">
        <v>38474</v>
      </c>
      <c r="K14100" s="1">
        <v>1</v>
      </c>
    </row>
    <row r="14101" spans="1:11" ht="15" x14ac:dyDescent="0.15">
      <c r="A14101" s="1" t="s">
        <v>36874</v>
      </c>
      <c r="B14101" s="1" t="s">
        <v>38475</v>
      </c>
      <c r="C14101" s="1">
        <v>2.42082</v>
      </c>
      <c r="D14101" s="1">
        <v>2.6560400000000001E-4</v>
      </c>
      <c r="E14101" s="2">
        <v>1.1891899999999999E-6</v>
      </c>
      <c r="F14101" s="1" t="s">
        <v>4225</v>
      </c>
      <c r="G14101" s="1" t="s">
        <v>681</v>
      </c>
      <c r="H14101" s="1">
        <v>407.616872188358</v>
      </c>
      <c r="I14101" s="1" t="s">
        <v>18314</v>
      </c>
      <c r="J14101" s="1" t="s">
        <v>38476</v>
      </c>
      <c r="K14101" s="1">
        <v>1</v>
      </c>
    </row>
    <row r="14102" spans="1:11" ht="15" x14ac:dyDescent="0.15">
      <c r="A14102" s="1" t="s">
        <v>36874</v>
      </c>
      <c r="B14102" s="1" t="s">
        <v>38477</v>
      </c>
      <c r="C14102" s="1">
        <v>2.4187500000000002</v>
      </c>
      <c r="D14102" s="1">
        <v>2.6560400000000001E-4</v>
      </c>
      <c r="E14102" s="2">
        <v>1.2025999999999999E-6</v>
      </c>
      <c r="F14102" s="1" t="s">
        <v>5579</v>
      </c>
      <c r="G14102" s="1" t="s">
        <v>608</v>
      </c>
      <c r="H14102" s="1">
        <v>328.38752560440702</v>
      </c>
      <c r="I14102" s="1" t="s">
        <v>38478</v>
      </c>
      <c r="J14102" s="1" t="s">
        <v>38479</v>
      </c>
      <c r="K14102" s="1">
        <v>1</v>
      </c>
    </row>
    <row r="14103" spans="1:11" ht="15" x14ac:dyDescent="0.15">
      <c r="A14103" s="1" t="s">
        <v>36874</v>
      </c>
      <c r="B14103" s="1" t="s">
        <v>38480</v>
      </c>
      <c r="C14103" s="1">
        <v>2.41805</v>
      </c>
      <c r="D14103" s="1">
        <v>2.6560400000000001E-4</v>
      </c>
      <c r="E14103" s="2">
        <v>1.2071400000000001E-6</v>
      </c>
      <c r="F14103" s="1" t="s">
        <v>12513</v>
      </c>
      <c r="G14103" s="1" t="s">
        <v>733</v>
      </c>
      <c r="H14103" s="1">
        <v>309.09897994717301</v>
      </c>
      <c r="I14103" s="1" t="s">
        <v>3125</v>
      </c>
      <c r="J14103" s="1" t="s">
        <v>38481</v>
      </c>
      <c r="K14103" s="1">
        <v>1</v>
      </c>
    </row>
    <row r="14104" spans="1:11" ht="15" x14ac:dyDescent="0.15">
      <c r="A14104" s="1" t="s">
        <v>36874</v>
      </c>
      <c r="B14104" s="1" t="s">
        <v>38482</v>
      </c>
      <c r="C14104" s="1">
        <v>2.4180100000000002</v>
      </c>
      <c r="D14104" s="1">
        <v>2.6560400000000001E-4</v>
      </c>
      <c r="E14104" s="2">
        <v>1.20739E-6</v>
      </c>
      <c r="F14104" s="1" t="s">
        <v>8152</v>
      </c>
      <c r="G14104" s="1" t="s">
        <v>1732</v>
      </c>
      <c r="H14104" s="1">
        <v>270.60111847263499</v>
      </c>
      <c r="I14104" s="1" t="s">
        <v>8153</v>
      </c>
      <c r="J14104" s="1" t="s">
        <v>38483</v>
      </c>
      <c r="K14104" s="1">
        <v>1</v>
      </c>
    </row>
    <row r="14105" spans="1:11" ht="15" x14ac:dyDescent="0.15">
      <c r="A14105" s="1" t="s">
        <v>36874</v>
      </c>
      <c r="B14105" s="1" t="s">
        <v>38484</v>
      </c>
      <c r="C14105" s="1">
        <v>2.41757</v>
      </c>
      <c r="D14105" s="1">
        <v>2.6560400000000001E-4</v>
      </c>
      <c r="E14105" s="2">
        <v>1.2103000000000001E-6</v>
      </c>
      <c r="F14105" s="1" t="s">
        <v>4551</v>
      </c>
      <c r="G14105" s="1" t="s">
        <v>1230</v>
      </c>
      <c r="H14105" s="1">
        <v>349.61258605989298</v>
      </c>
      <c r="I14105" s="1" t="s">
        <v>38485</v>
      </c>
      <c r="J14105" s="1" t="s">
        <v>38486</v>
      </c>
      <c r="K14105" s="1">
        <v>1</v>
      </c>
    </row>
    <row r="14106" spans="1:11" ht="15" x14ac:dyDescent="0.15">
      <c r="A14106" s="1" t="s">
        <v>36874</v>
      </c>
      <c r="B14106" s="1" t="s">
        <v>38487</v>
      </c>
      <c r="C14106" s="1">
        <v>2.4163999999999999</v>
      </c>
      <c r="D14106" s="1">
        <v>2.6560400000000001E-4</v>
      </c>
      <c r="E14106" s="2">
        <v>1.21799E-6</v>
      </c>
      <c r="F14106" s="1" t="s">
        <v>5595</v>
      </c>
      <c r="G14106" s="1" t="s">
        <v>47</v>
      </c>
      <c r="H14106" s="1">
        <v>448.05495983529801</v>
      </c>
      <c r="I14106" s="1" t="s">
        <v>4506</v>
      </c>
      <c r="J14106" s="1" t="s">
        <v>38488</v>
      </c>
      <c r="K14106" s="1">
        <v>1</v>
      </c>
    </row>
    <row r="14107" spans="1:11" ht="15" x14ac:dyDescent="0.15">
      <c r="A14107" s="1" t="s">
        <v>36874</v>
      </c>
      <c r="B14107" s="1" t="s">
        <v>38489</v>
      </c>
      <c r="C14107" s="1">
        <v>2.41595</v>
      </c>
      <c r="D14107" s="1">
        <v>2.6560400000000001E-4</v>
      </c>
      <c r="E14107" s="2">
        <v>1.2209499999999999E-6</v>
      </c>
      <c r="F14107" s="1" t="s">
        <v>5125</v>
      </c>
      <c r="G14107" s="1" t="s">
        <v>1889</v>
      </c>
      <c r="H14107" s="1">
        <v>279.97577362530802</v>
      </c>
      <c r="I14107" s="1" t="s">
        <v>5126</v>
      </c>
      <c r="J14107" s="1" t="s">
        <v>38490</v>
      </c>
      <c r="K14107" s="1">
        <v>1</v>
      </c>
    </row>
    <row r="14108" spans="1:11" ht="15" x14ac:dyDescent="0.15">
      <c r="A14108" s="1" t="s">
        <v>36874</v>
      </c>
      <c r="B14108" s="1" t="s">
        <v>38491</v>
      </c>
      <c r="C14108" s="1">
        <v>2.4148399999999999</v>
      </c>
      <c r="D14108" s="1">
        <v>2.6560400000000001E-4</v>
      </c>
      <c r="E14108" s="2">
        <v>1.2283200000000001E-6</v>
      </c>
      <c r="F14108" s="1" t="s">
        <v>4900</v>
      </c>
      <c r="G14108" s="1" t="s">
        <v>408</v>
      </c>
      <c r="H14108" s="1">
        <v>272.40036180012402</v>
      </c>
      <c r="I14108" s="1" t="s">
        <v>4901</v>
      </c>
      <c r="J14108" s="1" t="s">
        <v>2275</v>
      </c>
      <c r="K14108" s="1">
        <v>1</v>
      </c>
    </row>
    <row r="14109" spans="1:11" ht="15" x14ac:dyDescent="0.15">
      <c r="A14109" s="1" t="s">
        <v>36874</v>
      </c>
      <c r="B14109" s="1" t="s">
        <v>38492</v>
      </c>
      <c r="C14109" s="1">
        <v>2.4139699999999999</v>
      </c>
      <c r="D14109" s="1">
        <v>2.6560400000000001E-4</v>
      </c>
      <c r="E14109" s="2">
        <v>1.2341E-6</v>
      </c>
      <c r="F14109" s="1" t="s">
        <v>8382</v>
      </c>
      <c r="G14109" s="1" t="s">
        <v>193</v>
      </c>
      <c r="H14109" s="1">
        <v>310.852944243026</v>
      </c>
      <c r="I14109" s="1" t="s">
        <v>8383</v>
      </c>
      <c r="J14109" s="1" t="s">
        <v>38493</v>
      </c>
      <c r="K14109" s="1">
        <v>1</v>
      </c>
    </row>
    <row r="14110" spans="1:11" ht="15" x14ac:dyDescent="0.15">
      <c r="A14110" s="1" t="s">
        <v>36874</v>
      </c>
      <c r="B14110" s="1" t="s">
        <v>38494</v>
      </c>
      <c r="C14110" s="1">
        <v>2.4127299999999998</v>
      </c>
      <c r="D14110" s="1">
        <v>2.6560400000000001E-4</v>
      </c>
      <c r="E14110" s="2">
        <v>1.24241E-6</v>
      </c>
      <c r="F14110" s="1" t="s">
        <v>5604</v>
      </c>
      <c r="G14110" s="1" t="s">
        <v>193</v>
      </c>
      <c r="H14110" s="1">
        <v>383.82035616539798</v>
      </c>
      <c r="I14110" s="1" t="s">
        <v>3263</v>
      </c>
      <c r="J14110" s="1" t="s">
        <v>2543</v>
      </c>
      <c r="K14110" s="1">
        <v>1</v>
      </c>
    </row>
    <row r="14111" spans="1:11" ht="15" x14ac:dyDescent="0.15">
      <c r="A14111" s="1" t="s">
        <v>36874</v>
      </c>
      <c r="B14111" s="1" t="s">
        <v>38495</v>
      </c>
      <c r="C14111" s="1">
        <v>2.4108800000000001</v>
      </c>
      <c r="D14111" s="1">
        <v>2.6560400000000001E-4</v>
      </c>
      <c r="E14111" s="2">
        <v>1.2549400000000001E-6</v>
      </c>
      <c r="F14111" s="1" t="s">
        <v>4973</v>
      </c>
      <c r="G14111" s="1" t="s">
        <v>813</v>
      </c>
      <c r="H14111" s="1">
        <v>264.45608726489002</v>
      </c>
      <c r="I14111" s="1" t="s">
        <v>38496</v>
      </c>
      <c r="J14111" s="1" t="s">
        <v>38497</v>
      </c>
      <c r="K14111" s="1">
        <v>1</v>
      </c>
    </row>
    <row r="14112" spans="1:11" ht="15" x14ac:dyDescent="0.15">
      <c r="A14112" s="1" t="s">
        <v>36874</v>
      </c>
      <c r="B14112" s="1" t="s">
        <v>38498</v>
      </c>
      <c r="C14112" s="1">
        <v>2.40943</v>
      </c>
      <c r="D14112" s="1">
        <v>2.6560400000000001E-4</v>
      </c>
      <c r="E14112" s="2">
        <v>1.2647999999999999E-6</v>
      </c>
      <c r="F14112" s="1" t="s">
        <v>38499</v>
      </c>
      <c r="G14112" s="1" t="s">
        <v>184</v>
      </c>
      <c r="H14112" s="1">
        <v>425.74208691321502</v>
      </c>
      <c r="I14112" s="1" t="s">
        <v>38500</v>
      </c>
      <c r="J14112" s="1" t="s">
        <v>38501</v>
      </c>
      <c r="K14112" s="1">
        <v>1</v>
      </c>
    </row>
    <row r="14113" spans="1:11" ht="15" x14ac:dyDescent="0.15">
      <c r="A14113" s="1" t="s">
        <v>36874</v>
      </c>
      <c r="B14113" s="1" t="s">
        <v>38502</v>
      </c>
      <c r="C14113" s="1">
        <v>2.4077099999999998</v>
      </c>
      <c r="D14113" s="1">
        <v>2.6560400000000001E-4</v>
      </c>
      <c r="E14113" s="2">
        <v>1.2766800000000001E-6</v>
      </c>
      <c r="F14113" s="1" t="s">
        <v>5716</v>
      </c>
      <c r="G14113" s="1" t="s">
        <v>1348</v>
      </c>
      <c r="H14113" s="1">
        <v>285.24336825492298</v>
      </c>
      <c r="I14113" s="1" t="s">
        <v>5717</v>
      </c>
      <c r="J14113" s="1" t="s">
        <v>38503</v>
      </c>
      <c r="K14113" s="1">
        <v>1</v>
      </c>
    </row>
    <row r="14114" spans="1:11" ht="15" x14ac:dyDescent="0.15">
      <c r="A14114" s="1" t="s">
        <v>36874</v>
      </c>
      <c r="B14114" s="1" t="s">
        <v>38504</v>
      </c>
      <c r="C14114" s="1">
        <v>2.4053800000000001</v>
      </c>
      <c r="D14114" s="1">
        <v>2.6560400000000001E-4</v>
      </c>
      <c r="E14114" s="2">
        <v>1.29288E-6</v>
      </c>
      <c r="F14114" s="1" t="s">
        <v>6287</v>
      </c>
      <c r="G14114" s="1" t="s">
        <v>2070</v>
      </c>
      <c r="H14114" s="1">
        <v>220.27284136744399</v>
      </c>
      <c r="I14114" s="1" t="s">
        <v>6288</v>
      </c>
      <c r="J14114" s="1" t="s">
        <v>38505</v>
      </c>
      <c r="K14114" s="1">
        <v>1</v>
      </c>
    </row>
    <row r="14115" spans="1:11" ht="15" x14ac:dyDescent="0.15">
      <c r="A14115" s="1" t="s">
        <v>36874</v>
      </c>
      <c r="B14115" s="1" t="s">
        <v>38506</v>
      </c>
      <c r="C14115" s="1">
        <v>2.4018700000000002</v>
      </c>
      <c r="D14115" s="1">
        <v>2.6560400000000001E-4</v>
      </c>
      <c r="E14115" s="2">
        <v>1.3176399999999999E-6</v>
      </c>
      <c r="F14115" s="1" t="s">
        <v>6930</v>
      </c>
      <c r="G14115" s="1" t="s">
        <v>1325</v>
      </c>
      <c r="H14115" s="1">
        <v>328.27802497103198</v>
      </c>
      <c r="I14115" s="1" t="s">
        <v>4469</v>
      </c>
      <c r="J14115" s="1" t="s">
        <v>2231</v>
      </c>
      <c r="K14115" s="1">
        <v>1</v>
      </c>
    </row>
    <row r="14116" spans="1:11" ht="15" x14ac:dyDescent="0.15">
      <c r="A14116" s="1" t="s">
        <v>36874</v>
      </c>
      <c r="B14116" s="1" t="s">
        <v>38507</v>
      </c>
      <c r="C14116" s="1">
        <v>2.4017499999999998</v>
      </c>
      <c r="D14116" s="1">
        <v>2.6560400000000001E-4</v>
      </c>
      <c r="E14116" s="2">
        <v>1.3185200000000001E-6</v>
      </c>
      <c r="F14116" s="1" t="s">
        <v>8985</v>
      </c>
      <c r="G14116" s="1" t="s">
        <v>733</v>
      </c>
      <c r="H14116" s="1">
        <v>330.53809226688401</v>
      </c>
      <c r="I14116" s="1" t="s">
        <v>8986</v>
      </c>
      <c r="J14116" s="1" t="s">
        <v>2543</v>
      </c>
      <c r="K14116" s="1">
        <v>1</v>
      </c>
    </row>
    <row r="14117" spans="1:11" ht="15" x14ac:dyDescent="0.15">
      <c r="A14117" s="1" t="s">
        <v>36874</v>
      </c>
      <c r="B14117" s="1" t="s">
        <v>38508</v>
      </c>
      <c r="C14117" s="1">
        <v>2.4007900000000002</v>
      </c>
      <c r="D14117" s="1">
        <v>2.6560400000000001E-4</v>
      </c>
      <c r="E14117" s="2">
        <v>1.3253799999999999E-6</v>
      </c>
      <c r="F14117" s="1" t="s">
        <v>6689</v>
      </c>
      <c r="G14117" s="1" t="s">
        <v>1935</v>
      </c>
      <c r="H14117" s="1">
        <v>339.42865316911599</v>
      </c>
      <c r="I14117" s="1" t="s">
        <v>4178</v>
      </c>
      <c r="J14117" s="1" t="s">
        <v>2283</v>
      </c>
      <c r="K14117" s="1">
        <v>1</v>
      </c>
    </row>
    <row r="14118" spans="1:11" ht="15" x14ac:dyDescent="0.15">
      <c r="A14118" s="1" t="s">
        <v>36874</v>
      </c>
      <c r="B14118" s="1" t="s">
        <v>38509</v>
      </c>
      <c r="C14118" s="1">
        <v>2.3998300000000001</v>
      </c>
      <c r="D14118" s="1">
        <v>2.6560400000000001E-4</v>
      </c>
      <c r="E14118" s="2">
        <v>1.3322900000000001E-6</v>
      </c>
      <c r="F14118" s="1" t="s">
        <v>8917</v>
      </c>
      <c r="G14118" s="1" t="s">
        <v>2099</v>
      </c>
      <c r="H14118" s="1">
        <v>274.70668031009501</v>
      </c>
      <c r="I14118" s="1" t="s">
        <v>2909</v>
      </c>
      <c r="J14118" s="1" t="s">
        <v>2596</v>
      </c>
      <c r="K14118" s="1">
        <v>1</v>
      </c>
    </row>
    <row r="14119" spans="1:11" ht="15" x14ac:dyDescent="0.15">
      <c r="A14119" s="1" t="s">
        <v>36874</v>
      </c>
      <c r="B14119" s="1" t="s">
        <v>38510</v>
      </c>
      <c r="C14119" s="1">
        <v>2.3996900000000001</v>
      </c>
      <c r="D14119" s="1">
        <v>2.6560400000000001E-4</v>
      </c>
      <c r="E14119" s="2">
        <v>1.33327E-6</v>
      </c>
      <c r="F14119" s="1" t="s">
        <v>6489</v>
      </c>
      <c r="G14119" s="1" t="s">
        <v>6490</v>
      </c>
      <c r="H14119" s="1">
        <v>329.71260880586499</v>
      </c>
      <c r="I14119" s="1" t="s">
        <v>6491</v>
      </c>
      <c r="J14119" s="1" t="s">
        <v>2310</v>
      </c>
      <c r="K14119" s="1">
        <v>1</v>
      </c>
    </row>
    <row r="14120" spans="1:11" ht="15" x14ac:dyDescent="0.15">
      <c r="A14120" s="1" t="s">
        <v>36874</v>
      </c>
      <c r="B14120" s="1" t="s">
        <v>38511</v>
      </c>
      <c r="C14120" s="1">
        <v>2.3984100000000002</v>
      </c>
      <c r="D14120" s="1">
        <v>2.6560400000000001E-4</v>
      </c>
      <c r="E14120" s="2">
        <v>1.3425399999999999E-6</v>
      </c>
      <c r="F14120" s="1" t="s">
        <v>6685</v>
      </c>
      <c r="G14120" s="1" t="s">
        <v>733</v>
      </c>
      <c r="H14120" s="1">
        <v>322.580056585585</v>
      </c>
      <c r="I14120" s="1" t="s">
        <v>38512</v>
      </c>
      <c r="J14120" s="1" t="s">
        <v>38513</v>
      </c>
      <c r="K14120" s="1">
        <v>1</v>
      </c>
    </row>
    <row r="14121" spans="1:11" ht="15" x14ac:dyDescent="0.15">
      <c r="A14121" s="1" t="s">
        <v>36874</v>
      </c>
      <c r="B14121" s="1" t="s">
        <v>38514</v>
      </c>
      <c r="C14121" s="1">
        <v>2.3974299999999999</v>
      </c>
      <c r="D14121" s="1">
        <v>2.6560400000000001E-4</v>
      </c>
      <c r="E14121" s="2">
        <v>1.3497500000000001E-6</v>
      </c>
      <c r="F14121" s="1" t="s">
        <v>5494</v>
      </c>
      <c r="G14121" s="1" t="s">
        <v>616</v>
      </c>
      <c r="H14121" s="1">
        <v>325.716197940857</v>
      </c>
      <c r="I14121" s="1" t="s">
        <v>5495</v>
      </c>
      <c r="J14121" s="1" t="s">
        <v>38515</v>
      </c>
      <c r="K14121" s="1">
        <v>1</v>
      </c>
    </row>
    <row r="14122" spans="1:11" ht="15" x14ac:dyDescent="0.15">
      <c r="A14122" s="1" t="s">
        <v>36874</v>
      </c>
      <c r="B14122" s="1" t="s">
        <v>38516</v>
      </c>
      <c r="C14122" s="1">
        <v>2.3963000000000001</v>
      </c>
      <c r="D14122" s="1">
        <v>2.6560400000000001E-4</v>
      </c>
      <c r="E14122" s="2">
        <v>1.35801E-6</v>
      </c>
      <c r="F14122" s="1" t="s">
        <v>5626</v>
      </c>
      <c r="G14122" s="1" t="s">
        <v>1679</v>
      </c>
      <c r="H14122" s="1">
        <v>415.08524581975399</v>
      </c>
      <c r="I14122" s="1" t="s">
        <v>28532</v>
      </c>
      <c r="J14122" s="1" t="s">
        <v>38517</v>
      </c>
      <c r="K14122" s="1">
        <v>1</v>
      </c>
    </row>
    <row r="14123" spans="1:11" ht="15" x14ac:dyDescent="0.15">
      <c r="A14123" s="1" t="s">
        <v>36874</v>
      </c>
      <c r="B14123" s="1" t="s">
        <v>38518</v>
      </c>
      <c r="C14123" s="1">
        <v>2.3934199999999999</v>
      </c>
      <c r="D14123" s="1">
        <v>2.6560400000000001E-4</v>
      </c>
      <c r="E14123" s="2">
        <v>1.3793099999999999E-6</v>
      </c>
      <c r="F14123" s="1" t="s">
        <v>6086</v>
      </c>
      <c r="G14123" s="1" t="s">
        <v>1394</v>
      </c>
      <c r="H14123" s="1">
        <v>309.48406178277003</v>
      </c>
      <c r="I14123" s="1" t="s">
        <v>6087</v>
      </c>
      <c r="J14123" s="1" t="s">
        <v>2164</v>
      </c>
      <c r="K14123" s="1">
        <v>1</v>
      </c>
    </row>
    <row r="14124" spans="1:11" ht="15" x14ac:dyDescent="0.15">
      <c r="A14124" s="1" t="s">
        <v>36874</v>
      </c>
      <c r="B14124" s="1" t="s">
        <v>38519</v>
      </c>
      <c r="C14124" s="1">
        <v>2.3894000000000002</v>
      </c>
      <c r="D14124" s="1">
        <v>2.6560400000000001E-4</v>
      </c>
      <c r="E14124" s="2">
        <v>1.40966E-6</v>
      </c>
      <c r="F14124" s="1" t="s">
        <v>5939</v>
      </c>
      <c r="G14124" s="1" t="s">
        <v>1482</v>
      </c>
      <c r="H14124" s="1">
        <v>364.50774814972198</v>
      </c>
      <c r="I14124" s="1" t="s">
        <v>18766</v>
      </c>
      <c r="J14124" s="1" t="s">
        <v>38520</v>
      </c>
      <c r="K14124" s="1">
        <v>1</v>
      </c>
    </row>
    <row r="14125" spans="1:11" ht="15" x14ac:dyDescent="0.15">
      <c r="A14125" s="1" t="s">
        <v>36874</v>
      </c>
      <c r="B14125" s="1" t="s">
        <v>38521</v>
      </c>
      <c r="C14125" s="1">
        <v>2.3893900000000001</v>
      </c>
      <c r="D14125" s="1">
        <v>2.6560400000000001E-4</v>
      </c>
      <c r="E14125" s="2">
        <v>1.40973E-6</v>
      </c>
      <c r="F14125" s="1" t="s">
        <v>5846</v>
      </c>
      <c r="G14125" s="1" t="s">
        <v>1286</v>
      </c>
      <c r="H14125" s="1">
        <v>427.59684913555702</v>
      </c>
      <c r="I14125" s="1" t="s">
        <v>18880</v>
      </c>
      <c r="J14125" s="1" t="s">
        <v>38522</v>
      </c>
      <c r="K14125" s="1">
        <v>1</v>
      </c>
    </row>
    <row r="14126" spans="1:11" ht="15" x14ac:dyDescent="0.15">
      <c r="A14126" s="1" t="s">
        <v>36874</v>
      </c>
      <c r="B14126" s="1" t="s">
        <v>38523</v>
      </c>
      <c r="C14126" s="1">
        <v>2.3876599999999999</v>
      </c>
      <c r="D14126" s="1">
        <v>2.6560400000000001E-4</v>
      </c>
      <c r="E14126" s="2">
        <v>1.423E-6</v>
      </c>
      <c r="F14126" s="1" t="s">
        <v>4277</v>
      </c>
      <c r="G14126" s="1" t="s">
        <v>813</v>
      </c>
      <c r="H14126" s="1">
        <v>341.048219915701</v>
      </c>
      <c r="I14126" s="1" t="s">
        <v>4278</v>
      </c>
      <c r="J14126" s="1" t="s">
        <v>38524</v>
      </c>
      <c r="K14126" s="1">
        <v>1</v>
      </c>
    </row>
    <row r="14127" spans="1:11" ht="15" x14ac:dyDescent="0.15">
      <c r="A14127" s="1" t="s">
        <v>36874</v>
      </c>
      <c r="B14127" s="1" t="s">
        <v>38525</v>
      </c>
      <c r="C14127" s="1">
        <v>2.38544</v>
      </c>
      <c r="D14127" s="1">
        <v>2.6560400000000001E-4</v>
      </c>
      <c r="E14127" s="2">
        <v>1.4402500000000001E-6</v>
      </c>
      <c r="F14127" s="1" t="s">
        <v>38526</v>
      </c>
      <c r="G14127" s="1" t="s">
        <v>596</v>
      </c>
      <c r="H14127" s="1">
        <v>234.72183086976401</v>
      </c>
      <c r="I14127" s="1" t="s">
        <v>38527</v>
      </c>
      <c r="J14127" s="1" t="s">
        <v>38528</v>
      </c>
      <c r="K14127" s="1">
        <v>1</v>
      </c>
    </row>
    <row r="14128" spans="1:11" ht="15" x14ac:dyDescent="0.15">
      <c r="A14128" s="1" t="s">
        <v>36874</v>
      </c>
      <c r="B14128" s="1" t="s">
        <v>38529</v>
      </c>
      <c r="C14128" s="1">
        <v>2.3823099999999999</v>
      </c>
      <c r="D14128" s="1">
        <v>2.6560400000000001E-4</v>
      </c>
      <c r="E14128" s="2">
        <v>1.46484E-6</v>
      </c>
      <c r="F14128" s="1" t="s">
        <v>6781</v>
      </c>
      <c r="G14128" s="1" t="s">
        <v>1306</v>
      </c>
      <c r="H14128" s="1">
        <v>248.99344074003</v>
      </c>
      <c r="I14128" s="1" t="s">
        <v>38530</v>
      </c>
      <c r="J14128" s="1" t="s">
        <v>38531</v>
      </c>
      <c r="K14128" s="1">
        <v>1</v>
      </c>
    </row>
    <row r="14129" spans="1:11" ht="15" x14ac:dyDescent="0.15">
      <c r="A14129" s="1" t="s">
        <v>36874</v>
      </c>
      <c r="B14129" s="1" t="s">
        <v>38532</v>
      </c>
      <c r="C14129" s="1">
        <v>2.3803800000000002</v>
      </c>
      <c r="D14129" s="1">
        <v>2.6560400000000001E-4</v>
      </c>
      <c r="E14129" s="2">
        <v>1.4802499999999999E-6</v>
      </c>
      <c r="F14129" s="1" t="s">
        <v>5075</v>
      </c>
      <c r="G14129" s="1" t="s">
        <v>302</v>
      </c>
      <c r="H14129" s="1">
        <v>327.51652368181499</v>
      </c>
      <c r="I14129" s="1" t="s">
        <v>4770</v>
      </c>
      <c r="J14129" s="1" t="s">
        <v>38533</v>
      </c>
      <c r="K14129" s="1">
        <v>1</v>
      </c>
    </row>
    <row r="14130" spans="1:11" ht="15" x14ac:dyDescent="0.15">
      <c r="A14130" s="1" t="s">
        <v>36874</v>
      </c>
      <c r="B14130" s="1" t="s">
        <v>38534</v>
      </c>
      <c r="C14130" s="1">
        <v>2.3794499999999998</v>
      </c>
      <c r="D14130" s="1">
        <v>2.6560400000000001E-4</v>
      </c>
      <c r="E14130" s="2">
        <v>1.48774E-6</v>
      </c>
      <c r="F14130" s="1" t="s">
        <v>6395</v>
      </c>
      <c r="G14130" s="1" t="s">
        <v>384</v>
      </c>
      <c r="H14130" s="1">
        <v>345.33751983778899</v>
      </c>
      <c r="I14130" s="1" t="s">
        <v>6396</v>
      </c>
      <c r="J14130" s="1" t="s">
        <v>38535</v>
      </c>
      <c r="K14130" s="1">
        <v>1</v>
      </c>
    </row>
    <row r="14131" spans="1:11" ht="15" x14ac:dyDescent="0.15">
      <c r="A14131" s="1" t="s">
        <v>36874</v>
      </c>
      <c r="B14131" s="1" t="s">
        <v>38536</v>
      </c>
      <c r="C14131" s="1">
        <v>2.3773499999999999</v>
      </c>
      <c r="D14131" s="1">
        <v>2.6560400000000001E-4</v>
      </c>
      <c r="E14131" s="2">
        <v>1.5046800000000001E-6</v>
      </c>
      <c r="F14131" s="1" t="s">
        <v>5587</v>
      </c>
      <c r="G14131" s="1" t="s">
        <v>1772</v>
      </c>
      <c r="H14131" s="1">
        <v>349.37546549968999</v>
      </c>
      <c r="I14131" s="1" t="s">
        <v>5588</v>
      </c>
      <c r="J14131" s="1" t="s">
        <v>38537</v>
      </c>
      <c r="K14131" s="1">
        <v>1</v>
      </c>
    </row>
    <row r="14132" spans="1:11" ht="15" x14ac:dyDescent="0.15">
      <c r="A14132" s="1" t="s">
        <v>36874</v>
      </c>
      <c r="B14132" s="1" t="s">
        <v>38538</v>
      </c>
      <c r="C14132" s="1">
        <v>2.3754</v>
      </c>
      <c r="D14132" s="1">
        <v>2.6560400000000001E-4</v>
      </c>
      <c r="E14132" s="2">
        <v>1.52069E-6</v>
      </c>
      <c r="F14132" s="1" t="s">
        <v>8756</v>
      </c>
      <c r="G14132" s="1" t="s">
        <v>1691</v>
      </c>
      <c r="H14132" s="1">
        <v>317.92064146582402</v>
      </c>
      <c r="I14132" s="1" t="s">
        <v>2530</v>
      </c>
      <c r="J14132" s="1" t="s">
        <v>2287</v>
      </c>
      <c r="K14132" s="1">
        <v>1</v>
      </c>
    </row>
    <row r="14133" spans="1:11" ht="15" x14ac:dyDescent="0.15">
      <c r="A14133" s="1" t="s">
        <v>36874</v>
      </c>
      <c r="B14133" s="1" t="s">
        <v>38539</v>
      </c>
      <c r="C14133" s="1">
        <v>2.37507</v>
      </c>
      <c r="D14133" s="1">
        <v>2.6560400000000001E-4</v>
      </c>
      <c r="E14133" s="2">
        <v>1.52341E-6</v>
      </c>
      <c r="F14133" s="1" t="s">
        <v>5302</v>
      </c>
      <c r="G14133" s="1" t="s">
        <v>1733</v>
      </c>
      <c r="H14133" s="1">
        <v>220.30358744525799</v>
      </c>
      <c r="I14133" s="1" t="s">
        <v>2837</v>
      </c>
      <c r="J14133" s="1" t="s">
        <v>2571</v>
      </c>
      <c r="K14133" s="1">
        <v>1</v>
      </c>
    </row>
    <row r="14134" spans="1:11" ht="15" x14ac:dyDescent="0.15">
      <c r="A14134" s="1" t="s">
        <v>36874</v>
      </c>
      <c r="B14134" s="1" t="s">
        <v>38540</v>
      </c>
      <c r="C14134" s="1">
        <v>2.3748300000000002</v>
      </c>
      <c r="D14134" s="1">
        <v>2.6560400000000001E-4</v>
      </c>
      <c r="E14134" s="2">
        <v>1.5254100000000001E-6</v>
      </c>
      <c r="F14134" s="1" t="s">
        <v>6216</v>
      </c>
      <c r="G14134" s="1" t="s">
        <v>2007</v>
      </c>
      <c r="H14134" s="1">
        <v>342.110572261681</v>
      </c>
      <c r="I14134" s="1" t="s">
        <v>17948</v>
      </c>
      <c r="J14134" s="1" t="s">
        <v>38541</v>
      </c>
      <c r="K14134" s="1">
        <v>1</v>
      </c>
    </row>
    <row r="14135" spans="1:11" ht="15" x14ac:dyDescent="0.15">
      <c r="A14135" s="1" t="s">
        <v>36874</v>
      </c>
      <c r="B14135" s="1" t="s">
        <v>38542</v>
      </c>
      <c r="C14135" s="1">
        <v>2.37459</v>
      </c>
      <c r="D14135" s="1">
        <v>2.6560400000000001E-4</v>
      </c>
      <c r="E14135" s="2">
        <v>1.52733E-6</v>
      </c>
      <c r="F14135" s="1" t="s">
        <v>4433</v>
      </c>
      <c r="G14135" s="1" t="s">
        <v>4434</v>
      </c>
      <c r="H14135" s="1">
        <v>326.49631814281798</v>
      </c>
      <c r="I14135" s="1" t="s">
        <v>38543</v>
      </c>
      <c r="J14135" s="1" t="s">
        <v>38544</v>
      </c>
      <c r="K14135" s="1">
        <v>1</v>
      </c>
    </row>
    <row r="14136" spans="1:11" ht="15" x14ac:dyDescent="0.15">
      <c r="A14136" s="1" t="s">
        <v>36874</v>
      </c>
      <c r="B14136" s="1" t="s">
        <v>38545</v>
      </c>
      <c r="C14136" s="1">
        <v>2.37452</v>
      </c>
      <c r="D14136" s="1">
        <v>2.6560400000000001E-4</v>
      </c>
      <c r="E14136" s="2">
        <v>1.5279499999999999E-6</v>
      </c>
      <c r="F14136" s="1" t="s">
        <v>6652</v>
      </c>
      <c r="G14136" s="1" t="s">
        <v>1514</v>
      </c>
      <c r="H14136" s="1">
        <v>344.30556257252499</v>
      </c>
      <c r="I14136" s="1" t="s">
        <v>22172</v>
      </c>
      <c r="J14136" s="1" t="s">
        <v>38546</v>
      </c>
      <c r="K14136" s="1">
        <v>1</v>
      </c>
    </row>
    <row r="14137" spans="1:11" ht="15" x14ac:dyDescent="0.15">
      <c r="A14137" s="1" t="s">
        <v>36874</v>
      </c>
      <c r="B14137" s="1" t="s">
        <v>38547</v>
      </c>
      <c r="C14137" s="1">
        <v>2.3732000000000002</v>
      </c>
      <c r="D14137" s="1">
        <v>2.6560400000000001E-4</v>
      </c>
      <c r="E14137" s="2">
        <v>1.53894E-6</v>
      </c>
      <c r="F14137" s="1" t="s">
        <v>5382</v>
      </c>
      <c r="G14137" s="1" t="s">
        <v>1124</v>
      </c>
      <c r="H14137" s="1">
        <v>332.62347387839799</v>
      </c>
      <c r="I14137" s="1" t="s">
        <v>5383</v>
      </c>
      <c r="J14137" s="1" t="s">
        <v>38548</v>
      </c>
      <c r="K14137" s="1">
        <v>1</v>
      </c>
    </row>
    <row r="14138" spans="1:11" ht="15" x14ac:dyDescent="0.15">
      <c r="A14138" s="1" t="s">
        <v>36874</v>
      </c>
      <c r="B14138" s="1" t="s">
        <v>38549</v>
      </c>
      <c r="C14138" s="1">
        <v>2.3730600000000002</v>
      </c>
      <c r="D14138" s="1">
        <v>2.6560400000000001E-4</v>
      </c>
      <c r="E14138" s="2">
        <v>1.5400700000000001E-6</v>
      </c>
      <c r="F14138" s="1" t="s">
        <v>10806</v>
      </c>
      <c r="G14138" s="1" t="s">
        <v>709</v>
      </c>
      <c r="H14138" s="1">
        <v>264.61452061485699</v>
      </c>
      <c r="I14138" s="1" t="s">
        <v>4581</v>
      </c>
      <c r="J14138" s="1" t="s">
        <v>38550</v>
      </c>
      <c r="K14138" s="1">
        <v>1</v>
      </c>
    </row>
    <row r="14139" spans="1:11" ht="15" x14ac:dyDescent="0.15">
      <c r="A14139" s="1" t="s">
        <v>36874</v>
      </c>
      <c r="B14139" s="1" t="s">
        <v>38551</v>
      </c>
      <c r="C14139" s="1">
        <v>2.3717700000000002</v>
      </c>
      <c r="D14139" s="1">
        <v>2.6560400000000001E-4</v>
      </c>
      <c r="E14139" s="2">
        <v>1.5508499999999999E-6</v>
      </c>
      <c r="F14139" s="1" t="s">
        <v>6291</v>
      </c>
      <c r="G14139" s="1" t="s">
        <v>37</v>
      </c>
      <c r="H14139" s="1">
        <v>249.248211926257</v>
      </c>
      <c r="I14139" s="1" t="s">
        <v>6292</v>
      </c>
      <c r="J14139" s="1" t="s">
        <v>38552</v>
      </c>
      <c r="K14139" s="1">
        <v>1</v>
      </c>
    </row>
    <row r="14140" spans="1:11" ht="15" x14ac:dyDescent="0.15">
      <c r="A14140" s="1" t="s">
        <v>36874</v>
      </c>
      <c r="B14140" s="1" t="s">
        <v>38553</v>
      </c>
      <c r="C14140" s="1">
        <v>2.37174</v>
      </c>
      <c r="D14140" s="1">
        <v>2.6560400000000001E-4</v>
      </c>
      <c r="E14140" s="2">
        <v>1.5511000000000001E-6</v>
      </c>
      <c r="F14140" s="1" t="s">
        <v>6912</v>
      </c>
      <c r="G14140" s="1" t="s">
        <v>432</v>
      </c>
      <c r="H14140" s="1">
        <v>296.610797667339</v>
      </c>
      <c r="I14140" s="1" t="s">
        <v>6913</v>
      </c>
      <c r="J14140" s="1" t="s">
        <v>38554</v>
      </c>
      <c r="K14140" s="1">
        <v>1</v>
      </c>
    </row>
    <row r="14141" spans="1:11" ht="15" x14ac:dyDescent="0.15">
      <c r="A14141" s="1" t="s">
        <v>36874</v>
      </c>
      <c r="B14141" s="1" t="s">
        <v>38555</v>
      </c>
      <c r="C14141" s="1">
        <v>2.3715600000000001</v>
      </c>
      <c r="D14141" s="1">
        <v>2.6560400000000001E-4</v>
      </c>
      <c r="E14141" s="2">
        <v>1.5526299999999999E-6</v>
      </c>
      <c r="F14141" s="1" t="s">
        <v>5885</v>
      </c>
      <c r="G14141" s="1" t="s">
        <v>1316</v>
      </c>
      <c r="H14141" s="1">
        <v>315.40332042213703</v>
      </c>
      <c r="I14141" s="1" t="s">
        <v>4216</v>
      </c>
      <c r="J14141" s="1" t="s">
        <v>3434</v>
      </c>
      <c r="K14141" s="1">
        <v>1</v>
      </c>
    </row>
    <row r="14142" spans="1:11" ht="15" x14ac:dyDescent="0.15">
      <c r="A14142" s="1" t="s">
        <v>36874</v>
      </c>
      <c r="B14142" s="1" t="s">
        <v>38556</v>
      </c>
      <c r="C14142" s="1">
        <v>2.3706100000000001</v>
      </c>
      <c r="D14142" s="1">
        <v>2.6560400000000001E-4</v>
      </c>
      <c r="E14142" s="2">
        <v>1.5605900000000001E-6</v>
      </c>
      <c r="F14142" s="1" t="s">
        <v>6520</v>
      </c>
      <c r="G14142" s="1" t="s">
        <v>733</v>
      </c>
      <c r="H14142" s="1">
        <v>357.16368454126098</v>
      </c>
      <c r="I14142" s="1" t="s">
        <v>6521</v>
      </c>
      <c r="J14142" s="1" t="s">
        <v>38557</v>
      </c>
      <c r="K14142" s="1">
        <v>1</v>
      </c>
    </row>
    <row r="14143" spans="1:11" ht="15" x14ac:dyDescent="0.15">
      <c r="A14143" s="1" t="s">
        <v>36874</v>
      </c>
      <c r="B14143" s="1" t="s">
        <v>38558</v>
      </c>
      <c r="C14143" s="1">
        <v>2.3702200000000002</v>
      </c>
      <c r="D14143" s="1">
        <v>2.6560400000000001E-4</v>
      </c>
      <c r="E14143" s="2">
        <v>1.56391E-6</v>
      </c>
      <c r="F14143" s="1" t="s">
        <v>5810</v>
      </c>
      <c r="G14143" s="1" t="s">
        <v>1193</v>
      </c>
      <c r="H14143" s="1">
        <v>337.45721557362901</v>
      </c>
      <c r="I14143" s="1" t="s">
        <v>5811</v>
      </c>
      <c r="J14143" s="1" t="s">
        <v>38559</v>
      </c>
      <c r="K14143" s="1">
        <v>1</v>
      </c>
    </row>
    <row r="14144" spans="1:11" ht="15" x14ac:dyDescent="0.15">
      <c r="A14144" s="1" t="s">
        <v>36874</v>
      </c>
      <c r="B14144" s="1" t="s">
        <v>38560</v>
      </c>
      <c r="C14144" s="1">
        <v>2.36782</v>
      </c>
      <c r="D14144" s="1">
        <v>2.6560400000000001E-4</v>
      </c>
      <c r="E14144" s="2">
        <v>1.58436E-6</v>
      </c>
      <c r="F14144" s="1" t="s">
        <v>5926</v>
      </c>
      <c r="G14144" s="1" t="s">
        <v>2327</v>
      </c>
      <c r="H14144" s="1">
        <v>293.82728631556301</v>
      </c>
      <c r="I14144" s="1" t="s">
        <v>4556</v>
      </c>
      <c r="J14144" s="1" t="s">
        <v>2179</v>
      </c>
      <c r="K14144" s="1">
        <v>1</v>
      </c>
    </row>
    <row r="14145" spans="1:11" ht="15" x14ac:dyDescent="0.15">
      <c r="A14145" s="1" t="s">
        <v>36874</v>
      </c>
      <c r="B14145" s="1" t="s">
        <v>38561</v>
      </c>
      <c r="C14145" s="1">
        <v>2.3660600000000001</v>
      </c>
      <c r="D14145" s="1">
        <v>2.6560400000000001E-4</v>
      </c>
      <c r="E14145" s="2">
        <v>1.59959E-6</v>
      </c>
      <c r="F14145" s="1" t="s">
        <v>7336</v>
      </c>
      <c r="G14145" s="1" t="s">
        <v>1038</v>
      </c>
      <c r="H14145" s="1">
        <v>293.44260628579599</v>
      </c>
      <c r="I14145" s="1" t="s">
        <v>7337</v>
      </c>
      <c r="J14145" s="1" t="s">
        <v>2596</v>
      </c>
      <c r="K14145" s="1">
        <v>1</v>
      </c>
    </row>
    <row r="14146" spans="1:11" ht="15" x14ac:dyDescent="0.15">
      <c r="A14146" s="1" t="s">
        <v>36874</v>
      </c>
      <c r="B14146" s="1" t="s">
        <v>38562</v>
      </c>
      <c r="C14146" s="1">
        <v>2.3660199999999998</v>
      </c>
      <c r="D14146" s="1">
        <v>2.6560400000000001E-4</v>
      </c>
      <c r="E14146" s="2">
        <v>1.5998699999999999E-6</v>
      </c>
      <c r="F14146" s="1" t="s">
        <v>6076</v>
      </c>
      <c r="G14146" s="1" t="s">
        <v>24</v>
      </c>
      <c r="H14146" s="1">
        <v>312.14387247411003</v>
      </c>
      <c r="I14146" s="1" t="s">
        <v>2407</v>
      </c>
      <c r="J14146" s="1" t="s">
        <v>2310</v>
      </c>
      <c r="K14146" s="1">
        <v>1</v>
      </c>
    </row>
    <row r="14147" spans="1:11" ht="15" x14ac:dyDescent="0.15">
      <c r="A14147" s="1" t="s">
        <v>36874</v>
      </c>
      <c r="B14147" s="1" t="s">
        <v>38563</v>
      </c>
      <c r="C14147" s="1">
        <v>2.36558</v>
      </c>
      <c r="D14147" s="1">
        <v>2.6560400000000001E-4</v>
      </c>
      <c r="E14147" s="2">
        <v>1.6036899999999999E-6</v>
      </c>
      <c r="F14147" s="1" t="s">
        <v>7446</v>
      </c>
      <c r="G14147" s="1" t="s">
        <v>387</v>
      </c>
      <c r="H14147" s="1">
        <v>403.98587057874101</v>
      </c>
      <c r="I14147" s="1" t="s">
        <v>38564</v>
      </c>
      <c r="J14147" s="1" t="s">
        <v>38565</v>
      </c>
      <c r="K14147" s="1">
        <v>1</v>
      </c>
    </row>
    <row r="14148" spans="1:11" ht="15" x14ac:dyDescent="0.15">
      <c r="A14148" s="1" t="s">
        <v>36874</v>
      </c>
      <c r="B14148" s="1" t="s">
        <v>38566</v>
      </c>
      <c r="C14148" s="1">
        <v>2.36531</v>
      </c>
      <c r="D14148" s="1">
        <v>2.6560400000000001E-4</v>
      </c>
      <c r="E14148" s="2">
        <v>1.6060899999999999E-6</v>
      </c>
      <c r="F14148" s="1" t="s">
        <v>5068</v>
      </c>
      <c r="G14148" s="1" t="s">
        <v>1077</v>
      </c>
      <c r="H14148" s="1">
        <v>305.05892129905499</v>
      </c>
      <c r="I14148" s="1" t="s">
        <v>4216</v>
      </c>
      <c r="J14148" s="1" t="s">
        <v>2596</v>
      </c>
      <c r="K14148" s="1">
        <v>1</v>
      </c>
    </row>
    <row r="14149" spans="1:11" ht="15" x14ac:dyDescent="0.15">
      <c r="A14149" s="1" t="s">
        <v>36874</v>
      </c>
      <c r="B14149" s="1" t="s">
        <v>38567</v>
      </c>
      <c r="C14149" s="1">
        <v>2.3641200000000002</v>
      </c>
      <c r="D14149" s="1">
        <v>2.6560400000000001E-4</v>
      </c>
      <c r="E14149" s="2">
        <v>1.61645E-6</v>
      </c>
      <c r="F14149" s="1" t="s">
        <v>4761</v>
      </c>
      <c r="G14149" s="1" t="s">
        <v>814</v>
      </c>
      <c r="H14149" s="1">
        <v>350.03510766981901</v>
      </c>
      <c r="I14149" s="1" t="s">
        <v>4762</v>
      </c>
      <c r="J14149" s="1" t="s">
        <v>38568</v>
      </c>
      <c r="K14149" s="1">
        <v>1</v>
      </c>
    </row>
    <row r="14150" spans="1:11" ht="15" x14ac:dyDescent="0.15">
      <c r="A14150" s="1" t="s">
        <v>36874</v>
      </c>
      <c r="B14150" s="1" t="s">
        <v>38569</v>
      </c>
      <c r="C14150" s="1">
        <v>2.3639899999999998</v>
      </c>
      <c r="D14150" s="1">
        <v>2.6560400000000001E-4</v>
      </c>
      <c r="E14150" s="2">
        <v>1.6175800000000001E-6</v>
      </c>
      <c r="F14150" s="1" t="s">
        <v>4239</v>
      </c>
      <c r="G14150" s="1" t="s">
        <v>908</v>
      </c>
      <c r="H14150" s="1">
        <v>413.59366499552698</v>
      </c>
      <c r="I14150" s="1" t="s">
        <v>4240</v>
      </c>
      <c r="J14150" s="1" t="s">
        <v>38570</v>
      </c>
      <c r="K14150" s="1">
        <v>1</v>
      </c>
    </row>
    <row r="14151" spans="1:11" ht="15" x14ac:dyDescent="0.15">
      <c r="A14151" s="1" t="s">
        <v>36874</v>
      </c>
      <c r="B14151" s="1" t="s">
        <v>38571</v>
      </c>
      <c r="C14151" s="1">
        <v>2.36382</v>
      </c>
      <c r="D14151" s="1">
        <v>2.6560400000000001E-4</v>
      </c>
      <c r="E14151" s="2">
        <v>1.61908E-6</v>
      </c>
      <c r="F14151" s="1" t="s">
        <v>5430</v>
      </c>
      <c r="G14151" s="1" t="s">
        <v>53</v>
      </c>
      <c r="H14151" s="1">
        <v>286.825320996051</v>
      </c>
      <c r="I14151" s="1" t="s">
        <v>5431</v>
      </c>
      <c r="J14151" s="1" t="s">
        <v>2164</v>
      </c>
      <c r="K14151" s="1">
        <v>1</v>
      </c>
    </row>
    <row r="14152" spans="1:11" ht="15" x14ac:dyDescent="0.15">
      <c r="A14152" s="1" t="s">
        <v>36874</v>
      </c>
      <c r="B14152" s="1" t="s">
        <v>38572</v>
      </c>
      <c r="C14152" s="1">
        <v>2.3637899999999998</v>
      </c>
      <c r="D14152" s="1">
        <v>2.6560400000000001E-4</v>
      </c>
      <c r="E14152" s="2">
        <v>1.61929E-6</v>
      </c>
      <c r="F14152" s="1" t="s">
        <v>5502</v>
      </c>
      <c r="G14152" s="1" t="s">
        <v>1315</v>
      </c>
      <c r="H14152" s="1">
        <v>394.45294949200098</v>
      </c>
      <c r="I14152" s="1" t="s">
        <v>5503</v>
      </c>
      <c r="J14152" s="1" t="s">
        <v>38573</v>
      </c>
      <c r="K14152" s="1">
        <v>1</v>
      </c>
    </row>
    <row r="14153" spans="1:11" ht="15" x14ac:dyDescent="0.15">
      <c r="A14153" s="1" t="s">
        <v>36874</v>
      </c>
      <c r="B14153" s="1" t="s">
        <v>38574</v>
      </c>
      <c r="C14153" s="1">
        <v>2.36077</v>
      </c>
      <c r="D14153" s="1">
        <v>2.6560400000000001E-4</v>
      </c>
      <c r="E14153" s="2">
        <v>1.6460199999999999E-6</v>
      </c>
      <c r="F14153" s="1" t="s">
        <v>8568</v>
      </c>
      <c r="G14153" s="1" t="s">
        <v>1318</v>
      </c>
      <c r="H14153" s="1">
        <v>289.65948854931798</v>
      </c>
      <c r="I14153" s="1" t="s">
        <v>8569</v>
      </c>
      <c r="J14153" s="1" t="s">
        <v>38575</v>
      </c>
      <c r="K14153" s="1">
        <v>1</v>
      </c>
    </row>
    <row r="14154" spans="1:11" ht="15" x14ac:dyDescent="0.15">
      <c r="A14154" s="1" t="s">
        <v>36874</v>
      </c>
      <c r="B14154" s="1" t="s">
        <v>38576</v>
      </c>
      <c r="C14154" s="1">
        <v>2.3589500000000001</v>
      </c>
      <c r="D14154" s="1">
        <v>2.6560400000000001E-4</v>
      </c>
      <c r="E14154" s="2">
        <v>1.6622999999999999E-6</v>
      </c>
      <c r="F14154" s="1" t="s">
        <v>5542</v>
      </c>
      <c r="G14154" s="1" t="s">
        <v>733</v>
      </c>
      <c r="H14154" s="1">
        <v>287.53550590491199</v>
      </c>
      <c r="I14154" s="1" t="s">
        <v>2188</v>
      </c>
      <c r="J14154" s="1" t="s">
        <v>2164</v>
      </c>
      <c r="K14154" s="1">
        <v>1</v>
      </c>
    </row>
    <row r="14155" spans="1:11" ht="15" x14ac:dyDescent="0.15">
      <c r="A14155" s="1" t="s">
        <v>36874</v>
      </c>
      <c r="B14155" s="1" t="s">
        <v>38577</v>
      </c>
      <c r="C14155" s="1">
        <v>2.3581300000000001</v>
      </c>
      <c r="D14155" s="1">
        <v>2.6560400000000001E-4</v>
      </c>
      <c r="E14155" s="2">
        <v>1.66976E-6</v>
      </c>
      <c r="F14155" s="1" t="s">
        <v>4321</v>
      </c>
      <c r="G14155" s="1" t="s">
        <v>1715</v>
      </c>
      <c r="H14155" s="1">
        <v>377.72023657629001</v>
      </c>
      <c r="I14155" s="1" t="s">
        <v>8463</v>
      </c>
      <c r="J14155" s="1" t="s">
        <v>38578</v>
      </c>
      <c r="K14155" s="1">
        <v>1</v>
      </c>
    </row>
    <row r="14156" spans="1:11" ht="15" x14ac:dyDescent="0.15">
      <c r="A14156" s="1" t="s">
        <v>36874</v>
      </c>
      <c r="B14156" s="1" t="s">
        <v>38579</v>
      </c>
      <c r="C14156" s="1">
        <v>2.3577400000000002</v>
      </c>
      <c r="D14156" s="1">
        <v>2.6560400000000001E-4</v>
      </c>
      <c r="E14156" s="2">
        <v>1.6732600000000001E-6</v>
      </c>
      <c r="F14156" s="1" t="s">
        <v>2471</v>
      </c>
      <c r="G14156" s="1" t="s">
        <v>193</v>
      </c>
      <c r="H14156" s="1">
        <v>367.03997673231402</v>
      </c>
      <c r="I14156" s="1" t="s">
        <v>2472</v>
      </c>
      <c r="J14156" s="1" t="s">
        <v>38580</v>
      </c>
      <c r="K14156" s="1">
        <v>1</v>
      </c>
    </row>
    <row r="14157" spans="1:11" ht="15" x14ac:dyDescent="0.15">
      <c r="A14157" s="1" t="s">
        <v>36874</v>
      </c>
      <c r="B14157" s="1" t="s">
        <v>38581</v>
      </c>
      <c r="C14157" s="1">
        <v>2.3561700000000001</v>
      </c>
      <c r="D14157" s="1">
        <v>2.6560400000000001E-4</v>
      </c>
      <c r="E14157" s="2">
        <v>1.68755E-6</v>
      </c>
      <c r="F14157" s="1" t="s">
        <v>6369</v>
      </c>
      <c r="G14157" s="1" t="s">
        <v>590</v>
      </c>
      <c r="H14157" s="1">
        <v>354.61335079371599</v>
      </c>
      <c r="I14157" s="1" t="s">
        <v>4785</v>
      </c>
      <c r="J14157" s="1" t="s">
        <v>2469</v>
      </c>
      <c r="K14157" s="1">
        <v>1</v>
      </c>
    </row>
    <row r="14158" spans="1:11" ht="15" x14ac:dyDescent="0.15">
      <c r="A14158" s="1" t="s">
        <v>36874</v>
      </c>
      <c r="B14158" s="1" t="s">
        <v>38582</v>
      </c>
      <c r="C14158" s="1">
        <v>2.3557399999999999</v>
      </c>
      <c r="D14158" s="1">
        <v>2.6560400000000001E-4</v>
      </c>
      <c r="E14158" s="2">
        <v>1.6915100000000001E-6</v>
      </c>
      <c r="F14158" s="1" t="s">
        <v>6250</v>
      </c>
      <c r="G14158" s="1" t="s">
        <v>6251</v>
      </c>
      <c r="H14158" s="1">
        <v>387.17782562020801</v>
      </c>
      <c r="I14158" s="1" t="s">
        <v>6252</v>
      </c>
      <c r="J14158" s="1" t="s">
        <v>2543</v>
      </c>
      <c r="K14158" s="1">
        <v>1</v>
      </c>
    </row>
    <row r="14159" spans="1:11" ht="15" x14ac:dyDescent="0.15">
      <c r="A14159" s="1" t="s">
        <v>36874</v>
      </c>
      <c r="B14159" s="1" t="s">
        <v>38583</v>
      </c>
      <c r="C14159" s="1">
        <v>2.3548800000000001</v>
      </c>
      <c r="D14159" s="1">
        <v>2.6560400000000001E-4</v>
      </c>
      <c r="E14159" s="2">
        <v>1.6993500000000001E-6</v>
      </c>
      <c r="F14159" s="1" t="s">
        <v>5460</v>
      </c>
      <c r="G14159" s="1" t="s">
        <v>450</v>
      </c>
      <c r="H14159" s="1">
        <v>318.13278477566701</v>
      </c>
      <c r="I14159" s="1" t="s">
        <v>2188</v>
      </c>
      <c r="J14159" s="1" t="s">
        <v>2164</v>
      </c>
      <c r="K14159" s="1">
        <v>1</v>
      </c>
    </row>
    <row r="14160" spans="1:11" ht="15" x14ac:dyDescent="0.15">
      <c r="A14160" s="1" t="s">
        <v>36874</v>
      </c>
      <c r="B14160" s="1" t="s">
        <v>38584</v>
      </c>
      <c r="C14160" s="1">
        <v>2.3542999999999998</v>
      </c>
      <c r="D14160" s="1">
        <v>2.6560400000000001E-4</v>
      </c>
      <c r="E14160" s="2">
        <v>1.7046599999999999E-6</v>
      </c>
      <c r="F14160" s="1" t="s">
        <v>4175</v>
      </c>
      <c r="G14160" s="1" t="s">
        <v>836</v>
      </c>
      <c r="H14160" s="1">
        <v>309.00374872287398</v>
      </c>
      <c r="I14160" s="1" t="s">
        <v>3169</v>
      </c>
      <c r="J14160" s="1" t="s">
        <v>2443</v>
      </c>
      <c r="K14160" s="1">
        <v>1</v>
      </c>
    </row>
    <row r="14161" spans="1:11" ht="15" x14ac:dyDescent="0.15">
      <c r="A14161" s="1" t="s">
        <v>36874</v>
      </c>
      <c r="B14161" s="1" t="s">
        <v>38585</v>
      </c>
      <c r="C14161" s="1">
        <v>2.3527</v>
      </c>
      <c r="D14161" s="1">
        <v>2.6560400000000001E-4</v>
      </c>
      <c r="E14161" s="2">
        <v>1.71956E-6</v>
      </c>
      <c r="F14161" s="1" t="s">
        <v>5094</v>
      </c>
      <c r="G14161" s="1" t="s">
        <v>322</v>
      </c>
      <c r="H14161" s="1">
        <v>369.217236349232</v>
      </c>
      <c r="I14161" s="1" t="s">
        <v>38586</v>
      </c>
      <c r="J14161" s="1" t="s">
        <v>38587</v>
      </c>
      <c r="K14161" s="1">
        <v>1</v>
      </c>
    </row>
    <row r="14162" spans="1:11" ht="15" x14ac:dyDescent="0.15">
      <c r="A14162" s="1" t="s">
        <v>36874</v>
      </c>
      <c r="B14162" s="1" t="s">
        <v>38588</v>
      </c>
      <c r="C14162" s="1">
        <v>2.3477299999999999</v>
      </c>
      <c r="D14162" s="1">
        <v>2.6560400000000001E-4</v>
      </c>
      <c r="E14162" s="2">
        <v>1.76647E-6</v>
      </c>
      <c r="F14162" s="1" t="s">
        <v>6550</v>
      </c>
      <c r="G14162" s="1" t="s">
        <v>1049</v>
      </c>
      <c r="H14162" s="1">
        <v>311.49124856004698</v>
      </c>
      <c r="I14162" s="1" t="s">
        <v>2407</v>
      </c>
      <c r="J14162" s="1" t="s">
        <v>2310</v>
      </c>
      <c r="K14162" s="1">
        <v>1</v>
      </c>
    </row>
    <row r="14163" spans="1:11" ht="15" x14ac:dyDescent="0.15">
      <c r="A14163" s="1" t="s">
        <v>36874</v>
      </c>
      <c r="B14163" s="1" t="s">
        <v>38589</v>
      </c>
      <c r="C14163" s="1">
        <v>2.34727</v>
      </c>
      <c r="D14163" s="1">
        <v>2.6560400000000001E-4</v>
      </c>
      <c r="E14163" s="2">
        <v>1.77082E-6</v>
      </c>
      <c r="F14163" s="1" t="s">
        <v>18593</v>
      </c>
      <c r="G14163" s="1" t="s">
        <v>401</v>
      </c>
      <c r="H14163" s="1">
        <v>352.95048137289098</v>
      </c>
      <c r="I14163" s="1" t="s">
        <v>38590</v>
      </c>
      <c r="J14163" s="1" t="s">
        <v>38591</v>
      </c>
      <c r="K14163" s="1">
        <v>1</v>
      </c>
    </row>
    <row r="14164" spans="1:11" ht="15" x14ac:dyDescent="0.15">
      <c r="A14164" s="1" t="s">
        <v>36874</v>
      </c>
      <c r="B14164" s="1" t="s">
        <v>38592</v>
      </c>
      <c r="C14164" s="1">
        <v>2.34666</v>
      </c>
      <c r="D14164" s="1">
        <v>2.6560400000000001E-4</v>
      </c>
      <c r="E14164" s="2">
        <v>1.77665E-6</v>
      </c>
      <c r="F14164" s="1" t="s">
        <v>3994</v>
      </c>
      <c r="G14164" s="1" t="s">
        <v>256</v>
      </c>
      <c r="H14164" s="1">
        <v>368.01532410580802</v>
      </c>
      <c r="I14164" s="1" t="s">
        <v>38593</v>
      </c>
      <c r="J14164" s="1" t="s">
        <v>38594</v>
      </c>
      <c r="K14164" s="1">
        <v>1</v>
      </c>
    </row>
    <row r="14165" spans="1:11" ht="15" x14ac:dyDescent="0.15">
      <c r="A14165" s="1" t="s">
        <v>36874</v>
      </c>
      <c r="B14165" s="1" t="s">
        <v>38595</v>
      </c>
      <c r="C14165" s="1">
        <v>2.3459699999999999</v>
      </c>
      <c r="D14165" s="1">
        <v>2.6560400000000001E-4</v>
      </c>
      <c r="E14165" s="2">
        <v>1.78337E-6</v>
      </c>
      <c r="F14165" s="1" t="s">
        <v>4811</v>
      </c>
      <c r="G14165" s="1" t="s">
        <v>1246</v>
      </c>
      <c r="H14165" s="1">
        <v>406.53051996264003</v>
      </c>
      <c r="I14165" s="1" t="s">
        <v>4812</v>
      </c>
      <c r="J14165" s="1" t="s">
        <v>38596</v>
      </c>
      <c r="K14165" s="1">
        <v>1</v>
      </c>
    </row>
    <row r="14166" spans="1:11" ht="15" x14ac:dyDescent="0.15">
      <c r="A14166" s="1" t="s">
        <v>36874</v>
      </c>
      <c r="B14166" s="1" t="s">
        <v>38597</v>
      </c>
      <c r="C14166" s="1">
        <v>2.3452099999999998</v>
      </c>
      <c r="D14166" s="1">
        <v>2.6560400000000001E-4</v>
      </c>
      <c r="E14166" s="2">
        <v>1.7907000000000001E-6</v>
      </c>
      <c r="F14166" s="1" t="s">
        <v>5485</v>
      </c>
      <c r="G14166" s="1" t="s">
        <v>1181</v>
      </c>
      <c r="H14166" s="1">
        <v>386.85912524050002</v>
      </c>
      <c r="I14166" s="1" t="s">
        <v>38598</v>
      </c>
      <c r="J14166" s="1" t="s">
        <v>38599</v>
      </c>
      <c r="K14166" s="1">
        <v>1</v>
      </c>
    </row>
    <row r="14167" spans="1:11" ht="15" x14ac:dyDescent="0.15">
      <c r="A14167" s="1" t="s">
        <v>36874</v>
      </c>
      <c r="B14167" s="1" t="s">
        <v>38600</v>
      </c>
      <c r="C14167" s="1">
        <v>2.3450799999999998</v>
      </c>
      <c r="D14167" s="1">
        <v>2.6560400000000001E-4</v>
      </c>
      <c r="E14167" s="2">
        <v>1.7919500000000001E-6</v>
      </c>
      <c r="F14167" s="1" t="s">
        <v>5337</v>
      </c>
      <c r="G14167" s="1" t="s">
        <v>327</v>
      </c>
      <c r="H14167" s="1">
        <v>337.790256318069</v>
      </c>
      <c r="I14167" s="1" t="s">
        <v>38601</v>
      </c>
      <c r="J14167" s="1" t="s">
        <v>38602</v>
      </c>
      <c r="K14167" s="1">
        <v>1</v>
      </c>
    </row>
    <row r="14168" spans="1:11" ht="15" x14ac:dyDescent="0.15">
      <c r="A14168" s="1" t="s">
        <v>36874</v>
      </c>
      <c r="B14168" s="1" t="s">
        <v>38603</v>
      </c>
      <c r="C14168" s="1">
        <v>2.34294</v>
      </c>
      <c r="D14168" s="1">
        <v>2.6560400000000001E-4</v>
      </c>
      <c r="E14168" s="2">
        <v>1.81283E-6</v>
      </c>
      <c r="F14168" s="1" t="s">
        <v>7588</v>
      </c>
      <c r="G14168" s="1" t="s">
        <v>1222</v>
      </c>
      <c r="H14168" s="1">
        <v>286.55353017736297</v>
      </c>
      <c r="I14168" s="1" t="s">
        <v>7589</v>
      </c>
      <c r="J14168" s="1" t="s">
        <v>38604</v>
      </c>
      <c r="K14168" s="1">
        <v>1</v>
      </c>
    </row>
    <row r="14169" spans="1:11" ht="15" x14ac:dyDescent="0.15">
      <c r="A14169" s="1" t="s">
        <v>36874</v>
      </c>
      <c r="B14169" s="1" t="s">
        <v>38605</v>
      </c>
      <c r="C14169" s="1">
        <v>2.34009</v>
      </c>
      <c r="D14169" s="1">
        <v>2.6560400000000001E-4</v>
      </c>
      <c r="E14169" s="2">
        <v>1.84103E-6</v>
      </c>
      <c r="F14169" s="1" t="s">
        <v>5673</v>
      </c>
      <c r="G14169" s="1" t="s">
        <v>2253</v>
      </c>
      <c r="H14169" s="1">
        <v>334.75696473981998</v>
      </c>
      <c r="I14169" s="1" t="s">
        <v>5674</v>
      </c>
      <c r="J14169" s="1" t="s">
        <v>38606</v>
      </c>
      <c r="K14169" s="1">
        <v>1</v>
      </c>
    </row>
    <row r="14170" spans="1:11" ht="15" x14ac:dyDescent="0.15">
      <c r="A14170" s="1" t="s">
        <v>36874</v>
      </c>
      <c r="B14170" s="1" t="s">
        <v>38607</v>
      </c>
      <c r="C14170" s="1">
        <v>2.33894</v>
      </c>
      <c r="D14170" s="1">
        <v>2.6560400000000001E-4</v>
      </c>
      <c r="E14170" s="2">
        <v>1.8525499999999999E-6</v>
      </c>
      <c r="F14170" s="1" t="s">
        <v>4382</v>
      </c>
      <c r="G14170" s="1" t="s">
        <v>1650</v>
      </c>
      <c r="H14170" s="1">
        <v>403.422201853643</v>
      </c>
      <c r="I14170" s="1" t="s">
        <v>38608</v>
      </c>
      <c r="J14170" s="1" t="s">
        <v>38609</v>
      </c>
      <c r="K14170" s="1">
        <v>1</v>
      </c>
    </row>
    <row r="14171" spans="1:11" ht="15" x14ac:dyDescent="0.15">
      <c r="A14171" s="1" t="s">
        <v>36874</v>
      </c>
      <c r="B14171" s="1" t="s">
        <v>38610</v>
      </c>
      <c r="C14171" s="1">
        <v>2.3379099999999999</v>
      </c>
      <c r="D14171" s="1">
        <v>2.6560400000000001E-4</v>
      </c>
      <c r="E14171" s="2">
        <v>1.8628500000000001E-6</v>
      </c>
      <c r="F14171" s="1" t="s">
        <v>4140</v>
      </c>
      <c r="G14171" s="1" t="s">
        <v>1800</v>
      </c>
      <c r="H14171" s="1">
        <v>315.218025981229</v>
      </c>
      <c r="I14171" s="1" t="s">
        <v>38611</v>
      </c>
      <c r="J14171" s="1" t="s">
        <v>38612</v>
      </c>
      <c r="K14171" s="1">
        <v>1</v>
      </c>
    </row>
    <row r="14172" spans="1:11" ht="15" x14ac:dyDescent="0.15">
      <c r="A14172" s="1" t="s">
        <v>36874</v>
      </c>
      <c r="B14172" s="1" t="s">
        <v>38613</v>
      </c>
      <c r="C14172" s="1">
        <v>2.3370500000000001</v>
      </c>
      <c r="D14172" s="1">
        <v>2.6560400000000001E-4</v>
      </c>
      <c r="E14172" s="2">
        <v>1.8716100000000001E-6</v>
      </c>
      <c r="F14172" s="1" t="s">
        <v>5452</v>
      </c>
      <c r="G14172" s="1" t="s">
        <v>2124</v>
      </c>
      <c r="H14172" s="1">
        <v>359.747166673251</v>
      </c>
      <c r="I14172" s="1" t="s">
        <v>5453</v>
      </c>
      <c r="J14172" s="1" t="s">
        <v>38614</v>
      </c>
      <c r="K14172" s="1">
        <v>1</v>
      </c>
    </row>
    <row r="14173" spans="1:11" ht="15" x14ac:dyDescent="0.15">
      <c r="A14173" s="1" t="s">
        <v>36874</v>
      </c>
      <c r="B14173" s="1" t="s">
        <v>38615</v>
      </c>
      <c r="C14173" s="1">
        <v>2.3366400000000001</v>
      </c>
      <c r="D14173" s="1">
        <v>2.6560400000000001E-4</v>
      </c>
      <c r="E14173" s="2">
        <v>1.87571E-6</v>
      </c>
      <c r="F14173" s="1" t="s">
        <v>18608</v>
      </c>
      <c r="G14173" s="1" t="s">
        <v>1888</v>
      </c>
      <c r="H14173" s="1">
        <v>401.65237390530302</v>
      </c>
      <c r="I14173" s="1" t="s">
        <v>38616</v>
      </c>
      <c r="J14173" s="1" t="s">
        <v>38617</v>
      </c>
      <c r="K14173" s="1">
        <v>1</v>
      </c>
    </row>
    <row r="14174" spans="1:11" ht="15" x14ac:dyDescent="0.15">
      <c r="A14174" s="1" t="s">
        <v>36874</v>
      </c>
      <c r="B14174" s="1" t="s">
        <v>38618</v>
      </c>
      <c r="C14174" s="1">
        <v>2.3337300000000001</v>
      </c>
      <c r="D14174" s="1">
        <v>2.6560400000000001E-4</v>
      </c>
      <c r="E14174" s="2">
        <v>1.9054800000000001E-6</v>
      </c>
      <c r="F14174" s="1" t="s">
        <v>6945</v>
      </c>
      <c r="G14174" s="1" t="s">
        <v>1251</v>
      </c>
      <c r="H14174" s="1">
        <v>264.13533451475598</v>
      </c>
      <c r="I14174" s="1" t="s">
        <v>3068</v>
      </c>
      <c r="J14174" s="1" t="s">
        <v>2275</v>
      </c>
      <c r="K14174" s="1">
        <v>1</v>
      </c>
    </row>
    <row r="14175" spans="1:11" ht="15" x14ac:dyDescent="0.15">
      <c r="A14175" s="1" t="s">
        <v>36874</v>
      </c>
      <c r="B14175" s="1" t="s">
        <v>38619</v>
      </c>
      <c r="C14175" s="1">
        <v>2.3326699999999998</v>
      </c>
      <c r="D14175" s="1">
        <v>2.6560400000000001E-4</v>
      </c>
      <c r="E14175" s="2">
        <v>1.9165199999999999E-6</v>
      </c>
      <c r="F14175" s="1" t="s">
        <v>20185</v>
      </c>
      <c r="G14175" s="1" t="s">
        <v>1570</v>
      </c>
      <c r="H14175" s="1">
        <v>297.02733099815299</v>
      </c>
      <c r="I14175" s="1" t="s">
        <v>38620</v>
      </c>
      <c r="J14175" s="1" t="s">
        <v>38621</v>
      </c>
      <c r="K14175" s="1">
        <v>1</v>
      </c>
    </row>
    <row r="14176" spans="1:11" ht="15" x14ac:dyDescent="0.15">
      <c r="A14176" s="1" t="s">
        <v>36874</v>
      </c>
      <c r="B14176" s="1" t="s">
        <v>38622</v>
      </c>
      <c r="C14176" s="1">
        <v>2.3319899999999998</v>
      </c>
      <c r="D14176" s="1">
        <v>2.6560400000000001E-4</v>
      </c>
      <c r="E14176" s="2">
        <v>1.9235599999999998E-6</v>
      </c>
      <c r="F14176" s="1" t="s">
        <v>2987</v>
      </c>
      <c r="G14176" s="1" t="s">
        <v>2047</v>
      </c>
      <c r="H14176" s="1">
        <v>265.67604731558703</v>
      </c>
      <c r="I14176" s="1" t="s">
        <v>2282</v>
      </c>
      <c r="J14176" s="1" t="s">
        <v>2283</v>
      </c>
      <c r="K14176" s="1">
        <v>1</v>
      </c>
    </row>
    <row r="14177" spans="1:11" ht="15" x14ac:dyDescent="0.15">
      <c r="A14177" s="1" t="s">
        <v>36874</v>
      </c>
      <c r="B14177" s="1" t="s">
        <v>38623</v>
      </c>
      <c r="C14177" s="1">
        <v>2.3313100000000002</v>
      </c>
      <c r="D14177" s="1">
        <v>2.6560400000000001E-4</v>
      </c>
      <c r="E14177" s="2">
        <v>1.9306199999999999E-6</v>
      </c>
      <c r="F14177" s="1" t="s">
        <v>6413</v>
      </c>
      <c r="G14177" s="1" t="s">
        <v>1081</v>
      </c>
      <c r="H14177" s="1">
        <v>333.73476711016798</v>
      </c>
      <c r="I14177" s="1" t="s">
        <v>2254</v>
      </c>
      <c r="J14177" s="1" t="s">
        <v>2255</v>
      </c>
      <c r="K14177" s="1">
        <v>1</v>
      </c>
    </row>
    <row r="14178" spans="1:11" ht="15" x14ac:dyDescent="0.15">
      <c r="A14178" s="1" t="s">
        <v>36874</v>
      </c>
      <c r="B14178" s="1" t="s">
        <v>38624</v>
      </c>
      <c r="C14178" s="1">
        <v>2.3311999999999999</v>
      </c>
      <c r="D14178" s="1">
        <v>2.6560400000000001E-4</v>
      </c>
      <c r="E14178" s="2">
        <v>1.9318100000000001E-6</v>
      </c>
      <c r="F14178" s="1" t="s">
        <v>4795</v>
      </c>
      <c r="G14178" s="1" t="s">
        <v>1946</v>
      </c>
      <c r="H14178" s="1">
        <v>444.185839029389</v>
      </c>
      <c r="I14178" s="1" t="s">
        <v>4796</v>
      </c>
      <c r="J14178" s="1" t="s">
        <v>38625</v>
      </c>
      <c r="K14178" s="1">
        <v>1</v>
      </c>
    </row>
    <row r="14179" spans="1:11" ht="15" x14ac:dyDescent="0.15">
      <c r="A14179" s="1" t="s">
        <v>36874</v>
      </c>
      <c r="B14179" s="1" t="s">
        <v>38626</v>
      </c>
      <c r="C14179" s="1">
        <v>2.3301400000000001</v>
      </c>
      <c r="D14179" s="1">
        <v>2.6560400000000001E-4</v>
      </c>
      <c r="E14179" s="2">
        <v>1.9429000000000001E-6</v>
      </c>
      <c r="F14179" s="1" t="s">
        <v>7685</v>
      </c>
      <c r="G14179" s="1" t="s">
        <v>937</v>
      </c>
      <c r="H14179" s="1">
        <v>320.05162778066699</v>
      </c>
      <c r="I14179" s="1" t="s">
        <v>4409</v>
      </c>
      <c r="J14179" s="1" t="s">
        <v>2302</v>
      </c>
      <c r="K14179" s="1">
        <v>1</v>
      </c>
    </row>
    <row r="14180" spans="1:11" ht="15" x14ac:dyDescent="0.15">
      <c r="A14180" s="1" t="s">
        <v>36874</v>
      </c>
      <c r="B14180" s="1" t="s">
        <v>38627</v>
      </c>
      <c r="C14180" s="1">
        <v>2.3296299999999999</v>
      </c>
      <c r="D14180" s="1">
        <v>2.6560400000000001E-4</v>
      </c>
      <c r="E14180" s="2">
        <v>1.9482400000000001E-6</v>
      </c>
      <c r="F14180" s="1" t="s">
        <v>18771</v>
      </c>
      <c r="G14180" s="1" t="s">
        <v>403</v>
      </c>
      <c r="H14180" s="1">
        <v>309.03426382080499</v>
      </c>
      <c r="I14180" s="1" t="s">
        <v>38628</v>
      </c>
      <c r="J14180" s="1" t="s">
        <v>38629</v>
      </c>
      <c r="K14180" s="1">
        <v>1</v>
      </c>
    </row>
    <row r="14181" spans="1:11" ht="15" x14ac:dyDescent="0.15">
      <c r="A14181" s="1" t="s">
        <v>36874</v>
      </c>
      <c r="B14181" s="1" t="s">
        <v>38630</v>
      </c>
      <c r="C14181" s="1">
        <v>2.32944</v>
      </c>
      <c r="D14181" s="1">
        <v>2.6560400000000001E-4</v>
      </c>
      <c r="E14181" s="2">
        <v>1.9502800000000001E-6</v>
      </c>
      <c r="F14181" s="1" t="s">
        <v>4189</v>
      </c>
      <c r="G14181" s="1" t="s">
        <v>4190</v>
      </c>
      <c r="H14181" s="1">
        <v>319.41796150265202</v>
      </c>
      <c r="I14181" s="1" t="s">
        <v>2644</v>
      </c>
      <c r="J14181" s="1" t="s">
        <v>2275</v>
      </c>
      <c r="K14181" s="1">
        <v>1</v>
      </c>
    </row>
    <row r="14182" spans="1:11" ht="15" x14ac:dyDescent="0.15">
      <c r="A14182" s="1" t="s">
        <v>36874</v>
      </c>
      <c r="B14182" s="1" t="s">
        <v>38631</v>
      </c>
      <c r="C14182" s="1">
        <v>2.3288899999999999</v>
      </c>
      <c r="D14182" s="1">
        <v>2.6560400000000001E-4</v>
      </c>
      <c r="E14182" s="2">
        <v>1.9561300000000002E-6</v>
      </c>
      <c r="F14182" s="1" t="s">
        <v>6201</v>
      </c>
      <c r="G14182" s="1" t="s">
        <v>290</v>
      </c>
      <c r="H14182" s="1">
        <v>331.94349462563099</v>
      </c>
      <c r="I14182" s="1" t="s">
        <v>2407</v>
      </c>
      <c r="J14182" s="1" t="s">
        <v>2310</v>
      </c>
      <c r="K14182" s="1">
        <v>1</v>
      </c>
    </row>
    <row r="14183" spans="1:11" ht="15" x14ac:dyDescent="0.15">
      <c r="A14183" s="1" t="s">
        <v>36874</v>
      </c>
      <c r="B14183" s="1" t="s">
        <v>38632</v>
      </c>
      <c r="C14183" s="1">
        <v>2.32335</v>
      </c>
      <c r="D14183" s="1">
        <v>2.6560400000000001E-4</v>
      </c>
      <c r="E14183" s="2">
        <v>2.0156499999999999E-6</v>
      </c>
      <c r="F14183" s="1" t="s">
        <v>6170</v>
      </c>
      <c r="G14183" s="1" t="s">
        <v>780</v>
      </c>
      <c r="H14183" s="1">
        <v>281.57757670939498</v>
      </c>
      <c r="I14183" s="1" t="s">
        <v>2460</v>
      </c>
      <c r="J14183" s="1" t="s">
        <v>38633</v>
      </c>
      <c r="K14183" s="1">
        <v>1</v>
      </c>
    </row>
    <row r="14184" spans="1:11" ht="15" x14ac:dyDescent="0.15">
      <c r="A14184" s="1" t="s">
        <v>36874</v>
      </c>
      <c r="B14184" s="1" t="s">
        <v>38634</v>
      </c>
      <c r="C14184" s="1">
        <v>2.3231999999999999</v>
      </c>
      <c r="D14184" s="1">
        <v>2.6560400000000001E-4</v>
      </c>
      <c r="E14184" s="2">
        <v>2.0172899999999999E-6</v>
      </c>
      <c r="F14184" s="1" t="s">
        <v>5876</v>
      </c>
      <c r="G14184" s="1" t="s">
        <v>579</v>
      </c>
      <c r="H14184" s="1">
        <v>316.68709297859198</v>
      </c>
      <c r="I14184" s="1" t="s">
        <v>5877</v>
      </c>
      <c r="J14184" s="1" t="s">
        <v>2310</v>
      </c>
      <c r="K14184" s="1">
        <v>1</v>
      </c>
    </row>
    <row r="14185" spans="1:11" ht="15" x14ac:dyDescent="0.15">
      <c r="A14185" s="1" t="s">
        <v>36874</v>
      </c>
      <c r="B14185" s="1" t="s">
        <v>38635</v>
      </c>
      <c r="C14185" s="1">
        <v>2.3224499999999999</v>
      </c>
      <c r="D14185" s="1">
        <v>2.6560400000000001E-4</v>
      </c>
      <c r="E14185" s="2">
        <v>2.0255100000000002E-6</v>
      </c>
      <c r="F14185" s="1" t="s">
        <v>18662</v>
      </c>
      <c r="G14185" s="1" t="s">
        <v>811</v>
      </c>
      <c r="H14185" s="1">
        <v>293.85735542798398</v>
      </c>
      <c r="I14185" s="1" t="s">
        <v>3157</v>
      </c>
      <c r="J14185" s="1" t="s">
        <v>2571</v>
      </c>
      <c r="K14185" s="1">
        <v>1</v>
      </c>
    </row>
    <row r="14186" spans="1:11" ht="15" x14ac:dyDescent="0.15">
      <c r="A14186" s="1" t="s">
        <v>36874</v>
      </c>
      <c r="B14186" s="1" t="s">
        <v>38636</v>
      </c>
      <c r="C14186" s="1">
        <v>2.3218899999999998</v>
      </c>
      <c r="D14186" s="1">
        <v>2.6560400000000001E-4</v>
      </c>
      <c r="E14186" s="2">
        <v>2.0317099999999998E-6</v>
      </c>
      <c r="F14186" s="1" t="s">
        <v>8354</v>
      </c>
      <c r="G14186" s="1" t="s">
        <v>594</v>
      </c>
      <c r="H14186" s="1">
        <v>301.155548559436</v>
      </c>
      <c r="I14186" s="1" t="s">
        <v>2883</v>
      </c>
      <c r="J14186" s="1" t="s">
        <v>38637</v>
      </c>
      <c r="K14186" s="1">
        <v>1</v>
      </c>
    </row>
    <row r="14187" spans="1:11" ht="15" x14ac:dyDescent="0.15">
      <c r="A14187" s="1" t="s">
        <v>36874</v>
      </c>
      <c r="B14187" s="1" t="s">
        <v>38638</v>
      </c>
      <c r="C14187" s="1">
        <v>2.3193899999999998</v>
      </c>
      <c r="D14187" s="1">
        <v>2.6560400000000001E-4</v>
      </c>
      <c r="E14187" s="2">
        <v>2.05935E-6</v>
      </c>
      <c r="F14187" s="1" t="s">
        <v>6015</v>
      </c>
      <c r="G14187" s="1" t="s">
        <v>429</v>
      </c>
      <c r="H14187" s="1">
        <v>254.94973846021199</v>
      </c>
      <c r="I14187" s="1" t="s">
        <v>38639</v>
      </c>
      <c r="J14187" s="1" t="s">
        <v>38640</v>
      </c>
      <c r="K14187" s="1">
        <v>1</v>
      </c>
    </row>
    <row r="14188" spans="1:11" ht="15" x14ac:dyDescent="0.15">
      <c r="A14188" s="1" t="s">
        <v>36874</v>
      </c>
      <c r="B14188" s="1" t="s">
        <v>38641</v>
      </c>
      <c r="C14188" s="1">
        <v>2.3193000000000001</v>
      </c>
      <c r="D14188" s="1">
        <v>2.6560400000000001E-4</v>
      </c>
      <c r="E14188" s="2">
        <v>2.0603699999999998E-6</v>
      </c>
      <c r="F14188" s="1" t="s">
        <v>5060</v>
      </c>
      <c r="G14188" s="1" t="s">
        <v>2072</v>
      </c>
      <c r="H14188" s="1">
        <v>301.27800081092801</v>
      </c>
      <c r="I14188" s="1" t="s">
        <v>5061</v>
      </c>
      <c r="J14188" s="1" t="s">
        <v>38642</v>
      </c>
      <c r="K14188" s="1">
        <v>1</v>
      </c>
    </row>
    <row r="14189" spans="1:11" ht="15" x14ac:dyDescent="0.15">
      <c r="A14189" s="1" t="s">
        <v>36874</v>
      </c>
      <c r="B14189" s="1" t="s">
        <v>38643</v>
      </c>
      <c r="C14189" s="1">
        <v>2.3167300000000002</v>
      </c>
      <c r="D14189" s="1">
        <v>2.6560400000000001E-4</v>
      </c>
      <c r="E14189" s="2">
        <v>2.08919E-6</v>
      </c>
      <c r="F14189" s="1" t="s">
        <v>5345</v>
      </c>
      <c r="G14189" s="1" t="s">
        <v>723</v>
      </c>
      <c r="H14189" s="1">
        <v>333.90872441774701</v>
      </c>
      <c r="I14189" s="1" t="s">
        <v>38644</v>
      </c>
      <c r="J14189" s="1" t="s">
        <v>38645</v>
      </c>
      <c r="K14189" s="1">
        <v>1</v>
      </c>
    </row>
    <row r="14190" spans="1:11" ht="15" x14ac:dyDescent="0.15">
      <c r="A14190" s="1" t="s">
        <v>36874</v>
      </c>
      <c r="B14190" s="1" t="s">
        <v>38646</v>
      </c>
      <c r="C14190" s="1">
        <v>2.31657</v>
      </c>
      <c r="D14190" s="1">
        <v>2.6560400000000001E-4</v>
      </c>
      <c r="E14190" s="2">
        <v>2.091E-6</v>
      </c>
      <c r="F14190" s="1" t="s">
        <v>6595</v>
      </c>
      <c r="G14190" s="1" t="s">
        <v>1843</v>
      </c>
      <c r="H14190" s="1">
        <v>356.886594124444</v>
      </c>
      <c r="I14190" s="1" t="s">
        <v>6596</v>
      </c>
      <c r="J14190" s="1" t="s">
        <v>2255</v>
      </c>
      <c r="K14190" s="1">
        <v>1</v>
      </c>
    </row>
    <row r="14191" spans="1:11" ht="15" x14ac:dyDescent="0.15">
      <c r="A14191" s="1" t="s">
        <v>36874</v>
      </c>
      <c r="B14191" s="1" t="s">
        <v>38647</v>
      </c>
      <c r="C14191" s="1">
        <v>2.31643</v>
      </c>
      <c r="D14191" s="1">
        <v>2.6560400000000001E-4</v>
      </c>
      <c r="E14191" s="2">
        <v>2.0925899999999998E-6</v>
      </c>
      <c r="F14191" s="1" t="s">
        <v>7038</v>
      </c>
      <c r="G14191" s="1" t="s">
        <v>296</v>
      </c>
      <c r="H14191" s="1">
        <v>346.48662451419801</v>
      </c>
      <c r="I14191" s="1" t="s">
        <v>2592</v>
      </c>
      <c r="J14191" s="1" t="s">
        <v>2231</v>
      </c>
      <c r="K14191" s="1">
        <v>1</v>
      </c>
    </row>
    <row r="14192" spans="1:11" ht="15" x14ac:dyDescent="0.15">
      <c r="A14192" s="1" t="s">
        <v>36874</v>
      </c>
      <c r="B14192" s="1" t="s">
        <v>38648</v>
      </c>
      <c r="C14192" s="1">
        <v>2.3156099999999999</v>
      </c>
      <c r="D14192" s="1">
        <v>2.6560400000000001E-4</v>
      </c>
      <c r="E14192" s="2">
        <v>2.10188E-6</v>
      </c>
      <c r="F14192" s="1" t="s">
        <v>18928</v>
      </c>
      <c r="G14192" s="1" t="s">
        <v>661</v>
      </c>
      <c r="H14192" s="1">
        <v>254.13680686559701</v>
      </c>
      <c r="I14192" s="1" t="s">
        <v>18929</v>
      </c>
      <c r="J14192" s="1" t="s">
        <v>38649</v>
      </c>
      <c r="K14192" s="1">
        <v>1</v>
      </c>
    </row>
    <row r="14193" spans="1:11" ht="15" x14ac:dyDescent="0.15">
      <c r="A14193" s="1" t="s">
        <v>36874</v>
      </c>
      <c r="B14193" s="1" t="s">
        <v>38650</v>
      </c>
      <c r="C14193" s="1">
        <v>2.3141600000000002</v>
      </c>
      <c r="D14193" s="1">
        <v>2.6560400000000001E-4</v>
      </c>
      <c r="E14193" s="2">
        <v>2.11845E-6</v>
      </c>
      <c r="F14193" s="1" t="s">
        <v>6039</v>
      </c>
      <c r="G14193" s="1" t="s">
        <v>1505</v>
      </c>
      <c r="H14193" s="1">
        <v>295.11730877878301</v>
      </c>
      <c r="I14193" s="1" t="s">
        <v>2254</v>
      </c>
      <c r="J14193" s="1" t="s">
        <v>2255</v>
      </c>
      <c r="K14193" s="1">
        <v>1</v>
      </c>
    </row>
    <row r="14194" spans="1:11" ht="15" x14ac:dyDescent="0.15">
      <c r="A14194" s="1" t="s">
        <v>36874</v>
      </c>
      <c r="B14194" s="1" t="s">
        <v>38651</v>
      </c>
      <c r="C14194" s="1">
        <v>2.3140499999999999</v>
      </c>
      <c r="D14194" s="1">
        <v>2.6560400000000001E-4</v>
      </c>
      <c r="E14194" s="2">
        <v>2.1197100000000001E-6</v>
      </c>
      <c r="F14194" s="1" t="s">
        <v>19557</v>
      </c>
      <c r="G14194" s="1" t="s">
        <v>1889</v>
      </c>
      <c r="H14194" s="1">
        <v>344.31971403815999</v>
      </c>
      <c r="I14194" s="1" t="s">
        <v>4770</v>
      </c>
      <c r="J14194" s="1" t="s">
        <v>38652</v>
      </c>
      <c r="K14194" s="1">
        <v>1</v>
      </c>
    </row>
    <row r="14195" spans="1:11" ht="15" x14ac:dyDescent="0.15">
      <c r="A14195" s="1" t="s">
        <v>36874</v>
      </c>
      <c r="B14195" s="1" t="s">
        <v>38653</v>
      </c>
      <c r="C14195" s="1">
        <v>2.3127499999999999</v>
      </c>
      <c r="D14195" s="1">
        <v>2.6560400000000001E-4</v>
      </c>
      <c r="E14195" s="2">
        <v>2.1346599999999998E-6</v>
      </c>
      <c r="F14195" s="1" t="s">
        <v>20710</v>
      </c>
      <c r="G14195" s="1" t="s">
        <v>1434</v>
      </c>
      <c r="H14195" s="1">
        <v>317.05934900300701</v>
      </c>
      <c r="I14195" s="1" t="s">
        <v>38654</v>
      </c>
      <c r="J14195" s="1" t="s">
        <v>38655</v>
      </c>
      <c r="K14195" s="1">
        <v>1</v>
      </c>
    </row>
    <row r="14196" spans="1:11" ht="15" x14ac:dyDescent="0.15">
      <c r="A14196" s="1" t="s">
        <v>36874</v>
      </c>
      <c r="B14196" s="1" t="s">
        <v>38656</v>
      </c>
      <c r="C14196" s="1">
        <v>2.3104800000000001</v>
      </c>
      <c r="D14196" s="1">
        <v>2.6560400000000001E-4</v>
      </c>
      <c r="E14196" s="2">
        <v>2.1611700000000002E-6</v>
      </c>
      <c r="F14196" s="1" t="s">
        <v>9549</v>
      </c>
      <c r="G14196" s="1" t="s">
        <v>1095</v>
      </c>
      <c r="H14196" s="1">
        <v>287.22521607614101</v>
      </c>
      <c r="I14196" s="1" t="s">
        <v>3068</v>
      </c>
      <c r="J14196" s="1" t="s">
        <v>2275</v>
      </c>
      <c r="K14196" s="1">
        <v>1</v>
      </c>
    </row>
    <row r="14197" spans="1:11" ht="15" x14ac:dyDescent="0.15">
      <c r="A14197" s="1" t="s">
        <v>36874</v>
      </c>
      <c r="B14197" s="1" t="s">
        <v>38657</v>
      </c>
      <c r="C14197" s="1">
        <v>2.3092299999999999</v>
      </c>
      <c r="D14197" s="1">
        <v>2.6560400000000001E-4</v>
      </c>
      <c r="E14197" s="2">
        <v>2.1758399999999998E-6</v>
      </c>
      <c r="F14197" s="1" t="s">
        <v>38658</v>
      </c>
      <c r="G14197" s="1" t="s">
        <v>2112</v>
      </c>
      <c r="H14197" s="1">
        <v>298.86496003280502</v>
      </c>
      <c r="I14197" s="1" t="s">
        <v>38659</v>
      </c>
      <c r="J14197" s="1" t="s">
        <v>38660</v>
      </c>
      <c r="K14197" s="1">
        <v>1</v>
      </c>
    </row>
    <row r="14198" spans="1:11" ht="15" x14ac:dyDescent="0.15">
      <c r="A14198" s="1" t="s">
        <v>36874</v>
      </c>
      <c r="B14198" s="1" t="s">
        <v>38661</v>
      </c>
      <c r="C14198" s="1">
        <v>2.30741</v>
      </c>
      <c r="D14198" s="1">
        <v>2.6560400000000001E-4</v>
      </c>
      <c r="E14198" s="2">
        <v>2.1973300000000001E-6</v>
      </c>
      <c r="F14198" s="1" t="s">
        <v>4962</v>
      </c>
      <c r="G14198" s="1" t="s">
        <v>4963</v>
      </c>
      <c r="H14198" s="1">
        <v>317.98061592015603</v>
      </c>
      <c r="I14198" s="1" t="s">
        <v>3717</v>
      </c>
      <c r="J14198" s="1" t="s">
        <v>5103</v>
      </c>
      <c r="K14198" s="1">
        <v>1</v>
      </c>
    </row>
    <row r="14199" spans="1:11" ht="15" x14ac:dyDescent="0.15">
      <c r="A14199" s="1" t="s">
        <v>36874</v>
      </c>
      <c r="B14199" s="1" t="s">
        <v>38662</v>
      </c>
      <c r="C14199" s="1">
        <v>2.30545</v>
      </c>
      <c r="D14199" s="1">
        <v>2.6560400000000001E-4</v>
      </c>
      <c r="E14199" s="2">
        <v>2.2207900000000001E-6</v>
      </c>
      <c r="F14199" s="1" t="s">
        <v>23087</v>
      </c>
      <c r="G14199" s="1" t="s">
        <v>1377</v>
      </c>
      <c r="H14199" s="1">
        <v>285.862321246514</v>
      </c>
      <c r="I14199" s="1" t="s">
        <v>23088</v>
      </c>
      <c r="J14199" s="1" t="s">
        <v>38663</v>
      </c>
      <c r="K14199" s="1">
        <v>1</v>
      </c>
    </row>
    <row r="14200" spans="1:11" ht="15" x14ac:dyDescent="0.15">
      <c r="A14200" s="1" t="s">
        <v>36874</v>
      </c>
      <c r="B14200" s="1" t="s">
        <v>38664</v>
      </c>
      <c r="C14200" s="1">
        <v>2.3032400000000002</v>
      </c>
      <c r="D14200" s="1">
        <v>2.6560400000000001E-4</v>
      </c>
      <c r="E14200" s="2">
        <v>2.24745E-6</v>
      </c>
      <c r="F14200" s="1" t="s">
        <v>5633</v>
      </c>
      <c r="G14200" s="1" t="s">
        <v>1129</v>
      </c>
      <c r="H14200" s="1">
        <v>274.94859643320598</v>
      </c>
      <c r="I14200" s="1" t="s">
        <v>5634</v>
      </c>
      <c r="J14200" s="1" t="s">
        <v>38665</v>
      </c>
      <c r="K14200" s="1">
        <v>1</v>
      </c>
    </row>
    <row r="14201" spans="1:11" ht="15" x14ac:dyDescent="0.15">
      <c r="A14201" s="1" t="s">
        <v>36874</v>
      </c>
      <c r="B14201" s="1" t="s">
        <v>38666</v>
      </c>
      <c r="C14201" s="1">
        <v>2.30308</v>
      </c>
      <c r="D14201" s="1">
        <v>2.6560400000000001E-4</v>
      </c>
      <c r="E14201" s="2">
        <v>2.24943E-6</v>
      </c>
      <c r="F14201" s="1" t="s">
        <v>5506</v>
      </c>
      <c r="G14201" s="1" t="s">
        <v>513</v>
      </c>
      <c r="H14201" s="1">
        <v>340.11957485891003</v>
      </c>
      <c r="I14201" s="1" t="s">
        <v>5507</v>
      </c>
      <c r="J14201" s="1" t="s">
        <v>38667</v>
      </c>
      <c r="K14201" s="1">
        <v>1</v>
      </c>
    </row>
    <row r="14202" spans="1:11" ht="15" x14ac:dyDescent="0.15">
      <c r="A14202" s="1" t="s">
        <v>36874</v>
      </c>
      <c r="B14202" s="1" t="s">
        <v>38668</v>
      </c>
      <c r="C14202" s="1">
        <v>2.3010199999999998</v>
      </c>
      <c r="D14202" s="1">
        <v>2.6560400000000001E-4</v>
      </c>
      <c r="E14202" s="2">
        <v>2.27464E-6</v>
      </c>
      <c r="F14202" s="1" t="s">
        <v>6371</v>
      </c>
      <c r="G14202" s="1" t="s">
        <v>2041</v>
      </c>
      <c r="H14202" s="1">
        <v>297.06828913597798</v>
      </c>
      <c r="I14202" s="1" t="s">
        <v>6372</v>
      </c>
      <c r="J14202" s="1" t="s">
        <v>38669</v>
      </c>
      <c r="K14202" s="1">
        <v>1</v>
      </c>
    </row>
    <row r="14203" spans="1:11" ht="15" x14ac:dyDescent="0.15">
      <c r="A14203" s="1" t="s">
        <v>36874</v>
      </c>
      <c r="B14203" s="1" t="s">
        <v>38670</v>
      </c>
      <c r="C14203" s="1">
        <v>2.30057</v>
      </c>
      <c r="D14203" s="1">
        <v>2.6560400000000001E-4</v>
      </c>
      <c r="E14203" s="2">
        <v>2.2801899999999999E-6</v>
      </c>
      <c r="F14203" s="1" t="s">
        <v>6261</v>
      </c>
      <c r="G14203" s="1" t="s">
        <v>1840</v>
      </c>
      <c r="H14203" s="1">
        <v>301.25756483489101</v>
      </c>
      <c r="I14203" s="1" t="s">
        <v>6262</v>
      </c>
      <c r="J14203" s="1" t="s">
        <v>38671</v>
      </c>
      <c r="K14203" s="1">
        <v>1</v>
      </c>
    </row>
    <row r="14204" spans="1:11" ht="15" x14ac:dyDescent="0.15">
      <c r="A14204" s="1" t="s">
        <v>36874</v>
      </c>
      <c r="B14204" s="1" t="s">
        <v>38672</v>
      </c>
      <c r="C14204" s="1">
        <v>2.3002400000000001</v>
      </c>
      <c r="D14204" s="1">
        <v>2.6560400000000001E-4</v>
      </c>
      <c r="E14204" s="2">
        <v>2.28435E-6</v>
      </c>
      <c r="F14204" s="1" t="s">
        <v>6763</v>
      </c>
      <c r="G14204" s="1" t="s">
        <v>1613</v>
      </c>
      <c r="H14204" s="1">
        <v>301.08058769465998</v>
      </c>
      <c r="I14204" s="1" t="s">
        <v>5479</v>
      </c>
      <c r="J14204" s="1" t="s">
        <v>2235</v>
      </c>
      <c r="K14204" s="1">
        <v>1</v>
      </c>
    </row>
    <row r="14205" spans="1:11" ht="15" x14ac:dyDescent="0.15">
      <c r="A14205" s="1" t="s">
        <v>36874</v>
      </c>
      <c r="B14205" s="1" t="s">
        <v>38673</v>
      </c>
      <c r="C14205" s="1">
        <v>2.2997999999999998</v>
      </c>
      <c r="D14205" s="1">
        <v>2.6560400000000001E-4</v>
      </c>
      <c r="E14205" s="2">
        <v>2.28978E-6</v>
      </c>
      <c r="F14205" s="1" t="s">
        <v>6431</v>
      </c>
      <c r="G14205" s="1" t="s">
        <v>1735</v>
      </c>
      <c r="H14205" s="1">
        <v>307.92371720662999</v>
      </c>
      <c r="I14205" s="1" t="s">
        <v>2707</v>
      </c>
      <c r="J14205" s="1" t="s">
        <v>2164</v>
      </c>
      <c r="K14205" s="1">
        <v>1</v>
      </c>
    </row>
    <row r="14206" spans="1:11" ht="15" x14ac:dyDescent="0.15">
      <c r="A14206" s="1" t="s">
        <v>36874</v>
      </c>
      <c r="B14206" s="1" t="s">
        <v>38674</v>
      </c>
      <c r="C14206" s="1">
        <v>2.2988</v>
      </c>
      <c r="D14206" s="1">
        <v>2.6560400000000001E-4</v>
      </c>
      <c r="E14206" s="2">
        <v>2.3022000000000002E-6</v>
      </c>
      <c r="F14206" s="1" t="s">
        <v>6635</v>
      </c>
      <c r="G14206" s="1" t="s">
        <v>422</v>
      </c>
      <c r="H14206" s="1">
        <v>300.309720324914</v>
      </c>
      <c r="I14206" s="1" t="s">
        <v>4178</v>
      </c>
      <c r="J14206" s="1" t="s">
        <v>2283</v>
      </c>
      <c r="K14206" s="1">
        <v>1</v>
      </c>
    </row>
    <row r="14207" spans="1:11" ht="15" x14ac:dyDescent="0.15">
      <c r="A14207" s="1" t="s">
        <v>36874</v>
      </c>
      <c r="B14207" s="1" t="s">
        <v>38675</v>
      </c>
      <c r="C14207" s="1">
        <v>2.29854</v>
      </c>
      <c r="D14207" s="1">
        <v>2.6560400000000001E-4</v>
      </c>
      <c r="E14207" s="2">
        <v>2.3054E-6</v>
      </c>
      <c r="F14207" s="1" t="s">
        <v>6229</v>
      </c>
      <c r="G14207" s="1" t="s">
        <v>782</v>
      </c>
      <c r="H14207" s="1">
        <v>269.39908816285799</v>
      </c>
      <c r="I14207" s="1" t="s">
        <v>6230</v>
      </c>
      <c r="J14207" s="1" t="s">
        <v>2283</v>
      </c>
      <c r="K14207" s="1">
        <v>1</v>
      </c>
    </row>
    <row r="14208" spans="1:11" ht="15" x14ac:dyDescent="0.15">
      <c r="A14208" s="1" t="s">
        <v>36874</v>
      </c>
      <c r="B14208" s="1" t="s">
        <v>38676</v>
      </c>
      <c r="C14208" s="1">
        <v>2.2970999999999999</v>
      </c>
      <c r="D14208" s="1">
        <v>2.6560400000000001E-4</v>
      </c>
      <c r="E14208" s="2">
        <v>2.32349E-6</v>
      </c>
      <c r="F14208" s="1" t="s">
        <v>8012</v>
      </c>
      <c r="G14208" s="1" t="s">
        <v>1664</v>
      </c>
      <c r="H14208" s="1">
        <v>287.97459520942999</v>
      </c>
      <c r="I14208" s="1" t="s">
        <v>8013</v>
      </c>
      <c r="J14208" s="1" t="s">
        <v>2283</v>
      </c>
      <c r="K14208" s="1">
        <v>1</v>
      </c>
    </row>
    <row r="14209" spans="1:11" ht="15" x14ac:dyDescent="0.15">
      <c r="A14209" s="1" t="s">
        <v>36874</v>
      </c>
      <c r="B14209" s="1" t="s">
        <v>38677</v>
      </c>
      <c r="C14209" s="1">
        <v>2.2955199999999998</v>
      </c>
      <c r="D14209" s="1">
        <v>2.6560400000000001E-4</v>
      </c>
      <c r="E14209" s="2">
        <v>2.34348E-6</v>
      </c>
      <c r="F14209" s="1" t="s">
        <v>5378</v>
      </c>
      <c r="G14209" s="1" t="s">
        <v>893</v>
      </c>
      <c r="H14209" s="1">
        <v>354.38794523206002</v>
      </c>
      <c r="I14209" s="1" t="s">
        <v>5379</v>
      </c>
      <c r="J14209" s="1" t="s">
        <v>38678</v>
      </c>
      <c r="K14209" s="1">
        <v>1</v>
      </c>
    </row>
    <row r="14210" spans="1:11" ht="15" x14ac:dyDescent="0.15">
      <c r="A14210" s="1" t="s">
        <v>36874</v>
      </c>
      <c r="B14210" s="1" t="s">
        <v>38679</v>
      </c>
      <c r="C14210" s="1">
        <v>2.2942900000000002</v>
      </c>
      <c r="D14210" s="1">
        <v>2.6560400000000001E-4</v>
      </c>
      <c r="E14210" s="2">
        <v>2.3591099999999998E-6</v>
      </c>
      <c r="F14210" s="1" t="s">
        <v>28323</v>
      </c>
      <c r="G14210" s="1" t="s">
        <v>415</v>
      </c>
      <c r="H14210" s="1">
        <v>346.60638893085599</v>
      </c>
      <c r="I14210" s="1" t="s">
        <v>38680</v>
      </c>
      <c r="J14210" s="1" t="s">
        <v>38681</v>
      </c>
      <c r="K14210" s="1">
        <v>1</v>
      </c>
    </row>
    <row r="14211" spans="1:11" ht="15" x14ac:dyDescent="0.15">
      <c r="A14211" s="1" t="s">
        <v>36874</v>
      </c>
      <c r="B14211" s="1" t="s">
        <v>38682</v>
      </c>
      <c r="C14211" s="1">
        <v>2.2921299999999998</v>
      </c>
      <c r="D14211" s="1">
        <v>2.6560400000000001E-4</v>
      </c>
      <c r="E14211" s="2">
        <v>2.3868600000000001E-6</v>
      </c>
      <c r="F14211" s="1" t="s">
        <v>4922</v>
      </c>
      <c r="G14211" s="1" t="s">
        <v>381</v>
      </c>
      <c r="H14211" s="1">
        <v>308.58295990310597</v>
      </c>
      <c r="I14211" s="1" t="s">
        <v>38683</v>
      </c>
      <c r="J14211" s="1" t="s">
        <v>38684</v>
      </c>
      <c r="K14211" s="1">
        <v>1</v>
      </c>
    </row>
    <row r="14212" spans="1:11" ht="15" x14ac:dyDescent="0.15">
      <c r="A14212" s="1" t="s">
        <v>36874</v>
      </c>
      <c r="B14212" s="1" t="s">
        <v>38685</v>
      </c>
      <c r="C14212" s="1">
        <v>2.2909199999999998</v>
      </c>
      <c r="D14212" s="1">
        <v>2.6560400000000001E-4</v>
      </c>
      <c r="E14212" s="2">
        <v>2.40252E-6</v>
      </c>
      <c r="F14212" s="1" t="s">
        <v>20284</v>
      </c>
      <c r="G14212" s="1" t="s">
        <v>167</v>
      </c>
      <c r="H14212" s="1">
        <v>308.30246077394099</v>
      </c>
      <c r="I14212" s="1" t="s">
        <v>38686</v>
      </c>
      <c r="J14212" s="1" t="s">
        <v>38687</v>
      </c>
      <c r="K14212" s="1">
        <v>1</v>
      </c>
    </row>
    <row r="14213" spans="1:11" ht="15" x14ac:dyDescent="0.15">
      <c r="A14213" s="1" t="s">
        <v>36874</v>
      </c>
      <c r="B14213" s="1" t="s">
        <v>38688</v>
      </c>
      <c r="C14213" s="1">
        <v>2.2884899999999999</v>
      </c>
      <c r="D14213" s="1">
        <v>2.6560400000000001E-4</v>
      </c>
      <c r="E14213" s="2">
        <v>2.43431E-6</v>
      </c>
      <c r="F14213" s="1" t="s">
        <v>7397</v>
      </c>
      <c r="G14213" s="1" t="s">
        <v>1286</v>
      </c>
      <c r="H14213" s="1">
        <v>361.561611935006</v>
      </c>
      <c r="I14213" s="1" t="s">
        <v>7398</v>
      </c>
      <c r="J14213" s="1" t="s">
        <v>38689</v>
      </c>
      <c r="K14213" s="1">
        <v>1</v>
      </c>
    </row>
    <row r="14214" spans="1:11" ht="15" x14ac:dyDescent="0.15">
      <c r="A14214" s="1" t="s">
        <v>36874</v>
      </c>
      <c r="B14214" s="1" t="s">
        <v>38690</v>
      </c>
      <c r="C14214" s="1">
        <v>2.28776</v>
      </c>
      <c r="D14214" s="1">
        <v>2.6560400000000001E-4</v>
      </c>
      <c r="E14214" s="2">
        <v>2.4440199999999999E-6</v>
      </c>
      <c r="F14214" s="1" t="s">
        <v>5685</v>
      </c>
      <c r="G14214" s="1" t="s">
        <v>1078</v>
      </c>
      <c r="H14214" s="1">
        <v>314.986932000183</v>
      </c>
      <c r="I14214" s="1" t="s">
        <v>38691</v>
      </c>
      <c r="J14214" s="1" t="s">
        <v>38692</v>
      </c>
      <c r="K14214" s="1">
        <v>1</v>
      </c>
    </row>
    <row r="14215" spans="1:11" ht="15" x14ac:dyDescent="0.15">
      <c r="A14215" s="1" t="s">
        <v>36874</v>
      </c>
      <c r="B14215" s="1" t="s">
        <v>38693</v>
      </c>
      <c r="C14215" s="1">
        <v>2.2872300000000001</v>
      </c>
      <c r="D14215" s="1">
        <v>2.6560400000000001E-4</v>
      </c>
      <c r="E14215" s="2">
        <v>2.45102E-6</v>
      </c>
      <c r="F14215" s="1" t="s">
        <v>6971</v>
      </c>
      <c r="G14215" s="1" t="s">
        <v>678</v>
      </c>
      <c r="H14215" s="1">
        <v>408.22694402761999</v>
      </c>
      <c r="I14215" s="1" t="s">
        <v>2864</v>
      </c>
      <c r="J14215" s="1" t="s">
        <v>2262</v>
      </c>
      <c r="K14215" s="1">
        <v>1</v>
      </c>
    </row>
    <row r="14216" spans="1:11" ht="15" x14ac:dyDescent="0.15">
      <c r="A14216" s="1" t="s">
        <v>36874</v>
      </c>
      <c r="B14216" s="1" t="s">
        <v>38694</v>
      </c>
      <c r="C14216" s="1">
        <v>2.2869600000000001</v>
      </c>
      <c r="D14216" s="1">
        <v>2.6560400000000001E-4</v>
      </c>
      <c r="E14216" s="2">
        <v>2.4545800000000001E-6</v>
      </c>
      <c r="F14216" s="1" t="s">
        <v>6277</v>
      </c>
      <c r="G14216" s="1" t="s">
        <v>2099</v>
      </c>
      <c r="H14216" s="1">
        <v>385.91236760203498</v>
      </c>
      <c r="I14216" s="1" t="s">
        <v>38695</v>
      </c>
      <c r="J14216" s="1" t="s">
        <v>38696</v>
      </c>
      <c r="K14216" s="1">
        <v>1</v>
      </c>
    </row>
    <row r="14217" spans="1:11" ht="15" x14ac:dyDescent="0.15">
      <c r="A14217" s="1" t="s">
        <v>36874</v>
      </c>
      <c r="B14217" s="1" t="s">
        <v>38697</v>
      </c>
      <c r="C14217" s="1">
        <v>2.28607</v>
      </c>
      <c r="D14217" s="1">
        <v>2.6560400000000001E-4</v>
      </c>
      <c r="E14217" s="2">
        <v>2.4664300000000002E-6</v>
      </c>
      <c r="F14217" s="1" t="s">
        <v>5168</v>
      </c>
      <c r="G14217" s="1" t="s">
        <v>889</v>
      </c>
      <c r="H14217" s="1">
        <v>279.23755399562799</v>
      </c>
      <c r="I14217" s="1" t="s">
        <v>19017</v>
      </c>
      <c r="J14217" s="1" t="s">
        <v>38698</v>
      </c>
      <c r="K14217" s="1">
        <v>1</v>
      </c>
    </row>
    <row r="14218" spans="1:11" ht="15" x14ac:dyDescent="0.15">
      <c r="A14218" s="1" t="s">
        <v>36874</v>
      </c>
      <c r="B14218" s="1" t="s">
        <v>38699</v>
      </c>
      <c r="C14218" s="1">
        <v>2.2851499999999998</v>
      </c>
      <c r="D14218" s="1">
        <v>2.6560400000000001E-4</v>
      </c>
      <c r="E14218" s="2">
        <v>2.4788100000000002E-6</v>
      </c>
      <c r="F14218" s="1" t="s">
        <v>18901</v>
      </c>
      <c r="G14218" s="1" t="s">
        <v>1907</v>
      </c>
      <c r="H14218" s="1">
        <v>319.13810351341402</v>
      </c>
      <c r="I14218" s="1" t="s">
        <v>38700</v>
      </c>
      <c r="J14218" s="1" t="s">
        <v>38701</v>
      </c>
      <c r="K14218" s="1">
        <v>1</v>
      </c>
    </row>
    <row r="14219" spans="1:11" ht="15" x14ac:dyDescent="0.15">
      <c r="A14219" s="1" t="s">
        <v>36874</v>
      </c>
      <c r="B14219" s="1" t="s">
        <v>38702</v>
      </c>
      <c r="C14219" s="1">
        <v>2.2850100000000002</v>
      </c>
      <c r="D14219" s="1">
        <v>2.6560400000000001E-4</v>
      </c>
      <c r="E14219" s="2">
        <v>2.4806E-6</v>
      </c>
      <c r="F14219" s="1" t="s">
        <v>8804</v>
      </c>
      <c r="G14219" s="1" t="s">
        <v>1023</v>
      </c>
      <c r="H14219" s="1">
        <v>343.916805363251</v>
      </c>
      <c r="I14219" s="1" t="s">
        <v>38703</v>
      </c>
      <c r="J14219" s="1" t="s">
        <v>38704</v>
      </c>
      <c r="K14219" s="1">
        <v>1</v>
      </c>
    </row>
    <row r="14220" spans="1:11" ht="15" x14ac:dyDescent="0.15">
      <c r="A14220" s="1" t="s">
        <v>36874</v>
      </c>
      <c r="B14220" s="1" t="s">
        <v>38705</v>
      </c>
      <c r="C14220" s="1">
        <v>2.2847300000000001</v>
      </c>
      <c r="D14220" s="1">
        <v>2.6560400000000001E-4</v>
      </c>
      <c r="E14220" s="2">
        <v>2.48436E-6</v>
      </c>
      <c r="F14220" s="1" t="s">
        <v>4777</v>
      </c>
      <c r="G14220" s="1" t="s">
        <v>1060</v>
      </c>
      <c r="H14220" s="1">
        <v>323.00245178916998</v>
      </c>
      <c r="I14220" s="1" t="s">
        <v>4778</v>
      </c>
      <c r="J14220" s="1" t="s">
        <v>2164</v>
      </c>
      <c r="K14220" s="1">
        <v>1</v>
      </c>
    </row>
    <row r="14221" spans="1:11" ht="15" x14ac:dyDescent="0.15">
      <c r="A14221" s="1" t="s">
        <v>36874</v>
      </c>
      <c r="B14221" s="1" t="s">
        <v>38706</v>
      </c>
      <c r="C14221" s="1">
        <v>2.2841900000000002</v>
      </c>
      <c r="D14221" s="1">
        <v>2.6560400000000001E-4</v>
      </c>
      <c r="E14221" s="2">
        <v>2.4916800000000001E-6</v>
      </c>
      <c r="F14221" s="1" t="s">
        <v>28937</v>
      </c>
      <c r="G14221" s="1" t="s">
        <v>3605</v>
      </c>
      <c r="H14221" s="1">
        <v>316.732275970074</v>
      </c>
      <c r="I14221" s="1" t="s">
        <v>38707</v>
      </c>
      <c r="J14221" s="1" t="s">
        <v>38708</v>
      </c>
      <c r="K14221" s="1">
        <v>1</v>
      </c>
    </row>
    <row r="14222" spans="1:11" ht="15" x14ac:dyDescent="0.15">
      <c r="A14222" s="1" t="s">
        <v>36874</v>
      </c>
      <c r="B14222" s="1" t="s">
        <v>38709</v>
      </c>
      <c r="C14222" s="1">
        <v>2.27888</v>
      </c>
      <c r="D14222" s="1">
        <v>2.6560400000000001E-4</v>
      </c>
      <c r="E14222" s="2">
        <v>2.5644E-6</v>
      </c>
      <c r="F14222" s="1" t="s">
        <v>5327</v>
      </c>
      <c r="G14222" s="1" t="s">
        <v>860</v>
      </c>
      <c r="H14222" s="1">
        <v>340.52376300382599</v>
      </c>
      <c r="I14222" s="1" t="s">
        <v>4785</v>
      </c>
      <c r="J14222" s="1" t="s">
        <v>2469</v>
      </c>
      <c r="K14222" s="1">
        <v>1</v>
      </c>
    </row>
    <row r="14223" spans="1:11" ht="15" x14ac:dyDescent="0.15">
      <c r="A14223" s="1" t="s">
        <v>36874</v>
      </c>
      <c r="B14223" s="1" t="s">
        <v>38710</v>
      </c>
      <c r="C14223" s="1">
        <v>2.2782800000000001</v>
      </c>
      <c r="D14223" s="1">
        <v>2.6560400000000001E-4</v>
      </c>
      <c r="E14223" s="2">
        <v>2.5726600000000001E-6</v>
      </c>
      <c r="F14223" s="1" t="s">
        <v>5534</v>
      </c>
      <c r="G14223" s="1" t="s">
        <v>1318</v>
      </c>
      <c r="H14223" s="1">
        <v>316.011290544752</v>
      </c>
      <c r="I14223" s="1" t="s">
        <v>38711</v>
      </c>
      <c r="J14223" s="1" t="s">
        <v>38712</v>
      </c>
      <c r="K14223" s="1">
        <v>1</v>
      </c>
    </row>
    <row r="14224" spans="1:11" ht="15" x14ac:dyDescent="0.15">
      <c r="A14224" s="1" t="s">
        <v>36874</v>
      </c>
      <c r="B14224" s="1" t="s">
        <v>38713</v>
      </c>
      <c r="C14224" s="1">
        <v>2.2780200000000002</v>
      </c>
      <c r="D14224" s="1">
        <v>2.6560400000000001E-4</v>
      </c>
      <c r="E14224" s="2">
        <v>2.5763400000000001E-6</v>
      </c>
      <c r="F14224" s="1" t="s">
        <v>4932</v>
      </c>
      <c r="G14224" s="1" t="s">
        <v>1886</v>
      </c>
      <c r="H14224" s="1">
        <v>298.222821569085</v>
      </c>
      <c r="I14224" s="1" t="s">
        <v>38714</v>
      </c>
      <c r="J14224" s="1" t="s">
        <v>38715</v>
      </c>
      <c r="K14224" s="1">
        <v>1</v>
      </c>
    </row>
    <row r="14225" spans="1:11" ht="15" x14ac:dyDescent="0.15">
      <c r="A14225" s="1" t="s">
        <v>36874</v>
      </c>
      <c r="B14225" s="1" t="s">
        <v>38716</v>
      </c>
      <c r="C14225" s="1">
        <v>2.2776700000000001</v>
      </c>
      <c r="D14225" s="1">
        <v>2.6560400000000001E-4</v>
      </c>
      <c r="E14225" s="2">
        <v>2.5812E-6</v>
      </c>
      <c r="F14225" s="1" t="s">
        <v>5041</v>
      </c>
      <c r="G14225" s="1" t="s">
        <v>2002</v>
      </c>
      <c r="H14225" s="1">
        <v>294.53174066404898</v>
      </c>
      <c r="I14225" s="1" t="s">
        <v>5042</v>
      </c>
      <c r="J14225" s="1" t="s">
        <v>38717</v>
      </c>
      <c r="K14225" s="1">
        <v>1</v>
      </c>
    </row>
    <row r="14226" spans="1:11" ht="15" x14ac:dyDescent="0.15">
      <c r="A14226" s="1" t="s">
        <v>36874</v>
      </c>
      <c r="B14226" s="1" t="s">
        <v>38718</v>
      </c>
      <c r="C14226" s="1">
        <v>2.2775699999999999</v>
      </c>
      <c r="D14226" s="1">
        <v>2.6560400000000001E-4</v>
      </c>
      <c r="E14226" s="2">
        <v>2.5825599999999998E-6</v>
      </c>
      <c r="F14226" s="1" t="s">
        <v>12206</v>
      </c>
      <c r="G14226" s="1" t="s">
        <v>1366</v>
      </c>
      <c r="H14226" s="1">
        <v>360.899743893297</v>
      </c>
      <c r="I14226" s="1" t="s">
        <v>12207</v>
      </c>
      <c r="J14226" s="1" t="s">
        <v>2179</v>
      </c>
      <c r="K14226" s="1">
        <v>1</v>
      </c>
    </row>
    <row r="14227" spans="1:11" ht="15" x14ac:dyDescent="0.15">
      <c r="A14227" s="1" t="s">
        <v>36874</v>
      </c>
      <c r="B14227" s="1" t="s">
        <v>38719</v>
      </c>
      <c r="C14227" s="1">
        <v>2.27752</v>
      </c>
      <c r="D14227" s="1">
        <v>2.6560400000000001E-4</v>
      </c>
      <c r="E14227" s="2">
        <v>2.5832199999999998E-6</v>
      </c>
      <c r="F14227" s="1" t="s">
        <v>7424</v>
      </c>
      <c r="G14227" s="1" t="s">
        <v>361</v>
      </c>
      <c r="H14227" s="1">
        <v>196.15922355887301</v>
      </c>
      <c r="I14227" s="1" t="s">
        <v>7425</v>
      </c>
      <c r="J14227" s="1" t="s">
        <v>38720</v>
      </c>
      <c r="K14227" s="1">
        <v>1</v>
      </c>
    </row>
    <row r="14228" spans="1:11" ht="15" x14ac:dyDescent="0.15">
      <c r="A14228" s="1" t="s">
        <v>36874</v>
      </c>
      <c r="B14228" s="1" t="s">
        <v>38721</v>
      </c>
      <c r="C14228" s="1">
        <v>2.2766899999999999</v>
      </c>
      <c r="D14228" s="1">
        <v>2.6560400000000001E-4</v>
      </c>
      <c r="E14228" s="2">
        <v>2.5948699999999999E-6</v>
      </c>
      <c r="F14228" s="1" t="s">
        <v>7574</v>
      </c>
      <c r="G14228" s="1" t="s">
        <v>171</v>
      </c>
      <c r="H14228" s="1">
        <v>387.25637919198999</v>
      </c>
      <c r="I14228" s="1" t="s">
        <v>38722</v>
      </c>
      <c r="J14228" s="1" t="s">
        <v>38723</v>
      </c>
      <c r="K14228" s="1">
        <v>1</v>
      </c>
    </row>
    <row r="14229" spans="1:11" ht="15" x14ac:dyDescent="0.15">
      <c r="A14229" s="1" t="s">
        <v>36874</v>
      </c>
      <c r="B14229" s="1" t="s">
        <v>38724</v>
      </c>
      <c r="C14229" s="1">
        <v>2.2766600000000001</v>
      </c>
      <c r="D14229" s="1">
        <v>2.6560400000000001E-4</v>
      </c>
      <c r="E14229" s="2">
        <v>2.59541E-6</v>
      </c>
      <c r="F14229" s="1" t="s">
        <v>11096</v>
      </c>
      <c r="G14229" s="1" t="s">
        <v>1817</v>
      </c>
      <c r="H14229" s="1">
        <v>237.32994120645299</v>
      </c>
      <c r="I14229" s="1" t="s">
        <v>2707</v>
      </c>
      <c r="J14229" s="1" t="s">
        <v>2164</v>
      </c>
      <c r="K14229" s="1">
        <v>1</v>
      </c>
    </row>
    <row r="14230" spans="1:11" ht="15" x14ac:dyDescent="0.15">
      <c r="A14230" s="1" t="s">
        <v>36874</v>
      </c>
      <c r="B14230" s="1" t="s">
        <v>38725</v>
      </c>
      <c r="C14230" s="1">
        <v>2.27589</v>
      </c>
      <c r="D14230" s="1">
        <v>2.6560400000000001E-4</v>
      </c>
      <c r="E14230" s="2">
        <v>2.6061299999999999E-6</v>
      </c>
      <c r="F14230" s="1" t="s">
        <v>4946</v>
      </c>
      <c r="G14230" s="1" t="s">
        <v>1617</v>
      </c>
      <c r="H14230" s="1">
        <v>287.04143966378598</v>
      </c>
      <c r="I14230" s="1" t="s">
        <v>4947</v>
      </c>
      <c r="J14230" s="1" t="s">
        <v>38726</v>
      </c>
      <c r="K14230" s="1">
        <v>1</v>
      </c>
    </row>
    <row r="14231" spans="1:11" ht="15" x14ac:dyDescent="0.15">
      <c r="A14231" s="1" t="s">
        <v>36874</v>
      </c>
      <c r="B14231" s="1" t="s">
        <v>38727</v>
      </c>
      <c r="C14231" s="1">
        <v>2.2738700000000001</v>
      </c>
      <c r="D14231" s="1">
        <v>2.6560400000000001E-4</v>
      </c>
      <c r="E14231" s="2">
        <v>2.63484E-6</v>
      </c>
      <c r="F14231" s="1" t="s">
        <v>7018</v>
      </c>
      <c r="G14231" s="1" t="s">
        <v>762</v>
      </c>
      <c r="H14231" s="1">
        <v>310.69065804765</v>
      </c>
      <c r="I14231" s="1" t="s">
        <v>5479</v>
      </c>
      <c r="J14231" s="1" t="s">
        <v>2235</v>
      </c>
      <c r="K14231" s="1">
        <v>1</v>
      </c>
    </row>
    <row r="14232" spans="1:11" ht="15" x14ac:dyDescent="0.15">
      <c r="A14232" s="1" t="s">
        <v>36874</v>
      </c>
      <c r="B14232" s="1" t="s">
        <v>38728</v>
      </c>
      <c r="C14232" s="1">
        <v>2.26911</v>
      </c>
      <c r="D14232" s="1">
        <v>2.6560400000000001E-4</v>
      </c>
      <c r="E14232" s="2">
        <v>2.70356E-6</v>
      </c>
      <c r="F14232" s="1" t="s">
        <v>5118</v>
      </c>
      <c r="G14232" s="1" t="s">
        <v>1012</v>
      </c>
      <c r="H14232" s="1">
        <v>305.46980382366002</v>
      </c>
      <c r="I14232" s="1" t="s">
        <v>5119</v>
      </c>
      <c r="J14232" s="1" t="s">
        <v>2164</v>
      </c>
      <c r="K14232" s="1">
        <v>1</v>
      </c>
    </row>
    <row r="14233" spans="1:11" ht="15" x14ac:dyDescent="0.15">
      <c r="A14233" s="1" t="s">
        <v>36874</v>
      </c>
      <c r="B14233" s="1" t="s">
        <v>38729</v>
      </c>
      <c r="C14233" s="1">
        <v>2.2687499999999998</v>
      </c>
      <c r="D14233" s="1">
        <v>2.6560400000000001E-4</v>
      </c>
      <c r="E14233" s="2">
        <v>2.7088600000000002E-6</v>
      </c>
      <c r="F14233" s="1" t="s">
        <v>5333</v>
      </c>
      <c r="G14233" s="1" t="s">
        <v>74</v>
      </c>
      <c r="H14233" s="1">
        <v>360.60883479601603</v>
      </c>
      <c r="I14233" s="1" t="s">
        <v>38730</v>
      </c>
      <c r="J14233" s="1" t="s">
        <v>38731</v>
      </c>
      <c r="K14233" s="1">
        <v>1</v>
      </c>
    </row>
    <row r="14234" spans="1:11" ht="15" x14ac:dyDescent="0.15">
      <c r="A14234" s="1" t="s">
        <v>36874</v>
      </c>
      <c r="B14234" s="1" t="s">
        <v>38732</v>
      </c>
      <c r="C14234" s="1">
        <v>2.26709</v>
      </c>
      <c r="D14234" s="1">
        <v>2.6560400000000001E-4</v>
      </c>
      <c r="E14234" s="2">
        <v>2.7332899999999999E-6</v>
      </c>
      <c r="F14234" s="1" t="s">
        <v>5934</v>
      </c>
      <c r="G14234" s="1" t="s">
        <v>978</v>
      </c>
      <c r="H14234" s="1">
        <v>329.70996047810502</v>
      </c>
      <c r="I14234" s="1" t="s">
        <v>27802</v>
      </c>
      <c r="J14234" s="1" t="s">
        <v>38733</v>
      </c>
      <c r="K14234" s="1">
        <v>1</v>
      </c>
    </row>
    <row r="14235" spans="1:11" ht="15" x14ac:dyDescent="0.15">
      <c r="A14235" s="1" t="s">
        <v>36874</v>
      </c>
      <c r="B14235" s="1" t="s">
        <v>38734</v>
      </c>
      <c r="C14235" s="1">
        <v>2.2661799999999999</v>
      </c>
      <c r="D14235" s="1">
        <v>2.6560400000000001E-4</v>
      </c>
      <c r="E14235" s="2">
        <v>2.7468800000000002E-6</v>
      </c>
      <c r="F14235" s="1" t="s">
        <v>7235</v>
      </c>
      <c r="G14235" s="1" t="s">
        <v>119</v>
      </c>
      <c r="H14235" s="1">
        <v>300.51657625409098</v>
      </c>
      <c r="I14235" s="1" t="s">
        <v>2188</v>
      </c>
      <c r="J14235" s="1" t="s">
        <v>2164</v>
      </c>
      <c r="K14235" s="1">
        <v>1</v>
      </c>
    </row>
    <row r="14236" spans="1:11" ht="15" x14ac:dyDescent="0.15">
      <c r="A14236" s="1" t="s">
        <v>36874</v>
      </c>
      <c r="B14236" s="1" t="s">
        <v>38735</v>
      </c>
      <c r="C14236" s="1">
        <v>2.2639900000000002</v>
      </c>
      <c r="D14236" s="1">
        <v>2.6560400000000001E-4</v>
      </c>
      <c r="E14236" s="2">
        <v>2.7795900000000002E-6</v>
      </c>
      <c r="F14236" s="1" t="s">
        <v>5598</v>
      </c>
      <c r="G14236" s="1" t="s">
        <v>1564</v>
      </c>
      <c r="H14236" s="1">
        <v>294.56978537218498</v>
      </c>
      <c r="I14236" s="1" t="s">
        <v>5599</v>
      </c>
      <c r="J14236" s="1" t="s">
        <v>38736</v>
      </c>
      <c r="K14236" s="1">
        <v>1</v>
      </c>
    </row>
    <row r="14237" spans="1:11" ht="15" x14ac:dyDescent="0.15">
      <c r="A14237" s="1" t="s">
        <v>36874</v>
      </c>
      <c r="B14237" s="1" t="s">
        <v>38737</v>
      </c>
      <c r="C14237" s="1">
        <v>2.2634699999999999</v>
      </c>
      <c r="D14237" s="1">
        <v>2.6560400000000001E-4</v>
      </c>
      <c r="E14237" s="2">
        <v>2.7875200000000001E-6</v>
      </c>
      <c r="F14237" s="1" t="s">
        <v>20161</v>
      </c>
      <c r="G14237" s="1" t="s">
        <v>1403</v>
      </c>
      <c r="H14237" s="1">
        <v>309.95287500464002</v>
      </c>
      <c r="I14237" s="1" t="s">
        <v>28045</v>
      </c>
      <c r="J14237" s="1" t="s">
        <v>38738</v>
      </c>
      <c r="K14237" s="1">
        <v>1</v>
      </c>
    </row>
    <row r="14238" spans="1:11" ht="15" x14ac:dyDescent="0.15">
      <c r="A14238" s="1" t="s">
        <v>36874</v>
      </c>
      <c r="B14238" s="1" t="s">
        <v>38739</v>
      </c>
      <c r="C14238" s="1">
        <v>2.26193</v>
      </c>
      <c r="D14238" s="1">
        <v>2.6560400000000001E-4</v>
      </c>
      <c r="E14238" s="2">
        <v>2.8108299999999998E-6</v>
      </c>
      <c r="F14238" s="1" t="s">
        <v>7135</v>
      </c>
      <c r="G14238" s="1" t="s">
        <v>1513</v>
      </c>
      <c r="H14238" s="1">
        <v>251.49055594735501</v>
      </c>
      <c r="I14238" s="1" t="s">
        <v>3169</v>
      </c>
      <c r="J14238" s="1" t="s">
        <v>2443</v>
      </c>
      <c r="K14238" s="1">
        <v>1</v>
      </c>
    </row>
    <row r="14239" spans="1:11" ht="15" x14ac:dyDescent="0.15">
      <c r="A14239" s="1" t="s">
        <v>36874</v>
      </c>
      <c r="B14239" s="1" t="s">
        <v>38740</v>
      </c>
      <c r="C14239" s="1">
        <v>2.2599300000000002</v>
      </c>
      <c r="D14239" s="1">
        <v>2.6560400000000001E-4</v>
      </c>
      <c r="E14239" s="2">
        <v>2.8413600000000002E-6</v>
      </c>
      <c r="F14239" s="1" t="s">
        <v>7662</v>
      </c>
      <c r="G14239" s="1" t="s">
        <v>578</v>
      </c>
      <c r="H14239" s="1">
        <v>228.82180904798599</v>
      </c>
      <c r="I14239" s="1" t="s">
        <v>29114</v>
      </c>
      <c r="J14239" s="1" t="s">
        <v>38741</v>
      </c>
      <c r="K14239" s="1">
        <v>1</v>
      </c>
    </row>
    <row r="14240" spans="1:11" ht="15" x14ac:dyDescent="0.15">
      <c r="A14240" s="1" t="s">
        <v>36874</v>
      </c>
      <c r="B14240" s="1" t="s">
        <v>38742</v>
      </c>
      <c r="C14240" s="1">
        <v>2.2598500000000001</v>
      </c>
      <c r="D14240" s="1">
        <v>2.6560400000000001E-4</v>
      </c>
      <c r="E14240" s="2">
        <v>2.8426399999999999E-6</v>
      </c>
      <c r="F14240" s="1" t="s">
        <v>5416</v>
      </c>
      <c r="G14240" s="1" t="s">
        <v>1516</v>
      </c>
      <c r="H14240" s="1">
        <v>324.12537656659799</v>
      </c>
      <c r="I14240" s="1" t="s">
        <v>5417</v>
      </c>
      <c r="J14240" s="1" t="s">
        <v>38743</v>
      </c>
      <c r="K14240" s="1">
        <v>1</v>
      </c>
    </row>
    <row r="14241" spans="1:11" ht="15" x14ac:dyDescent="0.15">
      <c r="A14241" s="1" t="s">
        <v>36874</v>
      </c>
      <c r="B14241" s="1" t="s">
        <v>38744</v>
      </c>
      <c r="C14241" s="1">
        <v>2.2592500000000002</v>
      </c>
      <c r="D14241" s="1">
        <v>2.6560400000000001E-4</v>
      </c>
      <c r="E14241" s="2">
        <v>2.85194E-6</v>
      </c>
      <c r="F14241" s="1" t="s">
        <v>8037</v>
      </c>
      <c r="G14241" s="1" t="s">
        <v>751</v>
      </c>
      <c r="H14241" s="1">
        <v>306.72172586973602</v>
      </c>
      <c r="I14241" s="1" t="s">
        <v>8038</v>
      </c>
      <c r="J14241" s="1" t="s">
        <v>38745</v>
      </c>
      <c r="K14241" s="1">
        <v>1</v>
      </c>
    </row>
    <row r="14242" spans="1:11" ht="15" x14ac:dyDescent="0.15">
      <c r="A14242" s="1" t="s">
        <v>36874</v>
      </c>
      <c r="B14242" s="1" t="s">
        <v>38746</v>
      </c>
      <c r="C14242" s="1">
        <v>2.2582</v>
      </c>
      <c r="D14242" s="1">
        <v>2.6560400000000001E-4</v>
      </c>
      <c r="E14242" s="2">
        <v>2.8681900000000001E-6</v>
      </c>
      <c r="F14242" s="1" t="s">
        <v>5790</v>
      </c>
      <c r="G14242" s="1" t="s">
        <v>1824</v>
      </c>
      <c r="H14242" s="1">
        <v>224.32157604960599</v>
      </c>
      <c r="I14242" s="1" t="s">
        <v>5791</v>
      </c>
      <c r="J14242" s="1" t="s">
        <v>38747</v>
      </c>
      <c r="K14242" s="1">
        <v>1</v>
      </c>
    </row>
    <row r="14243" spans="1:11" ht="15" x14ac:dyDescent="0.15">
      <c r="A14243" s="1" t="s">
        <v>36874</v>
      </c>
      <c r="B14243" s="1" t="s">
        <v>38748</v>
      </c>
      <c r="C14243" s="1">
        <v>2.2573599999999998</v>
      </c>
      <c r="D14243" s="1">
        <v>2.6560400000000001E-4</v>
      </c>
      <c r="E14243" s="2">
        <v>2.8811700000000001E-6</v>
      </c>
      <c r="F14243" s="1" t="s">
        <v>4475</v>
      </c>
      <c r="G14243" s="1" t="s">
        <v>1913</v>
      </c>
      <c r="H14243" s="1">
        <v>337.92160204034298</v>
      </c>
      <c r="I14243" s="1" t="s">
        <v>4476</v>
      </c>
      <c r="J14243" s="1" t="s">
        <v>38749</v>
      </c>
      <c r="K14243" s="1">
        <v>1</v>
      </c>
    </row>
    <row r="14244" spans="1:11" ht="15" x14ac:dyDescent="0.15">
      <c r="A14244" s="1" t="s">
        <v>36874</v>
      </c>
      <c r="B14244" s="1" t="s">
        <v>38750</v>
      </c>
      <c r="C14244" s="1">
        <v>2.2573400000000001</v>
      </c>
      <c r="D14244" s="1">
        <v>2.6560400000000001E-4</v>
      </c>
      <c r="E14244" s="2">
        <v>2.8814699999999999E-6</v>
      </c>
      <c r="F14244" s="1" t="s">
        <v>4675</v>
      </c>
      <c r="G14244" s="1" t="s">
        <v>1286</v>
      </c>
      <c r="H14244" s="1">
        <v>386.08522348056903</v>
      </c>
      <c r="I14244" s="1" t="s">
        <v>2460</v>
      </c>
      <c r="J14244" s="1" t="s">
        <v>38751</v>
      </c>
      <c r="K14244" s="1">
        <v>1</v>
      </c>
    </row>
    <row r="14245" spans="1:11" ht="15" x14ac:dyDescent="0.15">
      <c r="A14245" s="1" t="s">
        <v>36874</v>
      </c>
      <c r="B14245" s="1" t="s">
        <v>38752</v>
      </c>
      <c r="C14245" s="1">
        <v>2.2553899999999998</v>
      </c>
      <c r="D14245" s="1">
        <v>2.6560400000000001E-4</v>
      </c>
      <c r="E14245" s="2">
        <v>2.9120799999999999E-6</v>
      </c>
      <c r="F14245" s="1" t="s">
        <v>5481</v>
      </c>
      <c r="G14245" s="1" t="s">
        <v>2253</v>
      </c>
      <c r="H14245" s="1">
        <v>354.95109954949498</v>
      </c>
      <c r="I14245" s="1" t="s">
        <v>38753</v>
      </c>
      <c r="J14245" s="1" t="s">
        <v>38754</v>
      </c>
      <c r="K14245" s="1">
        <v>1</v>
      </c>
    </row>
    <row r="14246" spans="1:11" ht="15" x14ac:dyDescent="0.15">
      <c r="A14246" s="1" t="s">
        <v>36874</v>
      </c>
      <c r="B14246" s="1" t="s">
        <v>38755</v>
      </c>
      <c r="C14246" s="1">
        <v>2.2549899999999998</v>
      </c>
      <c r="D14246" s="1">
        <v>2.6560400000000001E-4</v>
      </c>
      <c r="E14246" s="2">
        <v>2.9183300000000001E-6</v>
      </c>
      <c r="F14246" s="1" t="s">
        <v>6223</v>
      </c>
      <c r="G14246" s="1" t="s">
        <v>1737</v>
      </c>
      <c r="H14246" s="1">
        <v>307.891045994862</v>
      </c>
      <c r="I14246" s="1" t="s">
        <v>6135</v>
      </c>
      <c r="J14246" s="1" t="s">
        <v>38756</v>
      </c>
      <c r="K14246" s="1">
        <v>1</v>
      </c>
    </row>
    <row r="14247" spans="1:11" ht="15" x14ac:dyDescent="0.15">
      <c r="A14247" s="1" t="s">
        <v>36874</v>
      </c>
      <c r="B14247" s="1" t="s">
        <v>38757</v>
      </c>
      <c r="C14247" s="1">
        <v>2.2520199999999999</v>
      </c>
      <c r="D14247" s="1">
        <v>2.6560400000000001E-4</v>
      </c>
      <c r="E14247" s="2">
        <v>2.9656399999999999E-6</v>
      </c>
      <c r="F14247" s="1" t="s">
        <v>7056</v>
      </c>
      <c r="G14247" s="1" t="s">
        <v>7057</v>
      </c>
      <c r="H14247" s="1">
        <v>263.52652624355898</v>
      </c>
      <c r="I14247" s="1" t="s">
        <v>38758</v>
      </c>
      <c r="J14247" s="1" t="s">
        <v>38759</v>
      </c>
      <c r="K14247" s="1">
        <v>1</v>
      </c>
    </row>
    <row r="14248" spans="1:11" ht="15" x14ac:dyDescent="0.15">
      <c r="A14248" s="1" t="s">
        <v>36874</v>
      </c>
      <c r="B14248" s="1" t="s">
        <v>38760</v>
      </c>
      <c r="C14248" s="1">
        <v>2.2519999999999998</v>
      </c>
      <c r="D14248" s="1">
        <v>2.6560400000000001E-4</v>
      </c>
      <c r="E14248" s="2">
        <v>2.96603E-6</v>
      </c>
      <c r="F14248" s="1" t="s">
        <v>5329</v>
      </c>
      <c r="G14248" s="1" t="s">
        <v>3001</v>
      </c>
      <c r="H14248" s="1">
        <v>311.68489235628903</v>
      </c>
      <c r="I14248" s="1" t="s">
        <v>5330</v>
      </c>
      <c r="J14248" s="1" t="s">
        <v>38761</v>
      </c>
      <c r="K14248" s="1">
        <v>1</v>
      </c>
    </row>
    <row r="14249" spans="1:11" ht="15" x14ac:dyDescent="0.15">
      <c r="A14249" s="1" t="s">
        <v>36874</v>
      </c>
      <c r="B14249" s="1" t="s">
        <v>38762</v>
      </c>
      <c r="C14249" s="1">
        <v>2.2515000000000001</v>
      </c>
      <c r="D14249" s="1">
        <v>2.6560400000000001E-4</v>
      </c>
      <c r="E14249" s="2">
        <v>2.9740799999999999E-6</v>
      </c>
      <c r="F14249" s="1" t="s">
        <v>8027</v>
      </c>
      <c r="G14249" s="1" t="s">
        <v>743</v>
      </c>
      <c r="H14249" s="1">
        <v>345.38039398556401</v>
      </c>
      <c r="I14249" s="1" t="s">
        <v>8028</v>
      </c>
      <c r="J14249" s="1" t="s">
        <v>38763</v>
      </c>
      <c r="K14249" s="1">
        <v>1</v>
      </c>
    </row>
    <row r="14250" spans="1:11" ht="15" x14ac:dyDescent="0.15">
      <c r="A14250" s="1" t="s">
        <v>36874</v>
      </c>
      <c r="B14250" s="1" t="s">
        <v>38764</v>
      </c>
      <c r="C14250" s="1">
        <v>2.2514699999999999</v>
      </c>
      <c r="D14250" s="1">
        <v>2.6560400000000001E-4</v>
      </c>
      <c r="E14250" s="2">
        <v>2.9745200000000002E-6</v>
      </c>
      <c r="F14250" s="1" t="s">
        <v>5882</v>
      </c>
      <c r="G14250" s="1" t="s">
        <v>800</v>
      </c>
      <c r="H14250" s="1">
        <v>284.70651774961601</v>
      </c>
      <c r="I14250" s="1" t="s">
        <v>38765</v>
      </c>
      <c r="J14250" s="1" t="s">
        <v>38766</v>
      </c>
      <c r="K14250" s="1">
        <v>1</v>
      </c>
    </row>
    <row r="14251" spans="1:11" ht="15" x14ac:dyDescent="0.15">
      <c r="A14251" s="1" t="s">
        <v>36874</v>
      </c>
      <c r="B14251" s="1" t="s">
        <v>38767</v>
      </c>
      <c r="C14251" s="1">
        <v>2.25081</v>
      </c>
      <c r="D14251" s="1">
        <v>2.6560400000000001E-4</v>
      </c>
      <c r="E14251" s="2">
        <v>2.9851399999999998E-6</v>
      </c>
      <c r="F14251" s="1" t="s">
        <v>18965</v>
      </c>
      <c r="G14251" s="1" t="s">
        <v>529</v>
      </c>
      <c r="H14251" s="1">
        <v>322.18948498233601</v>
      </c>
      <c r="I14251" s="1" t="s">
        <v>38768</v>
      </c>
      <c r="J14251" s="1" t="s">
        <v>38769</v>
      </c>
      <c r="K14251" s="1">
        <v>1</v>
      </c>
    </row>
    <row r="14252" spans="1:11" ht="15" x14ac:dyDescent="0.15">
      <c r="A14252" s="1" t="s">
        <v>36874</v>
      </c>
      <c r="B14252" s="1" t="s">
        <v>38770</v>
      </c>
      <c r="C14252" s="1">
        <v>2.2504300000000002</v>
      </c>
      <c r="D14252" s="1">
        <v>2.6560400000000001E-4</v>
      </c>
      <c r="E14252" s="2">
        <v>2.9913200000000002E-6</v>
      </c>
      <c r="F14252" s="1" t="s">
        <v>5306</v>
      </c>
      <c r="G14252" s="1" t="s">
        <v>1352</v>
      </c>
      <c r="H14252" s="1">
        <v>335.151906807513</v>
      </c>
      <c r="I14252" s="1" t="s">
        <v>5307</v>
      </c>
      <c r="J14252" s="1" t="s">
        <v>38771</v>
      </c>
      <c r="K14252" s="1">
        <v>1</v>
      </c>
    </row>
    <row r="14253" spans="1:11" ht="15" x14ac:dyDescent="0.15">
      <c r="A14253" s="1" t="s">
        <v>36874</v>
      </c>
      <c r="B14253" s="1" t="s">
        <v>38772</v>
      </c>
      <c r="C14253" s="1">
        <v>2.2473000000000001</v>
      </c>
      <c r="D14253" s="1">
        <v>2.6560400000000001E-4</v>
      </c>
      <c r="E14253" s="2">
        <v>3.0424299999999999E-6</v>
      </c>
      <c r="F14253" s="1" t="s">
        <v>6967</v>
      </c>
      <c r="G14253" s="1" t="s">
        <v>193</v>
      </c>
      <c r="H14253" s="1">
        <v>369.49987112129497</v>
      </c>
      <c r="I14253" s="1" t="s">
        <v>2188</v>
      </c>
      <c r="J14253" s="1" t="s">
        <v>2164</v>
      </c>
      <c r="K14253" s="1">
        <v>1</v>
      </c>
    </row>
    <row r="14254" spans="1:11" ht="15" x14ac:dyDescent="0.15">
      <c r="A14254" s="1" t="s">
        <v>36874</v>
      </c>
      <c r="B14254" s="1" t="s">
        <v>38773</v>
      </c>
      <c r="C14254" s="1">
        <v>2.2441900000000001</v>
      </c>
      <c r="D14254" s="1">
        <v>2.6560400000000001E-4</v>
      </c>
      <c r="E14254" s="2">
        <v>3.0942E-6</v>
      </c>
      <c r="F14254" s="1" t="s">
        <v>12961</v>
      </c>
      <c r="G14254" s="1" t="s">
        <v>1211</v>
      </c>
      <c r="H14254" s="1">
        <v>317.09590287312398</v>
      </c>
      <c r="I14254" s="1" t="s">
        <v>12962</v>
      </c>
      <c r="J14254" s="1" t="s">
        <v>38774</v>
      </c>
      <c r="K14254" s="1">
        <v>1</v>
      </c>
    </row>
    <row r="14255" spans="1:11" ht="15" x14ac:dyDescent="0.15">
      <c r="A14255" s="1" t="s">
        <v>36874</v>
      </c>
      <c r="B14255" s="1" t="s">
        <v>38775</v>
      </c>
      <c r="C14255" s="1">
        <v>2.2441800000000001</v>
      </c>
      <c r="D14255" s="1">
        <v>2.6560400000000001E-4</v>
      </c>
      <c r="E14255" s="2">
        <v>3.0943199999999999E-6</v>
      </c>
      <c r="F14255" s="1" t="s">
        <v>6599</v>
      </c>
      <c r="G14255" s="1" t="s">
        <v>1337</v>
      </c>
      <c r="H14255" s="1">
        <v>300.90926225409902</v>
      </c>
      <c r="I14255" s="1" t="s">
        <v>3068</v>
      </c>
      <c r="J14255" s="1" t="s">
        <v>2275</v>
      </c>
      <c r="K14255" s="1">
        <v>1</v>
      </c>
    </row>
    <row r="14256" spans="1:11" ht="15" x14ac:dyDescent="0.15">
      <c r="A14256" s="1" t="s">
        <v>36874</v>
      </c>
      <c r="B14256" s="1" t="s">
        <v>38776</v>
      </c>
      <c r="C14256" s="1">
        <v>2.2437900000000002</v>
      </c>
      <c r="D14256" s="1">
        <v>2.6560400000000001E-4</v>
      </c>
      <c r="E14256" s="2">
        <v>3.1008699999999998E-6</v>
      </c>
      <c r="F14256" s="1" t="s">
        <v>7790</v>
      </c>
      <c r="G14256" s="1" t="s">
        <v>3001</v>
      </c>
      <c r="H14256" s="1">
        <v>366.95945123723902</v>
      </c>
      <c r="I14256" s="1" t="s">
        <v>7791</v>
      </c>
      <c r="J14256" s="1" t="s">
        <v>38777</v>
      </c>
      <c r="K14256" s="1">
        <v>1</v>
      </c>
    </row>
    <row r="14257" spans="1:11" ht="15" x14ac:dyDescent="0.15">
      <c r="A14257" s="1" t="s">
        <v>36874</v>
      </c>
      <c r="B14257" s="1" t="s">
        <v>38778</v>
      </c>
      <c r="C14257" s="1">
        <v>2.2432699999999999</v>
      </c>
      <c r="D14257" s="1">
        <v>2.6560400000000001E-4</v>
      </c>
      <c r="E14257" s="2">
        <v>3.1095E-6</v>
      </c>
      <c r="F14257" s="1" t="s">
        <v>7040</v>
      </c>
      <c r="G14257" s="1" t="s">
        <v>1639</v>
      </c>
      <c r="H14257" s="1">
        <v>285.15927390048603</v>
      </c>
      <c r="I14257" s="1" t="s">
        <v>4530</v>
      </c>
      <c r="J14257" s="1" t="s">
        <v>2164</v>
      </c>
      <c r="K14257" s="1">
        <v>1</v>
      </c>
    </row>
    <row r="14258" spans="1:11" ht="15" x14ac:dyDescent="0.15">
      <c r="A14258" s="1" t="s">
        <v>36874</v>
      </c>
      <c r="B14258" s="1" t="s">
        <v>38779</v>
      </c>
      <c r="C14258" s="1">
        <v>2.24316</v>
      </c>
      <c r="D14258" s="1">
        <v>2.6560400000000001E-4</v>
      </c>
      <c r="E14258" s="2">
        <v>3.11137E-6</v>
      </c>
      <c r="F14258" s="1" t="s">
        <v>5912</v>
      </c>
      <c r="G14258" s="1" t="s">
        <v>521</v>
      </c>
      <c r="H14258" s="1">
        <v>298.88431512628102</v>
      </c>
      <c r="I14258" s="1" t="s">
        <v>3087</v>
      </c>
      <c r="J14258" s="1" t="s">
        <v>2179</v>
      </c>
      <c r="K14258" s="1">
        <v>1</v>
      </c>
    </row>
    <row r="14259" spans="1:11" ht="15" x14ac:dyDescent="0.15">
      <c r="A14259" s="1" t="s">
        <v>36874</v>
      </c>
      <c r="B14259" s="1" t="s">
        <v>38780</v>
      </c>
      <c r="C14259" s="1">
        <v>2.2426499999999998</v>
      </c>
      <c r="D14259" s="1">
        <v>2.6560400000000001E-4</v>
      </c>
      <c r="E14259" s="2">
        <v>3.1200300000000002E-6</v>
      </c>
      <c r="F14259" s="1" t="s">
        <v>19243</v>
      </c>
      <c r="G14259" s="1" t="s">
        <v>1718</v>
      </c>
      <c r="H14259" s="1">
        <v>290.20680829510201</v>
      </c>
      <c r="I14259" s="1" t="s">
        <v>7991</v>
      </c>
      <c r="J14259" s="1" t="s">
        <v>38781</v>
      </c>
      <c r="K14259" s="1">
        <v>1</v>
      </c>
    </row>
    <row r="14260" spans="1:11" ht="15" x14ac:dyDescent="0.15">
      <c r="A14260" s="1" t="s">
        <v>36874</v>
      </c>
      <c r="B14260" s="1" t="s">
        <v>38782</v>
      </c>
      <c r="C14260" s="1">
        <v>2.2410899999999998</v>
      </c>
      <c r="D14260" s="1">
        <v>2.6560400000000001E-4</v>
      </c>
      <c r="E14260" s="2">
        <v>3.1465299999999998E-6</v>
      </c>
      <c r="F14260" s="1" t="s">
        <v>6538</v>
      </c>
      <c r="G14260" s="1" t="s">
        <v>1935</v>
      </c>
      <c r="H14260" s="1">
        <v>345.38272200747002</v>
      </c>
      <c r="I14260" s="1" t="s">
        <v>3682</v>
      </c>
      <c r="J14260" s="1" t="s">
        <v>2543</v>
      </c>
      <c r="K14260" s="1">
        <v>1</v>
      </c>
    </row>
    <row r="14261" spans="1:11" ht="15" x14ac:dyDescent="0.15">
      <c r="A14261" s="1" t="s">
        <v>36874</v>
      </c>
      <c r="B14261" s="1" t="s">
        <v>38783</v>
      </c>
      <c r="C14261" s="1">
        <v>2.2398500000000001</v>
      </c>
      <c r="D14261" s="1">
        <v>2.6560400000000001E-4</v>
      </c>
      <c r="E14261" s="2">
        <v>3.1676599999999999E-6</v>
      </c>
      <c r="F14261" s="1" t="s">
        <v>3552</v>
      </c>
      <c r="G14261" s="1" t="s">
        <v>1250</v>
      </c>
      <c r="H14261" s="1">
        <v>279.856454782762</v>
      </c>
      <c r="I14261" s="1" t="s">
        <v>38784</v>
      </c>
      <c r="J14261" s="1" t="s">
        <v>38785</v>
      </c>
      <c r="K14261" s="1">
        <v>1</v>
      </c>
    </row>
    <row r="14262" spans="1:11" ht="15" x14ac:dyDescent="0.15">
      <c r="A14262" s="1" t="s">
        <v>36874</v>
      </c>
      <c r="B14262" s="1" t="s">
        <v>38786</v>
      </c>
      <c r="C14262" s="1">
        <v>2.2386400000000002</v>
      </c>
      <c r="D14262" s="1">
        <v>2.6560400000000001E-4</v>
      </c>
      <c r="E14262" s="2">
        <v>3.1884400000000001E-6</v>
      </c>
      <c r="F14262" s="1" t="s">
        <v>4791</v>
      </c>
      <c r="G14262" s="1" t="s">
        <v>1934</v>
      </c>
      <c r="H14262" s="1">
        <v>205.774146053251</v>
      </c>
      <c r="I14262" s="1" t="s">
        <v>38787</v>
      </c>
      <c r="J14262" s="1" t="s">
        <v>38788</v>
      </c>
      <c r="K14262" s="1">
        <v>1</v>
      </c>
    </row>
    <row r="14263" spans="1:11" ht="15" x14ac:dyDescent="0.15">
      <c r="A14263" s="1" t="s">
        <v>36874</v>
      </c>
      <c r="B14263" s="1" t="s">
        <v>38789</v>
      </c>
      <c r="C14263" s="1">
        <v>2.23834</v>
      </c>
      <c r="D14263" s="1">
        <v>2.6560400000000001E-4</v>
      </c>
      <c r="E14263" s="2">
        <v>3.1936100000000001E-6</v>
      </c>
      <c r="F14263" s="1" t="s">
        <v>7083</v>
      </c>
      <c r="G14263" s="1" t="s">
        <v>1447</v>
      </c>
      <c r="H14263" s="1">
        <v>217.12042209143499</v>
      </c>
      <c r="I14263" s="1" t="s">
        <v>38790</v>
      </c>
      <c r="J14263" s="1" t="s">
        <v>38791</v>
      </c>
      <c r="K14263" s="1">
        <v>1</v>
      </c>
    </row>
    <row r="14264" spans="1:11" ht="15" x14ac:dyDescent="0.15">
      <c r="A14264" s="1" t="s">
        <v>36874</v>
      </c>
      <c r="B14264" s="1" t="s">
        <v>38792</v>
      </c>
      <c r="C14264" s="1">
        <v>2.2379899999999999</v>
      </c>
      <c r="D14264" s="1">
        <v>2.6560400000000001E-4</v>
      </c>
      <c r="E14264" s="2">
        <v>3.19982E-6</v>
      </c>
      <c r="F14264" s="1" t="s">
        <v>6008</v>
      </c>
      <c r="G14264" s="1" t="s">
        <v>6009</v>
      </c>
      <c r="H14264" s="1">
        <v>296.68718152248698</v>
      </c>
      <c r="I14264" s="1" t="s">
        <v>2282</v>
      </c>
      <c r="J14264" s="1" t="s">
        <v>2283</v>
      </c>
      <c r="K14264" s="1">
        <v>1</v>
      </c>
    </row>
    <row r="14265" spans="1:11" ht="15" x14ac:dyDescent="0.15">
      <c r="A14265" s="1" t="s">
        <v>36874</v>
      </c>
      <c r="B14265" s="1" t="s">
        <v>38793</v>
      </c>
      <c r="C14265" s="1">
        <v>2.23617</v>
      </c>
      <c r="D14265" s="1">
        <v>2.6560400000000001E-4</v>
      </c>
      <c r="E14265" s="2">
        <v>3.2313899999999998E-6</v>
      </c>
      <c r="F14265" s="1" t="s">
        <v>5310</v>
      </c>
      <c r="G14265" s="1" t="s">
        <v>5311</v>
      </c>
      <c r="H14265" s="1">
        <v>335.67937172403703</v>
      </c>
      <c r="I14265" s="1" t="s">
        <v>38794</v>
      </c>
      <c r="J14265" s="1" t="s">
        <v>38795</v>
      </c>
      <c r="K14265" s="1">
        <v>1</v>
      </c>
    </row>
    <row r="14266" spans="1:11" ht="15" x14ac:dyDescent="0.15">
      <c r="A14266" s="1" t="s">
        <v>36874</v>
      </c>
      <c r="B14266" s="1" t="s">
        <v>38796</v>
      </c>
      <c r="C14266" s="1">
        <v>2.23508</v>
      </c>
      <c r="D14266" s="1">
        <v>2.6560400000000001E-4</v>
      </c>
      <c r="E14266" s="2">
        <v>3.2505500000000002E-6</v>
      </c>
      <c r="F14266" s="1" t="s">
        <v>5367</v>
      </c>
      <c r="G14266" s="1" t="s">
        <v>356</v>
      </c>
      <c r="H14266" s="1">
        <v>313.21043019353903</v>
      </c>
      <c r="I14266" s="1" t="s">
        <v>2282</v>
      </c>
      <c r="J14266" s="1" t="s">
        <v>2283</v>
      </c>
      <c r="K14266" s="1">
        <v>1</v>
      </c>
    </row>
    <row r="14267" spans="1:11" ht="15" x14ac:dyDescent="0.15">
      <c r="A14267" s="1" t="s">
        <v>36874</v>
      </c>
      <c r="B14267" s="1" t="s">
        <v>38797</v>
      </c>
      <c r="C14267" s="1">
        <v>2.23332</v>
      </c>
      <c r="D14267" s="1">
        <v>2.6560400000000001E-4</v>
      </c>
      <c r="E14267" s="2">
        <v>3.2816099999999999E-6</v>
      </c>
      <c r="F14267" s="1" t="s">
        <v>6705</v>
      </c>
      <c r="G14267" s="1" t="s">
        <v>1272</v>
      </c>
      <c r="H14267" s="1">
        <v>350.14014008198501</v>
      </c>
      <c r="I14267" s="1" t="s">
        <v>38798</v>
      </c>
      <c r="J14267" s="1" t="s">
        <v>38799</v>
      </c>
      <c r="K14267" s="1">
        <v>1</v>
      </c>
    </row>
    <row r="14268" spans="1:11" ht="15" x14ac:dyDescent="0.15">
      <c r="A14268" s="1" t="s">
        <v>36874</v>
      </c>
      <c r="B14268" s="1" t="s">
        <v>38800</v>
      </c>
      <c r="C14268" s="1">
        <v>2.2330399999999999</v>
      </c>
      <c r="D14268" s="1">
        <v>2.6560400000000001E-4</v>
      </c>
      <c r="E14268" s="2">
        <v>3.2865900000000002E-6</v>
      </c>
      <c r="F14268" s="1" t="s">
        <v>6089</v>
      </c>
      <c r="G14268" s="1" t="s">
        <v>569</v>
      </c>
      <c r="H14268" s="1">
        <v>335.87093452276503</v>
      </c>
      <c r="I14268" s="1" t="s">
        <v>6090</v>
      </c>
      <c r="J14268" s="1" t="s">
        <v>38801</v>
      </c>
      <c r="K14268" s="1">
        <v>1</v>
      </c>
    </row>
    <row r="14269" spans="1:11" ht="15" x14ac:dyDescent="0.15">
      <c r="A14269" s="1" t="s">
        <v>36874</v>
      </c>
      <c r="B14269" s="1" t="s">
        <v>38802</v>
      </c>
      <c r="C14269" s="1">
        <v>2.2318899999999999</v>
      </c>
      <c r="D14269" s="1">
        <v>2.6560400000000001E-4</v>
      </c>
      <c r="E14269" s="2">
        <v>3.30719E-6</v>
      </c>
      <c r="F14269" s="1" t="s">
        <v>5758</v>
      </c>
      <c r="G14269" s="1" t="s">
        <v>605</v>
      </c>
      <c r="H14269" s="1">
        <v>297.830506302456</v>
      </c>
      <c r="I14269" s="1" t="s">
        <v>5759</v>
      </c>
      <c r="J14269" s="1" t="s">
        <v>38803</v>
      </c>
      <c r="K14269" s="1">
        <v>1</v>
      </c>
    </row>
    <row r="14270" spans="1:11" ht="15" x14ac:dyDescent="0.15">
      <c r="A14270" s="1" t="s">
        <v>36874</v>
      </c>
      <c r="B14270" s="1" t="s">
        <v>38804</v>
      </c>
      <c r="C14270" s="1">
        <v>2.2305199999999998</v>
      </c>
      <c r="D14270" s="1">
        <v>2.6560400000000001E-4</v>
      </c>
      <c r="E14270" s="2">
        <v>3.3318500000000001E-6</v>
      </c>
      <c r="F14270" s="1" t="s">
        <v>38805</v>
      </c>
      <c r="G14270" s="1" t="s">
        <v>589</v>
      </c>
      <c r="H14270" s="1">
        <v>320.98055534722403</v>
      </c>
      <c r="I14270" s="1" t="s">
        <v>22917</v>
      </c>
      <c r="J14270" s="1" t="s">
        <v>38806</v>
      </c>
      <c r="K14270" s="1">
        <v>1</v>
      </c>
    </row>
    <row r="14271" spans="1:11" ht="15" x14ac:dyDescent="0.15">
      <c r="A14271" s="1" t="s">
        <v>36874</v>
      </c>
      <c r="B14271" s="1" t="s">
        <v>38807</v>
      </c>
      <c r="C14271" s="1">
        <v>2.2302499999999998</v>
      </c>
      <c r="D14271" s="1">
        <v>2.6560400000000001E-4</v>
      </c>
      <c r="E14271" s="2">
        <v>3.33674E-6</v>
      </c>
      <c r="F14271" s="1" t="s">
        <v>4977</v>
      </c>
      <c r="G14271" s="1" t="s">
        <v>801</v>
      </c>
      <c r="H14271" s="1">
        <v>267.11508442801801</v>
      </c>
      <c r="I14271" s="1" t="s">
        <v>4643</v>
      </c>
      <c r="J14271" s="1" t="s">
        <v>38808</v>
      </c>
      <c r="K14271" s="1">
        <v>1</v>
      </c>
    </row>
    <row r="14272" spans="1:11" ht="15" x14ac:dyDescent="0.15">
      <c r="A14272" s="1" t="s">
        <v>36874</v>
      </c>
      <c r="B14272" s="1" t="s">
        <v>38809</v>
      </c>
      <c r="C14272" s="1">
        <v>2.2298200000000001</v>
      </c>
      <c r="D14272" s="1">
        <v>2.6560400000000001E-4</v>
      </c>
      <c r="E14272" s="2">
        <v>3.3444399999999999E-6</v>
      </c>
      <c r="F14272" s="1" t="s">
        <v>9895</v>
      </c>
      <c r="G14272" s="1" t="s">
        <v>1200</v>
      </c>
      <c r="H14272" s="1">
        <v>431.02166098644898</v>
      </c>
      <c r="I14272" s="1" t="s">
        <v>38810</v>
      </c>
      <c r="J14272" s="1" t="s">
        <v>38811</v>
      </c>
      <c r="K14272" s="1">
        <v>1</v>
      </c>
    </row>
    <row r="14273" spans="1:11" ht="15" x14ac:dyDescent="0.15">
      <c r="A14273" s="1" t="s">
        <v>36874</v>
      </c>
      <c r="B14273" s="1" t="s">
        <v>38812</v>
      </c>
      <c r="C14273" s="1">
        <v>2.2292399999999999</v>
      </c>
      <c r="D14273" s="1">
        <v>2.6560400000000001E-4</v>
      </c>
      <c r="E14273" s="2">
        <v>3.35492E-6</v>
      </c>
      <c r="F14273" s="1" t="s">
        <v>7034</v>
      </c>
      <c r="G14273" s="1" t="s">
        <v>1923</v>
      </c>
      <c r="H14273" s="1">
        <v>386.32698427398299</v>
      </c>
      <c r="I14273" s="1" t="s">
        <v>38813</v>
      </c>
      <c r="J14273" s="1" t="s">
        <v>38814</v>
      </c>
      <c r="K14273" s="1">
        <v>1</v>
      </c>
    </row>
    <row r="14274" spans="1:11" ht="15" x14ac:dyDescent="0.15">
      <c r="A14274" s="1" t="s">
        <v>36874</v>
      </c>
      <c r="B14274" s="1" t="s">
        <v>38815</v>
      </c>
      <c r="C14274" s="1">
        <v>2.2277999999999998</v>
      </c>
      <c r="D14274" s="1">
        <v>2.6560400000000001E-4</v>
      </c>
      <c r="E14274" s="2">
        <v>3.3812100000000002E-6</v>
      </c>
      <c r="F14274" s="1" t="s">
        <v>6347</v>
      </c>
      <c r="G14274" s="1" t="s">
        <v>1990</v>
      </c>
      <c r="H14274" s="1">
        <v>295.578743113531</v>
      </c>
      <c r="I14274" s="1" t="s">
        <v>3157</v>
      </c>
      <c r="J14274" s="1" t="s">
        <v>38816</v>
      </c>
      <c r="K14274" s="1">
        <v>1</v>
      </c>
    </row>
    <row r="14275" spans="1:11" ht="15" x14ac:dyDescent="0.15">
      <c r="A14275" s="1" t="s">
        <v>36874</v>
      </c>
      <c r="B14275" s="1" t="s">
        <v>38817</v>
      </c>
      <c r="C14275" s="1">
        <v>2.2275900000000002</v>
      </c>
      <c r="D14275" s="1">
        <v>2.6560400000000001E-4</v>
      </c>
      <c r="E14275" s="2">
        <v>3.38507E-6</v>
      </c>
      <c r="F14275" s="1" t="s">
        <v>6785</v>
      </c>
      <c r="G14275" s="1" t="s">
        <v>1571</v>
      </c>
      <c r="H14275" s="1">
        <v>250.30689387077899</v>
      </c>
      <c r="I14275" s="1" t="s">
        <v>3263</v>
      </c>
      <c r="J14275" s="1" t="s">
        <v>2543</v>
      </c>
      <c r="K14275" s="1">
        <v>1</v>
      </c>
    </row>
    <row r="14276" spans="1:11" ht="15" x14ac:dyDescent="0.15">
      <c r="A14276" s="1" t="s">
        <v>36874</v>
      </c>
      <c r="B14276" s="1" t="s">
        <v>38818</v>
      </c>
      <c r="C14276" s="1">
        <v>2.2259899999999999</v>
      </c>
      <c r="D14276" s="1">
        <v>2.6560400000000001E-4</v>
      </c>
      <c r="E14276" s="2">
        <v>3.4145500000000002E-6</v>
      </c>
      <c r="F14276" s="1" t="s">
        <v>4710</v>
      </c>
      <c r="G14276" s="1" t="s">
        <v>81</v>
      </c>
      <c r="H14276" s="1">
        <v>269.96150275225602</v>
      </c>
      <c r="I14276" s="1" t="s">
        <v>4711</v>
      </c>
      <c r="J14276" s="1" t="s">
        <v>38819</v>
      </c>
      <c r="K14276" s="1">
        <v>1</v>
      </c>
    </row>
    <row r="14277" spans="1:11" ht="15" x14ac:dyDescent="0.15">
      <c r="A14277" s="1" t="s">
        <v>36874</v>
      </c>
      <c r="B14277" s="1" t="s">
        <v>38820</v>
      </c>
      <c r="C14277" s="1">
        <v>2.2251599999999998</v>
      </c>
      <c r="D14277" s="1">
        <v>2.6560400000000001E-4</v>
      </c>
      <c r="E14277" s="2">
        <v>3.4298799999999998E-6</v>
      </c>
      <c r="F14277" s="1" t="s">
        <v>5149</v>
      </c>
      <c r="G14277" s="1" t="s">
        <v>386</v>
      </c>
      <c r="H14277" s="1">
        <v>325.79972543907098</v>
      </c>
      <c r="I14277" s="1" t="s">
        <v>38821</v>
      </c>
      <c r="J14277" s="1" t="s">
        <v>38822</v>
      </c>
      <c r="K14277" s="1">
        <v>1</v>
      </c>
    </row>
    <row r="14278" spans="1:11" ht="15" x14ac:dyDescent="0.15">
      <c r="A14278" s="1" t="s">
        <v>36874</v>
      </c>
      <c r="B14278" s="1" t="s">
        <v>38823</v>
      </c>
      <c r="C14278" s="1">
        <v>2.22445</v>
      </c>
      <c r="D14278" s="1">
        <v>2.6560400000000001E-4</v>
      </c>
      <c r="E14278" s="2">
        <v>3.4430599999999999E-6</v>
      </c>
      <c r="F14278" s="1" t="s">
        <v>6501</v>
      </c>
      <c r="G14278" s="1" t="s">
        <v>2016</v>
      </c>
      <c r="H14278" s="1">
        <v>224.527013793984</v>
      </c>
      <c r="I14278" s="1" t="s">
        <v>6502</v>
      </c>
      <c r="J14278" s="1" t="s">
        <v>38824</v>
      </c>
      <c r="K14278" s="1">
        <v>1</v>
      </c>
    </row>
    <row r="14279" spans="1:11" ht="15" x14ac:dyDescent="0.15">
      <c r="A14279" s="1" t="s">
        <v>36874</v>
      </c>
      <c r="B14279" s="1" t="s">
        <v>38825</v>
      </c>
      <c r="C14279" s="1">
        <v>2.2241</v>
      </c>
      <c r="D14279" s="1">
        <v>2.6560400000000001E-4</v>
      </c>
      <c r="E14279" s="2">
        <v>3.4495900000000001E-6</v>
      </c>
      <c r="F14279" s="1" t="s">
        <v>5667</v>
      </c>
      <c r="G14279" s="1" t="s">
        <v>1382</v>
      </c>
      <c r="H14279" s="1">
        <v>285.36961551697198</v>
      </c>
      <c r="I14279" s="1" t="s">
        <v>2188</v>
      </c>
      <c r="J14279" s="1" t="s">
        <v>2164</v>
      </c>
      <c r="K14279" s="1">
        <v>1</v>
      </c>
    </row>
    <row r="14280" spans="1:11" ht="15" x14ac:dyDescent="0.15">
      <c r="A14280" s="1" t="s">
        <v>36874</v>
      </c>
      <c r="B14280" s="1" t="s">
        <v>38826</v>
      </c>
      <c r="C14280" s="1">
        <v>2.2234799999999999</v>
      </c>
      <c r="D14280" s="1">
        <v>2.6560400000000001E-4</v>
      </c>
      <c r="E14280" s="2">
        <v>3.4613199999999999E-6</v>
      </c>
      <c r="F14280" s="1" t="s">
        <v>6709</v>
      </c>
      <c r="G14280" s="1" t="s">
        <v>1410</v>
      </c>
      <c r="H14280" s="1">
        <v>281.44689608762201</v>
      </c>
      <c r="I14280" s="1" t="s">
        <v>3564</v>
      </c>
      <c r="J14280" s="1" t="s">
        <v>2275</v>
      </c>
      <c r="K14280" s="1">
        <v>1</v>
      </c>
    </row>
    <row r="14281" spans="1:11" ht="15" x14ac:dyDescent="0.15">
      <c r="A14281" s="1" t="s">
        <v>36874</v>
      </c>
      <c r="B14281" s="1" t="s">
        <v>38827</v>
      </c>
      <c r="C14281" s="1">
        <v>2.2233499999999999</v>
      </c>
      <c r="D14281" s="1">
        <v>2.6560400000000001E-4</v>
      </c>
      <c r="E14281" s="2">
        <v>3.46367E-6</v>
      </c>
      <c r="F14281" s="1" t="s">
        <v>6681</v>
      </c>
      <c r="G14281" s="1" t="s">
        <v>2016</v>
      </c>
      <c r="H14281" s="1">
        <v>319.58606674241702</v>
      </c>
      <c r="I14281" s="1" t="s">
        <v>6682</v>
      </c>
      <c r="J14281" s="1" t="s">
        <v>3602</v>
      </c>
      <c r="K14281" s="1">
        <v>1</v>
      </c>
    </row>
    <row r="14282" spans="1:11" ht="15" x14ac:dyDescent="0.15">
      <c r="A14282" s="1" t="s">
        <v>36874</v>
      </c>
      <c r="B14282" s="1" t="s">
        <v>38828</v>
      </c>
      <c r="C14282" s="1">
        <v>2.22085</v>
      </c>
      <c r="D14282" s="1">
        <v>2.6560400000000001E-4</v>
      </c>
      <c r="E14282" s="2">
        <v>3.5108700000000002E-6</v>
      </c>
      <c r="F14282" s="1" t="s">
        <v>6935</v>
      </c>
      <c r="G14282" s="1" t="s">
        <v>1913</v>
      </c>
      <c r="H14282" s="1">
        <v>302.760613347326</v>
      </c>
      <c r="I14282" s="1" t="s">
        <v>3606</v>
      </c>
      <c r="J14282" s="1" t="s">
        <v>2255</v>
      </c>
      <c r="K14282" s="1">
        <v>1</v>
      </c>
    </row>
    <row r="14283" spans="1:11" ht="15" x14ac:dyDescent="0.15">
      <c r="A14283" s="1" t="s">
        <v>36874</v>
      </c>
      <c r="B14283" s="1" t="s">
        <v>38829</v>
      </c>
      <c r="C14283" s="1">
        <v>2.2198799999999999</v>
      </c>
      <c r="D14283" s="1">
        <v>2.6560400000000001E-4</v>
      </c>
      <c r="E14283" s="2">
        <v>3.5294399999999999E-6</v>
      </c>
      <c r="F14283" s="1" t="s">
        <v>5544</v>
      </c>
      <c r="G14283" s="1" t="s">
        <v>473</v>
      </c>
      <c r="H14283" s="1">
        <v>356.58156715086199</v>
      </c>
      <c r="I14283" s="1" t="s">
        <v>5545</v>
      </c>
      <c r="J14283" s="1" t="s">
        <v>38830</v>
      </c>
      <c r="K14283" s="1">
        <v>1</v>
      </c>
    </row>
    <row r="14284" spans="1:11" ht="15" x14ac:dyDescent="0.15">
      <c r="A14284" s="1" t="s">
        <v>36874</v>
      </c>
      <c r="B14284" s="1" t="s">
        <v>38831</v>
      </c>
      <c r="C14284" s="1">
        <v>2.2188300000000001</v>
      </c>
      <c r="D14284" s="1">
        <v>2.6560400000000001E-4</v>
      </c>
      <c r="E14284" s="2">
        <v>3.5494299999999998E-6</v>
      </c>
      <c r="F14284" s="1" t="s">
        <v>4397</v>
      </c>
      <c r="G14284" s="1" t="s">
        <v>662</v>
      </c>
      <c r="H14284" s="1">
        <v>378.08088321117498</v>
      </c>
      <c r="I14284" s="1" t="s">
        <v>3862</v>
      </c>
      <c r="J14284" s="1" t="s">
        <v>38832</v>
      </c>
      <c r="K14284" s="1">
        <v>1</v>
      </c>
    </row>
    <row r="14285" spans="1:11" ht="15" x14ac:dyDescent="0.15">
      <c r="A14285" s="1" t="s">
        <v>36874</v>
      </c>
      <c r="B14285" s="1" t="s">
        <v>38833</v>
      </c>
      <c r="C14285" s="1">
        <v>2.21814</v>
      </c>
      <c r="D14285" s="1">
        <v>2.6560400000000001E-4</v>
      </c>
      <c r="E14285" s="2">
        <v>3.5628099999999999E-6</v>
      </c>
      <c r="F14285" s="1" t="s">
        <v>8470</v>
      </c>
      <c r="G14285" s="1" t="s">
        <v>555</v>
      </c>
      <c r="H14285" s="1">
        <v>420.25547101147799</v>
      </c>
      <c r="I14285" s="1" t="s">
        <v>38834</v>
      </c>
      <c r="J14285" s="1" t="s">
        <v>38835</v>
      </c>
      <c r="K14285" s="1">
        <v>1</v>
      </c>
    </row>
    <row r="14286" spans="1:11" ht="15" x14ac:dyDescent="0.15">
      <c r="A14286" s="1" t="s">
        <v>36874</v>
      </c>
      <c r="B14286" s="1" t="s">
        <v>38836</v>
      </c>
      <c r="C14286" s="1">
        <v>2.2169099999999999</v>
      </c>
      <c r="D14286" s="1">
        <v>2.6560400000000001E-4</v>
      </c>
      <c r="E14286" s="2">
        <v>3.5865100000000002E-6</v>
      </c>
      <c r="F14286" s="1" t="s">
        <v>4411</v>
      </c>
      <c r="G14286" s="1" t="s">
        <v>545</v>
      </c>
      <c r="H14286" s="1">
        <v>436.33712710083603</v>
      </c>
      <c r="I14286" s="1" t="s">
        <v>38837</v>
      </c>
      <c r="J14286" s="1" t="s">
        <v>38838</v>
      </c>
      <c r="K14286" s="1">
        <v>1</v>
      </c>
    </row>
    <row r="14287" spans="1:11" ht="15" x14ac:dyDescent="0.15">
      <c r="A14287" s="1" t="s">
        <v>36874</v>
      </c>
      <c r="B14287" s="1" t="s">
        <v>38839</v>
      </c>
      <c r="C14287" s="1">
        <v>2.2167699999999999</v>
      </c>
      <c r="D14287" s="1">
        <v>2.6560400000000001E-4</v>
      </c>
      <c r="E14287" s="2">
        <v>3.5893600000000001E-6</v>
      </c>
      <c r="F14287" s="1" t="s">
        <v>10849</v>
      </c>
      <c r="G14287" s="1" t="s">
        <v>1106</v>
      </c>
      <c r="H14287" s="1">
        <v>273.90616477230401</v>
      </c>
      <c r="I14287" s="1" t="s">
        <v>38840</v>
      </c>
      <c r="J14287" s="1" t="s">
        <v>38841</v>
      </c>
      <c r="K14287" s="1">
        <v>1</v>
      </c>
    </row>
    <row r="14288" spans="1:11" ht="15" x14ac:dyDescent="0.15">
      <c r="A14288" s="1" t="s">
        <v>36874</v>
      </c>
      <c r="B14288" s="1" t="s">
        <v>38842</v>
      </c>
      <c r="C14288" s="1">
        <v>2.2149800000000002</v>
      </c>
      <c r="D14288" s="1">
        <v>2.6560400000000001E-4</v>
      </c>
      <c r="E14288" s="2">
        <v>3.6242099999999998E-6</v>
      </c>
      <c r="F14288" s="1" t="s">
        <v>7883</v>
      </c>
      <c r="G14288" s="1" t="s">
        <v>7884</v>
      </c>
      <c r="H14288" s="1">
        <v>387.21824074612903</v>
      </c>
      <c r="I14288" s="1" t="s">
        <v>38843</v>
      </c>
      <c r="J14288" s="1" t="s">
        <v>38844</v>
      </c>
      <c r="K14288" s="1">
        <v>1</v>
      </c>
    </row>
    <row r="14289" spans="1:11" ht="15" x14ac:dyDescent="0.15">
      <c r="A14289" s="1" t="s">
        <v>36874</v>
      </c>
      <c r="B14289" s="1" t="s">
        <v>38845</v>
      </c>
      <c r="C14289" s="1">
        <v>2.2145999999999999</v>
      </c>
      <c r="D14289" s="1">
        <v>2.6560400000000001E-4</v>
      </c>
      <c r="E14289" s="2">
        <v>3.6316800000000002E-6</v>
      </c>
      <c r="F14289" s="1" t="s">
        <v>7073</v>
      </c>
      <c r="G14289" s="1" t="s">
        <v>639</v>
      </c>
      <c r="H14289" s="1">
        <v>319.81506511387897</v>
      </c>
      <c r="I14289" s="1" t="s">
        <v>3068</v>
      </c>
      <c r="J14289" s="1" t="s">
        <v>2275</v>
      </c>
      <c r="K14289" s="1">
        <v>1</v>
      </c>
    </row>
    <row r="14290" spans="1:11" ht="15" x14ac:dyDescent="0.15">
      <c r="A14290" s="1" t="s">
        <v>36874</v>
      </c>
      <c r="B14290" s="1" t="s">
        <v>38846</v>
      </c>
      <c r="C14290" s="1">
        <v>2.2137500000000001</v>
      </c>
      <c r="D14290" s="1">
        <v>2.6560400000000001E-4</v>
      </c>
      <c r="E14290" s="2">
        <v>3.6485100000000002E-6</v>
      </c>
      <c r="F14290" s="1" t="s">
        <v>11127</v>
      </c>
      <c r="G14290" s="1" t="s">
        <v>1128</v>
      </c>
      <c r="H14290" s="1">
        <v>220.27204268162299</v>
      </c>
      <c r="I14290" s="1" t="s">
        <v>11128</v>
      </c>
      <c r="J14290" s="1" t="s">
        <v>38847</v>
      </c>
      <c r="K14290" s="1">
        <v>1</v>
      </c>
    </row>
    <row r="14291" spans="1:11" ht="15" x14ac:dyDescent="0.15">
      <c r="A14291" s="1" t="s">
        <v>36874</v>
      </c>
      <c r="B14291" s="1" t="s">
        <v>38848</v>
      </c>
      <c r="C14291" s="1">
        <v>2.2134</v>
      </c>
      <c r="D14291" s="1">
        <v>2.6560400000000001E-4</v>
      </c>
      <c r="E14291" s="2">
        <v>3.6554199999999999E-6</v>
      </c>
      <c r="F14291" s="1" t="s">
        <v>5001</v>
      </c>
      <c r="G14291" s="1" t="s">
        <v>553</v>
      </c>
      <c r="H14291" s="1">
        <v>339.32935436589003</v>
      </c>
      <c r="I14291" s="1" t="s">
        <v>4514</v>
      </c>
      <c r="J14291" s="1" t="s">
        <v>38849</v>
      </c>
      <c r="K14291" s="1">
        <v>1</v>
      </c>
    </row>
    <row r="14292" spans="1:11" ht="15" x14ac:dyDescent="0.15">
      <c r="A14292" s="1" t="s">
        <v>36874</v>
      </c>
      <c r="B14292" s="1" t="s">
        <v>38850</v>
      </c>
      <c r="C14292" s="1">
        <v>2.2132299999999998</v>
      </c>
      <c r="D14292" s="1">
        <v>2.6560400000000001E-4</v>
      </c>
      <c r="E14292" s="2">
        <v>3.6588200000000001E-6</v>
      </c>
      <c r="F14292" s="1" t="s">
        <v>4998</v>
      </c>
      <c r="G14292" s="1" t="s">
        <v>1935</v>
      </c>
      <c r="H14292" s="1">
        <v>317.14485475280497</v>
      </c>
      <c r="I14292" s="1" t="s">
        <v>4999</v>
      </c>
      <c r="J14292" s="1" t="s">
        <v>2231</v>
      </c>
      <c r="K14292" s="1">
        <v>1</v>
      </c>
    </row>
    <row r="14293" spans="1:11" ht="15" x14ac:dyDescent="0.15">
      <c r="A14293" s="1" t="s">
        <v>36874</v>
      </c>
      <c r="B14293" s="1" t="s">
        <v>38851</v>
      </c>
      <c r="C14293" s="1">
        <v>2.2119200000000001</v>
      </c>
      <c r="D14293" s="1">
        <v>2.6560400000000001E-4</v>
      </c>
      <c r="E14293" s="2">
        <v>3.6847699999999999E-6</v>
      </c>
      <c r="F14293" s="1" t="s">
        <v>4950</v>
      </c>
      <c r="G14293" s="1" t="s">
        <v>113</v>
      </c>
      <c r="H14293" s="1">
        <v>349.15639318267898</v>
      </c>
      <c r="I14293" s="1" t="s">
        <v>4951</v>
      </c>
      <c r="J14293" s="1" t="s">
        <v>38852</v>
      </c>
      <c r="K14293" s="1">
        <v>1</v>
      </c>
    </row>
    <row r="14294" spans="1:11" ht="15" x14ac:dyDescent="0.15">
      <c r="A14294" s="1" t="s">
        <v>36874</v>
      </c>
      <c r="B14294" s="1" t="s">
        <v>38853</v>
      </c>
      <c r="C14294" s="1">
        <v>2.2113800000000001</v>
      </c>
      <c r="D14294" s="1">
        <v>2.6560400000000001E-4</v>
      </c>
      <c r="E14294" s="2">
        <v>3.69553E-6</v>
      </c>
      <c r="F14294" s="1" t="s">
        <v>5723</v>
      </c>
      <c r="G14294" s="1" t="s">
        <v>610</v>
      </c>
      <c r="H14294" s="1">
        <v>422.52478197600198</v>
      </c>
      <c r="I14294" s="1" t="s">
        <v>18341</v>
      </c>
      <c r="J14294" s="1" t="s">
        <v>38854</v>
      </c>
      <c r="K14294" s="1">
        <v>1</v>
      </c>
    </row>
    <row r="14295" spans="1:11" ht="15" x14ac:dyDescent="0.15">
      <c r="A14295" s="1" t="s">
        <v>36874</v>
      </c>
      <c r="B14295" s="1" t="s">
        <v>38855</v>
      </c>
      <c r="C14295" s="1">
        <v>2.2109299999999998</v>
      </c>
      <c r="D14295" s="1">
        <v>2.6560400000000001E-4</v>
      </c>
      <c r="E14295" s="2">
        <v>3.7044800000000001E-6</v>
      </c>
      <c r="F14295" s="1" t="s">
        <v>7980</v>
      </c>
      <c r="G14295" s="1" t="s">
        <v>193</v>
      </c>
      <c r="H14295" s="1">
        <v>247.596033541445</v>
      </c>
      <c r="I14295" s="1" t="s">
        <v>3068</v>
      </c>
      <c r="J14295" s="1" t="s">
        <v>2275</v>
      </c>
      <c r="K14295" s="1">
        <v>1</v>
      </c>
    </row>
    <row r="14296" spans="1:11" ht="15" x14ac:dyDescent="0.15">
      <c r="A14296" s="1" t="s">
        <v>36874</v>
      </c>
      <c r="B14296" s="1" t="s">
        <v>38856</v>
      </c>
      <c r="C14296" s="1">
        <v>2.21089</v>
      </c>
      <c r="D14296" s="1">
        <v>2.6560400000000001E-4</v>
      </c>
      <c r="E14296" s="2">
        <v>3.7054699999999999E-6</v>
      </c>
      <c r="F14296" s="1" t="s">
        <v>3980</v>
      </c>
      <c r="G14296" s="1" t="s">
        <v>1078</v>
      </c>
      <c r="H14296" s="1">
        <v>377.68372605031698</v>
      </c>
      <c r="I14296" s="1" t="s">
        <v>38857</v>
      </c>
      <c r="J14296" s="1" t="s">
        <v>38858</v>
      </c>
      <c r="K14296" s="1">
        <v>1</v>
      </c>
    </row>
    <row r="14297" spans="1:11" ht="15" x14ac:dyDescent="0.15">
      <c r="A14297" s="1" t="s">
        <v>36874</v>
      </c>
      <c r="B14297" s="1" t="s">
        <v>38859</v>
      </c>
      <c r="C14297" s="1">
        <v>2.21028</v>
      </c>
      <c r="D14297" s="1">
        <v>2.6560400000000001E-4</v>
      </c>
      <c r="E14297" s="2">
        <v>3.71764E-6</v>
      </c>
      <c r="F14297" s="1" t="s">
        <v>5270</v>
      </c>
      <c r="G14297" s="1" t="s">
        <v>1689</v>
      </c>
      <c r="H14297" s="1">
        <v>345.762085769132</v>
      </c>
      <c r="I14297" s="1" t="s">
        <v>2188</v>
      </c>
      <c r="J14297" s="1" t="s">
        <v>2164</v>
      </c>
      <c r="K14297" s="1">
        <v>1</v>
      </c>
    </row>
    <row r="14298" spans="1:11" ht="15" x14ac:dyDescent="0.15">
      <c r="A14298" s="1" t="s">
        <v>36874</v>
      </c>
      <c r="B14298" s="1" t="s">
        <v>38860</v>
      </c>
      <c r="C14298" s="1">
        <v>2.20987</v>
      </c>
      <c r="D14298" s="1">
        <v>2.6560400000000001E-4</v>
      </c>
      <c r="E14298" s="2">
        <v>3.7258099999999998E-6</v>
      </c>
      <c r="F14298" s="1" t="s">
        <v>7480</v>
      </c>
      <c r="G14298" s="1" t="s">
        <v>7481</v>
      </c>
      <c r="H14298" s="1">
        <v>311.35773877000599</v>
      </c>
      <c r="I14298" s="1" t="s">
        <v>7482</v>
      </c>
      <c r="J14298" s="1" t="s">
        <v>2164</v>
      </c>
      <c r="K14298" s="1">
        <v>1</v>
      </c>
    </row>
    <row r="14299" spans="1:11" ht="15" x14ac:dyDescent="0.15">
      <c r="A14299" s="1" t="s">
        <v>36874</v>
      </c>
      <c r="B14299" s="1" t="s">
        <v>38861</v>
      </c>
      <c r="C14299" s="1">
        <v>2.20939</v>
      </c>
      <c r="D14299" s="1">
        <v>2.6560400000000001E-4</v>
      </c>
      <c r="E14299" s="2">
        <v>3.7355000000000001E-6</v>
      </c>
      <c r="F14299" s="1" t="s">
        <v>12083</v>
      </c>
      <c r="G14299" s="1" t="s">
        <v>1926</v>
      </c>
      <c r="H14299" s="1">
        <v>286.01766285045102</v>
      </c>
      <c r="I14299" s="1" t="s">
        <v>12084</v>
      </c>
      <c r="J14299" s="1" t="s">
        <v>38862</v>
      </c>
      <c r="K14299" s="1">
        <v>1</v>
      </c>
    </row>
    <row r="14300" spans="1:11" ht="15" x14ac:dyDescent="0.15">
      <c r="A14300" s="1" t="s">
        <v>36874</v>
      </c>
      <c r="B14300" s="1" t="s">
        <v>38863</v>
      </c>
      <c r="C14300" s="1">
        <v>2.2079800000000001</v>
      </c>
      <c r="D14300" s="1">
        <v>2.6560400000000001E-4</v>
      </c>
      <c r="E14300" s="2">
        <v>3.7641800000000002E-6</v>
      </c>
      <c r="F14300" s="1" t="s">
        <v>7210</v>
      </c>
      <c r="G14300" s="1" t="s">
        <v>1729</v>
      </c>
      <c r="H14300" s="1">
        <v>294.91115765932898</v>
      </c>
      <c r="I14300" s="1" t="s">
        <v>7211</v>
      </c>
      <c r="J14300" s="1" t="s">
        <v>38864</v>
      </c>
      <c r="K14300" s="1">
        <v>1</v>
      </c>
    </row>
    <row r="14301" spans="1:11" ht="15" x14ac:dyDescent="0.15">
      <c r="A14301" s="1" t="s">
        <v>36874</v>
      </c>
      <c r="B14301" s="1" t="s">
        <v>38865</v>
      </c>
      <c r="C14301" s="1">
        <v>2.2071999999999998</v>
      </c>
      <c r="D14301" s="1">
        <v>2.6560400000000001E-4</v>
      </c>
      <c r="E14301" s="2">
        <v>3.7801E-6</v>
      </c>
      <c r="F14301" s="1" t="s">
        <v>6391</v>
      </c>
      <c r="G14301" s="1" t="s">
        <v>2345</v>
      </c>
      <c r="H14301" s="1">
        <v>392.00919121303701</v>
      </c>
      <c r="I14301" s="1" t="s">
        <v>6392</v>
      </c>
      <c r="J14301" s="1" t="s">
        <v>38866</v>
      </c>
      <c r="K14301" s="1">
        <v>1</v>
      </c>
    </row>
    <row r="14302" spans="1:11" ht="15" x14ac:dyDescent="0.15">
      <c r="A14302" s="1" t="s">
        <v>36874</v>
      </c>
      <c r="B14302" s="1" t="s">
        <v>38867</v>
      </c>
      <c r="C14302" s="1">
        <v>2.20614</v>
      </c>
      <c r="D14302" s="1">
        <v>2.6560400000000001E-4</v>
      </c>
      <c r="E14302" s="2">
        <v>3.8019800000000001E-6</v>
      </c>
      <c r="F14302" s="1" t="s">
        <v>38868</v>
      </c>
      <c r="G14302" s="1" t="s">
        <v>1302</v>
      </c>
      <c r="H14302" s="1">
        <v>340.66912978245199</v>
      </c>
      <c r="I14302" s="1" t="s">
        <v>38869</v>
      </c>
      <c r="J14302" s="1" t="s">
        <v>38870</v>
      </c>
      <c r="K14302" s="1">
        <v>1</v>
      </c>
    </row>
    <row r="14303" spans="1:11" ht="15" x14ac:dyDescent="0.15">
      <c r="A14303" s="1" t="s">
        <v>36874</v>
      </c>
      <c r="B14303" s="1" t="s">
        <v>38871</v>
      </c>
      <c r="C14303" s="1">
        <v>2.2057000000000002</v>
      </c>
      <c r="D14303" s="1">
        <v>2.6560400000000001E-4</v>
      </c>
      <c r="E14303" s="2">
        <v>3.81086E-6</v>
      </c>
      <c r="F14303" s="1" t="s">
        <v>29204</v>
      </c>
      <c r="G14303" s="1" t="s">
        <v>1815</v>
      </c>
      <c r="H14303" s="1">
        <v>283.51687307460998</v>
      </c>
      <c r="I14303" s="1" t="s">
        <v>38872</v>
      </c>
      <c r="J14303" s="1" t="s">
        <v>38873</v>
      </c>
      <c r="K14303" s="1">
        <v>1</v>
      </c>
    </row>
    <row r="14304" spans="1:11" ht="15" x14ac:dyDescent="0.15">
      <c r="A14304" s="1" t="s">
        <v>36874</v>
      </c>
      <c r="B14304" s="1" t="s">
        <v>38874</v>
      </c>
      <c r="C14304" s="1">
        <v>2.2031299999999998</v>
      </c>
      <c r="D14304" s="1">
        <v>2.6560400000000001E-4</v>
      </c>
      <c r="E14304" s="2">
        <v>3.8643399999999998E-6</v>
      </c>
      <c r="F14304" s="1" t="s">
        <v>4880</v>
      </c>
      <c r="G14304" s="1" t="s">
        <v>1093</v>
      </c>
      <c r="H14304" s="1">
        <v>449.80147155975601</v>
      </c>
      <c r="I14304" s="1" t="s">
        <v>38875</v>
      </c>
      <c r="J14304" s="1" t="s">
        <v>38876</v>
      </c>
      <c r="K14304" s="1">
        <v>1</v>
      </c>
    </row>
    <row r="14305" spans="1:11" ht="15" x14ac:dyDescent="0.15">
      <c r="A14305" s="1" t="s">
        <v>36874</v>
      </c>
      <c r="B14305" s="1" t="s">
        <v>38877</v>
      </c>
      <c r="C14305" s="1">
        <v>2.20242</v>
      </c>
      <c r="D14305" s="1">
        <v>2.6560400000000001E-4</v>
      </c>
      <c r="E14305" s="2">
        <v>3.8792099999999999E-6</v>
      </c>
      <c r="F14305" s="1" t="s">
        <v>5832</v>
      </c>
      <c r="G14305" s="1" t="s">
        <v>2061</v>
      </c>
      <c r="H14305" s="1">
        <v>360.33474558152301</v>
      </c>
      <c r="I14305" s="1" t="s">
        <v>38878</v>
      </c>
      <c r="J14305" s="1" t="s">
        <v>38879</v>
      </c>
      <c r="K14305" s="1">
        <v>1</v>
      </c>
    </row>
    <row r="14306" spans="1:11" ht="15" x14ac:dyDescent="0.15">
      <c r="A14306" s="1" t="s">
        <v>36874</v>
      </c>
      <c r="B14306" s="1" t="s">
        <v>38880</v>
      </c>
      <c r="C14306" s="1">
        <v>2.20181</v>
      </c>
      <c r="D14306" s="1">
        <v>2.6560400000000001E-4</v>
      </c>
      <c r="E14306" s="2">
        <v>3.8921000000000004E-6</v>
      </c>
      <c r="F14306" s="1" t="s">
        <v>6973</v>
      </c>
      <c r="G14306" s="1" t="s">
        <v>1548</v>
      </c>
      <c r="H14306" s="1">
        <v>410.28337531597998</v>
      </c>
      <c r="I14306" s="1" t="s">
        <v>38881</v>
      </c>
      <c r="J14306" s="1" t="s">
        <v>38882</v>
      </c>
      <c r="K14306" s="1">
        <v>1</v>
      </c>
    </row>
    <row r="14307" spans="1:11" ht="15" x14ac:dyDescent="0.15">
      <c r="A14307" s="1" t="s">
        <v>36874</v>
      </c>
      <c r="B14307" s="1" t="s">
        <v>38883</v>
      </c>
      <c r="C14307" s="1">
        <v>2.2016200000000001</v>
      </c>
      <c r="D14307" s="1">
        <v>2.6560400000000001E-4</v>
      </c>
      <c r="E14307" s="2">
        <v>3.8959899999999998E-6</v>
      </c>
      <c r="F14307" s="1" t="s">
        <v>5701</v>
      </c>
      <c r="G14307" s="1" t="s">
        <v>777</v>
      </c>
      <c r="H14307" s="1">
        <v>397.32127792514001</v>
      </c>
      <c r="I14307" s="1" t="s">
        <v>5702</v>
      </c>
      <c r="J14307" s="1" t="s">
        <v>38884</v>
      </c>
      <c r="K14307" s="1">
        <v>1</v>
      </c>
    </row>
    <row r="14308" spans="1:11" ht="15" x14ac:dyDescent="0.15">
      <c r="A14308" s="1" t="s">
        <v>36874</v>
      </c>
      <c r="B14308" s="1" t="s">
        <v>38885</v>
      </c>
      <c r="C14308" s="1">
        <v>2.20119</v>
      </c>
      <c r="D14308" s="1">
        <v>2.6560400000000001E-4</v>
      </c>
      <c r="E14308" s="2">
        <v>3.9052100000000002E-6</v>
      </c>
      <c r="F14308" s="1" t="s">
        <v>6776</v>
      </c>
      <c r="G14308" s="1" t="s">
        <v>887</v>
      </c>
      <c r="H14308" s="1">
        <v>241.09959188330501</v>
      </c>
      <c r="I14308" s="1" t="s">
        <v>6777</v>
      </c>
      <c r="J14308" s="1" t="s">
        <v>2255</v>
      </c>
      <c r="K14308" s="1">
        <v>1</v>
      </c>
    </row>
    <row r="14309" spans="1:11" ht="15" x14ac:dyDescent="0.15">
      <c r="A14309" s="1" t="s">
        <v>36874</v>
      </c>
      <c r="B14309" s="1" t="s">
        <v>38886</v>
      </c>
      <c r="C14309" s="1">
        <v>2.19964</v>
      </c>
      <c r="D14309" s="1">
        <v>2.6560400000000001E-4</v>
      </c>
      <c r="E14309" s="2">
        <v>3.93813E-6</v>
      </c>
      <c r="F14309" s="1" t="s">
        <v>5655</v>
      </c>
      <c r="G14309" s="1" t="s">
        <v>268</v>
      </c>
      <c r="H14309" s="1">
        <v>316.88975751673303</v>
      </c>
      <c r="I14309" s="1" t="s">
        <v>2931</v>
      </c>
      <c r="J14309" s="1" t="s">
        <v>38887</v>
      </c>
      <c r="K14309" s="1">
        <v>1</v>
      </c>
    </row>
    <row r="14310" spans="1:11" ht="15" x14ac:dyDescent="0.15">
      <c r="A14310" s="1" t="s">
        <v>36874</v>
      </c>
      <c r="B14310" s="1" t="s">
        <v>38888</v>
      </c>
      <c r="C14310" s="1">
        <v>2.1987700000000001</v>
      </c>
      <c r="D14310" s="1">
        <v>2.6560400000000001E-4</v>
      </c>
      <c r="E14310" s="2">
        <v>3.9567300000000001E-6</v>
      </c>
      <c r="F14310" s="1" t="s">
        <v>7877</v>
      </c>
      <c r="G14310" s="1" t="s">
        <v>1310</v>
      </c>
      <c r="H14310" s="1">
        <v>251.26236027807701</v>
      </c>
      <c r="I14310" s="1" t="s">
        <v>7878</v>
      </c>
      <c r="J14310" s="1" t="s">
        <v>38889</v>
      </c>
      <c r="K14310" s="1">
        <v>1</v>
      </c>
    </row>
    <row r="14311" spans="1:11" ht="15" x14ac:dyDescent="0.15">
      <c r="A14311" s="1" t="s">
        <v>36874</v>
      </c>
      <c r="B14311" s="1" t="s">
        <v>38890</v>
      </c>
      <c r="C14311" s="1">
        <v>2.1975899999999999</v>
      </c>
      <c r="D14311" s="1">
        <v>2.6560400000000001E-4</v>
      </c>
      <c r="E14311" s="2">
        <v>3.9819699999999998E-6</v>
      </c>
      <c r="F14311" s="1" t="s">
        <v>5645</v>
      </c>
      <c r="G14311" s="1" t="s">
        <v>5646</v>
      </c>
      <c r="H14311" s="1">
        <v>372.18615960852901</v>
      </c>
      <c r="I14311" s="1" t="s">
        <v>38891</v>
      </c>
      <c r="J14311" s="1" t="s">
        <v>38892</v>
      </c>
      <c r="K14311" s="1">
        <v>1</v>
      </c>
    </row>
    <row r="14312" spans="1:11" ht="15" x14ac:dyDescent="0.15">
      <c r="A14312" s="1" t="s">
        <v>36874</v>
      </c>
      <c r="B14312" s="1" t="s">
        <v>38893</v>
      </c>
      <c r="C14312" s="1">
        <v>2.1956899999999999</v>
      </c>
      <c r="D14312" s="1">
        <v>2.6560400000000001E-4</v>
      </c>
      <c r="E14312" s="2">
        <v>4.0231599999999996E-6</v>
      </c>
      <c r="F14312" s="1" t="s">
        <v>6628</v>
      </c>
      <c r="G14312" s="1" t="s">
        <v>361</v>
      </c>
      <c r="H14312" s="1">
        <v>311.99626637085601</v>
      </c>
      <c r="I14312" s="1" t="s">
        <v>6629</v>
      </c>
      <c r="J14312" s="1" t="s">
        <v>38894</v>
      </c>
      <c r="K14312" s="1">
        <v>1</v>
      </c>
    </row>
    <row r="14313" spans="1:11" ht="15" x14ac:dyDescent="0.15">
      <c r="A14313" s="1" t="s">
        <v>36874</v>
      </c>
      <c r="B14313" s="1" t="s">
        <v>38895</v>
      </c>
      <c r="C14313" s="1">
        <v>2.19563</v>
      </c>
      <c r="D14313" s="1">
        <v>2.6560400000000001E-4</v>
      </c>
      <c r="E14313" s="2">
        <v>4.0243800000000003E-6</v>
      </c>
      <c r="F14313" s="1" t="s">
        <v>7851</v>
      </c>
      <c r="G14313" s="1" t="s">
        <v>1507</v>
      </c>
      <c r="H14313" s="1">
        <v>315.54403237997298</v>
      </c>
      <c r="I14313" s="1" t="s">
        <v>6777</v>
      </c>
      <c r="J14313" s="1" t="s">
        <v>2255</v>
      </c>
      <c r="K14313" s="1">
        <v>1</v>
      </c>
    </row>
    <row r="14314" spans="1:11" ht="15" x14ac:dyDescent="0.15">
      <c r="A14314" s="1" t="s">
        <v>36874</v>
      </c>
      <c r="B14314" s="1" t="s">
        <v>38896</v>
      </c>
      <c r="C14314" s="1">
        <v>2.1941700000000002</v>
      </c>
      <c r="D14314" s="1">
        <v>2.6560400000000001E-4</v>
      </c>
      <c r="E14314" s="2">
        <v>4.0563200000000002E-6</v>
      </c>
      <c r="F14314" s="1" t="s">
        <v>4965</v>
      </c>
      <c r="G14314" s="1" t="s">
        <v>1775</v>
      </c>
      <c r="H14314" s="1">
        <v>403.38856065875302</v>
      </c>
      <c r="I14314" s="1" t="s">
        <v>38897</v>
      </c>
      <c r="J14314" s="1" t="s">
        <v>38898</v>
      </c>
      <c r="K14314" s="1">
        <v>1</v>
      </c>
    </row>
    <row r="14315" spans="1:11" ht="15" x14ac:dyDescent="0.15">
      <c r="A14315" s="1" t="s">
        <v>36874</v>
      </c>
      <c r="B14315" s="1" t="s">
        <v>38899</v>
      </c>
      <c r="C14315" s="1">
        <v>2.1902300000000001</v>
      </c>
      <c r="D14315" s="1">
        <v>2.6560400000000001E-4</v>
      </c>
      <c r="E14315" s="2">
        <v>4.1437900000000002E-6</v>
      </c>
      <c r="F14315" s="1" t="s">
        <v>6011</v>
      </c>
      <c r="G14315" s="1" t="s">
        <v>670</v>
      </c>
      <c r="H14315" s="1">
        <v>244.168214734711</v>
      </c>
      <c r="I14315" s="1" t="s">
        <v>38900</v>
      </c>
      <c r="J14315" s="1" t="s">
        <v>38901</v>
      </c>
      <c r="K14315" s="1">
        <v>1</v>
      </c>
    </row>
    <row r="14316" spans="1:11" ht="15" x14ac:dyDescent="0.15">
      <c r="A14316" s="1" t="s">
        <v>36874</v>
      </c>
      <c r="B14316" s="1" t="s">
        <v>38902</v>
      </c>
      <c r="C14316" s="1">
        <v>2.18818</v>
      </c>
      <c r="D14316" s="1">
        <v>2.6560400000000001E-4</v>
      </c>
      <c r="E14316" s="2">
        <v>4.1900300000000001E-6</v>
      </c>
      <c r="F14316" s="1" t="s">
        <v>7020</v>
      </c>
      <c r="G14316" s="1" t="s">
        <v>999</v>
      </c>
      <c r="H14316" s="1">
        <v>328.32130405458503</v>
      </c>
      <c r="I14316" s="1" t="s">
        <v>2735</v>
      </c>
      <c r="J14316" s="1" t="s">
        <v>2227</v>
      </c>
      <c r="K14316" s="1">
        <v>1</v>
      </c>
    </row>
    <row r="14317" spans="1:11" ht="15" x14ac:dyDescent="0.15">
      <c r="A14317" s="1" t="s">
        <v>36874</v>
      </c>
      <c r="B14317" s="1" t="s">
        <v>38903</v>
      </c>
      <c r="C14317" s="1">
        <v>2.18642</v>
      </c>
      <c r="D14317" s="1">
        <v>2.6560400000000001E-4</v>
      </c>
      <c r="E14317" s="2">
        <v>4.2302900000000001E-6</v>
      </c>
      <c r="F14317" s="1" t="s">
        <v>9551</v>
      </c>
      <c r="G14317" s="1" t="s">
        <v>58</v>
      </c>
      <c r="H14317" s="1">
        <v>267.60610615033499</v>
      </c>
      <c r="I14317" s="1" t="s">
        <v>6166</v>
      </c>
      <c r="J14317" s="1" t="s">
        <v>2164</v>
      </c>
      <c r="K14317" s="1">
        <v>1</v>
      </c>
    </row>
    <row r="14318" spans="1:11" ht="15" x14ac:dyDescent="0.15">
      <c r="A14318" s="1" t="s">
        <v>36874</v>
      </c>
      <c r="B14318" s="1" t="s">
        <v>38904</v>
      </c>
      <c r="C14318" s="1">
        <v>2.1863899999999998</v>
      </c>
      <c r="D14318" s="1">
        <v>2.6560400000000001E-4</v>
      </c>
      <c r="E14318" s="2">
        <v>4.2308999999999996E-6</v>
      </c>
      <c r="F14318" s="1" t="s">
        <v>7120</v>
      </c>
      <c r="G14318" s="1" t="s">
        <v>1482</v>
      </c>
      <c r="H14318" s="1">
        <v>345.09755959365901</v>
      </c>
      <c r="I14318" s="1" t="s">
        <v>7121</v>
      </c>
      <c r="J14318" s="1" t="s">
        <v>38905</v>
      </c>
      <c r="K14318" s="1">
        <v>1</v>
      </c>
    </row>
    <row r="14319" spans="1:11" ht="15" x14ac:dyDescent="0.15">
      <c r="A14319" s="1" t="s">
        <v>36874</v>
      </c>
      <c r="B14319" s="1" t="s">
        <v>38906</v>
      </c>
      <c r="C14319" s="1">
        <v>2.1863100000000002</v>
      </c>
      <c r="D14319" s="1">
        <v>2.6560400000000001E-4</v>
      </c>
      <c r="E14319" s="2">
        <v>4.2327600000000001E-6</v>
      </c>
      <c r="F14319" s="1" t="s">
        <v>5275</v>
      </c>
      <c r="G14319" s="1" t="s">
        <v>546</v>
      </c>
      <c r="H14319" s="1">
        <v>366.35592781973901</v>
      </c>
      <c r="I14319" s="1" t="s">
        <v>5276</v>
      </c>
      <c r="J14319" s="1" t="s">
        <v>38907</v>
      </c>
      <c r="K14319" s="1">
        <v>1</v>
      </c>
    </row>
    <row r="14320" spans="1:11" ht="15" x14ac:dyDescent="0.15">
      <c r="A14320" s="1" t="s">
        <v>36874</v>
      </c>
      <c r="B14320" s="1" t="s">
        <v>38908</v>
      </c>
      <c r="C14320" s="1">
        <v>2.18398</v>
      </c>
      <c r="D14320" s="1">
        <v>2.6560400000000001E-4</v>
      </c>
      <c r="E14320" s="2">
        <v>4.2864799999999998E-6</v>
      </c>
      <c r="F14320" s="1" t="s">
        <v>7214</v>
      </c>
      <c r="G14320" s="1" t="s">
        <v>2069</v>
      </c>
      <c r="H14320" s="1">
        <v>221.07243175930799</v>
      </c>
      <c r="I14320" s="1" t="s">
        <v>7215</v>
      </c>
      <c r="J14320" s="1" t="s">
        <v>2469</v>
      </c>
      <c r="K14320" s="1">
        <v>1</v>
      </c>
    </row>
    <row r="14321" spans="1:11" ht="15" x14ac:dyDescent="0.15">
      <c r="A14321" s="1" t="s">
        <v>36874</v>
      </c>
      <c r="B14321" s="1" t="s">
        <v>38909</v>
      </c>
      <c r="C14321" s="1">
        <v>2.1838000000000002</v>
      </c>
      <c r="D14321" s="1">
        <v>2.6560400000000001E-4</v>
      </c>
      <c r="E14321" s="2">
        <v>4.2906199999999998E-6</v>
      </c>
      <c r="F14321" s="1" t="s">
        <v>4944</v>
      </c>
      <c r="G14321" s="1" t="s">
        <v>1791</v>
      </c>
      <c r="H14321" s="1">
        <v>230.73192772391599</v>
      </c>
      <c r="I14321" s="1" t="s">
        <v>3263</v>
      </c>
      <c r="J14321" s="1" t="s">
        <v>2543</v>
      </c>
      <c r="K14321" s="1">
        <v>1</v>
      </c>
    </row>
    <row r="14322" spans="1:11" ht="15" x14ac:dyDescent="0.15">
      <c r="A14322" s="1" t="s">
        <v>36874</v>
      </c>
      <c r="B14322" s="1" t="s">
        <v>38910</v>
      </c>
      <c r="C14322" s="1">
        <v>2.1828799999999999</v>
      </c>
      <c r="D14322" s="1">
        <v>2.6560400000000001E-4</v>
      </c>
      <c r="E14322" s="2">
        <v>4.3121300000000002E-6</v>
      </c>
      <c r="F14322" s="1" t="s">
        <v>6937</v>
      </c>
      <c r="G14322" s="1" t="s">
        <v>1078</v>
      </c>
      <c r="H14322" s="1">
        <v>337.84146035361903</v>
      </c>
      <c r="I14322" s="1" t="s">
        <v>4885</v>
      </c>
      <c r="J14322" s="1" t="s">
        <v>38911</v>
      </c>
      <c r="K14322" s="1">
        <v>1</v>
      </c>
    </row>
    <row r="14323" spans="1:11" ht="15" x14ac:dyDescent="0.15">
      <c r="A14323" s="1" t="s">
        <v>36874</v>
      </c>
      <c r="B14323" s="1" t="s">
        <v>38912</v>
      </c>
      <c r="C14323" s="1">
        <v>2.1812499999999999</v>
      </c>
      <c r="D14323" s="1">
        <v>2.6560400000000001E-4</v>
      </c>
      <c r="E14323" s="2">
        <v>4.3503700000000003E-6</v>
      </c>
      <c r="F14323" s="1" t="s">
        <v>5153</v>
      </c>
      <c r="G14323" s="1" t="s">
        <v>1886</v>
      </c>
      <c r="H14323" s="1">
        <v>365.77906911483598</v>
      </c>
      <c r="I14323" s="1" t="s">
        <v>38913</v>
      </c>
      <c r="J14323" s="1" t="s">
        <v>38914</v>
      </c>
      <c r="K14323" s="1">
        <v>1</v>
      </c>
    </row>
    <row r="14324" spans="1:11" ht="15" x14ac:dyDescent="0.15">
      <c r="A14324" s="1" t="s">
        <v>36874</v>
      </c>
      <c r="B14324" s="1" t="s">
        <v>38915</v>
      </c>
      <c r="C14324" s="1">
        <v>2.1777299999999999</v>
      </c>
      <c r="D14324" s="1">
        <v>2.6560400000000001E-4</v>
      </c>
      <c r="E14324" s="2">
        <v>4.4340600000000002E-6</v>
      </c>
      <c r="F14324" s="1" t="s">
        <v>7305</v>
      </c>
      <c r="G14324" s="1" t="s">
        <v>1993</v>
      </c>
      <c r="H14324" s="1">
        <v>286.04494785826398</v>
      </c>
      <c r="I14324" s="1" t="s">
        <v>7306</v>
      </c>
      <c r="J14324" s="1" t="s">
        <v>38916</v>
      </c>
      <c r="K14324" s="1">
        <v>1</v>
      </c>
    </row>
    <row r="14325" spans="1:11" ht="15" x14ac:dyDescent="0.15">
      <c r="A14325" s="1" t="s">
        <v>36874</v>
      </c>
      <c r="B14325" s="1" t="s">
        <v>38917</v>
      </c>
      <c r="C14325" s="1">
        <v>2.1736800000000001</v>
      </c>
      <c r="D14325" s="1">
        <v>2.6560400000000001E-4</v>
      </c>
      <c r="E14325" s="2">
        <v>4.5323800000000003E-6</v>
      </c>
      <c r="F14325" s="1" t="s">
        <v>6950</v>
      </c>
      <c r="G14325" s="1" t="s">
        <v>1247</v>
      </c>
      <c r="H14325" s="1">
        <v>362.98216848139202</v>
      </c>
      <c r="I14325" s="1" t="s">
        <v>38918</v>
      </c>
      <c r="J14325" s="1" t="s">
        <v>38919</v>
      </c>
      <c r="K14325" s="1">
        <v>1</v>
      </c>
    </row>
    <row r="14326" spans="1:11" ht="15" x14ac:dyDescent="0.15">
      <c r="A14326" s="1" t="s">
        <v>36874</v>
      </c>
      <c r="B14326" s="1" t="s">
        <v>38920</v>
      </c>
      <c r="C14326" s="1">
        <v>2.1715800000000001</v>
      </c>
      <c r="D14326" s="1">
        <v>2.6560400000000001E-4</v>
      </c>
      <c r="E14326" s="2">
        <v>4.5841099999999997E-6</v>
      </c>
      <c r="F14326" s="1" t="s">
        <v>7677</v>
      </c>
      <c r="G14326" s="1" t="s">
        <v>267</v>
      </c>
      <c r="H14326" s="1">
        <v>276.16994125074802</v>
      </c>
      <c r="I14326" s="1" t="s">
        <v>38921</v>
      </c>
      <c r="J14326" s="1" t="s">
        <v>38922</v>
      </c>
      <c r="K14326" s="1">
        <v>1</v>
      </c>
    </row>
    <row r="14327" spans="1:11" ht="15" x14ac:dyDescent="0.15">
      <c r="A14327" s="1" t="s">
        <v>36874</v>
      </c>
      <c r="B14327" s="1" t="s">
        <v>38923</v>
      </c>
      <c r="C14327" s="1">
        <v>2.1705399999999999</v>
      </c>
      <c r="D14327" s="1">
        <v>2.6560400000000001E-4</v>
      </c>
      <c r="E14327" s="2">
        <v>4.6098899999999998E-6</v>
      </c>
      <c r="F14327" s="1" t="s">
        <v>10427</v>
      </c>
      <c r="G14327" s="1" t="s">
        <v>1824</v>
      </c>
      <c r="H14327" s="1">
        <v>320.51468973724798</v>
      </c>
      <c r="I14327" s="1" t="s">
        <v>10428</v>
      </c>
      <c r="J14327" s="1" t="s">
        <v>10317</v>
      </c>
      <c r="K14327" s="1">
        <v>1</v>
      </c>
    </row>
    <row r="14328" spans="1:11" ht="15" x14ac:dyDescent="0.15">
      <c r="A14328" s="1" t="s">
        <v>36874</v>
      </c>
      <c r="B14328" s="1" t="s">
        <v>38924</v>
      </c>
      <c r="C14328" s="1">
        <v>2.17028</v>
      </c>
      <c r="D14328" s="1">
        <v>2.6560400000000001E-4</v>
      </c>
      <c r="E14328" s="2">
        <v>4.6165599999999997E-6</v>
      </c>
      <c r="F14328" s="1" t="s">
        <v>3966</v>
      </c>
      <c r="G14328" s="1" t="s">
        <v>3967</v>
      </c>
      <c r="H14328" s="1">
        <v>282.25909516964202</v>
      </c>
      <c r="I14328" s="1" t="s">
        <v>2592</v>
      </c>
      <c r="J14328" s="1" t="s">
        <v>2231</v>
      </c>
      <c r="K14328" s="1">
        <v>1</v>
      </c>
    </row>
    <row r="14329" spans="1:11" ht="15" x14ac:dyDescent="0.15">
      <c r="A14329" s="1" t="s">
        <v>36874</v>
      </c>
      <c r="B14329" s="1" t="s">
        <v>38925</v>
      </c>
      <c r="C14329" s="1">
        <v>2.16893</v>
      </c>
      <c r="D14329" s="1">
        <v>2.6560400000000001E-4</v>
      </c>
      <c r="E14329" s="2">
        <v>4.6504800000000001E-6</v>
      </c>
      <c r="F14329" s="1" t="s">
        <v>7666</v>
      </c>
      <c r="G14329" s="1" t="s">
        <v>1620</v>
      </c>
      <c r="H14329" s="1">
        <v>347.20098512193499</v>
      </c>
      <c r="I14329" s="1" t="s">
        <v>38926</v>
      </c>
      <c r="J14329" s="1" t="s">
        <v>38927</v>
      </c>
      <c r="K14329" s="1">
        <v>1</v>
      </c>
    </row>
    <row r="14330" spans="1:11" ht="15" x14ac:dyDescent="0.15">
      <c r="A14330" s="1" t="s">
        <v>36874</v>
      </c>
      <c r="B14330" s="1" t="s">
        <v>38928</v>
      </c>
      <c r="C14330" s="1">
        <v>2.1673200000000001</v>
      </c>
      <c r="D14330" s="1">
        <v>2.6560400000000001E-4</v>
      </c>
      <c r="E14330" s="2">
        <v>4.6910499999999998E-6</v>
      </c>
      <c r="F14330" s="1" t="s">
        <v>4329</v>
      </c>
      <c r="G14330" s="1" t="s">
        <v>4330</v>
      </c>
      <c r="H14330" s="1">
        <v>217.28316795017599</v>
      </c>
      <c r="I14330" s="1" t="s">
        <v>3693</v>
      </c>
      <c r="J14330" s="1" t="s">
        <v>2302</v>
      </c>
      <c r="K14330" s="1">
        <v>1</v>
      </c>
    </row>
    <row r="14331" spans="1:11" ht="15" x14ac:dyDescent="0.15">
      <c r="A14331" s="1" t="s">
        <v>36874</v>
      </c>
      <c r="B14331" s="1" t="s">
        <v>38929</v>
      </c>
      <c r="C14331" s="1">
        <v>2.1673200000000001</v>
      </c>
      <c r="D14331" s="1">
        <v>2.6560400000000001E-4</v>
      </c>
      <c r="E14331" s="2">
        <v>4.6911300000000003E-6</v>
      </c>
      <c r="F14331" s="1" t="s">
        <v>5804</v>
      </c>
      <c r="G14331" s="1" t="s">
        <v>1821</v>
      </c>
      <c r="H14331" s="1">
        <v>303.45493987546899</v>
      </c>
      <c r="I14331" s="1" t="s">
        <v>2282</v>
      </c>
      <c r="J14331" s="1" t="s">
        <v>2283</v>
      </c>
      <c r="K14331" s="1">
        <v>1</v>
      </c>
    </row>
    <row r="14332" spans="1:11" ht="15" x14ac:dyDescent="0.15">
      <c r="A14332" s="1" t="s">
        <v>36874</v>
      </c>
      <c r="B14332" s="1" t="s">
        <v>38930</v>
      </c>
      <c r="C14332" s="1">
        <v>2.1664400000000001</v>
      </c>
      <c r="D14332" s="1">
        <v>2.6560400000000001E-4</v>
      </c>
      <c r="E14332" s="2">
        <v>4.7133600000000002E-6</v>
      </c>
      <c r="F14332" s="1" t="s">
        <v>15466</v>
      </c>
      <c r="G14332" s="1" t="s">
        <v>1591</v>
      </c>
      <c r="H14332" s="1">
        <v>274.83750784269398</v>
      </c>
      <c r="I14332" s="1" t="s">
        <v>15467</v>
      </c>
      <c r="J14332" s="1" t="s">
        <v>38931</v>
      </c>
      <c r="K14332" s="1">
        <v>1</v>
      </c>
    </row>
    <row r="14333" spans="1:11" ht="15" x14ac:dyDescent="0.15">
      <c r="A14333" s="1" t="s">
        <v>36874</v>
      </c>
      <c r="B14333" s="1" t="s">
        <v>38932</v>
      </c>
      <c r="C14333" s="1">
        <v>2.16601</v>
      </c>
      <c r="D14333" s="1">
        <v>2.6560400000000001E-4</v>
      </c>
      <c r="E14333" s="2">
        <v>4.7244199999999997E-6</v>
      </c>
      <c r="F14333" s="1" t="s">
        <v>7947</v>
      </c>
      <c r="G14333" s="1" t="s">
        <v>830</v>
      </c>
      <c r="H14333" s="1">
        <v>212.943501508899</v>
      </c>
      <c r="I14333" s="1" t="s">
        <v>7948</v>
      </c>
      <c r="J14333" s="1" t="s">
        <v>2262</v>
      </c>
      <c r="K14333" s="1">
        <v>1</v>
      </c>
    </row>
    <row r="14334" spans="1:11" ht="15" x14ac:dyDescent="0.15">
      <c r="A14334" s="1" t="s">
        <v>36874</v>
      </c>
      <c r="B14334" s="1" t="s">
        <v>38933</v>
      </c>
      <c r="C14334" s="1">
        <v>2.1646000000000001</v>
      </c>
      <c r="D14334" s="1">
        <v>2.6560400000000001E-4</v>
      </c>
      <c r="E14334" s="2">
        <v>4.7607500000000001E-6</v>
      </c>
      <c r="F14334" s="1" t="s">
        <v>5930</v>
      </c>
      <c r="G14334" s="1" t="s">
        <v>978</v>
      </c>
      <c r="H14334" s="1">
        <v>284.842248429113</v>
      </c>
      <c r="I14334" s="1" t="s">
        <v>5931</v>
      </c>
      <c r="J14334" s="1" t="s">
        <v>38934</v>
      </c>
      <c r="K14334" s="1">
        <v>1</v>
      </c>
    </row>
    <row r="14335" spans="1:11" ht="15" x14ac:dyDescent="0.15">
      <c r="A14335" s="1" t="s">
        <v>36874</v>
      </c>
      <c r="B14335" s="1" t="s">
        <v>38935</v>
      </c>
      <c r="C14335" s="1">
        <v>2.1645400000000001</v>
      </c>
      <c r="D14335" s="1">
        <v>2.6560400000000001E-4</v>
      </c>
      <c r="E14335" s="2">
        <v>4.7623000000000001E-6</v>
      </c>
      <c r="F14335" s="1" t="s">
        <v>9692</v>
      </c>
      <c r="G14335" s="1" t="s">
        <v>1702</v>
      </c>
      <c r="H14335" s="1">
        <v>293.43479767271998</v>
      </c>
      <c r="I14335" s="1" t="s">
        <v>3845</v>
      </c>
      <c r="J14335" s="1" t="s">
        <v>27428</v>
      </c>
      <c r="K14335" s="1">
        <v>1</v>
      </c>
    </row>
    <row r="14336" spans="1:11" ht="15" x14ac:dyDescent="0.15">
      <c r="A14336" s="1" t="s">
        <v>36874</v>
      </c>
      <c r="B14336" s="1" t="s">
        <v>38936</v>
      </c>
      <c r="C14336" s="1">
        <v>2.16432</v>
      </c>
      <c r="D14336" s="1">
        <v>2.6560400000000001E-4</v>
      </c>
      <c r="E14336" s="2">
        <v>4.7679599999999997E-6</v>
      </c>
      <c r="F14336" s="1" t="s">
        <v>11456</v>
      </c>
      <c r="G14336" s="1" t="s">
        <v>11457</v>
      </c>
      <c r="H14336" s="1">
        <v>341.15624003867902</v>
      </c>
      <c r="I14336" s="1" t="s">
        <v>38937</v>
      </c>
      <c r="J14336" s="1" t="s">
        <v>38938</v>
      </c>
      <c r="K14336" s="1">
        <v>1</v>
      </c>
    </row>
    <row r="14337" spans="1:11" ht="15" x14ac:dyDescent="0.15">
      <c r="A14337" s="1" t="s">
        <v>36874</v>
      </c>
      <c r="B14337" s="1" t="s">
        <v>38939</v>
      </c>
      <c r="C14337" s="1">
        <v>2.1642199999999998</v>
      </c>
      <c r="D14337" s="1">
        <v>2.6560400000000001E-4</v>
      </c>
      <c r="E14337" s="2">
        <v>4.7704899999999996E-6</v>
      </c>
      <c r="F14337" s="1" t="s">
        <v>8639</v>
      </c>
      <c r="G14337" s="1" t="s">
        <v>2253</v>
      </c>
      <c r="H14337" s="1">
        <v>261.98067390091398</v>
      </c>
      <c r="I14337" s="1" t="s">
        <v>8640</v>
      </c>
      <c r="J14337" s="1" t="s">
        <v>8641</v>
      </c>
      <c r="K14337" s="1">
        <v>1</v>
      </c>
    </row>
    <row r="14338" spans="1:11" ht="15" x14ac:dyDescent="0.15">
      <c r="A14338" s="1" t="s">
        <v>36874</v>
      </c>
      <c r="B14338" s="1" t="s">
        <v>38940</v>
      </c>
      <c r="C14338" s="1">
        <v>2.1633100000000001</v>
      </c>
      <c r="D14338" s="1">
        <v>2.6560400000000001E-4</v>
      </c>
      <c r="E14338" s="2">
        <v>4.7939699999999998E-6</v>
      </c>
      <c r="F14338" s="1" t="s">
        <v>5572</v>
      </c>
      <c r="G14338" s="1" t="s">
        <v>1952</v>
      </c>
      <c r="H14338" s="1">
        <v>330.481045975717</v>
      </c>
      <c r="I14338" s="1" t="s">
        <v>19143</v>
      </c>
      <c r="J14338" s="1" t="s">
        <v>38941</v>
      </c>
      <c r="K14338" s="1">
        <v>1</v>
      </c>
    </row>
    <row r="14339" spans="1:11" ht="15" x14ac:dyDescent="0.15">
      <c r="A14339" s="1" t="s">
        <v>36874</v>
      </c>
      <c r="B14339" s="1" t="s">
        <v>38942</v>
      </c>
      <c r="C14339" s="1">
        <v>2.16309</v>
      </c>
      <c r="D14339" s="1">
        <v>2.6560400000000001E-4</v>
      </c>
      <c r="E14339" s="2">
        <v>4.7996900000000001E-6</v>
      </c>
      <c r="F14339" s="1" t="s">
        <v>5498</v>
      </c>
      <c r="G14339" s="1" t="s">
        <v>1403</v>
      </c>
      <c r="H14339" s="1">
        <v>284.69004621433299</v>
      </c>
      <c r="I14339" s="1" t="s">
        <v>38943</v>
      </c>
      <c r="J14339" s="1" t="s">
        <v>38944</v>
      </c>
      <c r="K14339" s="1">
        <v>1</v>
      </c>
    </row>
    <row r="14340" spans="1:11" ht="15" x14ac:dyDescent="0.15">
      <c r="A14340" s="1" t="s">
        <v>36874</v>
      </c>
      <c r="B14340" s="1" t="s">
        <v>38945</v>
      </c>
      <c r="C14340" s="1">
        <v>2.16296</v>
      </c>
      <c r="D14340" s="1">
        <v>2.6560400000000001E-4</v>
      </c>
      <c r="E14340" s="2">
        <v>4.8030200000000001E-6</v>
      </c>
      <c r="F14340" s="1" t="s">
        <v>4400</v>
      </c>
      <c r="G14340" s="1" t="s">
        <v>432</v>
      </c>
      <c r="H14340" s="1">
        <v>339.260229004655</v>
      </c>
      <c r="I14340" s="1" t="s">
        <v>8863</v>
      </c>
      <c r="J14340" s="1" t="s">
        <v>38946</v>
      </c>
      <c r="K14340" s="1">
        <v>1</v>
      </c>
    </row>
    <row r="14341" spans="1:11" ht="15" x14ac:dyDescent="0.15">
      <c r="A14341" s="1" t="s">
        <v>36874</v>
      </c>
      <c r="B14341" s="1" t="s">
        <v>38947</v>
      </c>
      <c r="C14341" s="1">
        <v>2.1608800000000001</v>
      </c>
      <c r="D14341" s="1">
        <v>2.6560400000000001E-4</v>
      </c>
      <c r="E14341" s="2">
        <v>4.8574100000000001E-6</v>
      </c>
      <c r="F14341" s="1" t="s">
        <v>4773</v>
      </c>
      <c r="G14341" s="1" t="s">
        <v>1191</v>
      </c>
      <c r="H14341" s="1">
        <v>322.21785280675601</v>
      </c>
      <c r="I14341" s="1" t="s">
        <v>38948</v>
      </c>
      <c r="J14341" s="1" t="s">
        <v>38949</v>
      </c>
      <c r="K14341" s="1">
        <v>1</v>
      </c>
    </row>
    <row r="14342" spans="1:11" ht="15" x14ac:dyDescent="0.15">
      <c r="A14342" s="1" t="s">
        <v>36874</v>
      </c>
      <c r="B14342" s="1" t="s">
        <v>38950</v>
      </c>
      <c r="C14342" s="1">
        <v>2.1607599999999998</v>
      </c>
      <c r="D14342" s="1">
        <v>2.6560400000000001E-4</v>
      </c>
      <c r="E14342" s="2">
        <v>4.8606800000000002E-6</v>
      </c>
      <c r="F14342" s="1" t="s">
        <v>7432</v>
      </c>
      <c r="G14342" s="1" t="s">
        <v>1001</v>
      </c>
      <c r="H14342" s="1">
        <v>264.04224190172499</v>
      </c>
      <c r="I14342" s="1" t="s">
        <v>19387</v>
      </c>
      <c r="J14342" s="1" t="s">
        <v>38951</v>
      </c>
      <c r="K14342" s="1">
        <v>1</v>
      </c>
    </row>
    <row r="14343" spans="1:11" ht="15" x14ac:dyDescent="0.15">
      <c r="A14343" s="1" t="s">
        <v>36874</v>
      </c>
      <c r="B14343" s="1" t="s">
        <v>38952</v>
      </c>
      <c r="C14343" s="1">
        <v>2.1607500000000002</v>
      </c>
      <c r="D14343" s="1">
        <v>2.6560400000000001E-4</v>
      </c>
      <c r="E14343" s="2">
        <v>4.86081E-6</v>
      </c>
      <c r="F14343" s="1" t="s">
        <v>7556</v>
      </c>
      <c r="G14343" s="1" t="s">
        <v>1393</v>
      </c>
      <c r="H14343" s="1">
        <v>261.36907204778697</v>
      </c>
      <c r="I14343" s="1" t="s">
        <v>7557</v>
      </c>
      <c r="J14343" s="1" t="s">
        <v>38953</v>
      </c>
      <c r="K14343" s="1">
        <v>1</v>
      </c>
    </row>
    <row r="14344" spans="1:11" ht="15" x14ac:dyDescent="0.15">
      <c r="A14344" s="1" t="s">
        <v>36874</v>
      </c>
      <c r="B14344" s="1" t="s">
        <v>38954</v>
      </c>
      <c r="C14344" s="1">
        <v>2.1599200000000001</v>
      </c>
      <c r="D14344" s="1">
        <v>2.6560400000000001E-4</v>
      </c>
      <c r="E14344" s="2">
        <v>4.8829399999999997E-6</v>
      </c>
      <c r="F14344" s="1" t="s">
        <v>5617</v>
      </c>
      <c r="G14344" s="1" t="s">
        <v>964</v>
      </c>
      <c r="H14344" s="1">
        <v>399.356373170072</v>
      </c>
      <c r="I14344" s="1" t="s">
        <v>5618</v>
      </c>
      <c r="J14344" s="1" t="s">
        <v>38955</v>
      </c>
      <c r="K14344" s="1">
        <v>1</v>
      </c>
    </row>
    <row r="14345" spans="1:11" ht="15" x14ac:dyDescent="0.15">
      <c r="A14345" s="1" t="s">
        <v>36874</v>
      </c>
      <c r="B14345" s="1" t="s">
        <v>38956</v>
      </c>
      <c r="C14345" s="1">
        <v>2.15991</v>
      </c>
      <c r="D14345" s="1">
        <v>2.6560400000000001E-4</v>
      </c>
      <c r="E14345" s="2">
        <v>4.8829899999999998E-6</v>
      </c>
      <c r="F14345" s="1" t="s">
        <v>6954</v>
      </c>
      <c r="G14345" s="1" t="s">
        <v>948</v>
      </c>
      <c r="H14345" s="1">
        <v>262.54603015288899</v>
      </c>
      <c r="I14345" s="1" t="s">
        <v>2188</v>
      </c>
      <c r="J14345" s="1" t="s">
        <v>2164</v>
      </c>
      <c r="K14345" s="1">
        <v>1</v>
      </c>
    </row>
    <row r="14346" spans="1:11" ht="15" x14ac:dyDescent="0.15">
      <c r="A14346" s="1" t="s">
        <v>36874</v>
      </c>
      <c r="B14346" s="1" t="s">
        <v>38957</v>
      </c>
      <c r="C14346" s="1">
        <v>2.1594699999999998</v>
      </c>
      <c r="D14346" s="1">
        <v>2.6560400000000001E-4</v>
      </c>
      <c r="E14346" s="2">
        <v>4.8948400000000004E-6</v>
      </c>
      <c r="F14346" s="1" t="s">
        <v>5862</v>
      </c>
      <c r="G14346" s="1" t="s">
        <v>5863</v>
      </c>
      <c r="H14346" s="1">
        <v>338.25129466016398</v>
      </c>
      <c r="I14346" s="1" t="s">
        <v>19207</v>
      </c>
      <c r="J14346" s="1" t="s">
        <v>38958</v>
      </c>
      <c r="K14346" s="1">
        <v>1</v>
      </c>
    </row>
    <row r="14347" spans="1:11" ht="15" x14ac:dyDescent="0.15">
      <c r="A14347" s="1" t="s">
        <v>36874</v>
      </c>
      <c r="B14347" s="1" t="s">
        <v>38959</v>
      </c>
      <c r="C14347" s="1">
        <v>2.15923</v>
      </c>
      <c r="D14347" s="1">
        <v>2.6560400000000001E-4</v>
      </c>
      <c r="E14347" s="2">
        <v>4.90107E-6</v>
      </c>
      <c r="F14347" s="1" t="s">
        <v>6920</v>
      </c>
      <c r="G14347" s="1" t="s">
        <v>5584</v>
      </c>
      <c r="H14347" s="1">
        <v>268.05428039417501</v>
      </c>
      <c r="I14347" s="1" t="s">
        <v>5585</v>
      </c>
      <c r="J14347" s="1" t="s">
        <v>2543</v>
      </c>
      <c r="K14347" s="1">
        <v>1</v>
      </c>
    </row>
    <row r="14348" spans="1:11" ht="15" x14ac:dyDescent="0.15">
      <c r="A14348" s="1" t="s">
        <v>36874</v>
      </c>
      <c r="B14348" s="1" t="s">
        <v>38960</v>
      </c>
      <c r="C14348" s="1">
        <v>2.1557499999999998</v>
      </c>
      <c r="D14348" s="1">
        <v>2.6560400000000001E-4</v>
      </c>
      <c r="E14348" s="2">
        <v>4.99423E-6</v>
      </c>
      <c r="F14348" s="1" t="s">
        <v>7046</v>
      </c>
      <c r="G14348" s="1" t="s">
        <v>1023</v>
      </c>
      <c r="H14348" s="1">
        <v>332.43619825380898</v>
      </c>
      <c r="I14348" s="1" t="s">
        <v>7047</v>
      </c>
      <c r="J14348" s="1" t="s">
        <v>38961</v>
      </c>
      <c r="K14348" s="1">
        <v>1</v>
      </c>
    </row>
    <row r="14349" spans="1:11" ht="15" x14ac:dyDescent="0.15">
      <c r="A14349" s="1" t="s">
        <v>36874</v>
      </c>
      <c r="B14349" s="1" t="s">
        <v>38962</v>
      </c>
      <c r="C14349" s="1">
        <v>2.1549700000000001</v>
      </c>
      <c r="D14349" s="1">
        <v>2.6560400000000001E-4</v>
      </c>
      <c r="E14349" s="2">
        <v>5.0155399999999999E-6</v>
      </c>
      <c r="F14349" s="1" t="s">
        <v>9856</v>
      </c>
      <c r="G14349" s="1" t="s">
        <v>1552</v>
      </c>
      <c r="H14349" s="1">
        <v>333.40159204373799</v>
      </c>
      <c r="I14349" s="1" t="s">
        <v>38963</v>
      </c>
      <c r="J14349" s="1" t="s">
        <v>38964</v>
      </c>
      <c r="K14349" s="1">
        <v>1</v>
      </c>
    </row>
    <row r="14350" spans="1:11" ht="15" x14ac:dyDescent="0.15">
      <c r="A14350" s="1" t="s">
        <v>36874</v>
      </c>
      <c r="B14350" s="1" t="s">
        <v>38965</v>
      </c>
      <c r="C14350" s="1">
        <v>2.1536599999999999</v>
      </c>
      <c r="D14350" s="1">
        <v>2.6560400000000001E-4</v>
      </c>
      <c r="E14350" s="2">
        <v>5.0511099999999997E-6</v>
      </c>
      <c r="F14350" s="1" t="s">
        <v>6045</v>
      </c>
      <c r="G14350" s="1" t="s">
        <v>1080</v>
      </c>
      <c r="H14350" s="1">
        <v>269.39009151521901</v>
      </c>
      <c r="I14350" s="1" t="s">
        <v>3964</v>
      </c>
      <c r="J14350" s="1" t="s">
        <v>38966</v>
      </c>
      <c r="K14350" s="1">
        <v>1</v>
      </c>
    </row>
    <row r="14351" spans="1:11" ht="15" x14ac:dyDescent="0.15">
      <c r="A14351" s="1" t="s">
        <v>36874</v>
      </c>
      <c r="B14351" s="1" t="s">
        <v>38967</v>
      </c>
      <c r="C14351" s="1">
        <v>2.15347</v>
      </c>
      <c r="D14351" s="1">
        <v>2.6560400000000001E-4</v>
      </c>
      <c r="E14351" s="2">
        <v>5.0564399999999998E-6</v>
      </c>
      <c r="F14351" s="1" t="s">
        <v>5386</v>
      </c>
      <c r="G14351" s="1" t="s">
        <v>1096</v>
      </c>
      <c r="H14351" s="1">
        <v>312.06963658642297</v>
      </c>
      <c r="I14351" s="1" t="s">
        <v>38968</v>
      </c>
      <c r="J14351" s="1" t="s">
        <v>38969</v>
      </c>
      <c r="K14351" s="1">
        <v>1</v>
      </c>
    </row>
    <row r="14352" spans="1:11" ht="15" x14ac:dyDescent="0.15">
      <c r="A14352" s="1" t="s">
        <v>36874</v>
      </c>
      <c r="B14352" s="1" t="s">
        <v>38970</v>
      </c>
      <c r="C14352" s="1">
        <v>2.15279</v>
      </c>
      <c r="D14352" s="1">
        <v>2.6560400000000001E-4</v>
      </c>
      <c r="E14352" s="2">
        <v>5.0749100000000002E-6</v>
      </c>
      <c r="F14352" s="1" t="s">
        <v>5029</v>
      </c>
      <c r="G14352" s="1" t="s">
        <v>384</v>
      </c>
      <c r="H14352" s="1">
        <v>438.98152604343301</v>
      </c>
      <c r="I14352" s="1" t="s">
        <v>5030</v>
      </c>
      <c r="J14352" s="1" t="s">
        <v>38971</v>
      </c>
      <c r="K14352" s="1">
        <v>1</v>
      </c>
    </row>
    <row r="14353" spans="1:11" ht="15" x14ac:dyDescent="0.15">
      <c r="A14353" s="1" t="s">
        <v>36874</v>
      </c>
      <c r="B14353" s="1" t="s">
        <v>38972</v>
      </c>
      <c r="C14353" s="1">
        <v>2.1519400000000002</v>
      </c>
      <c r="D14353" s="1">
        <v>2.6560400000000001E-4</v>
      </c>
      <c r="E14353" s="2">
        <v>5.0982499999999998E-6</v>
      </c>
      <c r="F14353" s="1" t="s">
        <v>10148</v>
      </c>
      <c r="G14353" s="1" t="s">
        <v>1593</v>
      </c>
      <c r="H14353" s="1">
        <v>255.07882909706399</v>
      </c>
      <c r="I14353" s="1" t="s">
        <v>10149</v>
      </c>
      <c r="J14353" s="1" t="s">
        <v>38973</v>
      </c>
      <c r="K14353" s="1">
        <v>1</v>
      </c>
    </row>
    <row r="14354" spans="1:11" ht="15" x14ac:dyDescent="0.15">
      <c r="A14354" s="1" t="s">
        <v>36874</v>
      </c>
      <c r="B14354" s="1" t="s">
        <v>38974</v>
      </c>
      <c r="C14354" s="1">
        <v>2.1519200000000001</v>
      </c>
      <c r="D14354" s="1">
        <v>2.6560400000000001E-4</v>
      </c>
      <c r="E14354" s="2">
        <v>5.09887E-6</v>
      </c>
      <c r="F14354" s="1" t="s">
        <v>6540</v>
      </c>
      <c r="G14354" s="1" t="s">
        <v>10</v>
      </c>
      <c r="H14354" s="1">
        <v>321.61951014045201</v>
      </c>
      <c r="I14354" s="1" t="s">
        <v>3739</v>
      </c>
      <c r="J14354" s="1" t="s">
        <v>38975</v>
      </c>
      <c r="K14354" s="1">
        <v>1</v>
      </c>
    </row>
    <row r="14355" spans="1:11" ht="15" x14ac:dyDescent="0.15">
      <c r="A14355" s="1" t="s">
        <v>36874</v>
      </c>
      <c r="B14355" s="1" t="s">
        <v>38976</v>
      </c>
      <c r="C14355" s="1">
        <v>2.15</v>
      </c>
      <c r="D14355" s="1">
        <v>2.6560400000000001E-4</v>
      </c>
      <c r="E14355" s="2">
        <v>5.1522700000000002E-6</v>
      </c>
      <c r="F14355" s="1" t="s">
        <v>8646</v>
      </c>
      <c r="G14355" s="1" t="s">
        <v>2045</v>
      </c>
      <c r="H14355" s="1">
        <v>267.46820130103902</v>
      </c>
      <c r="I14355" s="1" t="s">
        <v>2460</v>
      </c>
      <c r="J14355" s="1" t="s">
        <v>38977</v>
      </c>
      <c r="K14355" s="1">
        <v>1</v>
      </c>
    </row>
    <row r="14356" spans="1:11" ht="15" x14ac:dyDescent="0.15">
      <c r="A14356" s="1" t="s">
        <v>36874</v>
      </c>
      <c r="B14356" s="1" t="s">
        <v>38978</v>
      </c>
      <c r="C14356" s="1">
        <v>2.1492300000000002</v>
      </c>
      <c r="D14356" s="1">
        <v>2.6560400000000001E-4</v>
      </c>
      <c r="E14356" s="2">
        <v>5.1736400000000002E-6</v>
      </c>
      <c r="F14356" s="1" t="s">
        <v>6053</v>
      </c>
      <c r="G14356" s="1" t="s">
        <v>727</v>
      </c>
      <c r="H14356" s="1">
        <v>353.66295821880902</v>
      </c>
      <c r="I14356" s="1" t="s">
        <v>38979</v>
      </c>
      <c r="J14356" s="1" t="s">
        <v>38980</v>
      </c>
      <c r="K14356" s="1">
        <v>1</v>
      </c>
    </row>
    <row r="14357" spans="1:11" ht="15" x14ac:dyDescent="0.15">
      <c r="A14357" s="1" t="s">
        <v>36874</v>
      </c>
      <c r="B14357" s="1" t="s">
        <v>38981</v>
      </c>
      <c r="C14357" s="1">
        <v>2.14872</v>
      </c>
      <c r="D14357" s="1">
        <v>2.6560400000000001E-4</v>
      </c>
      <c r="E14357" s="2">
        <v>5.18801E-6</v>
      </c>
      <c r="F14357" s="1" t="s">
        <v>10420</v>
      </c>
      <c r="G14357" s="1" t="s">
        <v>1514</v>
      </c>
      <c r="H14357" s="1">
        <v>208.36100626552599</v>
      </c>
      <c r="I14357" s="1" t="s">
        <v>10421</v>
      </c>
      <c r="J14357" s="1" t="s">
        <v>2235</v>
      </c>
      <c r="K14357" s="1">
        <v>1</v>
      </c>
    </row>
    <row r="14358" spans="1:11" ht="15" x14ac:dyDescent="0.15">
      <c r="A14358" s="1" t="s">
        <v>36874</v>
      </c>
      <c r="B14358" s="1" t="s">
        <v>38982</v>
      </c>
      <c r="C14358" s="1">
        <v>2.1482600000000001</v>
      </c>
      <c r="D14358" s="1">
        <v>2.6560400000000001E-4</v>
      </c>
      <c r="E14358" s="2">
        <v>5.2008999999999996E-6</v>
      </c>
      <c r="F14358" s="1" t="s">
        <v>6566</v>
      </c>
      <c r="G14358" s="1" t="s">
        <v>6567</v>
      </c>
      <c r="H14358" s="1">
        <v>369.36205411641299</v>
      </c>
      <c r="I14358" s="1" t="s">
        <v>38983</v>
      </c>
      <c r="J14358" s="1" t="s">
        <v>38984</v>
      </c>
      <c r="K14358" s="1">
        <v>1</v>
      </c>
    </row>
    <row r="14359" spans="1:11" ht="15" x14ac:dyDescent="0.15">
      <c r="A14359" s="1" t="s">
        <v>36874</v>
      </c>
      <c r="B14359" s="1" t="s">
        <v>38985</v>
      </c>
      <c r="C14359" s="1">
        <v>2.1466699999999999</v>
      </c>
      <c r="D14359" s="1">
        <v>2.6560400000000001E-4</v>
      </c>
      <c r="E14359" s="2">
        <v>5.2460799999999999E-6</v>
      </c>
      <c r="F14359" s="1" t="s">
        <v>6664</v>
      </c>
      <c r="G14359" s="1" t="s">
        <v>1965</v>
      </c>
      <c r="H14359" s="1">
        <v>329.78580213447498</v>
      </c>
      <c r="I14359" s="1" t="s">
        <v>6665</v>
      </c>
      <c r="J14359" s="1" t="s">
        <v>2302</v>
      </c>
      <c r="K14359" s="1">
        <v>1</v>
      </c>
    </row>
    <row r="14360" spans="1:11" ht="15" x14ac:dyDescent="0.15">
      <c r="A14360" s="1" t="s">
        <v>36874</v>
      </c>
      <c r="B14360" s="1" t="s">
        <v>38986</v>
      </c>
      <c r="C14360" s="1">
        <v>2.1459999999999999</v>
      </c>
      <c r="D14360" s="1">
        <v>2.6560400000000001E-4</v>
      </c>
      <c r="E14360" s="2">
        <v>5.2651300000000002E-6</v>
      </c>
      <c r="F14360" s="1" t="s">
        <v>6357</v>
      </c>
      <c r="G14360" s="1" t="s">
        <v>1237</v>
      </c>
      <c r="H14360" s="1">
        <v>323.560475980072</v>
      </c>
      <c r="I14360" s="1" t="s">
        <v>18703</v>
      </c>
      <c r="J14360" s="1" t="s">
        <v>38987</v>
      </c>
      <c r="K14360" s="1">
        <v>1</v>
      </c>
    </row>
    <row r="14361" spans="1:11" ht="15" x14ac:dyDescent="0.15">
      <c r="A14361" s="1" t="s">
        <v>36874</v>
      </c>
      <c r="B14361" s="1" t="s">
        <v>38988</v>
      </c>
      <c r="C14361" s="1">
        <v>2.14473</v>
      </c>
      <c r="D14361" s="1">
        <v>2.6560400000000001E-4</v>
      </c>
      <c r="E14361" s="2">
        <v>5.3012299999999997E-6</v>
      </c>
      <c r="F14361" s="1" t="s">
        <v>5047</v>
      </c>
      <c r="G14361" s="1" t="s">
        <v>1519</v>
      </c>
      <c r="H14361" s="1">
        <v>350.49517644295798</v>
      </c>
      <c r="I14361" s="1" t="s">
        <v>38989</v>
      </c>
      <c r="J14361" s="1" t="s">
        <v>38990</v>
      </c>
      <c r="K14361" s="1">
        <v>1</v>
      </c>
    </row>
    <row r="14362" spans="1:11" ht="15" x14ac:dyDescent="0.15">
      <c r="A14362" s="1" t="s">
        <v>36874</v>
      </c>
      <c r="B14362" s="1" t="s">
        <v>38991</v>
      </c>
      <c r="C14362" s="1">
        <v>2.1440199999999998</v>
      </c>
      <c r="D14362" s="1">
        <v>2.6560400000000001E-4</v>
      </c>
      <c r="E14362" s="2">
        <v>5.32183E-6</v>
      </c>
      <c r="F14362" s="1" t="s">
        <v>6353</v>
      </c>
      <c r="G14362" s="1" t="s">
        <v>448</v>
      </c>
      <c r="H14362" s="1">
        <v>280.81560732347901</v>
      </c>
      <c r="I14362" s="1" t="s">
        <v>18805</v>
      </c>
      <c r="J14362" s="1" t="s">
        <v>38992</v>
      </c>
      <c r="K14362" s="1">
        <v>1</v>
      </c>
    </row>
    <row r="14363" spans="1:11" ht="15" x14ac:dyDescent="0.15">
      <c r="A14363" s="1" t="s">
        <v>36874</v>
      </c>
      <c r="B14363" s="1" t="s">
        <v>38993</v>
      </c>
      <c r="C14363" s="1">
        <v>2.1433800000000001</v>
      </c>
      <c r="D14363" s="1">
        <v>2.6560400000000001E-4</v>
      </c>
      <c r="E14363" s="2">
        <v>5.3402899999999997E-6</v>
      </c>
      <c r="F14363" s="1" t="s">
        <v>4903</v>
      </c>
      <c r="G14363" s="1" t="s">
        <v>1057</v>
      </c>
      <c r="H14363" s="1">
        <v>347.71021334895102</v>
      </c>
      <c r="I14363" s="1" t="s">
        <v>38994</v>
      </c>
      <c r="J14363" s="1" t="s">
        <v>38995</v>
      </c>
      <c r="K14363" s="1">
        <v>1</v>
      </c>
    </row>
    <row r="14364" spans="1:11" ht="15" x14ac:dyDescent="0.15">
      <c r="A14364" s="1" t="s">
        <v>36874</v>
      </c>
      <c r="B14364" s="1" t="s">
        <v>38996</v>
      </c>
      <c r="C14364" s="1">
        <v>2.14331</v>
      </c>
      <c r="D14364" s="1">
        <v>2.6560400000000001E-4</v>
      </c>
      <c r="E14364" s="2">
        <v>5.3421000000000001E-6</v>
      </c>
      <c r="F14364" s="1" t="s">
        <v>5662</v>
      </c>
      <c r="G14364" s="1" t="s">
        <v>1645</v>
      </c>
      <c r="H14364" s="1">
        <v>249.64423907779999</v>
      </c>
      <c r="I14364" s="1" t="s">
        <v>2909</v>
      </c>
      <c r="J14364" s="1" t="s">
        <v>2596</v>
      </c>
      <c r="K14364" s="1">
        <v>1</v>
      </c>
    </row>
    <row r="14365" spans="1:11" ht="15" x14ac:dyDescent="0.15">
      <c r="A14365" s="1" t="s">
        <v>36874</v>
      </c>
      <c r="B14365" s="1" t="s">
        <v>38997</v>
      </c>
      <c r="C14365" s="1">
        <v>2.1424799999999999</v>
      </c>
      <c r="D14365" s="1">
        <v>2.6560400000000001E-4</v>
      </c>
      <c r="E14365" s="2">
        <v>5.3661600000000001E-6</v>
      </c>
      <c r="F14365" s="1" t="s">
        <v>6741</v>
      </c>
      <c r="G14365" s="1" t="s">
        <v>1831</v>
      </c>
      <c r="H14365" s="1">
        <v>334.977907647243</v>
      </c>
      <c r="I14365" s="1" t="s">
        <v>2282</v>
      </c>
      <c r="J14365" s="1" t="s">
        <v>2283</v>
      </c>
      <c r="K14365" s="1">
        <v>1</v>
      </c>
    </row>
    <row r="14366" spans="1:11" ht="15" x14ac:dyDescent="0.15">
      <c r="A14366" s="1" t="s">
        <v>36874</v>
      </c>
      <c r="B14366" s="1" t="s">
        <v>38998</v>
      </c>
      <c r="C14366" s="1">
        <v>2.1388799999999999</v>
      </c>
      <c r="D14366" s="1">
        <v>2.6560400000000001E-4</v>
      </c>
      <c r="E14366" s="2">
        <v>5.4720500000000004E-6</v>
      </c>
      <c r="F14366" s="1" t="s">
        <v>6285</v>
      </c>
      <c r="G14366" s="1" t="s">
        <v>1182</v>
      </c>
      <c r="H14366" s="1">
        <v>303.91827280086301</v>
      </c>
      <c r="I14366" s="1" t="s">
        <v>3356</v>
      </c>
      <c r="J14366" s="1" t="s">
        <v>2235</v>
      </c>
      <c r="K14366" s="1">
        <v>1</v>
      </c>
    </row>
    <row r="14367" spans="1:11" ht="15" x14ac:dyDescent="0.15">
      <c r="A14367" s="1" t="s">
        <v>36874</v>
      </c>
      <c r="B14367" s="1" t="s">
        <v>38999</v>
      </c>
      <c r="C14367" s="1">
        <v>2.1385000000000001</v>
      </c>
      <c r="D14367" s="1">
        <v>2.6560400000000001E-4</v>
      </c>
      <c r="E14367" s="2">
        <v>5.48328E-6</v>
      </c>
      <c r="F14367" s="1" t="s">
        <v>6969</v>
      </c>
      <c r="G14367" s="1" t="s">
        <v>81</v>
      </c>
      <c r="H14367" s="1">
        <v>282.81386910038498</v>
      </c>
      <c r="I14367" s="1" t="s">
        <v>5585</v>
      </c>
      <c r="J14367" s="1" t="s">
        <v>2543</v>
      </c>
      <c r="K14367" s="1">
        <v>1</v>
      </c>
    </row>
    <row r="14368" spans="1:11" ht="15" x14ac:dyDescent="0.15">
      <c r="A14368" s="1" t="s">
        <v>36874</v>
      </c>
      <c r="B14368" s="1" t="s">
        <v>39000</v>
      </c>
      <c r="C14368" s="1">
        <v>2.13748</v>
      </c>
      <c r="D14368" s="1">
        <v>2.6560400000000001E-4</v>
      </c>
      <c r="E14368" s="2">
        <v>5.5136500000000001E-6</v>
      </c>
      <c r="F14368" s="1" t="s">
        <v>9283</v>
      </c>
      <c r="G14368" s="1" t="s">
        <v>290</v>
      </c>
      <c r="H14368" s="1">
        <v>273.18328753013998</v>
      </c>
      <c r="I14368" s="1" t="s">
        <v>9284</v>
      </c>
      <c r="J14368" s="1" t="s">
        <v>4586</v>
      </c>
      <c r="K14368" s="1">
        <v>1</v>
      </c>
    </row>
    <row r="14369" spans="1:11" ht="15" x14ac:dyDescent="0.15">
      <c r="A14369" s="1" t="s">
        <v>36874</v>
      </c>
      <c r="B14369" s="1" t="s">
        <v>39001</v>
      </c>
      <c r="C14369" s="1">
        <v>2.1360399999999999</v>
      </c>
      <c r="D14369" s="1">
        <v>2.6560400000000001E-4</v>
      </c>
      <c r="E14369" s="2">
        <v>5.5566700000000001E-6</v>
      </c>
      <c r="F14369" s="1" t="s">
        <v>19380</v>
      </c>
      <c r="G14369" s="1" t="s">
        <v>1286</v>
      </c>
      <c r="H14369" s="1">
        <v>381.931957501299</v>
      </c>
      <c r="I14369" s="1" t="s">
        <v>39002</v>
      </c>
      <c r="J14369" s="1" t="s">
        <v>39003</v>
      </c>
      <c r="K14369" s="1">
        <v>1</v>
      </c>
    </row>
    <row r="14370" spans="1:11" ht="15" x14ac:dyDescent="0.15">
      <c r="A14370" s="1" t="s">
        <v>36874</v>
      </c>
      <c r="B14370" s="1" t="s">
        <v>39004</v>
      </c>
      <c r="C14370" s="1">
        <v>2.1355900000000001</v>
      </c>
      <c r="D14370" s="1">
        <v>2.6560400000000001E-4</v>
      </c>
      <c r="E14370" s="2">
        <v>5.5703400000000001E-6</v>
      </c>
      <c r="F14370" s="1" t="s">
        <v>6474</v>
      </c>
      <c r="G14370" s="1" t="s">
        <v>2090</v>
      </c>
      <c r="H14370" s="1">
        <v>286.368446559544</v>
      </c>
      <c r="I14370" s="1" t="s">
        <v>6475</v>
      </c>
      <c r="J14370" s="1" t="s">
        <v>39005</v>
      </c>
      <c r="K14370" s="1">
        <v>1</v>
      </c>
    </row>
    <row r="14371" spans="1:11" ht="15" x14ac:dyDescent="0.15">
      <c r="A14371" s="1" t="s">
        <v>36874</v>
      </c>
      <c r="B14371" s="1" t="s">
        <v>39006</v>
      </c>
      <c r="C14371" s="1">
        <v>2.1344099999999999</v>
      </c>
      <c r="D14371" s="1">
        <v>2.6560400000000001E-4</v>
      </c>
      <c r="E14371" s="2">
        <v>5.6058099999999996E-6</v>
      </c>
      <c r="F14371" s="1" t="s">
        <v>17503</v>
      </c>
      <c r="G14371" s="1" t="s">
        <v>1191</v>
      </c>
      <c r="H14371" s="1">
        <v>336.01775564537502</v>
      </c>
      <c r="I14371" s="1" t="s">
        <v>3736</v>
      </c>
      <c r="J14371" s="1" t="s">
        <v>2443</v>
      </c>
      <c r="K14371" s="1">
        <v>1</v>
      </c>
    </row>
    <row r="14372" spans="1:11" ht="15" x14ac:dyDescent="0.15">
      <c r="A14372" s="1" t="s">
        <v>36874</v>
      </c>
      <c r="B14372" s="1" t="s">
        <v>39007</v>
      </c>
      <c r="C14372" s="1">
        <v>2.1339100000000002</v>
      </c>
      <c r="D14372" s="1">
        <v>2.6560400000000001E-4</v>
      </c>
      <c r="E14372" s="2">
        <v>5.6211999999999996E-6</v>
      </c>
      <c r="F14372" s="1" t="s">
        <v>8379</v>
      </c>
      <c r="G14372" s="1" t="s">
        <v>2098</v>
      </c>
      <c r="H14372" s="1">
        <v>295.94926955864599</v>
      </c>
      <c r="I14372" s="1" t="s">
        <v>4439</v>
      </c>
      <c r="J14372" s="1" t="s">
        <v>2596</v>
      </c>
      <c r="K14372" s="1">
        <v>1</v>
      </c>
    </row>
    <row r="14373" spans="1:11" ht="15" x14ac:dyDescent="0.15">
      <c r="A14373" s="1" t="s">
        <v>36874</v>
      </c>
      <c r="B14373" s="1" t="s">
        <v>39008</v>
      </c>
      <c r="C14373" s="1">
        <v>2.1325099999999999</v>
      </c>
      <c r="D14373" s="1">
        <v>2.6560400000000001E-4</v>
      </c>
      <c r="E14373" s="2">
        <v>5.6638800000000004E-6</v>
      </c>
      <c r="F14373" s="1" t="s">
        <v>7869</v>
      </c>
      <c r="G14373" s="1" t="s">
        <v>452</v>
      </c>
      <c r="H14373" s="1">
        <v>330.78268713856301</v>
      </c>
      <c r="I14373" s="1" t="s">
        <v>24525</v>
      </c>
      <c r="J14373" s="1" t="s">
        <v>39009</v>
      </c>
      <c r="K14373" s="1">
        <v>1</v>
      </c>
    </row>
    <row r="14374" spans="1:11" ht="15" x14ac:dyDescent="0.15">
      <c r="A14374" s="1" t="s">
        <v>36874</v>
      </c>
      <c r="B14374" s="1" t="s">
        <v>39010</v>
      </c>
      <c r="C14374" s="1">
        <v>2.13089</v>
      </c>
      <c r="D14374" s="1">
        <v>2.6560400000000001E-4</v>
      </c>
      <c r="E14374" s="2">
        <v>5.7137099999999999E-6</v>
      </c>
      <c r="F14374" s="1" t="s">
        <v>5591</v>
      </c>
      <c r="G14374" s="1" t="s">
        <v>3286</v>
      </c>
      <c r="H14374" s="1">
        <v>390.29421849010498</v>
      </c>
      <c r="I14374" s="1" t="s">
        <v>5592</v>
      </c>
      <c r="J14374" s="1" t="s">
        <v>39011</v>
      </c>
      <c r="K14374" s="1">
        <v>1</v>
      </c>
    </row>
    <row r="14375" spans="1:11" ht="15" x14ac:dyDescent="0.15">
      <c r="A14375" s="1" t="s">
        <v>36874</v>
      </c>
      <c r="B14375" s="1" t="s">
        <v>39012</v>
      </c>
      <c r="C14375" s="1">
        <v>2.1305700000000001</v>
      </c>
      <c r="D14375" s="1">
        <v>2.6560400000000001E-4</v>
      </c>
      <c r="E14375" s="2">
        <v>5.7238500000000003E-6</v>
      </c>
      <c r="F14375" s="1" t="s">
        <v>9676</v>
      </c>
      <c r="G14375" s="1" t="s">
        <v>3700</v>
      </c>
      <c r="H14375" s="1">
        <v>246.92470353814201</v>
      </c>
      <c r="I14375" s="1" t="s">
        <v>9677</v>
      </c>
      <c r="J14375" s="1" t="s">
        <v>2227</v>
      </c>
      <c r="K14375" s="1">
        <v>1</v>
      </c>
    </row>
    <row r="14376" spans="1:11" ht="15" x14ac:dyDescent="0.15">
      <c r="A14376" s="1" t="s">
        <v>36874</v>
      </c>
      <c r="B14376" s="1" t="s">
        <v>39013</v>
      </c>
      <c r="C14376" s="1">
        <v>2.1290900000000001</v>
      </c>
      <c r="D14376" s="1">
        <v>2.6560400000000001E-4</v>
      </c>
      <c r="E14376" s="2">
        <v>5.7696099999999996E-6</v>
      </c>
      <c r="F14376" s="1" t="s">
        <v>10557</v>
      </c>
      <c r="G14376" s="1" t="s">
        <v>512</v>
      </c>
      <c r="H14376" s="1">
        <v>259.79729716357298</v>
      </c>
      <c r="I14376" s="1" t="s">
        <v>10558</v>
      </c>
      <c r="J14376" s="1" t="s">
        <v>10559</v>
      </c>
      <c r="K14376" s="1">
        <v>1</v>
      </c>
    </row>
    <row r="14377" spans="1:11" ht="15" x14ac:dyDescent="0.15">
      <c r="A14377" s="1" t="s">
        <v>36874</v>
      </c>
      <c r="B14377" s="1" t="s">
        <v>39014</v>
      </c>
      <c r="C14377" s="1">
        <v>2.1290200000000001</v>
      </c>
      <c r="D14377" s="1">
        <v>2.6560400000000001E-4</v>
      </c>
      <c r="E14377" s="2">
        <v>5.7719700000000004E-6</v>
      </c>
      <c r="F14377" s="1" t="s">
        <v>4787</v>
      </c>
      <c r="G14377" s="1" t="s">
        <v>472</v>
      </c>
      <c r="H14377" s="1">
        <v>290.57474264713699</v>
      </c>
      <c r="I14377" s="1" t="s">
        <v>39015</v>
      </c>
      <c r="J14377" s="1" t="s">
        <v>39016</v>
      </c>
      <c r="K14377" s="1">
        <v>1</v>
      </c>
    </row>
    <row r="14378" spans="1:11" ht="15" x14ac:dyDescent="0.15">
      <c r="A14378" s="1" t="s">
        <v>36874</v>
      </c>
      <c r="B14378" s="1" t="s">
        <v>39017</v>
      </c>
      <c r="C14378" s="1">
        <v>2.1289500000000001</v>
      </c>
      <c r="D14378" s="1">
        <v>2.6560400000000001E-4</v>
      </c>
      <c r="E14378" s="2">
        <v>5.7741299999999999E-6</v>
      </c>
      <c r="F14378" s="1" t="s">
        <v>6732</v>
      </c>
      <c r="G14378" s="1" t="s">
        <v>6733</v>
      </c>
      <c r="H14378" s="1">
        <v>330.82518512566099</v>
      </c>
      <c r="I14378" s="1" t="s">
        <v>2254</v>
      </c>
      <c r="J14378" s="1" t="s">
        <v>2255</v>
      </c>
      <c r="K14378" s="1">
        <v>1</v>
      </c>
    </row>
    <row r="14379" spans="1:11" ht="15" x14ac:dyDescent="0.15">
      <c r="A14379" s="1" t="s">
        <v>36874</v>
      </c>
      <c r="B14379" s="1" t="s">
        <v>39018</v>
      </c>
      <c r="C14379" s="1">
        <v>2.1276299999999999</v>
      </c>
      <c r="D14379" s="1">
        <v>2.6560400000000001E-4</v>
      </c>
      <c r="E14379" s="2">
        <v>5.8155200000000002E-6</v>
      </c>
      <c r="F14379" s="1" t="s">
        <v>6641</v>
      </c>
      <c r="G14379" s="1" t="s">
        <v>416</v>
      </c>
      <c r="H14379" s="1">
        <v>284.83351921959701</v>
      </c>
      <c r="I14379" s="1" t="s">
        <v>3845</v>
      </c>
      <c r="J14379" s="1" t="s">
        <v>2164</v>
      </c>
      <c r="K14379" s="1">
        <v>1</v>
      </c>
    </row>
    <row r="14380" spans="1:11" ht="15" x14ac:dyDescent="0.15">
      <c r="A14380" s="1" t="s">
        <v>36874</v>
      </c>
      <c r="B14380" s="1" t="s">
        <v>39019</v>
      </c>
      <c r="C14380" s="1">
        <v>2.1259100000000002</v>
      </c>
      <c r="D14380" s="1">
        <v>2.6560400000000001E-4</v>
      </c>
      <c r="E14380" s="2">
        <v>5.8699899999999999E-6</v>
      </c>
      <c r="F14380" s="1" t="s">
        <v>5520</v>
      </c>
      <c r="G14380" s="1" t="s">
        <v>260</v>
      </c>
      <c r="H14380" s="1">
        <v>350.07514168800901</v>
      </c>
      <c r="I14380" s="1" t="s">
        <v>5009</v>
      </c>
      <c r="J14380" s="1" t="s">
        <v>39020</v>
      </c>
      <c r="K14380" s="1">
        <v>1</v>
      </c>
    </row>
    <row r="14381" spans="1:11" ht="15" x14ac:dyDescent="0.15">
      <c r="A14381" s="1" t="s">
        <v>36874</v>
      </c>
      <c r="B14381" s="1" t="s">
        <v>39021</v>
      </c>
      <c r="C14381" s="1">
        <v>2.1242000000000001</v>
      </c>
      <c r="D14381" s="1">
        <v>2.6560400000000001E-4</v>
      </c>
      <c r="E14381" s="2">
        <v>5.9244499999999997E-6</v>
      </c>
      <c r="F14381" s="1" t="s">
        <v>7997</v>
      </c>
      <c r="G14381" s="1" t="s">
        <v>1097</v>
      </c>
      <c r="H14381" s="1">
        <v>279.53612430162502</v>
      </c>
      <c r="I14381" s="1" t="s">
        <v>29277</v>
      </c>
      <c r="J14381" s="1" t="s">
        <v>39022</v>
      </c>
      <c r="K14381" s="1">
        <v>1</v>
      </c>
    </row>
    <row r="14382" spans="1:11" ht="15" x14ac:dyDescent="0.15">
      <c r="A14382" s="1" t="s">
        <v>36874</v>
      </c>
      <c r="B14382" s="1" t="s">
        <v>39023</v>
      </c>
      <c r="C14382" s="1">
        <v>2.1229300000000002</v>
      </c>
      <c r="D14382" s="1">
        <v>2.6560400000000001E-4</v>
      </c>
      <c r="E14382" s="2">
        <v>5.9654700000000003E-6</v>
      </c>
      <c r="F14382" s="1" t="s">
        <v>5456</v>
      </c>
      <c r="G14382" s="1" t="s">
        <v>759</v>
      </c>
      <c r="H14382" s="1">
        <v>358.74400616402198</v>
      </c>
      <c r="I14382" s="1" t="s">
        <v>39024</v>
      </c>
      <c r="J14382" s="1" t="s">
        <v>39025</v>
      </c>
      <c r="K14382" s="1">
        <v>1</v>
      </c>
    </row>
    <row r="14383" spans="1:11" ht="15" x14ac:dyDescent="0.15">
      <c r="A14383" s="1" t="s">
        <v>36874</v>
      </c>
      <c r="B14383" s="1" t="s">
        <v>39026</v>
      </c>
      <c r="C14383" s="1">
        <v>2.1228699999999998</v>
      </c>
      <c r="D14383" s="1">
        <v>2.6560400000000001E-4</v>
      </c>
      <c r="E14383" s="2">
        <v>5.9674499999999999E-6</v>
      </c>
      <c r="F14383" s="1" t="s">
        <v>6207</v>
      </c>
      <c r="G14383" s="1" t="s">
        <v>330</v>
      </c>
      <c r="H14383" s="1">
        <v>243.646412261112</v>
      </c>
      <c r="I14383" s="1" t="s">
        <v>3263</v>
      </c>
      <c r="J14383" s="1" t="s">
        <v>2543</v>
      </c>
      <c r="K14383" s="1">
        <v>1</v>
      </c>
    </row>
    <row r="14384" spans="1:11" ht="15" x14ac:dyDescent="0.15">
      <c r="A14384" s="1" t="s">
        <v>36874</v>
      </c>
      <c r="B14384" s="1" t="s">
        <v>39027</v>
      </c>
      <c r="C14384" s="1">
        <v>2.1211000000000002</v>
      </c>
      <c r="D14384" s="1">
        <v>2.6560400000000001E-4</v>
      </c>
      <c r="E14384" s="2">
        <v>6.0246699999999997E-6</v>
      </c>
      <c r="F14384" s="1" t="s">
        <v>11199</v>
      </c>
      <c r="G14384" s="1" t="s">
        <v>11200</v>
      </c>
      <c r="H14384" s="1">
        <v>313.922045289587</v>
      </c>
      <c r="I14384" s="1" t="s">
        <v>39028</v>
      </c>
      <c r="J14384" s="1" t="s">
        <v>39029</v>
      </c>
      <c r="K14384" s="1">
        <v>1</v>
      </c>
    </row>
    <row r="14385" spans="1:11" ht="15" x14ac:dyDescent="0.15">
      <c r="A14385" s="1" t="s">
        <v>36874</v>
      </c>
      <c r="B14385" s="1" t="s">
        <v>39030</v>
      </c>
      <c r="C14385" s="1">
        <v>2.1177800000000002</v>
      </c>
      <c r="D14385" s="1">
        <v>2.6560400000000001E-4</v>
      </c>
      <c r="E14385" s="2">
        <v>6.1341299999999998E-6</v>
      </c>
      <c r="F14385" s="1" t="s">
        <v>7042</v>
      </c>
      <c r="G14385" s="1" t="s">
        <v>723</v>
      </c>
      <c r="H14385" s="1">
        <v>336.92443787876402</v>
      </c>
      <c r="I14385" s="1" t="s">
        <v>39031</v>
      </c>
      <c r="J14385" s="1" t="s">
        <v>39032</v>
      </c>
      <c r="K14385" s="1">
        <v>1</v>
      </c>
    </row>
    <row r="14386" spans="1:11" ht="15" x14ac:dyDescent="0.15">
      <c r="A14386" s="1" t="s">
        <v>36874</v>
      </c>
      <c r="B14386" s="1" t="s">
        <v>39033</v>
      </c>
      <c r="C14386" s="1">
        <v>2.1167799999999999</v>
      </c>
      <c r="D14386" s="1">
        <v>2.6560400000000001E-4</v>
      </c>
      <c r="E14386" s="2">
        <v>6.1672699999999998E-6</v>
      </c>
      <c r="F14386" s="1" t="s">
        <v>6109</v>
      </c>
      <c r="G14386" s="1" t="s">
        <v>1022</v>
      </c>
      <c r="H14386" s="1">
        <v>294.18018059300999</v>
      </c>
      <c r="I14386" s="1" t="s">
        <v>39034</v>
      </c>
      <c r="J14386" s="1" t="s">
        <v>39035</v>
      </c>
      <c r="K14386" s="1">
        <v>1</v>
      </c>
    </row>
    <row r="14387" spans="1:11" ht="15" x14ac:dyDescent="0.15">
      <c r="A14387" s="1" t="s">
        <v>36874</v>
      </c>
      <c r="B14387" s="1" t="s">
        <v>39036</v>
      </c>
      <c r="C14387" s="1">
        <v>2.1167400000000001</v>
      </c>
      <c r="D14387" s="1">
        <v>2.6560400000000001E-4</v>
      </c>
      <c r="E14387" s="2">
        <v>6.1685600000000003E-6</v>
      </c>
      <c r="F14387" s="1" t="s">
        <v>39037</v>
      </c>
      <c r="G14387" s="1" t="s">
        <v>1366</v>
      </c>
      <c r="H14387" s="1">
        <v>339.229595116871</v>
      </c>
      <c r="I14387" s="1" t="s">
        <v>39038</v>
      </c>
      <c r="J14387" s="1" t="s">
        <v>39039</v>
      </c>
      <c r="K14387" s="1">
        <v>1</v>
      </c>
    </row>
    <row r="14388" spans="1:11" ht="15" x14ac:dyDescent="0.15">
      <c r="A14388" s="1" t="s">
        <v>36874</v>
      </c>
      <c r="B14388" s="1" t="s">
        <v>39040</v>
      </c>
      <c r="C14388" s="1">
        <v>2.1167199999999999</v>
      </c>
      <c r="D14388" s="1">
        <v>2.6560400000000001E-4</v>
      </c>
      <c r="E14388" s="2">
        <v>6.1694499999999999E-6</v>
      </c>
      <c r="F14388" s="1" t="s">
        <v>5006</v>
      </c>
      <c r="G14388" s="1" t="s">
        <v>1351</v>
      </c>
      <c r="H14388" s="1">
        <v>257.27817680660098</v>
      </c>
      <c r="I14388" s="1" t="s">
        <v>3413</v>
      </c>
      <c r="J14388" s="1" t="s">
        <v>39041</v>
      </c>
      <c r="K14388" s="1">
        <v>1</v>
      </c>
    </row>
    <row r="14389" spans="1:11" ht="15" x14ac:dyDescent="0.15">
      <c r="A14389" s="1" t="s">
        <v>36874</v>
      </c>
      <c r="B14389" s="1" t="s">
        <v>39042</v>
      </c>
      <c r="C14389" s="1">
        <v>2.11625</v>
      </c>
      <c r="D14389" s="1">
        <v>2.6560400000000001E-4</v>
      </c>
      <c r="E14389" s="2">
        <v>6.1849800000000004E-6</v>
      </c>
      <c r="F14389" s="1" t="s">
        <v>6720</v>
      </c>
      <c r="G14389" s="1" t="s">
        <v>661</v>
      </c>
      <c r="H14389" s="1">
        <v>290.22624411228401</v>
      </c>
      <c r="I14389" s="1" t="s">
        <v>6721</v>
      </c>
      <c r="J14389" s="1" t="s">
        <v>39043</v>
      </c>
      <c r="K14389" s="1">
        <v>1</v>
      </c>
    </row>
    <row r="14390" spans="1:11" ht="15" x14ac:dyDescent="0.15">
      <c r="A14390" s="1" t="s">
        <v>36874</v>
      </c>
      <c r="B14390" s="1" t="s">
        <v>39044</v>
      </c>
      <c r="C14390" s="1">
        <v>2.11409</v>
      </c>
      <c r="D14390" s="1">
        <v>2.6560400000000001E-4</v>
      </c>
      <c r="E14390" s="2">
        <v>6.2579200000000004E-6</v>
      </c>
      <c r="F14390" s="1" t="s">
        <v>6516</v>
      </c>
      <c r="G14390" s="1" t="s">
        <v>982</v>
      </c>
      <c r="H14390" s="1">
        <v>274.56230552142102</v>
      </c>
      <c r="I14390" s="1" t="s">
        <v>6517</v>
      </c>
      <c r="J14390" s="1" t="s">
        <v>39045</v>
      </c>
      <c r="K14390" s="1">
        <v>1</v>
      </c>
    </row>
    <row r="14391" spans="1:11" ht="15" x14ac:dyDescent="0.15">
      <c r="A14391" s="1" t="s">
        <v>36874</v>
      </c>
      <c r="B14391" s="1" t="s">
        <v>39046</v>
      </c>
      <c r="C14391" s="1">
        <v>2.1139899999999998</v>
      </c>
      <c r="D14391" s="1">
        <v>2.6560400000000001E-4</v>
      </c>
      <c r="E14391" s="2">
        <v>6.2612500000000004E-6</v>
      </c>
      <c r="F14391" s="1" t="s">
        <v>6000</v>
      </c>
      <c r="G14391" s="1" t="s">
        <v>546</v>
      </c>
      <c r="H14391" s="1">
        <v>362.84804327110999</v>
      </c>
      <c r="I14391" s="1" t="s">
        <v>39047</v>
      </c>
      <c r="J14391" s="1" t="s">
        <v>39048</v>
      </c>
      <c r="K14391" s="1">
        <v>1</v>
      </c>
    </row>
    <row r="14392" spans="1:11" ht="15" x14ac:dyDescent="0.15">
      <c r="A14392" s="1" t="s">
        <v>36874</v>
      </c>
      <c r="B14392" s="1" t="s">
        <v>39049</v>
      </c>
      <c r="C14392" s="1">
        <v>2.11355</v>
      </c>
      <c r="D14392" s="1">
        <v>2.6560400000000001E-4</v>
      </c>
      <c r="E14392" s="2">
        <v>6.2763000000000004E-6</v>
      </c>
      <c r="F14392" s="1" t="s">
        <v>5286</v>
      </c>
      <c r="G14392" s="1" t="s">
        <v>410</v>
      </c>
      <c r="H14392" s="1">
        <v>431.58443080853698</v>
      </c>
      <c r="I14392" s="1" t="s">
        <v>5287</v>
      </c>
      <c r="J14392" s="1" t="s">
        <v>39050</v>
      </c>
      <c r="K14392" s="1">
        <v>1</v>
      </c>
    </row>
    <row r="14393" spans="1:11" ht="15" x14ac:dyDescent="0.15">
      <c r="A14393" s="1" t="s">
        <v>36874</v>
      </c>
      <c r="B14393" s="1" t="s">
        <v>39051</v>
      </c>
      <c r="C14393" s="1">
        <v>2.1130499999999999</v>
      </c>
      <c r="D14393" s="1">
        <v>2.6560400000000001E-4</v>
      </c>
      <c r="E14393" s="2">
        <v>6.2931900000000003E-6</v>
      </c>
      <c r="F14393" s="1" t="s">
        <v>6531</v>
      </c>
      <c r="G14393" s="1" t="s">
        <v>6532</v>
      </c>
      <c r="H14393" s="1">
        <v>276.838096630118</v>
      </c>
      <c r="I14393" s="1" t="s">
        <v>2188</v>
      </c>
      <c r="J14393" s="1" t="s">
        <v>2164</v>
      </c>
      <c r="K14393" s="1">
        <v>1</v>
      </c>
    </row>
    <row r="14394" spans="1:11" ht="15" x14ac:dyDescent="0.15">
      <c r="A14394" s="1" t="s">
        <v>36874</v>
      </c>
      <c r="B14394" s="1" t="s">
        <v>39052</v>
      </c>
      <c r="C14394" s="1">
        <v>2.1125799999999999</v>
      </c>
      <c r="D14394" s="1">
        <v>2.6560400000000001E-4</v>
      </c>
      <c r="E14394" s="2">
        <v>6.30918E-6</v>
      </c>
      <c r="F14394" s="1" t="s">
        <v>9011</v>
      </c>
      <c r="G14394" s="1" t="s">
        <v>1434</v>
      </c>
      <c r="H14394" s="1">
        <v>266.18924134039599</v>
      </c>
      <c r="I14394" s="1" t="s">
        <v>2909</v>
      </c>
      <c r="J14394" s="1" t="s">
        <v>2596</v>
      </c>
      <c r="K14394" s="1">
        <v>1</v>
      </c>
    </row>
    <row r="14395" spans="1:11" ht="15" x14ac:dyDescent="0.15">
      <c r="A14395" s="1" t="s">
        <v>36874</v>
      </c>
      <c r="B14395" s="1" t="s">
        <v>39053</v>
      </c>
      <c r="C14395" s="1">
        <v>2.1115699999999999</v>
      </c>
      <c r="D14395" s="1">
        <v>2.6560400000000001E-4</v>
      </c>
      <c r="E14395" s="2">
        <v>6.3438899999999997E-6</v>
      </c>
      <c r="F14395" s="1" t="s">
        <v>5530</v>
      </c>
      <c r="G14395" s="1" t="s">
        <v>74</v>
      </c>
      <c r="H14395" s="1">
        <v>374.22455897850199</v>
      </c>
      <c r="I14395" s="1" t="s">
        <v>28769</v>
      </c>
      <c r="J14395" s="1" t="s">
        <v>39054</v>
      </c>
      <c r="K14395" s="1">
        <v>1</v>
      </c>
    </row>
    <row r="14396" spans="1:11" ht="15" x14ac:dyDescent="0.15">
      <c r="A14396" s="1" t="s">
        <v>36874</v>
      </c>
      <c r="B14396" s="1" t="s">
        <v>39055</v>
      </c>
      <c r="C14396" s="1">
        <v>2.1114999999999999</v>
      </c>
      <c r="D14396" s="1">
        <v>2.6560400000000001E-4</v>
      </c>
      <c r="E14396" s="2">
        <v>6.3460900000000003E-6</v>
      </c>
      <c r="F14396" s="1" t="s">
        <v>4600</v>
      </c>
      <c r="G14396" s="1" t="s">
        <v>1078</v>
      </c>
      <c r="H14396" s="1">
        <v>353.6491531671</v>
      </c>
      <c r="I14396" s="1" t="s">
        <v>39056</v>
      </c>
      <c r="J14396" s="1" t="s">
        <v>39057</v>
      </c>
      <c r="K14396" s="1">
        <v>1</v>
      </c>
    </row>
    <row r="14397" spans="1:11" ht="15" x14ac:dyDescent="0.15">
      <c r="A14397" s="1" t="s">
        <v>36874</v>
      </c>
      <c r="B14397" s="1" t="s">
        <v>39058</v>
      </c>
      <c r="C14397" s="1">
        <v>2.1106799999999999</v>
      </c>
      <c r="D14397" s="1">
        <v>2.6560400000000001E-4</v>
      </c>
      <c r="E14397" s="2">
        <v>6.3744499999999996E-6</v>
      </c>
      <c r="F14397" s="1" t="s">
        <v>6587</v>
      </c>
      <c r="G14397" s="1" t="s">
        <v>246</v>
      </c>
      <c r="H14397" s="1">
        <v>312.96647551878601</v>
      </c>
      <c r="I14397" s="1" t="s">
        <v>6588</v>
      </c>
      <c r="J14397" s="1" t="s">
        <v>39059</v>
      </c>
      <c r="K14397" s="1">
        <v>1</v>
      </c>
    </row>
    <row r="14398" spans="1:11" ht="15" x14ac:dyDescent="0.15">
      <c r="A14398" s="1" t="s">
        <v>36874</v>
      </c>
      <c r="B14398" s="1" t="s">
        <v>39060</v>
      </c>
      <c r="C14398" s="1">
        <v>2.1099700000000001</v>
      </c>
      <c r="D14398" s="1">
        <v>2.6560400000000001E-4</v>
      </c>
      <c r="E14398" s="2">
        <v>6.3989699999999997E-6</v>
      </c>
      <c r="F14398" s="1" t="s">
        <v>5904</v>
      </c>
      <c r="G14398" s="1" t="s">
        <v>158</v>
      </c>
      <c r="H14398" s="1">
        <v>370.939127603656</v>
      </c>
      <c r="I14398" s="1" t="s">
        <v>5905</v>
      </c>
      <c r="J14398" s="1" t="s">
        <v>39061</v>
      </c>
      <c r="K14398" s="1">
        <v>1</v>
      </c>
    </row>
    <row r="14399" spans="1:11" ht="15" x14ac:dyDescent="0.15">
      <c r="A14399" s="1" t="s">
        <v>36874</v>
      </c>
      <c r="B14399" s="1" t="s">
        <v>39062</v>
      </c>
      <c r="C14399" s="1">
        <v>2.1097999999999999</v>
      </c>
      <c r="D14399" s="1">
        <v>2.6560400000000001E-4</v>
      </c>
      <c r="E14399" s="2">
        <v>6.4049600000000003E-6</v>
      </c>
      <c r="F14399" s="1" t="s">
        <v>8742</v>
      </c>
      <c r="G14399" s="1" t="s">
        <v>8743</v>
      </c>
      <c r="H14399" s="1">
        <v>359.21786869167698</v>
      </c>
      <c r="I14399" s="1" t="s">
        <v>39063</v>
      </c>
      <c r="J14399" s="1" t="s">
        <v>39064</v>
      </c>
      <c r="K14399" s="1">
        <v>1</v>
      </c>
    </row>
    <row r="14400" spans="1:11" ht="15" x14ac:dyDescent="0.15">
      <c r="A14400" s="1" t="s">
        <v>36874</v>
      </c>
      <c r="B14400" s="1" t="s">
        <v>39065</v>
      </c>
      <c r="C14400" s="1">
        <v>2.1090200000000001</v>
      </c>
      <c r="D14400" s="1">
        <v>2.6560400000000001E-4</v>
      </c>
      <c r="E14400" s="2">
        <v>6.4319799999999999E-6</v>
      </c>
      <c r="F14400" s="1" t="s">
        <v>7118</v>
      </c>
      <c r="G14400" s="1" t="s">
        <v>1745</v>
      </c>
      <c r="H14400" s="1">
        <v>285.58816822193199</v>
      </c>
      <c r="I14400" s="1" t="s">
        <v>2407</v>
      </c>
      <c r="J14400" s="1" t="s">
        <v>2310</v>
      </c>
      <c r="K14400" s="1">
        <v>1</v>
      </c>
    </row>
    <row r="14401" spans="1:11" ht="15" x14ac:dyDescent="0.15">
      <c r="A14401" s="1" t="s">
        <v>36874</v>
      </c>
      <c r="B14401" s="1" t="s">
        <v>39066</v>
      </c>
      <c r="C14401" s="1">
        <v>2.1073400000000002</v>
      </c>
      <c r="D14401" s="1">
        <v>2.6560400000000001E-4</v>
      </c>
      <c r="E14401" s="2">
        <v>6.4907100000000002E-6</v>
      </c>
      <c r="F14401" s="1" t="s">
        <v>4835</v>
      </c>
      <c r="G14401" s="1" t="s">
        <v>372</v>
      </c>
      <c r="H14401" s="1">
        <v>407.52126882092699</v>
      </c>
      <c r="I14401" s="1" t="s">
        <v>4836</v>
      </c>
      <c r="J14401" s="1" t="s">
        <v>39067</v>
      </c>
      <c r="K14401" s="1">
        <v>1</v>
      </c>
    </row>
    <row r="14402" spans="1:11" ht="15" x14ac:dyDescent="0.15">
      <c r="A14402" s="1" t="s">
        <v>36874</v>
      </c>
      <c r="B14402" s="1" t="s">
        <v>39068</v>
      </c>
      <c r="C14402" s="1">
        <v>2.10636</v>
      </c>
      <c r="D14402" s="1">
        <v>2.6560400000000001E-4</v>
      </c>
      <c r="E14402" s="2">
        <v>6.5252099999999997E-6</v>
      </c>
      <c r="F14402" s="1" t="s">
        <v>20307</v>
      </c>
      <c r="G14402" s="1" t="s">
        <v>171</v>
      </c>
      <c r="H14402" s="1">
        <v>267.94153362032398</v>
      </c>
      <c r="I14402" s="1" t="s">
        <v>5189</v>
      </c>
      <c r="J14402" s="1" t="s">
        <v>2235</v>
      </c>
      <c r="K14402" s="1">
        <v>1</v>
      </c>
    </row>
    <row r="14403" spans="1:11" ht="15" x14ac:dyDescent="0.15">
      <c r="A14403" s="1" t="s">
        <v>36874</v>
      </c>
      <c r="B14403" s="1" t="s">
        <v>39069</v>
      </c>
      <c r="C14403" s="1">
        <v>2.1059299999999999</v>
      </c>
      <c r="D14403" s="1">
        <v>2.6560400000000001E-4</v>
      </c>
      <c r="E14403" s="2">
        <v>6.5406200000000002E-6</v>
      </c>
      <c r="F14403" s="1" t="s">
        <v>7444</v>
      </c>
      <c r="G14403" s="1" t="s">
        <v>225</v>
      </c>
      <c r="H14403" s="1">
        <v>292.38301730891402</v>
      </c>
      <c r="I14403" s="1" t="s">
        <v>2909</v>
      </c>
      <c r="J14403" s="1" t="s">
        <v>2596</v>
      </c>
      <c r="K14403" s="1">
        <v>1</v>
      </c>
    </row>
    <row r="14404" spans="1:11" ht="15" x14ac:dyDescent="0.15">
      <c r="A14404" s="1" t="s">
        <v>36874</v>
      </c>
      <c r="B14404" s="1" t="s">
        <v>39070</v>
      </c>
      <c r="C14404" s="1">
        <v>2.1040000000000001</v>
      </c>
      <c r="D14404" s="1">
        <v>2.6560400000000001E-4</v>
      </c>
      <c r="E14404" s="2">
        <v>6.6092399999999996E-6</v>
      </c>
      <c r="F14404" s="1" t="s">
        <v>5548</v>
      </c>
      <c r="G14404" s="1" t="s">
        <v>1498</v>
      </c>
      <c r="H14404" s="1">
        <v>366.44471757590298</v>
      </c>
      <c r="I14404" s="1" t="s">
        <v>5503</v>
      </c>
      <c r="J14404" s="1" t="s">
        <v>39071</v>
      </c>
      <c r="K14404" s="1">
        <v>1</v>
      </c>
    </row>
    <row r="14405" spans="1:11" ht="15" x14ac:dyDescent="0.15">
      <c r="A14405" s="1" t="s">
        <v>36874</v>
      </c>
      <c r="B14405" s="1" t="s">
        <v>39072</v>
      </c>
      <c r="C14405" s="1">
        <v>2.10223</v>
      </c>
      <c r="D14405" s="1">
        <v>2.6560400000000001E-4</v>
      </c>
      <c r="E14405" s="2">
        <v>6.6729000000000001E-6</v>
      </c>
      <c r="F14405" s="1" t="s">
        <v>6581</v>
      </c>
      <c r="G14405" s="1" t="s">
        <v>1761</v>
      </c>
      <c r="H14405" s="1">
        <v>301.291231823001</v>
      </c>
      <c r="I14405" s="1" t="s">
        <v>3693</v>
      </c>
      <c r="J14405" s="1" t="s">
        <v>2302</v>
      </c>
      <c r="K14405" s="1">
        <v>1</v>
      </c>
    </row>
    <row r="14406" spans="1:11" ht="15" x14ac:dyDescent="0.15">
      <c r="A14406" s="1" t="s">
        <v>36874</v>
      </c>
      <c r="B14406" s="1" t="s">
        <v>39073</v>
      </c>
      <c r="C14406" s="1">
        <v>2.10053</v>
      </c>
      <c r="D14406" s="1">
        <v>2.6560400000000001E-4</v>
      </c>
      <c r="E14406" s="2">
        <v>6.73459E-6</v>
      </c>
      <c r="F14406" s="1" t="s">
        <v>5943</v>
      </c>
      <c r="G14406" s="1" t="s">
        <v>978</v>
      </c>
      <c r="H14406" s="1">
        <v>304.26582538140201</v>
      </c>
      <c r="I14406" s="1" t="s">
        <v>39074</v>
      </c>
      <c r="J14406" s="1" t="s">
        <v>39075</v>
      </c>
      <c r="K14406" s="1">
        <v>1</v>
      </c>
    </row>
    <row r="14407" spans="1:11" ht="15" x14ac:dyDescent="0.15">
      <c r="A14407" s="1" t="s">
        <v>36874</v>
      </c>
      <c r="B14407" s="1" t="s">
        <v>39076</v>
      </c>
      <c r="C14407" s="1">
        <v>2.0995599999999999</v>
      </c>
      <c r="D14407" s="1">
        <v>2.6560400000000001E-4</v>
      </c>
      <c r="E14407" s="2">
        <v>6.7697800000000003E-6</v>
      </c>
      <c r="F14407" s="1" t="s">
        <v>5021</v>
      </c>
      <c r="G14407" s="1" t="s">
        <v>513</v>
      </c>
      <c r="H14407" s="1">
        <v>278.04362392533102</v>
      </c>
      <c r="I14407" s="1" t="s">
        <v>39077</v>
      </c>
      <c r="J14407" s="1" t="s">
        <v>39078</v>
      </c>
      <c r="K14407" s="1">
        <v>1</v>
      </c>
    </row>
    <row r="14408" spans="1:11" ht="15" x14ac:dyDescent="0.15">
      <c r="A14408" s="1" t="s">
        <v>36874</v>
      </c>
      <c r="B14408" s="1" t="s">
        <v>39079</v>
      </c>
      <c r="C14408" s="1">
        <v>2.0982699999999999</v>
      </c>
      <c r="D14408" s="1">
        <v>2.6560400000000001E-4</v>
      </c>
      <c r="E14408" s="2">
        <v>6.8172599999999997E-6</v>
      </c>
      <c r="F14408" s="1" t="s">
        <v>18563</v>
      </c>
      <c r="G14408" s="1" t="s">
        <v>518</v>
      </c>
      <c r="H14408" s="1">
        <v>283.85899689481602</v>
      </c>
      <c r="I14408" s="1" t="s">
        <v>39080</v>
      </c>
      <c r="J14408" s="1" t="s">
        <v>2235</v>
      </c>
      <c r="K14408" s="1">
        <v>1</v>
      </c>
    </row>
    <row r="14409" spans="1:11" ht="15" x14ac:dyDescent="0.15">
      <c r="A14409" s="1" t="s">
        <v>36874</v>
      </c>
      <c r="B14409" s="1" t="s">
        <v>39081</v>
      </c>
      <c r="C14409" s="1">
        <v>2.0965699999999998</v>
      </c>
      <c r="D14409" s="1">
        <v>2.6560400000000001E-4</v>
      </c>
      <c r="E14409" s="2">
        <v>6.88024E-6</v>
      </c>
      <c r="F14409" s="1" t="s">
        <v>8238</v>
      </c>
      <c r="G14409" s="1" t="s">
        <v>274</v>
      </c>
      <c r="H14409" s="1">
        <v>238.83875951473499</v>
      </c>
      <c r="I14409" s="1" t="s">
        <v>3835</v>
      </c>
      <c r="J14409" s="1" t="s">
        <v>31360</v>
      </c>
      <c r="K14409" s="1">
        <v>1</v>
      </c>
    </row>
    <row r="14410" spans="1:11" ht="15" x14ac:dyDescent="0.15">
      <c r="A14410" s="1" t="s">
        <v>36874</v>
      </c>
      <c r="B14410" s="1" t="s">
        <v>39082</v>
      </c>
      <c r="C14410" s="1">
        <v>2.09653</v>
      </c>
      <c r="D14410" s="1">
        <v>2.6560400000000001E-4</v>
      </c>
      <c r="E14410" s="2">
        <v>6.8820399999999998E-6</v>
      </c>
      <c r="F14410" s="1" t="s">
        <v>7755</v>
      </c>
      <c r="G14410" s="1" t="s">
        <v>710</v>
      </c>
      <c r="H14410" s="1">
        <v>270.65427891626098</v>
      </c>
      <c r="I14410" s="1" t="s">
        <v>2450</v>
      </c>
      <c r="J14410" s="1" t="s">
        <v>27428</v>
      </c>
      <c r="K14410" s="1">
        <v>1</v>
      </c>
    </row>
    <row r="14411" spans="1:11" ht="15" x14ac:dyDescent="0.15">
      <c r="A14411" s="1" t="s">
        <v>36874</v>
      </c>
      <c r="B14411" s="1" t="s">
        <v>39083</v>
      </c>
      <c r="C14411" s="1">
        <v>2.0964299999999998</v>
      </c>
      <c r="D14411" s="1">
        <v>2.6560400000000001E-4</v>
      </c>
      <c r="E14411" s="2">
        <v>6.8855100000000003E-6</v>
      </c>
      <c r="F14411" s="1" t="s">
        <v>7736</v>
      </c>
      <c r="G14411" s="1" t="s">
        <v>352</v>
      </c>
      <c r="H14411" s="1">
        <v>245.32693618738901</v>
      </c>
      <c r="I14411" s="1" t="s">
        <v>7737</v>
      </c>
      <c r="J14411" s="1" t="s">
        <v>2235</v>
      </c>
      <c r="K14411" s="1">
        <v>1</v>
      </c>
    </row>
    <row r="14412" spans="1:11" ht="15" x14ac:dyDescent="0.15">
      <c r="A14412" s="1" t="s">
        <v>36874</v>
      </c>
      <c r="B14412" s="1" t="s">
        <v>39084</v>
      </c>
      <c r="C14412" s="1">
        <v>2.0955300000000001</v>
      </c>
      <c r="D14412" s="1">
        <v>2.6560400000000001E-4</v>
      </c>
      <c r="E14412" s="2">
        <v>6.9191399999999998E-6</v>
      </c>
      <c r="F14412" s="1" t="s">
        <v>6504</v>
      </c>
      <c r="G14412" s="1" t="s">
        <v>1445</v>
      </c>
      <c r="H14412" s="1">
        <v>234.519047505755</v>
      </c>
      <c r="I14412" s="1" t="s">
        <v>6505</v>
      </c>
      <c r="J14412" s="1" t="s">
        <v>39085</v>
      </c>
      <c r="K14412" s="1">
        <v>1</v>
      </c>
    </row>
    <row r="14413" spans="1:11" ht="15" x14ac:dyDescent="0.15">
      <c r="A14413" s="1" t="s">
        <v>36874</v>
      </c>
      <c r="B14413" s="1" t="s">
        <v>39086</v>
      </c>
      <c r="C14413" s="1">
        <v>2.09544</v>
      </c>
      <c r="D14413" s="1">
        <v>2.6560400000000001E-4</v>
      </c>
      <c r="E14413" s="2">
        <v>6.9227800000000003E-6</v>
      </c>
      <c r="F14413" s="1" t="s">
        <v>13614</v>
      </c>
      <c r="G14413" s="1" t="s">
        <v>948</v>
      </c>
      <c r="H14413" s="1">
        <v>271.71487594553099</v>
      </c>
      <c r="I14413" s="1" t="s">
        <v>39087</v>
      </c>
      <c r="J14413" s="1" t="s">
        <v>39088</v>
      </c>
      <c r="K14413" s="1">
        <v>1</v>
      </c>
    </row>
    <row r="14414" spans="1:11" ht="15" x14ac:dyDescent="0.15">
      <c r="A14414" s="1" t="s">
        <v>36874</v>
      </c>
      <c r="B14414" s="1" t="s">
        <v>39089</v>
      </c>
      <c r="C14414" s="1">
        <v>2.0945299999999998</v>
      </c>
      <c r="D14414" s="1">
        <v>2.6560400000000001E-4</v>
      </c>
      <c r="E14414" s="2">
        <v>6.9569600000000002E-6</v>
      </c>
      <c r="F14414" s="1" t="s">
        <v>6065</v>
      </c>
      <c r="G14414" s="1" t="s">
        <v>774</v>
      </c>
      <c r="H14414" s="1">
        <v>362.546584493208</v>
      </c>
      <c r="I14414" s="1" t="s">
        <v>19014</v>
      </c>
      <c r="J14414" s="1" t="s">
        <v>39090</v>
      </c>
      <c r="K14414" s="1">
        <v>1</v>
      </c>
    </row>
    <row r="14415" spans="1:11" ht="15" x14ac:dyDescent="0.15">
      <c r="A14415" s="1" t="s">
        <v>36874</v>
      </c>
      <c r="B14415" s="1" t="s">
        <v>39091</v>
      </c>
      <c r="C14415" s="1">
        <v>2.09415</v>
      </c>
      <c r="D14415" s="1">
        <v>2.6560400000000001E-4</v>
      </c>
      <c r="E14415" s="2">
        <v>6.9711400000000003E-6</v>
      </c>
      <c r="F14415" s="1" t="s">
        <v>17607</v>
      </c>
      <c r="G14415" s="1" t="s">
        <v>2112</v>
      </c>
      <c r="H14415" s="1">
        <v>430.46909928289102</v>
      </c>
      <c r="I14415" s="1" t="s">
        <v>39092</v>
      </c>
      <c r="J14415" s="1" t="s">
        <v>39093</v>
      </c>
      <c r="K14415" s="1">
        <v>1</v>
      </c>
    </row>
    <row r="14416" spans="1:11" ht="15" x14ac:dyDescent="0.15">
      <c r="A14416" s="1" t="s">
        <v>36874</v>
      </c>
      <c r="B14416" s="1" t="s">
        <v>39094</v>
      </c>
      <c r="C14416" s="1">
        <v>2.0936699999999999</v>
      </c>
      <c r="D14416" s="1">
        <v>2.6560400000000001E-4</v>
      </c>
      <c r="E14416" s="2">
        <v>6.98925E-6</v>
      </c>
      <c r="F14416" s="1" t="s">
        <v>5055</v>
      </c>
      <c r="G14416" s="1" t="s">
        <v>1053</v>
      </c>
      <c r="H14416" s="1">
        <v>384.45604893422302</v>
      </c>
      <c r="I14416" s="1" t="s">
        <v>13193</v>
      </c>
      <c r="J14416" s="1" t="s">
        <v>39095</v>
      </c>
      <c r="K14416" s="1">
        <v>1</v>
      </c>
    </row>
    <row r="14417" spans="1:11" ht="15" x14ac:dyDescent="0.15">
      <c r="A14417" s="1" t="s">
        <v>36874</v>
      </c>
      <c r="B14417" s="1" t="s">
        <v>39096</v>
      </c>
      <c r="C14417" s="1">
        <v>2.0914199999999998</v>
      </c>
      <c r="D14417" s="1">
        <v>2.6560400000000001E-4</v>
      </c>
      <c r="E14417" s="2">
        <v>7.0750199999999997E-6</v>
      </c>
      <c r="F14417" s="1" t="s">
        <v>3904</v>
      </c>
      <c r="G14417" s="1" t="s">
        <v>1672</v>
      </c>
      <c r="H14417" s="1">
        <v>218.66731487638299</v>
      </c>
      <c r="I14417" s="1" t="s">
        <v>39097</v>
      </c>
      <c r="J14417" s="1" t="s">
        <v>39098</v>
      </c>
      <c r="K14417" s="1">
        <v>1</v>
      </c>
    </row>
    <row r="14418" spans="1:11" ht="15" x14ac:dyDescent="0.15">
      <c r="A14418" s="1" t="s">
        <v>36874</v>
      </c>
      <c r="B14418" s="1" t="s">
        <v>39099</v>
      </c>
      <c r="C14418" s="1">
        <v>2.0905300000000002</v>
      </c>
      <c r="D14418" s="1">
        <v>2.6560400000000001E-4</v>
      </c>
      <c r="E14418" s="2">
        <v>7.1091799999999999E-6</v>
      </c>
      <c r="F14418" s="1" t="s">
        <v>5858</v>
      </c>
      <c r="G14418" s="1" t="s">
        <v>1403</v>
      </c>
      <c r="H14418" s="1">
        <v>286.42191974033398</v>
      </c>
      <c r="I14418" s="1" t="s">
        <v>5859</v>
      </c>
      <c r="J14418" s="1" t="s">
        <v>39100</v>
      </c>
      <c r="K14418" s="1">
        <v>1</v>
      </c>
    </row>
    <row r="14419" spans="1:11" ht="15" x14ac:dyDescent="0.15">
      <c r="A14419" s="1" t="s">
        <v>36874</v>
      </c>
      <c r="B14419" s="1" t="s">
        <v>39101</v>
      </c>
      <c r="C14419" s="1">
        <v>2.0892400000000002</v>
      </c>
      <c r="D14419" s="1">
        <v>2.6560400000000001E-4</v>
      </c>
      <c r="E14419" s="2">
        <v>7.1589500000000003E-6</v>
      </c>
      <c r="F14419" s="1" t="s">
        <v>5462</v>
      </c>
      <c r="G14419" s="1" t="s">
        <v>916</v>
      </c>
      <c r="H14419" s="1">
        <v>298.34095072484303</v>
      </c>
      <c r="I14419" s="1" t="s">
        <v>2530</v>
      </c>
      <c r="J14419" s="1" t="s">
        <v>2287</v>
      </c>
      <c r="K14419" s="1">
        <v>1</v>
      </c>
    </row>
    <row r="14420" spans="1:11" ht="15" x14ac:dyDescent="0.15">
      <c r="A14420" s="1" t="s">
        <v>36874</v>
      </c>
      <c r="B14420" s="1" t="s">
        <v>39102</v>
      </c>
      <c r="C14420" s="1">
        <v>2.0891899999999999</v>
      </c>
      <c r="D14420" s="1">
        <v>2.6560400000000001E-4</v>
      </c>
      <c r="E14420" s="2">
        <v>7.1609100000000002E-6</v>
      </c>
      <c r="F14420" s="1" t="s">
        <v>7994</v>
      </c>
      <c r="G14420" s="1" t="s">
        <v>70</v>
      </c>
      <c r="H14420" s="1">
        <v>273.07173684596802</v>
      </c>
      <c r="I14420" s="1" t="s">
        <v>4205</v>
      </c>
      <c r="J14420" s="1" t="s">
        <v>39103</v>
      </c>
      <c r="K14420" s="1">
        <v>1</v>
      </c>
    </row>
    <row r="14421" spans="1:11" ht="15" x14ac:dyDescent="0.15">
      <c r="A14421" s="1" t="s">
        <v>36874</v>
      </c>
      <c r="B14421" s="1" t="s">
        <v>39104</v>
      </c>
      <c r="C14421" s="1">
        <v>2.0890499999999999</v>
      </c>
      <c r="D14421" s="1">
        <v>2.6560400000000001E-4</v>
      </c>
      <c r="E14421" s="2">
        <v>7.1662000000000001E-6</v>
      </c>
      <c r="F14421" s="1" t="s">
        <v>5078</v>
      </c>
      <c r="G14421" s="1" t="s">
        <v>662</v>
      </c>
      <c r="H14421" s="1">
        <v>404.79840521454298</v>
      </c>
      <c r="I14421" s="1" t="s">
        <v>5079</v>
      </c>
      <c r="J14421" s="1" t="s">
        <v>39105</v>
      </c>
      <c r="K14421" s="1">
        <v>1</v>
      </c>
    </row>
    <row r="14422" spans="1:11" ht="15" x14ac:dyDescent="0.15">
      <c r="A14422" s="1" t="s">
        <v>36874</v>
      </c>
      <c r="B14422" s="1" t="s">
        <v>39106</v>
      </c>
      <c r="C14422" s="1">
        <v>2.0885400000000001</v>
      </c>
      <c r="D14422" s="1">
        <v>2.6560400000000001E-4</v>
      </c>
      <c r="E14422" s="2">
        <v>7.1859299999999997E-6</v>
      </c>
      <c r="F14422" s="1" t="s">
        <v>29637</v>
      </c>
      <c r="G14422" s="1" t="s">
        <v>683</v>
      </c>
      <c r="H14422" s="1">
        <v>74.692326230872297</v>
      </c>
      <c r="I14422" s="1" t="s">
        <v>29638</v>
      </c>
      <c r="J14422" s="1" t="s">
        <v>2287</v>
      </c>
      <c r="K14422" s="1">
        <v>1</v>
      </c>
    </row>
    <row r="14423" spans="1:11" ht="15" x14ac:dyDescent="0.15">
      <c r="A14423" s="1" t="s">
        <v>36874</v>
      </c>
      <c r="B14423" s="1" t="s">
        <v>39107</v>
      </c>
      <c r="C14423" s="1">
        <v>2.0848800000000001</v>
      </c>
      <c r="D14423" s="1">
        <v>2.6560400000000001E-4</v>
      </c>
      <c r="E14423" s="2">
        <v>7.3300000000000001E-6</v>
      </c>
      <c r="F14423" s="1" t="s">
        <v>6711</v>
      </c>
      <c r="G14423" s="1" t="s">
        <v>160</v>
      </c>
      <c r="H14423" s="1">
        <v>224.03404715347699</v>
      </c>
      <c r="I14423" s="1" t="s">
        <v>3087</v>
      </c>
      <c r="J14423" s="1" t="s">
        <v>2179</v>
      </c>
      <c r="K14423" s="1">
        <v>1</v>
      </c>
    </row>
    <row r="14424" spans="1:11" ht="15" x14ac:dyDescent="0.15">
      <c r="A14424" s="1" t="s">
        <v>36874</v>
      </c>
      <c r="B14424" s="1" t="s">
        <v>39108</v>
      </c>
      <c r="C14424" s="1">
        <v>2.0847600000000002</v>
      </c>
      <c r="D14424" s="1">
        <v>2.6560400000000001E-4</v>
      </c>
      <c r="E14424" s="2">
        <v>7.3345200000000004E-6</v>
      </c>
      <c r="F14424" s="1" t="s">
        <v>18131</v>
      </c>
      <c r="G14424" s="1" t="s">
        <v>608</v>
      </c>
      <c r="H14424" s="1">
        <v>250.39246595840501</v>
      </c>
      <c r="I14424" s="1" t="s">
        <v>39109</v>
      </c>
      <c r="J14424" s="1" t="s">
        <v>39110</v>
      </c>
      <c r="K14424" s="1">
        <v>1</v>
      </c>
    </row>
    <row r="14425" spans="1:11" ht="15" x14ac:dyDescent="0.15">
      <c r="A14425" s="1" t="s">
        <v>36874</v>
      </c>
      <c r="B14425" s="1" t="s">
        <v>39111</v>
      </c>
      <c r="C14425" s="1">
        <v>2.0834899999999998</v>
      </c>
      <c r="D14425" s="1">
        <v>2.6560400000000001E-4</v>
      </c>
      <c r="E14425" s="2">
        <v>7.3852199999999997E-6</v>
      </c>
      <c r="F14425" s="1" t="s">
        <v>6552</v>
      </c>
      <c r="G14425" s="1" t="s">
        <v>2121</v>
      </c>
      <c r="H14425" s="1">
        <v>310.06803410065601</v>
      </c>
      <c r="I14425" s="1" t="s">
        <v>29710</v>
      </c>
      <c r="J14425" s="1" t="s">
        <v>39112</v>
      </c>
      <c r="K14425" s="1">
        <v>1</v>
      </c>
    </row>
    <row r="14426" spans="1:11" ht="15" x14ac:dyDescent="0.15">
      <c r="A14426" s="1" t="s">
        <v>36874</v>
      </c>
      <c r="B14426" s="1" t="s">
        <v>39113</v>
      </c>
      <c r="C14426" s="1">
        <v>2.0832199999999998</v>
      </c>
      <c r="D14426" s="1">
        <v>2.6560400000000001E-4</v>
      </c>
      <c r="E14426" s="2">
        <v>7.39623E-6</v>
      </c>
      <c r="F14426" s="1" t="s">
        <v>7241</v>
      </c>
      <c r="G14426" s="1" t="s">
        <v>665</v>
      </c>
      <c r="H14426" s="1">
        <v>276.39587243770598</v>
      </c>
      <c r="I14426" s="1" t="s">
        <v>7242</v>
      </c>
      <c r="J14426" s="1" t="s">
        <v>39114</v>
      </c>
      <c r="K14426" s="1">
        <v>1</v>
      </c>
    </row>
    <row r="14427" spans="1:11" ht="15" x14ac:dyDescent="0.15">
      <c r="A14427" s="1" t="s">
        <v>36874</v>
      </c>
      <c r="B14427" s="1" t="s">
        <v>39115</v>
      </c>
      <c r="C14427" s="1">
        <v>2.0831599999999999</v>
      </c>
      <c r="D14427" s="1">
        <v>2.6560400000000001E-4</v>
      </c>
      <c r="E14427" s="2">
        <v>7.3986099999999996E-6</v>
      </c>
      <c r="F14427" s="1" t="s">
        <v>18004</v>
      </c>
      <c r="G14427" s="1" t="s">
        <v>367</v>
      </c>
      <c r="H14427" s="1">
        <v>286.89239462425098</v>
      </c>
      <c r="I14427" s="1" t="s">
        <v>39116</v>
      </c>
      <c r="J14427" s="1" t="s">
        <v>39117</v>
      </c>
      <c r="K14427" s="1">
        <v>1</v>
      </c>
    </row>
    <row r="14428" spans="1:11" ht="15" x14ac:dyDescent="0.15">
      <c r="A14428" s="1" t="s">
        <v>36874</v>
      </c>
      <c r="B14428" s="1" t="s">
        <v>39118</v>
      </c>
      <c r="C14428" s="1">
        <v>2.0821999999999998</v>
      </c>
      <c r="D14428" s="1">
        <v>2.6560400000000001E-4</v>
      </c>
      <c r="E14428" s="2">
        <v>7.43695E-6</v>
      </c>
      <c r="F14428" s="1" t="s">
        <v>6859</v>
      </c>
      <c r="G14428" s="1" t="s">
        <v>429</v>
      </c>
      <c r="H14428" s="1">
        <v>277.07335559832001</v>
      </c>
      <c r="I14428" s="1" t="s">
        <v>39119</v>
      </c>
      <c r="J14428" s="1" t="s">
        <v>39120</v>
      </c>
      <c r="K14428" s="1">
        <v>1</v>
      </c>
    </row>
    <row r="14429" spans="1:11" ht="15" x14ac:dyDescent="0.15">
      <c r="A14429" s="1" t="s">
        <v>36874</v>
      </c>
      <c r="B14429" s="1" t="s">
        <v>39121</v>
      </c>
      <c r="C14429" s="1">
        <v>2.0806900000000002</v>
      </c>
      <c r="D14429" s="1">
        <v>2.6560400000000001E-4</v>
      </c>
      <c r="E14429" s="2">
        <v>7.4980699999999999E-6</v>
      </c>
      <c r="F14429" s="1" t="s">
        <v>8728</v>
      </c>
      <c r="G14429" s="1" t="s">
        <v>1449</v>
      </c>
      <c r="H14429" s="1">
        <v>187.348674534455</v>
      </c>
      <c r="I14429" s="1" t="s">
        <v>2188</v>
      </c>
      <c r="J14429" s="1" t="s">
        <v>2164</v>
      </c>
      <c r="K14429" s="1">
        <v>1</v>
      </c>
    </row>
    <row r="14430" spans="1:11" ht="15" x14ac:dyDescent="0.15">
      <c r="A14430" s="1" t="s">
        <v>36874</v>
      </c>
      <c r="B14430" s="1" t="s">
        <v>39122</v>
      </c>
      <c r="C14430" s="1">
        <v>2.08</v>
      </c>
      <c r="D14430" s="1">
        <v>2.6560400000000001E-4</v>
      </c>
      <c r="E14430" s="2">
        <v>7.5261499999999999E-6</v>
      </c>
      <c r="F14430" s="1" t="s">
        <v>6181</v>
      </c>
      <c r="G14430" s="1" t="s">
        <v>1240</v>
      </c>
      <c r="H14430" s="1">
        <v>352.43462899627099</v>
      </c>
      <c r="I14430" s="1" t="s">
        <v>6182</v>
      </c>
      <c r="J14430" s="1" t="s">
        <v>2262</v>
      </c>
      <c r="K14430" s="1">
        <v>1</v>
      </c>
    </row>
    <row r="14431" spans="1:11" ht="15" x14ac:dyDescent="0.15">
      <c r="A14431" s="1" t="s">
        <v>36874</v>
      </c>
      <c r="B14431" s="1" t="s">
        <v>39123</v>
      </c>
      <c r="C14431" s="1">
        <v>2.0795300000000001</v>
      </c>
      <c r="D14431" s="1">
        <v>2.6560400000000001E-4</v>
      </c>
      <c r="E14431" s="2">
        <v>7.5453600000000004E-6</v>
      </c>
      <c r="F14431" s="1" t="s">
        <v>6257</v>
      </c>
      <c r="G14431" s="1" t="s">
        <v>1718</v>
      </c>
      <c r="H14431" s="1">
        <v>318.235962580803</v>
      </c>
      <c r="I14431" s="1" t="s">
        <v>39124</v>
      </c>
      <c r="J14431" s="1" t="s">
        <v>39125</v>
      </c>
      <c r="K14431" s="1">
        <v>1</v>
      </c>
    </row>
    <row r="14432" spans="1:11" ht="15" x14ac:dyDescent="0.15">
      <c r="A14432" s="1" t="s">
        <v>36874</v>
      </c>
      <c r="B14432" s="1" t="s">
        <v>39126</v>
      </c>
      <c r="C14432" s="1">
        <v>2.07938</v>
      </c>
      <c r="D14432" s="1">
        <v>2.6560400000000001E-4</v>
      </c>
      <c r="E14432" s="2">
        <v>7.5516400000000001E-6</v>
      </c>
      <c r="F14432" s="1" t="s">
        <v>8753</v>
      </c>
      <c r="G14432" s="1" t="s">
        <v>193</v>
      </c>
      <c r="H14432" s="1">
        <v>269.92941210388301</v>
      </c>
      <c r="I14432" s="1" t="s">
        <v>8754</v>
      </c>
      <c r="J14432" s="1" t="s">
        <v>2283</v>
      </c>
      <c r="K14432" s="1">
        <v>1</v>
      </c>
    </row>
    <row r="14433" spans="1:11" ht="15" x14ac:dyDescent="0.15">
      <c r="A14433" s="1" t="s">
        <v>36874</v>
      </c>
      <c r="B14433" s="1" t="s">
        <v>39127</v>
      </c>
      <c r="C14433" s="1">
        <v>2.0786699999999998</v>
      </c>
      <c r="D14433" s="1">
        <v>2.6560400000000001E-4</v>
      </c>
      <c r="E14433" s="2">
        <v>7.5804299999999999E-6</v>
      </c>
      <c r="F14433" s="1" t="s">
        <v>8608</v>
      </c>
      <c r="G14433" s="1" t="s">
        <v>902</v>
      </c>
      <c r="H14433" s="1">
        <v>315.72061042039098</v>
      </c>
      <c r="I14433" s="1" t="s">
        <v>2188</v>
      </c>
      <c r="J14433" s="1" t="s">
        <v>2164</v>
      </c>
      <c r="K14433" s="1">
        <v>1</v>
      </c>
    </row>
    <row r="14434" spans="1:11" ht="15" x14ac:dyDescent="0.15">
      <c r="A14434" s="1" t="s">
        <v>36874</v>
      </c>
      <c r="B14434" s="1" t="s">
        <v>39128</v>
      </c>
      <c r="C14434" s="1">
        <v>2.0785999999999998</v>
      </c>
      <c r="D14434" s="1">
        <v>2.6560400000000001E-4</v>
      </c>
      <c r="E14434" s="2">
        <v>7.5836100000000004E-6</v>
      </c>
      <c r="F14434" s="1" t="s">
        <v>6423</v>
      </c>
      <c r="G14434" s="1" t="s">
        <v>215</v>
      </c>
      <c r="H14434" s="1">
        <v>300.13716822746102</v>
      </c>
      <c r="I14434" s="1" t="s">
        <v>39129</v>
      </c>
      <c r="J14434" s="1" t="s">
        <v>39130</v>
      </c>
      <c r="K14434" s="1">
        <v>1</v>
      </c>
    </row>
    <row r="14435" spans="1:11" ht="15" x14ac:dyDescent="0.15">
      <c r="A14435" s="1" t="s">
        <v>36874</v>
      </c>
      <c r="B14435" s="1" t="s">
        <v>39131</v>
      </c>
      <c r="C14435" s="1">
        <v>2.07768</v>
      </c>
      <c r="D14435" s="1">
        <v>2.6560400000000001E-4</v>
      </c>
      <c r="E14435" s="2">
        <v>7.6212199999999997E-6</v>
      </c>
      <c r="F14435" s="1" t="s">
        <v>5351</v>
      </c>
      <c r="G14435" s="1" t="s">
        <v>22</v>
      </c>
      <c r="H14435" s="1">
        <v>307.008205978864</v>
      </c>
      <c r="I14435" s="1" t="s">
        <v>5352</v>
      </c>
      <c r="J14435" s="1" t="s">
        <v>39132</v>
      </c>
      <c r="K14435" s="1">
        <v>1</v>
      </c>
    </row>
    <row r="14436" spans="1:11" ht="15" x14ac:dyDescent="0.15">
      <c r="A14436" s="1" t="s">
        <v>36874</v>
      </c>
      <c r="B14436" s="1" t="s">
        <v>39133</v>
      </c>
      <c r="C14436" s="1">
        <v>2.0776599999999998</v>
      </c>
      <c r="D14436" s="1">
        <v>2.6560400000000001E-4</v>
      </c>
      <c r="E14436" s="2">
        <v>7.6220799999999997E-6</v>
      </c>
      <c r="F14436" s="1" t="s">
        <v>6099</v>
      </c>
      <c r="G14436" s="1" t="s">
        <v>193</v>
      </c>
      <c r="H14436" s="1">
        <v>298.61808165961003</v>
      </c>
      <c r="I14436" s="1" t="s">
        <v>4182</v>
      </c>
      <c r="J14436" s="1" t="s">
        <v>39134</v>
      </c>
      <c r="K14436" s="1">
        <v>1</v>
      </c>
    </row>
    <row r="14437" spans="1:11" ht="15" x14ac:dyDescent="0.15">
      <c r="A14437" s="1" t="s">
        <v>36874</v>
      </c>
      <c r="B14437" s="1" t="s">
        <v>39135</v>
      </c>
      <c r="C14437" s="1">
        <v>2.0774900000000001</v>
      </c>
      <c r="D14437" s="1">
        <v>2.6560400000000001E-4</v>
      </c>
      <c r="E14437" s="2">
        <v>7.6290899999999997E-6</v>
      </c>
      <c r="F14437" s="1" t="s">
        <v>4529</v>
      </c>
      <c r="G14437" s="1" t="s">
        <v>2032</v>
      </c>
      <c r="H14437" s="1">
        <v>368.34114271048497</v>
      </c>
      <c r="I14437" s="1" t="s">
        <v>4530</v>
      </c>
      <c r="J14437" s="1" t="s">
        <v>39136</v>
      </c>
      <c r="K14437" s="1">
        <v>1</v>
      </c>
    </row>
    <row r="14438" spans="1:11" ht="15" x14ac:dyDescent="0.15">
      <c r="A14438" s="1" t="s">
        <v>36874</v>
      </c>
      <c r="B14438" s="1" t="s">
        <v>39137</v>
      </c>
      <c r="C14438" s="1">
        <v>2.0764499999999999</v>
      </c>
      <c r="D14438" s="1">
        <v>2.6560400000000001E-4</v>
      </c>
      <c r="E14438" s="2">
        <v>7.6722099999999999E-6</v>
      </c>
      <c r="F14438" s="1" t="s">
        <v>4083</v>
      </c>
      <c r="G14438" s="1" t="s">
        <v>1275</v>
      </c>
      <c r="H14438" s="1">
        <v>338.863452493284</v>
      </c>
      <c r="I14438" s="1" t="s">
        <v>4084</v>
      </c>
      <c r="J14438" s="1" t="s">
        <v>39138</v>
      </c>
      <c r="K14438" s="1">
        <v>1</v>
      </c>
    </row>
    <row r="14439" spans="1:11" ht="15" x14ac:dyDescent="0.15">
      <c r="A14439" s="1" t="s">
        <v>36874</v>
      </c>
      <c r="B14439" s="1" t="s">
        <v>39139</v>
      </c>
      <c r="C14439" s="1">
        <v>2.0756399999999999</v>
      </c>
      <c r="D14439" s="1">
        <v>2.6560400000000001E-4</v>
      </c>
      <c r="E14439" s="2">
        <v>7.7060399999999998E-6</v>
      </c>
      <c r="F14439" s="1" t="s">
        <v>7163</v>
      </c>
      <c r="G14439" s="1" t="s">
        <v>961</v>
      </c>
      <c r="H14439" s="1">
        <v>267.07526783403102</v>
      </c>
      <c r="I14439" s="1" t="s">
        <v>7164</v>
      </c>
      <c r="J14439" s="1" t="s">
        <v>39140</v>
      </c>
      <c r="K14439" s="1">
        <v>1</v>
      </c>
    </row>
    <row r="14440" spans="1:11" ht="15" x14ac:dyDescent="0.15">
      <c r="A14440" s="1" t="s">
        <v>36874</v>
      </c>
      <c r="B14440" s="1" t="s">
        <v>39141</v>
      </c>
      <c r="C14440" s="1">
        <v>2.07552</v>
      </c>
      <c r="D14440" s="1">
        <v>2.6560400000000001E-4</v>
      </c>
      <c r="E14440" s="2">
        <v>7.7107900000000001E-6</v>
      </c>
      <c r="F14440" s="1" t="s">
        <v>9635</v>
      </c>
      <c r="G14440" s="1" t="s">
        <v>1713</v>
      </c>
      <c r="H14440" s="1">
        <v>240.991997747098</v>
      </c>
      <c r="I14440" s="1" t="s">
        <v>9636</v>
      </c>
      <c r="J14440" s="1" t="s">
        <v>2179</v>
      </c>
      <c r="K14440" s="1">
        <v>1</v>
      </c>
    </row>
    <row r="14441" spans="1:11" ht="15" x14ac:dyDescent="0.15">
      <c r="A14441" s="1" t="s">
        <v>36874</v>
      </c>
      <c r="B14441" s="1" t="s">
        <v>39142</v>
      </c>
      <c r="C14441" s="1">
        <v>2.07518</v>
      </c>
      <c r="D14441" s="1">
        <v>2.6560400000000001E-4</v>
      </c>
      <c r="E14441" s="2">
        <v>7.7252599999999993E-6</v>
      </c>
      <c r="F14441" s="1" t="s">
        <v>5551</v>
      </c>
      <c r="G14441" s="1" t="s">
        <v>1086</v>
      </c>
      <c r="H14441" s="1">
        <v>312.08899540896198</v>
      </c>
      <c r="I14441" s="1" t="s">
        <v>10063</v>
      </c>
      <c r="J14441" s="1" t="s">
        <v>39143</v>
      </c>
      <c r="K14441" s="1">
        <v>1</v>
      </c>
    </row>
    <row r="14442" spans="1:11" ht="15" x14ac:dyDescent="0.15">
      <c r="A14442" s="1" t="s">
        <v>36874</v>
      </c>
      <c r="B14442" s="1" t="s">
        <v>39144</v>
      </c>
      <c r="C14442" s="1">
        <v>2.0750099999999998</v>
      </c>
      <c r="D14442" s="1">
        <v>2.6560400000000001E-4</v>
      </c>
      <c r="E14442" s="2">
        <v>7.7323399999999999E-6</v>
      </c>
      <c r="F14442" s="1" t="s">
        <v>6992</v>
      </c>
      <c r="G14442" s="1" t="s">
        <v>2689</v>
      </c>
      <c r="H14442" s="1">
        <v>267.54335180419201</v>
      </c>
      <c r="I14442" s="1" t="s">
        <v>2254</v>
      </c>
      <c r="J14442" s="1" t="s">
        <v>2255</v>
      </c>
      <c r="K14442" s="1">
        <v>1</v>
      </c>
    </row>
    <row r="14443" spans="1:11" ht="15" x14ac:dyDescent="0.15">
      <c r="A14443" s="1" t="s">
        <v>36874</v>
      </c>
      <c r="B14443" s="1" t="s">
        <v>39145</v>
      </c>
      <c r="C14443" s="1">
        <v>2.0720100000000001</v>
      </c>
      <c r="D14443" s="1">
        <v>2.6560400000000001E-4</v>
      </c>
      <c r="E14443" s="2">
        <v>7.8587100000000005E-6</v>
      </c>
      <c r="F14443" s="1" t="s">
        <v>6571</v>
      </c>
      <c r="G14443" s="1" t="s">
        <v>733</v>
      </c>
      <c r="H14443" s="1">
        <v>309.32096575664599</v>
      </c>
      <c r="I14443" s="1" t="s">
        <v>3263</v>
      </c>
      <c r="J14443" s="1" t="s">
        <v>2543</v>
      </c>
      <c r="K14443" s="1">
        <v>1</v>
      </c>
    </row>
    <row r="14444" spans="1:11" ht="15" x14ac:dyDescent="0.15">
      <c r="A14444" s="1" t="s">
        <v>36874</v>
      </c>
      <c r="B14444" s="1" t="s">
        <v>39146</v>
      </c>
      <c r="C14444" s="1">
        <v>2.0695199999999998</v>
      </c>
      <c r="D14444" s="1">
        <v>2.6560400000000001E-4</v>
      </c>
      <c r="E14444" s="2">
        <v>7.9654300000000004E-6</v>
      </c>
      <c r="F14444" s="1" t="s">
        <v>7175</v>
      </c>
      <c r="G14444" s="1" t="s">
        <v>923</v>
      </c>
      <c r="H14444" s="1">
        <v>365.034556580914</v>
      </c>
      <c r="I14444" s="1" t="s">
        <v>7176</v>
      </c>
      <c r="J14444" s="1" t="s">
        <v>39147</v>
      </c>
      <c r="K14444" s="1">
        <v>1</v>
      </c>
    </row>
    <row r="14445" spans="1:11" ht="15" x14ac:dyDescent="0.15">
      <c r="A14445" s="1" t="s">
        <v>36874</v>
      </c>
      <c r="B14445" s="1" t="s">
        <v>39148</v>
      </c>
      <c r="C14445" s="1">
        <v>2.0687799999999998</v>
      </c>
      <c r="D14445" s="1">
        <v>2.6560400000000001E-4</v>
      </c>
      <c r="E14445" s="2">
        <v>7.9975299999999996E-6</v>
      </c>
      <c r="F14445" s="1" t="s">
        <v>6977</v>
      </c>
      <c r="G14445" s="1" t="s">
        <v>1588</v>
      </c>
      <c r="H14445" s="1">
        <v>310.79651629652199</v>
      </c>
      <c r="I14445" s="1" t="s">
        <v>4812</v>
      </c>
      <c r="J14445" s="1" t="s">
        <v>39149</v>
      </c>
      <c r="K14445" s="1">
        <v>1</v>
      </c>
    </row>
    <row r="14446" spans="1:11" ht="15" x14ac:dyDescent="0.15">
      <c r="A14446" s="1" t="s">
        <v>36874</v>
      </c>
      <c r="B14446" s="1" t="s">
        <v>39150</v>
      </c>
      <c r="C14446" s="1">
        <v>2.0655999999999999</v>
      </c>
      <c r="D14446" s="1">
        <v>2.6560400000000001E-4</v>
      </c>
      <c r="E14446" s="2">
        <v>8.1364799999999994E-6</v>
      </c>
      <c r="F14446" s="1" t="s">
        <v>6072</v>
      </c>
      <c r="G14446" s="1" t="s">
        <v>886</v>
      </c>
      <c r="H14446" s="1">
        <v>318.45789227079803</v>
      </c>
      <c r="I14446" s="1" t="s">
        <v>39151</v>
      </c>
      <c r="J14446" s="1" t="s">
        <v>39152</v>
      </c>
      <c r="K14446" s="1">
        <v>1</v>
      </c>
    </row>
    <row r="14447" spans="1:11" ht="15" x14ac:dyDescent="0.15">
      <c r="A14447" s="1" t="s">
        <v>36874</v>
      </c>
      <c r="B14447" s="1" t="s">
        <v>39153</v>
      </c>
      <c r="C14447" s="1">
        <v>2.0633400000000002</v>
      </c>
      <c r="D14447" s="1">
        <v>2.6560400000000001E-4</v>
      </c>
      <c r="E14447" s="2">
        <v>8.2367000000000003E-6</v>
      </c>
      <c r="F14447" s="1" t="s">
        <v>6497</v>
      </c>
      <c r="G14447" s="1" t="s">
        <v>1718</v>
      </c>
      <c r="H14447" s="1">
        <v>345.31138314719499</v>
      </c>
      <c r="I14447" s="1" t="s">
        <v>6498</v>
      </c>
      <c r="J14447" s="1" t="s">
        <v>39154</v>
      </c>
      <c r="K14447" s="1">
        <v>1</v>
      </c>
    </row>
    <row r="14448" spans="1:11" ht="15" x14ac:dyDescent="0.15">
      <c r="A14448" s="1" t="s">
        <v>36874</v>
      </c>
      <c r="B14448" s="1" t="s">
        <v>39155</v>
      </c>
      <c r="C14448" s="1">
        <v>2.06209</v>
      </c>
      <c r="D14448" s="1">
        <v>2.6560400000000001E-4</v>
      </c>
      <c r="E14448" s="2">
        <v>8.2924399999999998E-6</v>
      </c>
      <c r="F14448" s="1" t="s">
        <v>6847</v>
      </c>
      <c r="G14448" s="1" t="s">
        <v>614</v>
      </c>
      <c r="H14448" s="1">
        <v>334.842158321179</v>
      </c>
      <c r="I14448" s="1" t="s">
        <v>39156</v>
      </c>
      <c r="J14448" s="1" t="s">
        <v>39157</v>
      </c>
      <c r="K14448" s="1">
        <v>1</v>
      </c>
    </row>
    <row r="14449" spans="1:11" ht="15" x14ac:dyDescent="0.15">
      <c r="A14449" s="1" t="s">
        <v>36874</v>
      </c>
      <c r="B14449" s="1" t="s">
        <v>39158</v>
      </c>
      <c r="C14449" s="1">
        <v>2.06196</v>
      </c>
      <c r="D14449" s="1">
        <v>2.6560400000000001E-4</v>
      </c>
      <c r="E14449" s="2">
        <v>8.2983600000000006E-6</v>
      </c>
      <c r="F14449" s="1" t="s">
        <v>9926</v>
      </c>
      <c r="G14449" s="1" t="s">
        <v>2060</v>
      </c>
      <c r="H14449" s="1">
        <v>213.74182352514299</v>
      </c>
      <c r="I14449" s="1" t="s">
        <v>39159</v>
      </c>
      <c r="J14449" s="1" t="s">
        <v>39160</v>
      </c>
      <c r="K14449" s="1">
        <v>1</v>
      </c>
    </row>
    <row r="14450" spans="1:11" ht="15" x14ac:dyDescent="0.15">
      <c r="A14450" s="1" t="s">
        <v>36874</v>
      </c>
      <c r="B14450" s="1" t="s">
        <v>39161</v>
      </c>
      <c r="C14450" s="1">
        <v>2.0596399999999999</v>
      </c>
      <c r="D14450" s="1">
        <v>2.6560400000000001E-4</v>
      </c>
      <c r="E14450" s="2">
        <v>8.4032299999999998E-6</v>
      </c>
      <c r="F14450" s="1" t="s">
        <v>6123</v>
      </c>
      <c r="G14450" s="1" t="s">
        <v>948</v>
      </c>
      <c r="H14450" s="1">
        <v>259.65001237712102</v>
      </c>
      <c r="I14450" s="1" t="s">
        <v>6124</v>
      </c>
      <c r="J14450" s="1" t="s">
        <v>2275</v>
      </c>
      <c r="K14450" s="1">
        <v>1</v>
      </c>
    </row>
    <row r="14451" spans="1:11" ht="15" x14ac:dyDescent="0.15">
      <c r="A14451" s="1" t="s">
        <v>36874</v>
      </c>
      <c r="B14451" s="1" t="s">
        <v>39162</v>
      </c>
      <c r="C14451" s="1">
        <v>2.0594100000000002</v>
      </c>
      <c r="D14451" s="1">
        <v>2.6560400000000001E-4</v>
      </c>
      <c r="E14451" s="2">
        <v>8.4138099999999997E-6</v>
      </c>
      <c r="F14451" s="1" t="s">
        <v>6237</v>
      </c>
      <c r="G14451" s="1" t="s">
        <v>1194</v>
      </c>
      <c r="H14451" s="1">
        <v>333.48318858678903</v>
      </c>
      <c r="I14451" s="1" t="s">
        <v>39163</v>
      </c>
      <c r="J14451" s="1" t="s">
        <v>39164</v>
      </c>
      <c r="K14451" s="1">
        <v>1</v>
      </c>
    </row>
    <row r="14452" spans="1:11" ht="15" x14ac:dyDescent="0.15">
      <c r="A14452" s="1" t="s">
        <v>36874</v>
      </c>
      <c r="B14452" s="1" t="s">
        <v>39165</v>
      </c>
      <c r="C14452" s="1">
        <v>2.05938</v>
      </c>
      <c r="D14452" s="1">
        <v>2.6560400000000001E-4</v>
      </c>
      <c r="E14452" s="2">
        <v>8.4152000000000003E-6</v>
      </c>
      <c r="F14452" s="1" t="s">
        <v>39166</v>
      </c>
      <c r="G14452" s="1" t="s">
        <v>545</v>
      </c>
      <c r="H14452" s="1">
        <v>299.39573625404802</v>
      </c>
      <c r="I14452" s="1" t="s">
        <v>39167</v>
      </c>
      <c r="J14452" s="1" t="s">
        <v>39168</v>
      </c>
      <c r="K14452" s="1">
        <v>1</v>
      </c>
    </row>
    <row r="14453" spans="1:11" ht="15" x14ac:dyDescent="0.15">
      <c r="A14453" s="1" t="s">
        <v>36874</v>
      </c>
      <c r="B14453" s="1" t="s">
        <v>39169</v>
      </c>
      <c r="C14453" s="1">
        <v>2.0591900000000001</v>
      </c>
      <c r="D14453" s="1">
        <v>2.6560400000000001E-4</v>
      </c>
      <c r="E14453" s="2">
        <v>8.4237099999999993E-6</v>
      </c>
      <c r="F14453" s="1" t="s">
        <v>7796</v>
      </c>
      <c r="G14453" s="1" t="s">
        <v>227</v>
      </c>
      <c r="H14453" s="1">
        <v>220.18859642897399</v>
      </c>
      <c r="I14453" s="1" t="s">
        <v>7797</v>
      </c>
      <c r="J14453" s="1" t="s">
        <v>39170</v>
      </c>
      <c r="K14453" s="1">
        <v>1</v>
      </c>
    </row>
    <row r="14454" spans="1:11" ht="15" x14ac:dyDescent="0.15">
      <c r="A14454" s="1" t="s">
        <v>36874</v>
      </c>
      <c r="B14454" s="1" t="s">
        <v>39171</v>
      </c>
      <c r="C14454" s="1">
        <v>2.05918</v>
      </c>
      <c r="D14454" s="1">
        <v>2.6560400000000001E-4</v>
      </c>
      <c r="E14454" s="2">
        <v>8.4242300000000001E-6</v>
      </c>
      <c r="F14454" s="1" t="s">
        <v>7249</v>
      </c>
      <c r="G14454" s="1" t="s">
        <v>534</v>
      </c>
      <c r="H14454" s="1">
        <v>204.604668799916</v>
      </c>
      <c r="I14454" s="1" t="s">
        <v>5479</v>
      </c>
      <c r="J14454" s="1" t="s">
        <v>2235</v>
      </c>
      <c r="K14454" s="1">
        <v>1</v>
      </c>
    </row>
    <row r="14455" spans="1:11" ht="15" x14ac:dyDescent="0.15">
      <c r="A14455" s="1" t="s">
        <v>36874</v>
      </c>
      <c r="B14455" s="1" t="s">
        <v>39172</v>
      </c>
      <c r="C14455" s="1">
        <v>2.0588700000000002</v>
      </c>
      <c r="D14455" s="1">
        <v>2.6560400000000001E-4</v>
      </c>
      <c r="E14455" s="2">
        <v>8.4383800000000007E-6</v>
      </c>
      <c r="F14455" s="1" t="s">
        <v>10025</v>
      </c>
      <c r="G14455" s="1" t="s">
        <v>1947</v>
      </c>
      <c r="H14455" s="1">
        <v>256.31193145619102</v>
      </c>
      <c r="I14455" s="1" t="s">
        <v>10026</v>
      </c>
      <c r="J14455" s="1" t="s">
        <v>39173</v>
      </c>
      <c r="K14455" s="1">
        <v>1</v>
      </c>
    </row>
    <row r="14456" spans="1:11" ht="15" x14ac:dyDescent="0.15">
      <c r="A14456" s="1" t="s">
        <v>36874</v>
      </c>
      <c r="B14456" s="1" t="s">
        <v>39174</v>
      </c>
      <c r="C14456" s="1">
        <v>2.05667</v>
      </c>
      <c r="D14456" s="1">
        <v>2.6560400000000001E-4</v>
      </c>
      <c r="E14456" s="2">
        <v>8.5391200000000007E-6</v>
      </c>
      <c r="F14456" s="1" t="s">
        <v>11524</v>
      </c>
      <c r="G14456" s="1" t="s">
        <v>268</v>
      </c>
      <c r="H14456" s="1">
        <v>213.050464027761</v>
      </c>
      <c r="I14456" s="1" t="s">
        <v>11525</v>
      </c>
      <c r="J14456" s="1" t="s">
        <v>39175</v>
      </c>
      <c r="K14456" s="1">
        <v>1</v>
      </c>
    </row>
    <row r="14457" spans="1:11" ht="15" x14ac:dyDescent="0.15">
      <c r="A14457" s="1" t="s">
        <v>36874</v>
      </c>
      <c r="B14457" s="1" t="s">
        <v>39176</v>
      </c>
      <c r="C14457" s="1">
        <v>2.0561600000000002</v>
      </c>
      <c r="D14457" s="1">
        <v>2.6560400000000001E-4</v>
      </c>
      <c r="E14457" s="2">
        <v>8.5627199999999999E-6</v>
      </c>
      <c r="F14457" s="1" t="s">
        <v>8792</v>
      </c>
      <c r="G14457" s="1" t="s">
        <v>158</v>
      </c>
      <c r="H14457" s="1">
        <v>282.71309344313698</v>
      </c>
      <c r="I14457" s="1" t="s">
        <v>8793</v>
      </c>
      <c r="J14457" s="1" t="s">
        <v>7675</v>
      </c>
      <c r="K14457" s="1">
        <v>1</v>
      </c>
    </row>
    <row r="14458" spans="1:11" ht="15" x14ac:dyDescent="0.15">
      <c r="A14458" s="1" t="s">
        <v>36874</v>
      </c>
      <c r="B14458" s="1" t="s">
        <v>39177</v>
      </c>
      <c r="C14458" s="1">
        <v>2.0554299999999999</v>
      </c>
      <c r="D14458" s="1">
        <v>2.6560400000000001E-4</v>
      </c>
      <c r="E14458" s="2">
        <v>8.5966300000000004E-6</v>
      </c>
      <c r="F14458" s="1" t="s">
        <v>5898</v>
      </c>
      <c r="G14458" s="1" t="s">
        <v>837</v>
      </c>
      <c r="H14458" s="1">
        <v>374.77419824461401</v>
      </c>
      <c r="I14458" s="1" t="s">
        <v>39178</v>
      </c>
      <c r="J14458" s="1" t="s">
        <v>39179</v>
      </c>
      <c r="K14458" s="1">
        <v>1</v>
      </c>
    </row>
    <row r="14459" spans="1:11" ht="15" x14ac:dyDescent="0.15">
      <c r="A14459" s="1" t="s">
        <v>36874</v>
      </c>
      <c r="B14459" s="1" t="s">
        <v>39180</v>
      </c>
      <c r="C14459" s="1">
        <v>2.05505</v>
      </c>
      <c r="D14459" s="1">
        <v>2.6560400000000001E-4</v>
      </c>
      <c r="E14459" s="2">
        <v>8.6143300000000002E-6</v>
      </c>
      <c r="F14459" s="1" t="s">
        <v>6845</v>
      </c>
      <c r="G14459" s="1" t="s">
        <v>211</v>
      </c>
      <c r="H14459" s="1">
        <v>285.33186558246598</v>
      </c>
      <c r="I14459" s="1" t="s">
        <v>2282</v>
      </c>
      <c r="J14459" s="1" t="s">
        <v>2283</v>
      </c>
      <c r="K14459" s="1">
        <v>1</v>
      </c>
    </row>
    <row r="14460" spans="1:11" ht="15" x14ac:dyDescent="0.15">
      <c r="A14460" s="1" t="s">
        <v>36874</v>
      </c>
      <c r="B14460" s="1" t="s">
        <v>39181</v>
      </c>
      <c r="C14460" s="1">
        <v>2.0532300000000001</v>
      </c>
      <c r="D14460" s="1">
        <v>2.6560400000000001E-4</v>
      </c>
      <c r="E14460" s="2">
        <v>8.7000699999999995E-6</v>
      </c>
      <c r="F14460" s="1" t="s">
        <v>5739</v>
      </c>
      <c r="G14460" s="1" t="s">
        <v>3967</v>
      </c>
      <c r="H14460" s="1">
        <v>305.81643307068703</v>
      </c>
      <c r="I14460" s="1" t="s">
        <v>5740</v>
      </c>
      <c r="J14460" s="1" t="s">
        <v>39182</v>
      </c>
      <c r="K14460" s="1">
        <v>1</v>
      </c>
    </row>
    <row r="14461" spans="1:11" ht="15" x14ac:dyDescent="0.15">
      <c r="A14461" s="1" t="s">
        <v>36874</v>
      </c>
      <c r="B14461" s="1" t="s">
        <v>39183</v>
      </c>
      <c r="C14461" s="1">
        <v>2.0527700000000002</v>
      </c>
      <c r="D14461" s="1">
        <v>2.6560400000000001E-4</v>
      </c>
      <c r="E14461" s="2">
        <v>8.7217699999999997E-6</v>
      </c>
      <c r="F14461" s="1" t="s">
        <v>6803</v>
      </c>
      <c r="G14461" s="1" t="s">
        <v>721</v>
      </c>
      <c r="H14461" s="1">
        <v>253.18967796713301</v>
      </c>
      <c r="I14461" s="1" t="s">
        <v>2328</v>
      </c>
      <c r="J14461" s="1" t="s">
        <v>2164</v>
      </c>
      <c r="K14461" s="1">
        <v>1</v>
      </c>
    </row>
    <row r="14462" spans="1:11" ht="15" x14ac:dyDescent="0.15">
      <c r="A14462" s="1" t="s">
        <v>36874</v>
      </c>
      <c r="B14462" s="1" t="s">
        <v>39184</v>
      </c>
      <c r="C14462" s="1">
        <v>2.05017</v>
      </c>
      <c r="D14462" s="1">
        <v>2.6560400000000001E-4</v>
      </c>
      <c r="E14462" s="2">
        <v>8.84506E-6</v>
      </c>
      <c r="F14462" s="1" t="s">
        <v>6146</v>
      </c>
      <c r="G14462" s="1" t="s">
        <v>1112</v>
      </c>
      <c r="H14462" s="1">
        <v>304.69618226443401</v>
      </c>
      <c r="I14462" s="1" t="s">
        <v>39185</v>
      </c>
      <c r="J14462" s="1" t="s">
        <v>39186</v>
      </c>
      <c r="K14462" s="1">
        <v>1</v>
      </c>
    </row>
    <row r="14463" spans="1:11" ht="15" x14ac:dyDescent="0.15">
      <c r="A14463" s="1" t="s">
        <v>36874</v>
      </c>
      <c r="B14463" s="1" t="s">
        <v>39187</v>
      </c>
      <c r="C14463" s="1">
        <v>2.04962</v>
      </c>
      <c r="D14463" s="1">
        <v>2.6560400000000001E-4</v>
      </c>
      <c r="E14463" s="2">
        <v>8.8715100000000004E-6</v>
      </c>
      <c r="F14463" s="1" t="s">
        <v>19051</v>
      </c>
      <c r="G14463" s="1" t="s">
        <v>845</v>
      </c>
      <c r="H14463" s="1">
        <v>235.601090082029</v>
      </c>
      <c r="I14463" s="1" t="s">
        <v>19052</v>
      </c>
      <c r="J14463" s="1" t="s">
        <v>39188</v>
      </c>
      <c r="K14463" s="1">
        <v>1</v>
      </c>
    </row>
    <row r="14464" spans="1:11" ht="15" x14ac:dyDescent="0.15">
      <c r="A14464" s="1" t="s">
        <v>36874</v>
      </c>
      <c r="B14464" s="1" t="s">
        <v>39189</v>
      </c>
      <c r="C14464" s="1">
        <v>2.0489199999999999</v>
      </c>
      <c r="D14464" s="1">
        <v>2.6560400000000001E-4</v>
      </c>
      <c r="E14464" s="2">
        <v>8.9054299999999999E-6</v>
      </c>
      <c r="F14464" s="1" t="s">
        <v>9069</v>
      </c>
      <c r="G14464" s="1" t="s">
        <v>1611</v>
      </c>
      <c r="H14464" s="1">
        <v>309.71632053245997</v>
      </c>
      <c r="I14464" s="1" t="s">
        <v>9070</v>
      </c>
      <c r="J14464" s="1" t="s">
        <v>2571</v>
      </c>
      <c r="K14464" s="1">
        <v>1</v>
      </c>
    </row>
    <row r="14465" spans="1:11" ht="15" x14ac:dyDescent="0.15">
      <c r="A14465" s="1" t="s">
        <v>36874</v>
      </c>
      <c r="B14465" s="1" t="s">
        <v>39190</v>
      </c>
      <c r="C14465" s="1">
        <v>2.04888</v>
      </c>
      <c r="D14465" s="1">
        <v>2.6560400000000001E-4</v>
      </c>
      <c r="E14465" s="2">
        <v>8.9072699999999998E-6</v>
      </c>
      <c r="F14465" s="1" t="s">
        <v>5782</v>
      </c>
      <c r="G14465" s="1" t="s">
        <v>1188</v>
      </c>
      <c r="H14465" s="1">
        <v>328.79557133687098</v>
      </c>
      <c r="I14465" s="1" t="s">
        <v>39191</v>
      </c>
      <c r="J14465" s="1" t="s">
        <v>39192</v>
      </c>
      <c r="K14465" s="1">
        <v>1</v>
      </c>
    </row>
    <row r="14466" spans="1:11" ht="15" x14ac:dyDescent="0.15">
      <c r="A14466" s="1" t="s">
        <v>36874</v>
      </c>
      <c r="B14466" s="1" t="s">
        <v>39193</v>
      </c>
      <c r="C14466" s="1">
        <v>2.0488400000000002</v>
      </c>
      <c r="D14466" s="1">
        <v>2.6560400000000001E-4</v>
      </c>
      <c r="E14466" s="2">
        <v>8.9090799999999994E-6</v>
      </c>
      <c r="F14466" s="1" t="s">
        <v>8236</v>
      </c>
      <c r="G14466" s="1" t="s">
        <v>2113</v>
      </c>
      <c r="H14466" s="1">
        <v>303.302024222878</v>
      </c>
      <c r="I14466" s="1" t="s">
        <v>3169</v>
      </c>
      <c r="J14466" s="1" t="s">
        <v>2443</v>
      </c>
      <c r="K14466" s="1">
        <v>1</v>
      </c>
    </row>
    <row r="14467" spans="1:11" ht="15" x14ac:dyDescent="0.15">
      <c r="A14467" s="1" t="s">
        <v>36874</v>
      </c>
      <c r="B14467" s="1" t="s">
        <v>39194</v>
      </c>
      <c r="C14467" s="1">
        <v>2.04718</v>
      </c>
      <c r="D14467" s="1">
        <v>2.6560400000000001E-4</v>
      </c>
      <c r="E14467" s="2">
        <v>8.9895700000000007E-6</v>
      </c>
      <c r="F14467" s="1" t="s">
        <v>5771</v>
      </c>
      <c r="G14467" s="1" t="s">
        <v>254</v>
      </c>
      <c r="H14467" s="1">
        <v>249.15467101615801</v>
      </c>
      <c r="I14467" s="1" t="s">
        <v>5772</v>
      </c>
      <c r="J14467" s="1" t="s">
        <v>39195</v>
      </c>
      <c r="K14467" s="1">
        <v>1</v>
      </c>
    </row>
    <row r="14468" spans="1:11" ht="15" x14ac:dyDescent="0.15">
      <c r="A14468" s="1" t="s">
        <v>36874</v>
      </c>
      <c r="B14468" s="1" t="s">
        <v>39196</v>
      </c>
      <c r="C14468" s="1">
        <v>2.0468899999999999</v>
      </c>
      <c r="D14468" s="1">
        <v>2.6560400000000001E-4</v>
      </c>
      <c r="E14468" s="2">
        <v>9.0038000000000001E-6</v>
      </c>
      <c r="F14468" s="1" t="s">
        <v>6383</v>
      </c>
      <c r="G14468" s="1" t="s">
        <v>1157</v>
      </c>
      <c r="H14468" s="1">
        <v>301.531558448895</v>
      </c>
      <c r="I14468" s="1" t="s">
        <v>6384</v>
      </c>
      <c r="J14468" s="1" t="s">
        <v>39197</v>
      </c>
      <c r="K14468" s="1">
        <v>1</v>
      </c>
    </row>
    <row r="14469" spans="1:11" ht="15" x14ac:dyDescent="0.15">
      <c r="A14469" s="1" t="s">
        <v>36874</v>
      </c>
      <c r="B14469" s="1" t="s">
        <v>39198</v>
      </c>
      <c r="C14469" s="1">
        <v>2.0455399999999999</v>
      </c>
      <c r="D14469" s="1">
        <v>2.6560400000000001E-4</v>
      </c>
      <c r="E14469" s="2">
        <v>9.0696000000000004E-6</v>
      </c>
      <c r="F14469" s="1" t="s">
        <v>39199</v>
      </c>
      <c r="G14469" s="1" t="s">
        <v>1622</v>
      </c>
      <c r="H14469" s="1">
        <v>217.515955271384</v>
      </c>
      <c r="I14469" s="1" t="s">
        <v>39200</v>
      </c>
      <c r="J14469" s="1" t="s">
        <v>39201</v>
      </c>
      <c r="K14469" s="1">
        <v>1</v>
      </c>
    </row>
    <row r="14470" spans="1:11" ht="15" x14ac:dyDescent="0.15">
      <c r="A14470" s="1" t="s">
        <v>36874</v>
      </c>
      <c r="B14470" s="1" t="s">
        <v>39202</v>
      </c>
      <c r="C14470" s="1">
        <v>2.0455100000000002</v>
      </c>
      <c r="D14470" s="1">
        <v>2.6560400000000001E-4</v>
      </c>
      <c r="E14470" s="2">
        <v>9.0713599999999998E-6</v>
      </c>
      <c r="F14470" s="1" t="s">
        <v>5762</v>
      </c>
      <c r="G14470" s="1" t="s">
        <v>5763</v>
      </c>
      <c r="H14470" s="1">
        <v>294.52924056467799</v>
      </c>
      <c r="I14470" s="1" t="s">
        <v>5764</v>
      </c>
      <c r="J14470" s="1" t="s">
        <v>39203</v>
      </c>
      <c r="K14470" s="1">
        <v>1</v>
      </c>
    </row>
    <row r="14471" spans="1:11" ht="15" x14ac:dyDescent="0.15">
      <c r="A14471" s="1" t="s">
        <v>36874</v>
      </c>
      <c r="B14471" s="1" t="s">
        <v>39204</v>
      </c>
      <c r="C14471" s="1">
        <v>2.0440399999999999</v>
      </c>
      <c r="D14471" s="1">
        <v>2.6560400000000001E-4</v>
      </c>
      <c r="E14471" s="2">
        <v>9.1437199999999999E-6</v>
      </c>
      <c r="F14471" s="1" t="s">
        <v>5993</v>
      </c>
      <c r="G14471" s="1" t="s">
        <v>1552</v>
      </c>
      <c r="H14471" s="1">
        <v>248.525899470138</v>
      </c>
      <c r="I14471" s="1" t="s">
        <v>3862</v>
      </c>
      <c r="J14471" s="1" t="s">
        <v>39205</v>
      </c>
      <c r="K14471" s="1">
        <v>1</v>
      </c>
    </row>
    <row r="14472" spans="1:11" ht="15" x14ac:dyDescent="0.15">
      <c r="A14472" s="1" t="s">
        <v>36874</v>
      </c>
      <c r="B14472" s="1" t="s">
        <v>39206</v>
      </c>
      <c r="C14472" s="1">
        <v>2.04352</v>
      </c>
      <c r="D14472" s="1">
        <v>2.6560400000000001E-4</v>
      </c>
      <c r="E14472" s="2">
        <v>9.1695999999999994E-6</v>
      </c>
      <c r="F14472" s="1" t="s">
        <v>6485</v>
      </c>
      <c r="G14472" s="1" t="s">
        <v>1769</v>
      </c>
      <c r="H14472" s="1">
        <v>296.79463922722698</v>
      </c>
      <c r="I14472" s="1" t="s">
        <v>13328</v>
      </c>
      <c r="J14472" s="1" t="s">
        <v>39207</v>
      </c>
      <c r="K14472" s="1">
        <v>1</v>
      </c>
    </row>
    <row r="14473" spans="1:11" ht="15" x14ac:dyDescent="0.15">
      <c r="A14473" s="1" t="s">
        <v>36874</v>
      </c>
      <c r="B14473" s="1" t="s">
        <v>39208</v>
      </c>
      <c r="C14473" s="1">
        <v>2.0414599999999998</v>
      </c>
      <c r="D14473" s="1">
        <v>2.6560400000000001E-4</v>
      </c>
      <c r="E14473" s="2">
        <v>9.2724499999999996E-6</v>
      </c>
      <c r="F14473" s="1" t="s">
        <v>7198</v>
      </c>
      <c r="G14473" s="1" t="s">
        <v>432</v>
      </c>
      <c r="H14473" s="1">
        <v>277.04231371083603</v>
      </c>
      <c r="I14473" s="1" t="s">
        <v>2254</v>
      </c>
      <c r="J14473" s="1" t="s">
        <v>2255</v>
      </c>
      <c r="K14473" s="1">
        <v>1</v>
      </c>
    </row>
    <row r="14474" spans="1:11" ht="15" x14ac:dyDescent="0.15">
      <c r="A14474" s="1" t="s">
        <v>36874</v>
      </c>
      <c r="B14474" s="1" t="s">
        <v>39209</v>
      </c>
      <c r="C14474" s="1">
        <v>2.0399400000000001</v>
      </c>
      <c r="D14474" s="1">
        <v>2.6560400000000001E-4</v>
      </c>
      <c r="E14474" s="2">
        <v>9.34893E-6</v>
      </c>
      <c r="F14474" s="1" t="s">
        <v>14671</v>
      </c>
      <c r="G14474" s="1" t="s">
        <v>313</v>
      </c>
      <c r="H14474" s="1">
        <v>259.15657956715103</v>
      </c>
      <c r="I14474" s="1" t="s">
        <v>39210</v>
      </c>
      <c r="J14474" s="1" t="s">
        <v>39211</v>
      </c>
      <c r="K14474" s="1">
        <v>1</v>
      </c>
    </row>
    <row r="14475" spans="1:11" ht="15" x14ac:dyDescent="0.15">
      <c r="A14475" s="1" t="s">
        <v>36874</v>
      </c>
      <c r="B14475" s="1" t="s">
        <v>39212</v>
      </c>
      <c r="C14475" s="1">
        <v>2.0383599999999999</v>
      </c>
      <c r="D14475" s="1">
        <v>2.6560400000000001E-4</v>
      </c>
      <c r="E14475" s="2">
        <v>9.42899E-6</v>
      </c>
      <c r="F14475" s="1" t="s">
        <v>5294</v>
      </c>
      <c r="G14475" s="1" t="s">
        <v>1599</v>
      </c>
      <c r="H14475" s="1">
        <v>316.878832610769</v>
      </c>
      <c r="I14475" s="1" t="s">
        <v>39213</v>
      </c>
      <c r="J14475" s="1" t="s">
        <v>39214</v>
      </c>
      <c r="K14475" s="1">
        <v>1</v>
      </c>
    </row>
    <row r="14476" spans="1:11" ht="15" x14ac:dyDescent="0.15">
      <c r="A14476" s="1" t="s">
        <v>36874</v>
      </c>
      <c r="B14476" s="1" t="s">
        <v>39215</v>
      </c>
      <c r="C14476" s="1">
        <v>2.0367500000000001</v>
      </c>
      <c r="D14476" s="1">
        <v>2.6560400000000001E-4</v>
      </c>
      <c r="E14476" s="2">
        <v>9.5119499999999996E-6</v>
      </c>
      <c r="F14476" s="1" t="s">
        <v>5557</v>
      </c>
      <c r="G14476" s="1" t="s">
        <v>945</v>
      </c>
      <c r="H14476" s="1">
        <v>232.90777070495901</v>
      </c>
      <c r="I14476" s="1" t="s">
        <v>3169</v>
      </c>
      <c r="J14476" s="1" t="s">
        <v>2443</v>
      </c>
      <c r="K14476" s="1">
        <v>1</v>
      </c>
    </row>
    <row r="14477" spans="1:11" ht="15" x14ac:dyDescent="0.15">
      <c r="A14477" s="1" t="s">
        <v>36874</v>
      </c>
      <c r="B14477" s="1" t="s">
        <v>39216</v>
      </c>
      <c r="C14477" s="1">
        <v>2.0365899999999999</v>
      </c>
      <c r="D14477" s="1">
        <v>2.6560400000000001E-4</v>
      </c>
      <c r="E14477" s="2">
        <v>9.5198300000000003E-6</v>
      </c>
      <c r="F14477" s="1" t="s">
        <v>7207</v>
      </c>
      <c r="G14477" s="1" t="s">
        <v>604</v>
      </c>
      <c r="H14477" s="1">
        <v>204.00472022901701</v>
      </c>
      <c r="I14477" s="1" t="s">
        <v>4715</v>
      </c>
      <c r="J14477" s="1" t="s">
        <v>2283</v>
      </c>
      <c r="K14477" s="1">
        <v>1</v>
      </c>
    </row>
    <row r="14478" spans="1:11" ht="15" x14ac:dyDescent="0.15">
      <c r="A14478" s="1" t="s">
        <v>36874</v>
      </c>
      <c r="B14478" s="1" t="s">
        <v>39217</v>
      </c>
      <c r="C14478" s="1">
        <v>2.0360900000000002</v>
      </c>
      <c r="D14478" s="1">
        <v>2.6560400000000001E-4</v>
      </c>
      <c r="E14478" s="2">
        <v>9.5457900000000003E-6</v>
      </c>
      <c r="F14478" s="1" t="s">
        <v>6339</v>
      </c>
      <c r="G14478" s="1" t="s">
        <v>2111</v>
      </c>
      <c r="H14478" s="1">
        <v>266.30910265450098</v>
      </c>
      <c r="I14478" s="1" t="s">
        <v>4812</v>
      </c>
      <c r="J14478" s="1" t="s">
        <v>39218</v>
      </c>
      <c r="K14478" s="1">
        <v>1</v>
      </c>
    </row>
    <row r="14479" spans="1:11" ht="15" x14ac:dyDescent="0.15">
      <c r="A14479" s="1" t="s">
        <v>36874</v>
      </c>
      <c r="B14479" s="1" t="s">
        <v>39219</v>
      </c>
      <c r="C14479" s="1">
        <v>2.03451</v>
      </c>
      <c r="D14479" s="1">
        <v>2.6560400000000001E-4</v>
      </c>
      <c r="E14479" s="2">
        <v>9.628E-6</v>
      </c>
      <c r="F14479" s="1" t="s">
        <v>11728</v>
      </c>
      <c r="G14479" s="1" t="s">
        <v>143</v>
      </c>
      <c r="H14479" s="1">
        <v>311.52334991334999</v>
      </c>
      <c r="I14479" s="1" t="s">
        <v>2206</v>
      </c>
      <c r="J14479" s="1" t="s">
        <v>39220</v>
      </c>
      <c r="K14479" s="1">
        <v>1</v>
      </c>
    </row>
    <row r="14480" spans="1:11" ht="15" x14ac:dyDescent="0.15">
      <c r="A14480" s="1" t="s">
        <v>36874</v>
      </c>
      <c r="B14480" s="1" t="s">
        <v>39221</v>
      </c>
      <c r="C14480" s="1">
        <v>2.0334300000000001</v>
      </c>
      <c r="D14480" s="1">
        <v>2.6560400000000001E-4</v>
      </c>
      <c r="E14480" s="2">
        <v>9.6839700000000004E-6</v>
      </c>
      <c r="F14480" s="1" t="s">
        <v>7912</v>
      </c>
      <c r="G14480" s="1" t="s">
        <v>1780</v>
      </c>
      <c r="H14480" s="1">
        <v>323.16695996803401</v>
      </c>
      <c r="I14480" s="1" t="s">
        <v>39222</v>
      </c>
      <c r="J14480" s="1" t="s">
        <v>39223</v>
      </c>
      <c r="K14480" s="1">
        <v>1</v>
      </c>
    </row>
    <row r="14481" spans="1:11" ht="15" x14ac:dyDescent="0.15">
      <c r="A14481" s="1" t="s">
        <v>36874</v>
      </c>
      <c r="B14481" s="1" t="s">
        <v>39224</v>
      </c>
      <c r="C14481" s="1">
        <v>2.0332699999999999</v>
      </c>
      <c r="D14481" s="1">
        <v>2.6560400000000001E-4</v>
      </c>
      <c r="E14481" s="2">
        <v>9.6925499999999992E-6</v>
      </c>
      <c r="F14481" s="1" t="s">
        <v>5902</v>
      </c>
      <c r="G14481" s="1" t="s">
        <v>733</v>
      </c>
      <c r="H14481" s="1">
        <v>399.19944200483297</v>
      </c>
      <c r="I14481" s="1" t="s">
        <v>3263</v>
      </c>
      <c r="J14481" s="1" t="s">
        <v>2543</v>
      </c>
      <c r="K14481" s="1">
        <v>1</v>
      </c>
    </row>
    <row r="14482" spans="1:11" ht="15" x14ac:dyDescent="0.15">
      <c r="A14482" s="1" t="s">
        <v>36874</v>
      </c>
      <c r="B14482" s="1" t="s">
        <v>39225</v>
      </c>
      <c r="C14482" s="1">
        <v>2.0326300000000002</v>
      </c>
      <c r="D14482" s="1">
        <v>2.6560400000000001E-4</v>
      </c>
      <c r="E14482" s="2">
        <v>9.7261100000000006E-6</v>
      </c>
      <c r="F14482" s="1" t="s">
        <v>8117</v>
      </c>
      <c r="G14482" s="1" t="s">
        <v>330</v>
      </c>
      <c r="H14482" s="1">
        <v>273.15667433348699</v>
      </c>
      <c r="I14482" s="1" t="s">
        <v>18493</v>
      </c>
      <c r="J14482" s="1" t="s">
        <v>39226</v>
      </c>
      <c r="K14482" s="1">
        <v>1</v>
      </c>
    </row>
    <row r="14483" spans="1:11" ht="15" x14ac:dyDescent="0.15">
      <c r="A14483" s="1" t="s">
        <v>36874</v>
      </c>
      <c r="B14483" s="1" t="s">
        <v>39227</v>
      </c>
      <c r="C14483" s="1">
        <v>2.0326</v>
      </c>
      <c r="D14483" s="1">
        <v>2.6560400000000001E-4</v>
      </c>
      <c r="E14483" s="2">
        <v>9.7276899999999994E-6</v>
      </c>
      <c r="F14483" s="1" t="s">
        <v>6158</v>
      </c>
      <c r="G14483" s="1" t="s">
        <v>1278</v>
      </c>
      <c r="H14483" s="1">
        <v>253.42421792566901</v>
      </c>
      <c r="I14483" s="1" t="s">
        <v>2788</v>
      </c>
      <c r="J14483" s="1" t="s">
        <v>2255</v>
      </c>
      <c r="K14483" s="1">
        <v>1</v>
      </c>
    </row>
    <row r="14484" spans="1:11" ht="15" x14ac:dyDescent="0.15">
      <c r="A14484" s="1" t="s">
        <v>36874</v>
      </c>
      <c r="B14484" s="1" t="s">
        <v>39228</v>
      </c>
      <c r="C14484" s="1">
        <v>2.0318000000000001</v>
      </c>
      <c r="D14484" s="1">
        <v>2.6560400000000001E-4</v>
      </c>
      <c r="E14484" s="2">
        <v>9.7702500000000002E-6</v>
      </c>
      <c r="F14484" s="1" t="s">
        <v>7809</v>
      </c>
      <c r="G14484" s="1" t="s">
        <v>1935</v>
      </c>
      <c r="H14484" s="1">
        <v>195.00089852164101</v>
      </c>
      <c r="I14484" s="1" t="s">
        <v>3710</v>
      </c>
      <c r="J14484" s="1" t="s">
        <v>39229</v>
      </c>
      <c r="K14484" s="1">
        <v>1</v>
      </c>
    </row>
    <row r="14485" spans="1:11" ht="15" x14ac:dyDescent="0.15">
      <c r="A14485" s="1" t="s">
        <v>36874</v>
      </c>
      <c r="B14485" s="1" t="s">
        <v>39230</v>
      </c>
      <c r="C14485" s="1">
        <v>2.0316299999999998</v>
      </c>
      <c r="D14485" s="1">
        <v>2.6560400000000001E-4</v>
      </c>
      <c r="E14485" s="2">
        <v>9.7788399999999997E-6</v>
      </c>
      <c r="F14485" s="1" t="s">
        <v>7350</v>
      </c>
      <c r="G14485" s="1" t="s">
        <v>1664</v>
      </c>
      <c r="H14485" s="1">
        <v>431.89414285136399</v>
      </c>
      <c r="I14485" s="1" t="s">
        <v>39231</v>
      </c>
      <c r="J14485" s="1" t="s">
        <v>39232</v>
      </c>
      <c r="K14485" s="1">
        <v>1</v>
      </c>
    </row>
    <row r="14486" spans="1:11" ht="15" x14ac:dyDescent="0.15">
      <c r="A14486" s="1" t="s">
        <v>36874</v>
      </c>
      <c r="B14486" s="1" t="s">
        <v>39233</v>
      </c>
      <c r="C14486" s="1">
        <v>2.0303900000000001</v>
      </c>
      <c r="D14486" s="1">
        <v>2.6560400000000001E-4</v>
      </c>
      <c r="E14486" s="2">
        <v>9.8449100000000002E-6</v>
      </c>
      <c r="F14486" s="1" t="s">
        <v>6387</v>
      </c>
      <c r="G14486" s="1" t="s">
        <v>978</v>
      </c>
      <c r="H14486" s="1">
        <v>352.44111981683801</v>
      </c>
      <c r="I14486" s="1" t="s">
        <v>19285</v>
      </c>
      <c r="J14486" s="1" t="s">
        <v>39234</v>
      </c>
      <c r="K14486" s="1">
        <v>1</v>
      </c>
    </row>
    <row r="14487" spans="1:11" ht="15" x14ac:dyDescent="0.15">
      <c r="A14487" s="1" t="s">
        <v>36874</v>
      </c>
      <c r="B14487" s="1" t="s">
        <v>39235</v>
      </c>
      <c r="C14487" s="1">
        <v>2.0278999999999998</v>
      </c>
      <c r="D14487" s="1">
        <v>2.6560400000000001E-4</v>
      </c>
      <c r="E14487" s="2">
        <v>9.9786999999999999E-6</v>
      </c>
      <c r="F14487" s="1" t="s">
        <v>9200</v>
      </c>
      <c r="G14487" s="1" t="s">
        <v>961</v>
      </c>
      <c r="H14487" s="1">
        <v>159.017445128974</v>
      </c>
      <c r="I14487" s="1" t="s">
        <v>2574</v>
      </c>
      <c r="J14487" s="1" t="s">
        <v>2571</v>
      </c>
      <c r="K14487" s="1">
        <v>1</v>
      </c>
    </row>
    <row r="14488" spans="1:11" ht="15" x14ac:dyDescent="0.15">
      <c r="A14488" s="1" t="s">
        <v>36874</v>
      </c>
      <c r="B14488" s="1" t="s">
        <v>39236</v>
      </c>
      <c r="C14488" s="1">
        <v>2.0269499999999998</v>
      </c>
      <c r="D14488" s="1">
        <v>2.6560400000000001E-4</v>
      </c>
      <c r="E14488" s="2">
        <v>1.0030100000000001E-5</v>
      </c>
      <c r="F14488" s="1" t="s">
        <v>10225</v>
      </c>
      <c r="G14488" s="1" t="s">
        <v>59</v>
      </c>
      <c r="H14488" s="1">
        <v>209.60801909032199</v>
      </c>
      <c r="I14488" s="1" t="s">
        <v>3200</v>
      </c>
      <c r="J14488" s="1" t="s">
        <v>2164</v>
      </c>
      <c r="K14488" s="1">
        <v>1</v>
      </c>
    </row>
    <row r="14489" spans="1:11" ht="15" x14ac:dyDescent="0.15">
      <c r="A14489" s="1" t="s">
        <v>36874</v>
      </c>
      <c r="B14489" s="1" t="s">
        <v>39237</v>
      </c>
      <c r="C14489" s="1">
        <v>2.02657</v>
      </c>
      <c r="D14489" s="1">
        <v>2.6560400000000001E-4</v>
      </c>
      <c r="E14489" s="2">
        <v>1.00508E-5</v>
      </c>
      <c r="F14489" s="1" t="s">
        <v>5518</v>
      </c>
      <c r="G14489" s="1" t="s">
        <v>432</v>
      </c>
      <c r="H14489" s="1">
        <v>274.07451085012002</v>
      </c>
      <c r="I14489" s="1" t="s">
        <v>4570</v>
      </c>
      <c r="J14489" s="1" t="s">
        <v>39238</v>
      </c>
      <c r="K14489" s="1">
        <v>1</v>
      </c>
    </row>
    <row r="14490" spans="1:11" ht="15" x14ac:dyDescent="0.15">
      <c r="A14490" s="1" t="s">
        <v>36874</v>
      </c>
      <c r="B14490" s="1" t="s">
        <v>39239</v>
      </c>
      <c r="C14490" s="1">
        <v>2.0265499999999999</v>
      </c>
      <c r="D14490" s="1">
        <v>2.6560400000000001E-4</v>
      </c>
      <c r="E14490" s="2">
        <v>1.0051700000000001E-5</v>
      </c>
      <c r="F14490" s="1" t="s">
        <v>39240</v>
      </c>
      <c r="G14490" s="1" t="s">
        <v>396</v>
      </c>
      <c r="H14490" s="1">
        <v>248.92348102629899</v>
      </c>
      <c r="I14490" s="1" t="s">
        <v>20561</v>
      </c>
      <c r="J14490" s="1" t="s">
        <v>39241</v>
      </c>
      <c r="K14490" s="1">
        <v>1</v>
      </c>
    </row>
    <row r="14491" spans="1:11" ht="15" x14ac:dyDescent="0.15">
      <c r="A14491" s="1" t="s">
        <v>36874</v>
      </c>
      <c r="B14491" s="1" t="s">
        <v>39242</v>
      </c>
      <c r="C14491" s="1">
        <v>2.0264500000000001</v>
      </c>
      <c r="D14491" s="1">
        <v>2.6560400000000001E-4</v>
      </c>
      <c r="E14491" s="2">
        <v>1.00574E-5</v>
      </c>
      <c r="F14491" s="1" t="s">
        <v>7006</v>
      </c>
      <c r="G14491" s="1" t="s">
        <v>1315</v>
      </c>
      <c r="H14491" s="1">
        <v>280.587002249394</v>
      </c>
      <c r="I14491" s="1" t="s">
        <v>39243</v>
      </c>
      <c r="J14491" s="1" t="s">
        <v>39244</v>
      </c>
      <c r="K14491" s="1">
        <v>1</v>
      </c>
    </row>
    <row r="14492" spans="1:11" ht="15" x14ac:dyDescent="0.15">
      <c r="A14492" s="1" t="s">
        <v>36874</v>
      </c>
      <c r="B14492" s="1" t="s">
        <v>39245</v>
      </c>
      <c r="C14492" s="1">
        <v>2.02529</v>
      </c>
      <c r="D14492" s="1">
        <v>2.6560400000000001E-4</v>
      </c>
      <c r="E14492" s="2">
        <v>1.0120500000000001E-5</v>
      </c>
      <c r="F14492" s="1" t="s">
        <v>6512</v>
      </c>
      <c r="G14492" s="1" t="s">
        <v>1417</v>
      </c>
      <c r="H14492" s="1">
        <v>293.26219263062399</v>
      </c>
      <c r="I14492" s="1" t="s">
        <v>28546</v>
      </c>
      <c r="J14492" s="1" t="s">
        <v>39246</v>
      </c>
      <c r="K14492" s="1">
        <v>1</v>
      </c>
    </row>
    <row r="14493" spans="1:11" ht="15" x14ac:dyDescent="0.15">
      <c r="A14493" s="1" t="s">
        <v>36874</v>
      </c>
      <c r="B14493" s="1" t="s">
        <v>39247</v>
      </c>
      <c r="C14493" s="1">
        <v>2.0227599999999999</v>
      </c>
      <c r="D14493" s="1">
        <v>2.6560400000000001E-4</v>
      </c>
      <c r="E14493" s="2">
        <v>1.0260300000000001E-5</v>
      </c>
      <c r="F14493" s="1" t="s">
        <v>5958</v>
      </c>
      <c r="G14493" s="1" t="s">
        <v>750</v>
      </c>
      <c r="H14493" s="1">
        <v>305.37154809690901</v>
      </c>
      <c r="I14493" s="1" t="s">
        <v>2670</v>
      </c>
      <c r="J14493" s="1" t="s">
        <v>2164</v>
      </c>
      <c r="K14493" s="1">
        <v>1</v>
      </c>
    </row>
    <row r="14494" spans="1:11" ht="15" x14ac:dyDescent="0.15">
      <c r="A14494" s="1" t="s">
        <v>36874</v>
      </c>
      <c r="B14494" s="1" t="s">
        <v>39248</v>
      </c>
      <c r="C14494" s="1">
        <v>2.02047</v>
      </c>
      <c r="D14494" s="1">
        <v>2.6560400000000001E-4</v>
      </c>
      <c r="E14494" s="2">
        <v>1.03882E-5</v>
      </c>
      <c r="F14494" s="1" t="s">
        <v>15048</v>
      </c>
      <c r="G14494" s="1" t="s">
        <v>665</v>
      </c>
      <c r="H14494" s="1">
        <v>337.16707237745698</v>
      </c>
      <c r="I14494" s="1" t="s">
        <v>15049</v>
      </c>
      <c r="J14494" s="1" t="s">
        <v>39249</v>
      </c>
      <c r="K14494" s="1">
        <v>1</v>
      </c>
    </row>
    <row r="14495" spans="1:11" ht="15" x14ac:dyDescent="0.15">
      <c r="A14495" s="1" t="s">
        <v>36874</v>
      </c>
      <c r="B14495" s="1" t="s">
        <v>39250</v>
      </c>
      <c r="C14495" s="1">
        <v>2.01993</v>
      </c>
      <c r="D14495" s="1">
        <v>2.6560400000000001E-4</v>
      </c>
      <c r="E14495" s="2">
        <v>1.0418700000000001E-5</v>
      </c>
      <c r="F14495" s="1" t="s">
        <v>39251</v>
      </c>
      <c r="G14495" s="1" t="s">
        <v>662</v>
      </c>
      <c r="H14495" s="1">
        <v>327.96901913618098</v>
      </c>
      <c r="I14495" s="1" t="s">
        <v>39252</v>
      </c>
      <c r="J14495" s="1" t="s">
        <v>39253</v>
      </c>
      <c r="K14495" s="1">
        <v>1</v>
      </c>
    </row>
    <row r="14496" spans="1:11" ht="15" x14ac:dyDescent="0.15">
      <c r="A14496" s="1" t="s">
        <v>36874</v>
      </c>
      <c r="B14496" s="1" t="s">
        <v>39254</v>
      </c>
      <c r="C14496" s="1">
        <v>2.0194100000000001</v>
      </c>
      <c r="D14496" s="1">
        <v>2.6560400000000001E-4</v>
      </c>
      <c r="E14496" s="2">
        <v>1.04479E-5</v>
      </c>
      <c r="F14496" s="1" t="s">
        <v>6524</v>
      </c>
      <c r="G14496" s="1" t="s">
        <v>487</v>
      </c>
      <c r="H14496" s="1">
        <v>324.12702734744602</v>
      </c>
      <c r="I14496" s="1" t="s">
        <v>5843</v>
      </c>
      <c r="J14496" s="1" t="s">
        <v>39255</v>
      </c>
      <c r="K14496" s="1">
        <v>1</v>
      </c>
    </row>
    <row r="14497" spans="1:11" ht="15" x14ac:dyDescent="0.15">
      <c r="A14497" s="1" t="s">
        <v>36874</v>
      </c>
      <c r="B14497" s="1" t="s">
        <v>39256</v>
      </c>
      <c r="C14497" s="1">
        <v>2.0179800000000001</v>
      </c>
      <c r="D14497" s="1">
        <v>2.6560400000000001E-4</v>
      </c>
      <c r="E14497" s="2">
        <v>1.0529200000000001E-5</v>
      </c>
      <c r="F14497" s="1" t="s">
        <v>6027</v>
      </c>
      <c r="G14497" s="1" t="s">
        <v>5868</v>
      </c>
      <c r="H14497" s="1">
        <v>357.37803614408102</v>
      </c>
      <c r="I14497" s="1" t="s">
        <v>18917</v>
      </c>
      <c r="J14497" s="1" t="s">
        <v>39257</v>
      </c>
      <c r="K14497" s="1">
        <v>1</v>
      </c>
    </row>
    <row r="14498" spans="1:11" ht="15" x14ac:dyDescent="0.15">
      <c r="A14498" s="1" t="s">
        <v>36874</v>
      </c>
      <c r="B14498" s="1" t="s">
        <v>39258</v>
      </c>
      <c r="C14498" s="1">
        <v>2.0176699999999999</v>
      </c>
      <c r="D14498" s="1">
        <v>2.6560400000000001E-4</v>
      </c>
      <c r="E14498" s="2">
        <v>1.0546900000000001E-5</v>
      </c>
      <c r="F14498" s="1" t="s">
        <v>7031</v>
      </c>
      <c r="G14498" s="1" t="s">
        <v>506</v>
      </c>
      <c r="H14498" s="1">
        <v>281.31007731498102</v>
      </c>
      <c r="I14498" s="1" t="s">
        <v>5453</v>
      </c>
      <c r="J14498" s="1" t="s">
        <v>39259</v>
      </c>
      <c r="K14498" s="1">
        <v>1</v>
      </c>
    </row>
    <row r="14499" spans="1:11" ht="15" x14ac:dyDescent="0.15">
      <c r="A14499" s="1" t="s">
        <v>36874</v>
      </c>
      <c r="B14499" s="1" t="s">
        <v>39260</v>
      </c>
      <c r="C14499" s="1">
        <v>2.0161099999999998</v>
      </c>
      <c r="D14499" s="1">
        <v>2.6560400000000001E-4</v>
      </c>
      <c r="E14499" s="2">
        <v>1.06364E-5</v>
      </c>
      <c r="F14499" s="1" t="s">
        <v>4969</v>
      </c>
      <c r="G14499" s="1" t="s">
        <v>286</v>
      </c>
      <c r="H14499" s="1">
        <v>274.93984473231097</v>
      </c>
      <c r="I14499" s="1" t="s">
        <v>4970</v>
      </c>
      <c r="J14499" s="1" t="s">
        <v>39261</v>
      </c>
      <c r="K14499" s="1">
        <v>1</v>
      </c>
    </row>
    <row r="14500" spans="1:11" ht="15" x14ac:dyDescent="0.15">
      <c r="A14500" s="1" t="s">
        <v>36874</v>
      </c>
      <c r="B14500" s="1" t="s">
        <v>39262</v>
      </c>
      <c r="C14500" s="1">
        <v>2.01572</v>
      </c>
      <c r="D14500" s="1">
        <v>2.6560400000000001E-4</v>
      </c>
      <c r="E14500" s="2">
        <v>1.0658399999999999E-5</v>
      </c>
      <c r="F14500" s="1" t="s">
        <v>5105</v>
      </c>
      <c r="G14500" s="1" t="s">
        <v>774</v>
      </c>
      <c r="H14500" s="1">
        <v>344.25309701027601</v>
      </c>
      <c r="I14500" s="1" t="s">
        <v>39263</v>
      </c>
      <c r="J14500" s="1" t="s">
        <v>39264</v>
      </c>
      <c r="K14500" s="1">
        <v>1</v>
      </c>
    </row>
    <row r="14501" spans="1:11" ht="15" x14ac:dyDescent="0.15">
      <c r="A14501" s="1" t="s">
        <v>36874</v>
      </c>
      <c r="B14501" s="1" t="s">
        <v>39265</v>
      </c>
      <c r="C14501" s="1">
        <v>2.01403</v>
      </c>
      <c r="D14501" s="1">
        <v>2.6560400000000001E-4</v>
      </c>
      <c r="E14501" s="2">
        <v>1.0756499999999999E-5</v>
      </c>
      <c r="F14501" s="1" t="s">
        <v>20872</v>
      </c>
      <c r="G14501" s="1" t="s">
        <v>1810</v>
      </c>
      <c r="H14501" s="1">
        <v>309.439552402049</v>
      </c>
      <c r="I14501" s="1" t="s">
        <v>39266</v>
      </c>
      <c r="J14501" s="1" t="s">
        <v>39267</v>
      </c>
      <c r="K14501" s="1">
        <v>1</v>
      </c>
    </row>
    <row r="14502" spans="1:11" ht="15" x14ac:dyDescent="0.15">
      <c r="A14502" s="1" t="s">
        <v>36874</v>
      </c>
      <c r="B14502" s="1" t="s">
        <v>39268</v>
      </c>
      <c r="C14502" s="1">
        <v>2.0135800000000001</v>
      </c>
      <c r="D14502" s="1">
        <v>2.6560400000000001E-4</v>
      </c>
      <c r="E14502" s="2">
        <v>1.07831E-5</v>
      </c>
      <c r="F14502" s="1" t="s">
        <v>7405</v>
      </c>
      <c r="G14502" s="1" t="s">
        <v>1680</v>
      </c>
      <c r="H14502" s="1">
        <v>259.49232320615602</v>
      </c>
      <c r="I14502" s="1" t="s">
        <v>3263</v>
      </c>
      <c r="J14502" s="1" t="s">
        <v>2543</v>
      </c>
      <c r="K14502" s="1">
        <v>1</v>
      </c>
    </row>
    <row r="14503" spans="1:11" ht="15" x14ac:dyDescent="0.15">
      <c r="A14503" s="1" t="s">
        <v>36874</v>
      </c>
      <c r="B14503" s="1" t="s">
        <v>39269</v>
      </c>
      <c r="C14503" s="1">
        <v>2.0132400000000001</v>
      </c>
      <c r="D14503" s="1">
        <v>2.6560400000000001E-4</v>
      </c>
      <c r="E14503" s="2">
        <v>1.0802700000000001E-5</v>
      </c>
      <c r="F14503" s="1" t="s">
        <v>6880</v>
      </c>
      <c r="G14503" s="1" t="s">
        <v>315</v>
      </c>
      <c r="H14503" s="1">
        <v>293.333050510058</v>
      </c>
      <c r="I14503" s="1" t="s">
        <v>2592</v>
      </c>
      <c r="J14503" s="1" t="s">
        <v>2231</v>
      </c>
      <c r="K14503" s="1">
        <v>1</v>
      </c>
    </row>
    <row r="14504" spans="1:11" ht="15" x14ac:dyDescent="0.15">
      <c r="A14504" s="1" t="s">
        <v>36874</v>
      </c>
      <c r="B14504" s="1" t="s">
        <v>39270</v>
      </c>
      <c r="C14504" s="1">
        <v>2.0115599999999998</v>
      </c>
      <c r="D14504" s="1">
        <v>2.6560400000000001E-4</v>
      </c>
      <c r="E14504" s="2">
        <v>1.0901500000000001E-5</v>
      </c>
      <c r="F14504" s="1" t="s">
        <v>5747</v>
      </c>
      <c r="G14504" s="1" t="s">
        <v>1360</v>
      </c>
      <c r="H14504" s="1">
        <v>268.038185208421</v>
      </c>
      <c r="I14504" s="1" t="s">
        <v>39271</v>
      </c>
      <c r="J14504" s="1" t="s">
        <v>39272</v>
      </c>
      <c r="K14504" s="1">
        <v>1</v>
      </c>
    </row>
    <row r="14505" spans="1:11" ht="15" x14ac:dyDescent="0.15">
      <c r="A14505" s="1" t="s">
        <v>36874</v>
      </c>
      <c r="B14505" s="1" t="s">
        <v>39273</v>
      </c>
      <c r="C14505" s="1">
        <v>2.0103300000000002</v>
      </c>
      <c r="D14505" s="1">
        <v>2.6560400000000001E-4</v>
      </c>
      <c r="E14505" s="2">
        <v>1.0974299999999999E-5</v>
      </c>
      <c r="F14505" s="1" t="s">
        <v>13276</v>
      </c>
      <c r="G14505" s="1" t="s">
        <v>1558</v>
      </c>
      <c r="H14505" s="1">
        <v>237.43587239107299</v>
      </c>
      <c r="I14505" s="1" t="s">
        <v>13277</v>
      </c>
      <c r="J14505" s="1" t="s">
        <v>39274</v>
      </c>
      <c r="K14505" s="1">
        <v>1</v>
      </c>
    </row>
    <row r="14506" spans="1:11" ht="15" x14ac:dyDescent="0.15">
      <c r="A14506" s="1" t="s">
        <v>36874</v>
      </c>
      <c r="B14506" s="1" t="s">
        <v>39275</v>
      </c>
      <c r="C14506" s="1">
        <v>2.0095200000000002</v>
      </c>
      <c r="D14506" s="1">
        <v>2.6560400000000001E-4</v>
      </c>
      <c r="E14506" s="2">
        <v>1.10226E-5</v>
      </c>
      <c r="F14506" s="1" t="s">
        <v>6724</v>
      </c>
      <c r="G14506" s="1" t="s">
        <v>837</v>
      </c>
      <c r="H14506" s="1">
        <v>355.36286820354002</v>
      </c>
      <c r="I14506" s="1" t="s">
        <v>39276</v>
      </c>
      <c r="J14506" s="1" t="s">
        <v>39277</v>
      </c>
      <c r="K14506" s="1">
        <v>1</v>
      </c>
    </row>
    <row r="14507" spans="1:11" ht="15" x14ac:dyDescent="0.15">
      <c r="A14507" s="1" t="s">
        <v>36874</v>
      </c>
      <c r="B14507" s="1" t="s">
        <v>39278</v>
      </c>
      <c r="C14507" s="1">
        <v>2.00874</v>
      </c>
      <c r="D14507" s="1">
        <v>2.6560400000000001E-4</v>
      </c>
      <c r="E14507" s="2">
        <v>1.1069200000000001E-5</v>
      </c>
      <c r="F14507" s="1" t="s">
        <v>8270</v>
      </c>
      <c r="G14507" s="1" t="s">
        <v>604</v>
      </c>
      <c r="H14507" s="1">
        <v>279.51421444408601</v>
      </c>
      <c r="I14507" s="1" t="s">
        <v>39279</v>
      </c>
      <c r="J14507" s="1" t="s">
        <v>39280</v>
      </c>
      <c r="K14507" s="1">
        <v>1</v>
      </c>
    </row>
    <row r="14508" spans="1:11" ht="15" x14ac:dyDescent="0.15">
      <c r="A14508" s="1" t="s">
        <v>36874</v>
      </c>
      <c r="B14508" s="1" t="s">
        <v>39281</v>
      </c>
      <c r="C14508" s="1">
        <v>2.0074800000000002</v>
      </c>
      <c r="D14508" s="1">
        <v>2.6560400000000001E-4</v>
      </c>
      <c r="E14508" s="2">
        <v>1.1144900000000001E-5</v>
      </c>
      <c r="F14508" s="1" t="s">
        <v>8819</v>
      </c>
      <c r="G14508" s="1" t="s">
        <v>832</v>
      </c>
      <c r="H14508" s="1">
        <v>270.94502703968698</v>
      </c>
      <c r="I14508" s="1" t="s">
        <v>8820</v>
      </c>
      <c r="J14508" s="1" t="s">
        <v>39282</v>
      </c>
      <c r="K14508" s="1">
        <v>1</v>
      </c>
    </row>
    <row r="14509" spans="1:11" ht="15" x14ac:dyDescent="0.15">
      <c r="A14509" s="1" t="s">
        <v>36874</v>
      </c>
      <c r="B14509" s="1" t="s">
        <v>39283</v>
      </c>
      <c r="C14509" s="1">
        <v>2.0073699999999999</v>
      </c>
      <c r="D14509" s="1">
        <v>2.6560400000000001E-4</v>
      </c>
      <c r="E14509" s="2">
        <v>1.11515E-5</v>
      </c>
      <c r="F14509" s="1" t="s">
        <v>7536</v>
      </c>
      <c r="G14509" s="1" t="s">
        <v>2327</v>
      </c>
      <c r="H14509" s="1">
        <v>254.846260015631</v>
      </c>
      <c r="I14509" s="1" t="s">
        <v>7537</v>
      </c>
      <c r="J14509" s="1" t="s">
        <v>2571</v>
      </c>
      <c r="K14509" s="1">
        <v>1</v>
      </c>
    </row>
    <row r="14510" spans="1:11" ht="15" x14ac:dyDescent="0.15">
      <c r="A14510" s="1" t="s">
        <v>36874</v>
      </c>
      <c r="B14510" s="1" t="s">
        <v>39284</v>
      </c>
      <c r="C14510" s="1">
        <v>2.00732</v>
      </c>
      <c r="D14510" s="1">
        <v>2.6560400000000001E-4</v>
      </c>
      <c r="E14510" s="2">
        <v>1.11546E-5</v>
      </c>
      <c r="F14510" s="1" t="s">
        <v>7585</v>
      </c>
      <c r="G14510" s="1" t="s">
        <v>323</v>
      </c>
      <c r="H14510" s="1">
        <v>319.69038317655099</v>
      </c>
      <c r="I14510" s="1" t="s">
        <v>6777</v>
      </c>
      <c r="J14510" s="1" t="s">
        <v>39285</v>
      </c>
      <c r="K14510" s="1">
        <v>1</v>
      </c>
    </row>
    <row r="14511" spans="1:11" ht="15" x14ac:dyDescent="0.15">
      <c r="A14511" s="1" t="s">
        <v>36874</v>
      </c>
      <c r="B14511" s="1" t="s">
        <v>39286</v>
      </c>
      <c r="C14511" s="1">
        <v>2.00604</v>
      </c>
      <c r="D14511" s="1">
        <v>2.6560400000000001E-4</v>
      </c>
      <c r="E14511" s="2">
        <v>1.1232299999999999E-5</v>
      </c>
      <c r="F14511" s="1" t="s">
        <v>8222</v>
      </c>
      <c r="G14511" s="1" t="s">
        <v>1887</v>
      </c>
      <c r="H14511" s="1">
        <v>372.87570088808599</v>
      </c>
      <c r="I14511" s="1" t="s">
        <v>8223</v>
      </c>
      <c r="J14511" s="1" t="s">
        <v>39287</v>
      </c>
      <c r="K14511" s="1">
        <v>1</v>
      </c>
    </row>
    <row r="14512" spans="1:11" ht="15" x14ac:dyDescent="0.15">
      <c r="A14512" s="1" t="s">
        <v>36874</v>
      </c>
      <c r="B14512" s="1" t="s">
        <v>39288</v>
      </c>
      <c r="C14512" s="1">
        <v>2.0056600000000002</v>
      </c>
      <c r="D14512" s="1">
        <v>2.6560400000000001E-4</v>
      </c>
      <c r="E14512" s="2">
        <v>1.1255499999999999E-5</v>
      </c>
      <c r="F14512" s="1" t="s">
        <v>6126</v>
      </c>
      <c r="G14512" s="1" t="s">
        <v>6127</v>
      </c>
      <c r="H14512" s="1">
        <v>284.06274787084999</v>
      </c>
      <c r="I14512" s="1" t="s">
        <v>4570</v>
      </c>
      <c r="J14512" s="1" t="s">
        <v>39289</v>
      </c>
      <c r="K14512" s="1">
        <v>1</v>
      </c>
    </row>
    <row r="14513" spans="1:11" ht="15" x14ac:dyDescent="0.15">
      <c r="A14513" s="1" t="s">
        <v>36874</v>
      </c>
      <c r="B14513" s="1" t="s">
        <v>39290</v>
      </c>
      <c r="C14513" s="1">
        <v>2.0055900000000002</v>
      </c>
      <c r="D14513" s="1">
        <v>2.6560400000000001E-4</v>
      </c>
      <c r="E14513" s="2">
        <v>1.12596E-5</v>
      </c>
      <c r="F14513" s="1" t="s">
        <v>11246</v>
      </c>
      <c r="G14513" s="1" t="s">
        <v>2195</v>
      </c>
      <c r="H14513" s="1">
        <v>260.18185990836099</v>
      </c>
      <c r="I14513" s="1" t="s">
        <v>2188</v>
      </c>
      <c r="J14513" s="1" t="s">
        <v>2164</v>
      </c>
      <c r="K14513" s="1">
        <v>1</v>
      </c>
    </row>
    <row r="14514" spans="1:11" ht="15" x14ac:dyDescent="0.15">
      <c r="A14514" s="1" t="s">
        <v>36874</v>
      </c>
      <c r="B14514" s="1" t="s">
        <v>39291</v>
      </c>
      <c r="C14514" s="1">
        <v>2.0026099999999998</v>
      </c>
      <c r="D14514" s="1">
        <v>2.6560400000000001E-4</v>
      </c>
      <c r="E14514" s="2">
        <v>1.1442400000000001E-5</v>
      </c>
      <c r="F14514" s="1" t="s">
        <v>5109</v>
      </c>
      <c r="G14514" s="1" t="s">
        <v>876</v>
      </c>
      <c r="H14514" s="1">
        <v>257.85401290863098</v>
      </c>
      <c r="I14514" s="1" t="s">
        <v>3233</v>
      </c>
      <c r="J14514" s="1" t="s">
        <v>39292</v>
      </c>
      <c r="K14514" s="1">
        <v>1</v>
      </c>
    </row>
    <row r="14515" spans="1:11" ht="15" x14ac:dyDescent="0.15">
      <c r="A14515" s="1" t="s">
        <v>36874</v>
      </c>
      <c r="B14515" s="1" t="s">
        <v>39293</v>
      </c>
      <c r="C14515" s="1">
        <v>2.0000399999999998</v>
      </c>
      <c r="D14515" s="1">
        <v>2.6560400000000001E-4</v>
      </c>
      <c r="E14515" s="2">
        <v>1.1603000000000001E-5</v>
      </c>
      <c r="F14515" s="1" t="s">
        <v>6315</v>
      </c>
      <c r="G14515" s="1" t="s">
        <v>6316</v>
      </c>
      <c r="H14515" s="1">
        <v>271.72287456912102</v>
      </c>
      <c r="I14515" s="1" t="s">
        <v>6317</v>
      </c>
      <c r="J14515" s="1" t="s">
        <v>2235</v>
      </c>
      <c r="K14515" s="1">
        <v>1</v>
      </c>
    </row>
    <row r="14516" spans="1:11" ht="15" x14ac:dyDescent="0.15">
      <c r="A14516" s="1" t="s">
        <v>36874</v>
      </c>
      <c r="B14516" s="1" t="s">
        <v>39294</v>
      </c>
      <c r="C14516" s="1">
        <v>1.9993799999999999</v>
      </c>
      <c r="D14516" s="1">
        <v>2.6560400000000001E-4</v>
      </c>
      <c r="E14516" s="2">
        <v>1.16443E-5</v>
      </c>
      <c r="F14516" s="1" t="s">
        <v>7143</v>
      </c>
      <c r="G14516" s="1" t="s">
        <v>193</v>
      </c>
      <c r="H14516" s="1">
        <v>275.81427148640603</v>
      </c>
      <c r="I14516" s="1" t="s">
        <v>3087</v>
      </c>
      <c r="J14516" s="1" t="s">
        <v>2179</v>
      </c>
      <c r="K14516" s="1">
        <v>1</v>
      </c>
    </row>
    <row r="14517" spans="1:11" ht="15" x14ac:dyDescent="0.15">
      <c r="A14517" s="1" t="s">
        <v>36874</v>
      </c>
      <c r="B14517" s="1" t="s">
        <v>39295</v>
      </c>
      <c r="C14517" s="1">
        <v>1.99779</v>
      </c>
      <c r="D14517" s="1">
        <v>2.6560400000000001E-4</v>
      </c>
      <c r="E14517" s="2">
        <v>1.1745399999999999E-5</v>
      </c>
      <c r="F14517" s="1" t="s">
        <v>7641</v>
      </c>
      <c r="G14517" s="1" t="s">
        <v>1970</v>
      </c>
      <c r="H14517" s="1">
        <v>277.69768550705402</v>
      </c>
      <c r="I14517" s="1" t="s">
        <v>2909</v>
      </c>
      <c r="J14517" s="1" t="s">
        <v>2596</v>
      </c>
      <c r="K14517" s="1">
        <v>1</v>
      </c>
    </row>
    <row r="14518" spans="1:11" ht="15" x14ac:dyDescent="0.15">
      <c r="A14518" s="1" t="s">
        <v>36874</v>
      </c>
      <c r="B14518" s="1" t="s">
        <v>39296</v>
      </c>
      <c r="C14518" s="1">
        <v>1.9964</v>
      </c>
      <c r="D14518" s="1">
        <v>2.6560400000000001E-4</v>
      </c>
      <c r="E14518" s="2">
        <v>1.1834000000000001E-5</v>
      </c>
      <c r="F14518" s="1" t="s">
        <v>6573</v>
      </c>
      <c r="G14518" s="1" t="s">
        <v>6574</v>
      </c>
      <c r="H14518" s="1">
        <v>309.05513626901001</v>
      </c>
      <c r="I14518" s="1" t="s">
        <v>2453</v>
      </c>
      <c r="J14518" s="1" t="s">
        <v>39297</v>
      </c>
      <c r="K14518" s="1">
        <v>1</v>
      </c>
    </row>
    <row r="14519" spans="1:11" ht="15" x14ac:dyDescent="0.15">
      <c r="A14519" s="1" t="s">
        <v>36874</v>
      </c>
      <c r="B14519" s="1" t="s">
        <v>39298</v>
      </c>
      <c r="C14519" s="1">
        <v>1.9955499999999999</v>
      </c>
      <c r="D14519" s="1">
        <v>2.6560400000000001E-4</v>
      </c>
      <c r="E14519" s="2">
        <v>1.18886E-5</v>
      </c>
      <c r="F14519" s="1" t="s">
        <v>8173</v>
      </c>
      <c r="G14519" s="1" t="s">
        <v>890</v>
      </c>
      <c r="H14519" s="1">
        <v>296.23359639838799</v>
      </c>
      <c r="I14519" s="1" t="s">
        <v>3263</v>
      </c>
      <c r="J14519" s="1" t="s">
        <v>2543</v>
      </c>
      <c r="K14519" s="1">
        <v>1</v>
      </c>
    </row>
    <row r="14520" spans="1:11" ht="15" x14ac:dyDescent="0.15">
      <c r="A14520" s="1" t="s">
        <v>36874</v>
      </c>
      <c r="B14520" s="1" t="s">
        <v>39299</v>
      </c>
      <c r="C14520" s="1">
        <v>1.9951000000000001</v>
      </c>
      <c r="D14520" s="1">
        <v>2.6560400000000001E-4</v>
      </c>
      <c r="E14520" s="2">
        <v>1.19171E-5</v>
      </c>
      <c r="F14520" s="1" t="s">
        <v>5966</v>
      </c>
      <c r="G14520" s="1" t="s">
        <v>1542</v>
      </c>
      <c r="H14520" s="1">
        <v>324.45941207763099</v>
      </c>
      <c r="I14520" s="1" t="s">
        <v>5967</v>
      </c>
      <c r="J14520" s="1" t="s">
        <v>39300</v>
      </c>
      <c r="K14520" s="1">
        <v>1</v>
      </c>
    </row>
    <row r="14521" spans="1:11" ht="15" x14ac:dyDescent="0.15">
      <c r="A14521" s="1" t="s">
        <v>36874</v>
      </c>
      <c r="B14521" s="1" t="s">
        <v>39301</v>
      </c>
      <c r="C14521" s="1">
        <v>1.9949600000000001</v>
      </c>
      <c r="D14521" s="1">
        <v>2.6560400000000001E-4</v>
      </c>
      <c r="E14521" s="2">
        <v>1.19265E-5</v>
      </c>
      <c r="F14521" s="1" t="s">
        <v>6998</v>
      </c>
      <c r="G14521" s="1" t="s">
        <v>160</v>
      </c>
      <c r="H14521" s="1">
        <v>256.436933661046</v>
      </c>
      <c r="I14521" s="1" t="s">
        <v>39302</v>
      </c>
      <c r="J14521" s="1" t="s">
        <v>39303</v>
      </c>
      <c r="K14521" s="1">
        <v>1</v>
      </c>
    </row>
    <row r="14522" spans="1:11" ht="15" x14ac:dyDescent="0.15">
      <c r="A14522" s="1" t="s">
        <v>36874</v>
      </c>
      <c r="B14522" s="1" t="s">
        <v>39304</v>
      </c>
      <c r="C14522" s="1">
        <v>1.9945900000000001</v>
      </c>
      <c r="D14522" s="1">
        <v>2.6560400000000001E-4</v>
      </c>
      <c r="E14522" s="2">
        <v>1.1950099999999999E-5</v>
      </c>
      <c r="F14522" s="1" t="s">
        <v>6735</v>
      </c>
      <c r="G14522" s="1" t="s">
        <v>1248</v>
      </c>
      <c r="H14522" s="1">
        <v>363.65085793444899</v>
      </c>
      <c r="I14522" s="1" t="s">
        <v>6736</v>
      </c>
      <c r="J14522" s="1" t="s">
        <v>39305</v>
      </c>
      <c r="K14522" s="1">
        <v>1</v>
      </c>
    </row>
    <row r="14523" spans="1:11" ht="15" x14ac:dyDescent="0.15">
      <c r="A14523" s="1" t="s">
        <v>36874</v>
      </c>
      <c r="B14523" s="1" t="s">
        <v>39306</v>
      </c>
      <c r="C14523" s="1">
        <v>1.99295</v>
      </c>
      <c r="D14523" s="1">
        <v>2.6560400000000001E-4</v>
      </c>
      <c r="E14523" s="2">
        <v>1.2056600000000001E-5</v>
      </c>
      <c r="F14523" s="1" t="s">
        <v>7608</v>
      </c>
      <c r="G14523" s="1" t="s">
        <v>1897</v>
      </c>
      <c r="H14523" s="1">
        <v>315.41917449156301</v>
      </c>
      <c r="I14523" s="1" t="s">
        <v>7609</v>
      </c>
      <c r="J14523" s="1" t="s">
        <v>39307</v>
      </c>
      <c r="K14523" s="1">
        <v>1</v>
      </c>
    </row>
    <row r="14524" spans="1:11" ht="15" x14ac:dyDescent="0.15">
      <c r="A14524" s="1" t="s">
        <v>36874</v>
      </c>
      <c r="B14524" s="1" t="s">
        <v>39308</v>
      </c>
      <c r="C14524" s="1">
        <v>1.9928699999999999</v>
      </c>
      <c r="D14524" s="1">
        <v>2.6560400000000001E-4</v>
      </c>
      <c r="E14524" s="2">
        <v>1.20624E-5</v>
      </c>
      <c r="F14524" s="1" t="s">
        <v>5980</v>
      </c>
      <c r="G14524" s="1" t="s">
        <v>838</v>
      </c>
      <c r="H14524" s="1">
        <v>246.85496781604101</v>
      </c>
      <c r="I14524" s="1" t="s">
        <v>39309</v>
      </c>
      <c r="J14524" s="1" t="s">
        <v>39310</v>
      </c>
      <c r="K14524" s="1">
        <v>1</v>
      </c>
    </row>
    <row r="14525" spans="1:11" ht="15" x14ac:dyDescent="0.15">
      <c r="A14525" s="1" t="s">
        <v>36874</v>
      </c>
      <c r="B14525" s="1" t="s">
        <v>39311</v>
      </c>
      <c r="C14525" s="1">
        <v>1.9924200000000001</v>
      </c>
      <c r="D14525" s="1">
        <v>2.6560400000000001E-4</v>
      </c>
      <c r="E14525" s="2">
        <v>1.20917E-5</v>
      </c>
      <c r="F14525" s="1" t="s">
        <v>7716</v>
      </c>
      <c r="G14525" s="1" t="s">
        <v>4584</v>
      </c>
      <c r="H14525" s="1">
        <v>222.962017013414</v>
      </c>
      <c r="I14525" s="1" t="s">
        <v>7717</v>
      </c>
      <c r="J14525" s="1" t="s">
        <v>39312</v>
      </c>
      <c r="K14525" s="1">
        <v>1</v>
      </c>
    </row>
    <row r="14526" spans="1:11" ht="15" x14ac:dyDescent="0.15">
      <c r="A14526" s="1" t="s">
        <v>36874</v>
      </c>
      <c r="B14526" s="1" t="s">
        <v>39313</v>
      </c>
      <c r="C14526" s="1">
        <v>1.9920100000000001</v>
      </c>
      <c r="D14526" s="1">
        <v>2.6560400000000001E-4</v>
      </c>
      <c r="E14526" s="2">
        <v>1.21187E-5</v>
      </c>
      <c r="F14526" s="1" t="s">
        <v>6343</v>
      </c>
      <c r="G14526" s="1" t="s">
        <v>1631</v>
      </c>
      <c r="H14526" s="1">
        <v>247.45489233592599</v>
      </c>
      <c r="I14526" s="1" t="s">
        <v>21970</v>
      </c>
      <c r="J14526" s="1" t="s">
        <v>39314</v>
      </c>
      <c r="K14526" s="1">
        <v>1</v>
      </c>
    </row>
    <row r="14527" spans="1:11" ht="15" x14ac:dyDescent="0.15">
      <c r="A14527" s="1" t="s">
        <v>36874</v>
      </c>
      <c r="B14527" s="1" t="s">
        <v>39315</v>
      </c>
      <c r="C14527" s="1">
        <v>1.9913799999999999</v>
      </c>
      <c r="D14527" s="1">
        <v>2.6560400000000001E-4</v>
      </c>
      <c r="E14527" s="2">
        <v>1.21598E-5</v>
      </c>
      <c r="F14527" s="1" t="s">
        <v>7531</v>
      </c>
      <c r="G14527" s="1" t="s">
        <v>1426</v>
      </c>
      <c r="H14527" s="1">
        <v>236.46462212484499</v>
      </c>
      <c r="I14527" s="1" t="s">
        <v>7532</v>
      </c>
      <c r="J14527" s="1" t="s">
        <v>2164</v>
      </c>
      <c r="K14527" s="1">
        <v>1</v>
      </c>
    </row>
    <row r="14528" spans="1:11" ht="15" x14ac:dyDescent="0.15">
      <c r="A14528" s="1" t="s">
        <v>36874</v>
      </c>
      <c r="B14528" s="1" t="s">
        <v>39316</v>
      </c>
      <c r="C14528" s="1">
        <v>1.9903999999999999</v>
      </c>
      <c r="D14528" s="1">
        <v>2.6560400000000001E-4</v>
      </c>
      <c r="E14528" s="2">
        <v>1.22245E-5</v>
      </c>
      <c r="F14528" s="1" t="s">
        <v>9112</v>
      </c>
      <c r="G14528" s="1" t="s">
        <v>1973</v>
      </c>
      <c r="H14528" s="1">
        <v>247.03355662517299</v>
      </c>
      <c r="I14528" s="1" t="s">
        <v>9113</v>
      </c>
      <c r="J14528" s="1" t="s">
        <v>39317</v>
      </c>
      <c r="K14528" s="1">
        <v>1</v>
      </c>
    </row>
    <row r="14529" spans="1:11" ht="15" x14ac:dyDescent="0.15">
      <c r="A14529" s="1" t="s">
        <v>36874</v>
      </c>
      <c r="B14529" s="1" t="s">
        <v>39318</v>
      </c>
      <c r="C14529" s="1">
        <v>1.98939</v>
      </c>
      <c r="D14529" s="1">
        <v>2.6560400000000001E-4</v>
      </c>
      <c r="E14529" s="2">
        <v>1.22913E-5</v>
      </c>
      <c r="F14529" s="1" t="s">
        <v>7346</v>
      </c>
      <c r="G14529" s="1" t="s">
        <v>290</v>
      </c>
      <c r="H14529" s="1">
        <v>241.06173260119201</v>
      </c>
      <c r="I14529" s="1" t="s">
        <v>39319</v>
      </c>
      <c r="J14529" s="1" t="s">
        <v>39320</v>
      </c>
      <c r="K14529" s="1">
        <v>1</v>
      </c>
    </row>
    <row r="14530" spans="1:11" ht="15" x14ac:dyDescent="0.15">
      <c r="A14530" s="1" t="s">
        <v>36874</v>
      </c>
      <c r="B14530" s="1" t="s">
        <v>39321</v>
      </c>
      <c r="C14530" s="1">
        <v>1.9891799999999999</v>
      </c>
      <c r="D14530" s="1">
        <v>2.6560400000000001E-4</v>
      </c>
      <c r="E14530" s="2">
        <v>1.23057E-5</v>
      </c>
      <c r="F14530" s="1" t="s">
        <v>7953</v>
      </c>
      <c r="G14530" s="1" t="s">
        <v>1671</v>
      </c>
      <c r="H14530" s="1">
        <v>295.51264265357202</v>
      </c>
      <c r="I14530" s="1" t="s">
        <v>7954</v>
      </c>
      <c r="J14530" s="1" t="s">
        <v>39322</v>
      </c>
      <c r="K14530" s="1">
        <v>1</v>
      </c>
    </row>
    <row r="14531" spans="1:11" ht="15" x14ac:dyDescent="0.15">
      <c r="A14531" s="1" t="s">
        <v>36874</v>
      </c>
      <c r="B14531" s="1" t="s">
        <v>39323</v>
      </c>
      <c r="C14531" s="1">
        <v>1.9859199999999999</v>
      </c>
      <c r="D14531" s="1">
        <v>2.6560400000000001E-4</v>
      </c>
      <c r="E14531" s="2">
        <v>1.2524700000000001E-5</v>
      </c>
      <c r="F14531" s="1" t="s">
        <v>6193</v>
      </c>
      <c r="G14531" s="1" t="s">
        <v>1878</v>
      </c>
      <c r="H14531" s="1">
        <v>278.78458774911701</v>
      </c>
      <c r="I14531" s="1" t="s">
        <v>6194</v>
      </c>
      <c r="J14531" s="1" t="s">
        <v>39324</v>
      </c>
      <c r="K14531" s="1">
        <v>1</v>
      </c>
    </row>
    <row r="14532" spans="1:11" ht="15" x14ac:dyDescent="0.15">
      <c r="A14532" s="1" t="s">
        <v>36874</v>
      </c>
      <c r="B14532" s="1" t="s">
        <v>39325</v>
      </c>
      <c r="C14532" s="1">
        <v>1.9851700000000001</v>
      </c>
      <c r="D14532" s="1">
        <v>2.6560400000000001E-4</v>
      </c>
      <c r="E14532" s="2">
        <v>1.2575199999999999E-5</v>
      </c>
      <c r="F14532" s="1" t="s">
        <v>32340</v>
      </c>
      <c r="G14532" s="1" t="s">
        <v>341</v>
      </c>
      <c r="H14532" s="1">
        <v>304.5205729246</v>
      </c>
      <c r="I14532" s="1" t="s">
        <v>32341</v>
      </c>
      <c r="J14532" s="1" t="s">
        <v>39326</v>
      </c>
      <c r="K14532" s="1">
        <v>1</v>
      </c>
    </row>
    <row r="14533" spans="1:11" ht="15" x14ac:dyDescent="0.15">
      <c r="A14533" s="1" t="s">
        <v>36874</v>
      </c>
      <c r="B14533" s="1" t="s">
        <v>39327</v>
      </c>
      <c r="C14533" s="1">
        <v>1.9850699999999999</v>
      </c>
      <c r="D14533" s="1">
        <v>2.6560400000000001E-4</v>
      </c>
      <c r="E14533" s="2">
        <v>1.2582000000000001E-5</v>
      </c>
      <c r="F14533" s="1" t="s">
        <v>5839</v>
      </c>
      <c r="G14533" s="1" t="s">
        <v>5840</v>
      </c>
      <c r="H14533" s="1">
        <v>213.02693310929001</v>
      </c>
      <c r="I14533" s="1" t="s">
        <v>3693</v>
      </c>
      <c r="J14533" s="1" t="s">
        <v>2302</v>
      </c>
      <c r="K14533" s="1">
        <v>1</v>
      </c>
    </row>
    <row r="14534" spans="1:11" ht="15" x14ac:dyDescent="0.15">
      <c r="A14534" s="1" t="s">
        <v>36874</v>
      </c>
      <c r="B14534" s="1" t="s">
        <v>39328</v>
      </c>
      <c r="C14534" s="1">
        <v>1.98489</v>
      </c>
      <c r="D14534" s="1">
        <v>2.6560400000000001E-4</v>
      </c>
      <c r="E14534" s="2">
        <v>1.2594399999999999E-5</v>
      </c>
      <c r="F14534" s="1" t="s">
        <v>20344</v>
      </c>
      <c r="G14534" s="1" t="s">
        <v>2044</v>
      </c>
      <c r="H14534" s="1">
        <v>230.08922370574001</v>
      </c>
      <c r="I14534" s="1" t="s">
        <v>2909</v>
      </c>
      <c r="J14534" s="1" t="s">
        <v>2596</v>
      </c>
      <c r="K14534" s="1">
        <v>1</v>
      </c>
    </row>
    <row r="14535" spans="1:11" ht="15" x14ac:dyDescent="0.15">
      <c r="A14535" s="1" t="s">
        <v>36874</v>
      </c>
      <c r="B14535" s="1" t="s">
        <v>39329</v>
      </c>
      <c r="C14535" s="1">
        <v>1.98482</v>
      </c>
      <c r="D14535" s="1">
        <v>2.6560400000000001E-4</v>
      </c>
      <c r="E14535" s="2">
        <v>1.25996E-5</v>
      </c>
      <c r="F14535" s="1" t="s">
        <v>7564</v>
      </c>
      <c r="G14535" s="1" t="s">
        <v>3374</v>
      </c>
      <c r="H14535" s="1">
        <v>336.51868313858603</v>
      </c>
      <c r="I14535" s="1" t="s">
        <v>7565</v>
      </c>
      <c r="J14535" s="1" t="s">
        <v>7566</v>
      </c>
      <c r="K14535" s="1">
        <v>1</v>
      </c>
    </row>
    <row r="14536" spans="1:11" ht="15" x14ac:dyDescent="0.15">
      <c r="A14536" s="1" t="s">
        <v>36874</v>
      </c>
      <c r="B14536" s="1" t="s">
        <v>39330</v>
      </c>
      <c r="C14536" s="1">
        <v>1.9815199999999999</v>
      </c>
      <c r="D14536" s="1">
        <v>2.6560400000000001E-4</v>
      </c>
      <c r="E14536" s="2">
        <v>1.2826299999999999E-5</v>
      </c>
      <c r="F14536" s="1" t="s">
        <v>4565</v>
      </c>
      <c r="G14536" s="1" t="s">
        <v>1979</v>
      </c>
      <c r="H14536" s="1">
        <v>198.93942836508401</v>
      </c>
      <c r="I14536" s="1" t="s">
        <v>18958</v>
      </c>
      <c r="J14536" s="1" t="s">
        <v>2275</v>
      </c>
      <c r="K14536" s="1">
        <v>1</v>
      </c>
    </row>
    <row r="14537" spans="1:11" ht="15" x14ac:dyDescent="0.15">
      <c r="A14537" s="1" t="s">
        <v>36874</v>
      </c>
      <c r="B14537" s="1" t="s">
        <v>39331</v>
      </c>
      <c r="C14537" s="1">
        <v>1.98115</v>
      </c>
      <c r="D14537" s="1">
        <v>2.6560400000000001E-4</v>
      </c>
      <c r="E14537" s="2">
        <v>1.2852E-5</v>
      </c>
      <c r="F14537" s="1" t="s">
        <v>4154</v>
      </c>
      <c r="G14537" s="1" t="s">
        <v>1078</v>
      </c>
      <c r="H14537" s="1">
        <v>336.009968133695</v>
      </c>
      <c r="I14537" s="1" t="s">
        <v>39332</v>
      </c>
      <c r="J14537" s="1" t="s">
        <v>39333</v>
      </c>
      <c r="K14537" s="1">
        <v>1</v>
      </c>
    </row>
    <row r="14538" spans="1:11" ht="15" x14ac:dyDescent="0.15">
      <c r="A14538" s="1" t="s">
        <v>36874</v>
      </c>
      <c r="B14538" s="1" t="s">
        <v>39334</v>
      </c>
      <c r="C14538" s="1">
        <v>1.98065</v>
      </c>
      <c r="D14538" s="1">
        <v>2.6560400000000001E-4</v>
      </c>
      <c r="E14538" s="2">
        <v>1.2887E-5</v>
      </c>
      <c r="F14538" s="1" t="s">
        <v>5914</v>
      </c>
      <c r="G14538" s="1" t="s">
        <v>733</v>
      </c>
      <c r="H14538" s="1">
        <v>308.77723000130999</v>
      </c>
      <c r="I14538" s="1" t="s">
        <v>39335</v>
      </c>
      <c r="J14538" s="1" t="s">
        <v>39336</v>
      </c>
      <c r="K14538" s="1">
        <v>1</v>
      </c>
    </row>
    <row r="14539" spans="1:11" ht="15" x14ac:dyDescent="0.15">
      <c r="A14539" s="1" t="s">
        <v>36874</v>
      </c>
      <c r="B14539" s="1" t="s">
        <v>39337</v>
      </c>
      <c r="C14539" s="1">
        <v>1.9802</v>
      </c>
      <c r="D14539" s="1">
        <v>2.6560400000000001E-4</v>
      </c>
      <c r="E14539" s="2">
        <v>1.29183E-5</v>
      </c>
      <c r="F14539" s="1" t="s">
        <v>5976</v>
      </c>
      <c r="G14539" s="1" t="s">
        <v>1078</v>
      </c>
      <c r="H14539" s="1">
        <v>343.17542410707603</v>
      </c>
      <c r="I14539" s="1" t="s">
        <v>39338</v>
      </c>
      <c r="J14539" s="1" t="s">
        <v>39339</v>
      </c>
      <c r="K14539" s="1">
        <v>1</v>
      </c>
    </row>
    <row r="14540" spans="1:11" ht="15" x14ac:dyDescent="0.15">
      <c r="A14540" s="1" t="s">
        <v>36874</v>
      </c>
      <c r="B14540" s="1" t="s">
        <v>39340</v>
      </c>
      <c r="C14540" s="1">
        <v>1.97977</v>
      </c>
      <c r="D14540" s="1">
        <v>2.6560400000000001E-4</v>
      </c>
      <c r="E14540" s="2">
        <v>1.29487E-5</v>
      </c>
      <c r="F14540" s="1" t="s">
        <v>7124</v>
      </c>
      <c r="G14540" s="1" t="s">
        <v>560</v>
      </c>
      <c r="H14540" s="1">
        <v>253.74374619196001</v>
      </c>
      <c r="I14540" s="1" t="s">
        <v>7125</v>
      </c>
      <c r="J14540" s="1" t="s">
        <v>2302</v>
      </c>
      <c r="K14540" s="1">
        <v>1</v>
      </c>
    </row>
    <row r="14541" spans="1:11" ht="15" x14ac:dyDescent="0.15">
      <c r="A14541" s="1" t="s">
        <v>36874</v>
      </c>
      <c r="B14541" s="1" t="s">
        <v>39341</v>
      </c>
      <c r="C14541" s="1">
        <v>1.9797499999999999</v>
      </c>
      <c r="D14541" s="1">
        <v>2.6560400000000001E-4</v>
      </c>
      <c r="E14541" s="2">
        <v>1.29496E-5</v>
      </c>
      <c r="F14541" s="1" t="s">
        <v>8179</v>
      </c>
      <c r="G14541" s="1" t="s">
        <v>579</v>
      </c>
      <c r="H14541" s="1">
        <v>262.30093337165903</v>
      </c>
      <c r="I14541" s="1" t="s">
        <v>2407</v>
      </c>
      <c r="J14541" s="1" t="s">
        <v>2310</v>
      </c>
      <c r="K14541" s="1">
        <v>1</v>
      </c>
    </row>
    <row r="14542" spans="1:11" ht="15" x14ac:dyDescent="0.15">
      <c r="A14542" s="1" t="s">
        <v>36874</v>
      </c>
      <c r="B14542" s="1" t="s">
        <v>39342</v>
      </c>
      <c r="C14542" s="1">
        <v>1.9795100000000001</v>
      </c>
      <c r="D14542" s="1">
        <v>2.6560400000000001E-4</v>
      </c>
      <c r="E14542" s="2">
        <v>1.2966799999999999E-5</v>
      </c>
      <c r="F14542" s="1" t="s">
        <v>9349</v>
      </c>
      <c r="G14542" s="1" t="s">
        <v>844</v>
      </c>
      <c r="H14542" s="1">
        <v>219.13575467980399</v>
      </c>
      <c r="I14542" s="1" t="s">
        <v>9350</v>
      </c>
      <c r="J14542" s="1" t="s">
        <v>39343</v>
      </c>
      <c r="K14542" s="1">
        <v>1</v>
      </c>
    </row>
    <row r="14543" spans="1:11" ht="15" x14ac:dyDescent="0.15">
      <c r="A14543" s="1" t="s">
        <v>36874</v>
      </c>
      <c r="B14543" s="1" t="s">
        <v>39344</v>
      </c>
      <c r="C14543" s="1">
        <v>1.9794499999999999</v>
      </c>
      <c r="D14543" s="1">
        <v>2.6560400000000001E-4</v>
      </c>
      <c r="E14543" s="2">
        <v>1.2971E-5</v>
      </c>
      <c r="F14543" s="1" t="s">
        <v>13417</v>
      </c>
      <c r="G14543" s="1" t="s">
        <v>405</v>
      </c>
      <c r="H14543" s="1">
        <v>260.34626621552701</v>
      </c>
      <c r="I14543" s="1" t="s">
        <v>39345</v>
      </c>
      <c r="J14543" s="1" t="s">
        <v>39346</v>
      </c>
      <c r="K14543" s="1">
        <v>1</v>
      </c>
    </row>
    <row r="14544" spans="1:11" ht="15" x14ac:dyDescent="0.15">
      <c r="A14544" s="1" t="s">
        <v>36874</v>
      </c>
      <c r="B14544" s="1" t="s">
        <v>39347</v>
      </c>
      <c r="C14544" s="1">
        <v>1.9794</v>
      </c>
      <c r="D14544" s="1">
        <v>2.6560400000000001E-4</v>
      </c>
      <c r="E14544" s="2">
        <v>1.29747E-5</v>
      </c>
      <c r="F14544" s="1" t="s">
        <v>7369</v>
      </c>
      <c r="G14544" s="1" t="s">
        <v>6532</v>
      </c>
      <c r="H14544" s="1">
        <v>299.90219960629599</v>
      </c>
      <c r="I14544" s="1" t="s">
        <v>2188</v>
      </c>
      <c r="J14544" s="1" t="s">
        <v>2164</v>
      </c>
      <c r="K14544" s="1">
        <v>1</v>
      </c>
    </row>
    <row r="14545" spans="1:11" ht="15" x14ac:dyDescent="0.15">
      <c r="A14545" s="1" t="s">
        <v>36874</v>
      </c>
      <c r="B14545" s="1" t="s">
        <v>39348</v>
      </c>
      <c r="C14545" s="1">
        <v>1.97854</v>
      </c>
      <c r="D14545" s="1">
        <v>2.6560400000000001E-4</v>
      </c>
      <c r="E14545" s="2">
        <v>1.3034700000000001E-5</v>
      </c>
      <c r="F14545" s="1" t="s">
        <v>19098</v>
      </c>
      <c r="G14545" s="1" t="s">
        <v>5490</v>
      </c>
      <c r="H14545" s="1">
        <v>270.50285891433401</v>
      </c>
      <c r="I14545" s="1" t="s">
        <v>39349</v>
      </c>
      <c r="J14545" s="1" t="s">
        <v>39350</v>
      </c>
      <c r="K14545" s="1">
        <v>1</v>
      </c>
    </row>
    <row r="14546" spans="1:11" ht="15" x14ac:dyDescent="0.15">
      <c r="A14546" s="1" t="s">
        <v>36874</v>
      </c>
      <c r="B14546" s="1" t="s">
        <v>39351</v>
      </c>
      <c r="C14546" s="1">
        <v>1.9783200000000001</v>
      </c>
      <c r="D14546" s="1">
        <v>2.6560400000000001E-4</v>
      </c>
      <c r="E14546" s="2">
        <v>1.30506E-5</v>
      </c>
      <c r="F14546" s="1" t="s">
        <v>6893</v>
      </c>
      <c r="G14546" s="1" t="s">
        <v>314</v>
      </c>
      <c r="H14546" s="1">
        <v>356.49752340661701</v>
      </c>
      <c r="I14546" s="1" t="s">
        <v>39352</v>
      </c>
      <c r="J14546" s="1" t="s">
        <v>39353</v>
      </c>
      <c r="K14546" s="1">
        <v>1</v>
      </c>
    </row>
    <row r="14547" spans="1:11" ht="15" x14ac:dyDescent="0.15">
      <c r="A14547" s="1" t="s">
        <v>36874</v>
      </c>
      <c r="B14547" s="1" t="s">
        <v>39354</v>
      </c>
      <c r="C14547" s="1">
        <v>1.9778500000000001</v>
      </c>
      <c r="D14547" s="1">
        <v>2.6560400000000001E-4</v>
      </c>
      <c r="E14547" s="2">
        <v>1.30836E-5</v>
      </c>
      <c r="F14547" s="1" t="s">
        <v>6078</v>
      </c>
      <c r="G14547" s="1" t="s">
        <v>61</v>
      </c>
      <c r="H14547" s="1">
        <v>375.51151932533099</v>
      </c>
      <c r="I14547" s="1" t="s">
        <v>6274</v>
      </c>
      <c r="J14547" s="1" t="s">
        <v>39355</v>
      </c>
      <c r="K14547" s="1">
        <v>1</v>
      </c>
    </row>
    <row r="14548" spans="1:11" ht="15" x14ac:dyDescent="0.15">
      <c r="A14548" s="1" t="s">
        <v>36874</v>
      </c>
      <c r="B14548" s="1" t="s">
        <v>39356</v>
      </c>
      <c r="C14548" s="1">
        <v>1.97723</v>
      </c>
      <c r="D14548" s="1">
        <v>2.6560400000000001E-4</v>
      </c>
      <c r="E14548" s="2">
        <v>1.3127499999999999E-5</v>
      </c>
      <c r="F14548" s="1" t="s">
        <v>6508</v>
      </c>
      <c r="G14548" s="1" t="s">
        <v>101</v>
      </c>
      <c r="H14548" s="1">
        <v>268.02082961139701</v>
      </c>
      <c r="I14548" s="1" t="s">
        <v>6509</v>
      </c>
      <c r="J14548" s="1" t="s">
        <v>39357</v>
      </c>
      <c r="K14548" s="1">
        <v>1</v>
      </c>
    </row>
    <row r="14549" spans="1:11" ht="15" x14ac:dyDescent="0.15">
      <c r="A14549" s="1" t="s">
        <v>36874</v>
      </c>
      <c r="B14549" s="1" t="s">
        <v>39358</v>
      </c>
      <c r="C14549" s="1">
        <v>1.97702</v>
      </c>
      <c r="D14549" s="1">
        <v>2.6560400000000001E-4</v>
      </c>
      <c r="E14549" s="2">
        <v>1.31427E-5</v>
      </c>
      <c r="F14549" s="1" t="s">
        <v>4362</v>
      </c>
      <c r="G14549" s="1" t="s">
        <v>112</v>
      </c>
      <c r="H14549" s="1">
        <v>306.37192456048098</v>
      </c>
      <c r="I14549" s="1" t="s">
        <v>3172</v>
      </c>
      <c r="J14549" s="1" t="s">
        <v>39359</v>
      </c>
      <c r="K14549" s="1">
        <v>1</v>
      </c>
    </row>
    <row r="14550" spans="1:11" ht="15" x14ac:dyDescent="0.15">
      <c r="A14550" s="1" t="s">
        <v>36874</v>
      </c>
      <c r="B14550" s="1" t="s">
        <v>39360</v>
      </c>
      <c r="C14550" s="1">
        <v>1.9764999999999999</v>
      </c>
      <c r="D14550" s="1">
        <v>2.6560400000000001E-4</v>
      </c>
      <c r="E14550" s="2">
        <v>1.3179999999999999E-5</v>
      </c>
      <c r="F14550" s="1" t="s">
        <v>8725</v>
      </c>
      <c r="G14550" s="1" t="s">
        <v>1772</v>
      </c>
      <c r="H14550" s="1">
        <v>304.01529041058097</v>
      </c>
      <c r="I14550" s="1" t="s">
        <v>4439</v>
      </c>
      <c r="J14550" s="1" t="s">
        <v>39361</v>
      </c>
      <c r="K14550" s="1">
        <v>1</v>
      </c>
    </row>
    <row r="14551" spans="1:11" ht="15" x14ac:dyDescent="0.15">
      <c r="A14551" s="1" t="s">
        <v>36874</v>
      </c>
      <c r="B14551" s="1" t="s">
        <v>39362</v>
      </c>
      <c r="C14551" s="1">
        <v>1.9754799999999999</v>
      </c>
      <c r="D14551" s="1">
        <v>2.6560400000000001E-4</v>
      </c>
      <c r="E14551" s="2">
        <v>1.32528E-5</v>
      </c>
      <c r="F14551" s="1" t="s">
        <v>11393</v>
      </c>
      <c r="G14551" s="1" t="s">
        <v>682</v>
      </c>
      <c r="H14551" s="1">
        <v>320.67227211364701</v>
      </c>
      <c r="I14551" s="1" t="s">
        <v>39363</v>
      </c>
      <c r="J14551" s="1" t="s">
        <v>39364</v>
      </c>
      <c r="K14551" s="1">
        <v>1</v>
      </c>
    </row>
    <row r="14552" spans="1:11" ht="15" x14ac:dyDescent="0.15">
      <c r="A14552" s="1" t="s">
        <v>36874</v>
      </c>
      <c r="B14552" s="1" t="s">
        <v>39365</v>
      </c>
      <c r="C14552" s="1">
        <v>1.9750000000000001</v>
      </c>
      <c r="D14552" s="1">
        <v>2.6560400000000001E-4</v>
      </c>
      <c r="E14552" s="2">
        <v>1.3287499999999999E-5</v>
      </c>
      <c r="F14552" s="1" t="s">
        <v>7823</v>
      </c>
      <c r="G14552" s="1" t="s">
        <v>2055</v>
      </c>
      <c r="H14552" s="1">
        <v>301.841389729892</v>
      </c>
      <c r="I14552" s="1" t="s">
        <v>15628</v>
      </c>
      <c r="J14552" s="1" t="s">
        <v>39366</v>
      </c>
      <c r="K14552" s="1">
        <v>1</v>
      </c>
    </row>
    <row r="14553" spans="1:11" ht="15" x14ac:dyDescent="0.15">
      <c r="A14553" s="1" t="s">
        <v>36874</v>
      </c>
      <c r="B14553" s="1" t="s">
        <v>39367</v>
      </c>
      <c r="C14553" s="1">
        <v>1.9741200000000001</v>
      </c>
      <c r="D14553" s="1">
        <v>2.6560400000000001E-4</v>
      </c>
      <c r="E14553" s="2">
        <v>1.3350600000000001E-5</v>
      </c>
      <c r="F14553" s="1" t="s">
        <v>7219</v>
      </c>
      <c r="G14553" s="1" t="s">
        <v>964</v>
      </c>
      <c r="H14553" s="1">
        <v>328.82232256148097</v>
      </c>
      <c r="I14553" s="1" t="s">
        <v>39368</v>
      </c>
      <c r="J14553" s="1" t="s">
        <v>39369</v>
      </c>
      <c r="K14553" s="1">
        <v>1</v>
      </c>
    </row>
    <row r="14554" spans="1:11" ht="15" x14ac:dyDescent="0.15">
      <c r="A14554" s="1" t="s">
        <v>36874</v>
      </c>
      <c r="B14554" s="1" t="s">
        <v>39370</v>
      </c>
      <c r="C14554" s="1">
        <v>1.97373</v>
      </c>
      <c r="D14554" s="1">
        <v>2.6560400000000001E-4</v>
      </c>
      <c r="E14554" s="2">
        <v>1.3379200000000001E-5</v>
      </c>
      <c r="F14554" s="1" t="s">
        <v>8420</v>
      </c>
      <c r="G14554" s="1" t="s">
        <v>1897</v>
      </c>
      <c r="H14554" s="1">
        <v>219.30871226558801</v>
      </c>
      <c r="I14554" s="1" t="s">
        <v>8421</v>
      </c>
      <c r="J14554" s="1" t="s">
        <v>2283</v>
      </c>
      <c r="K14554" s="1">
        <v>1</v>
      </c>
    </row>
    <row r="14555" spans="1:11" ht="15" x14ac:dyDescent="0.15">
      <c r="A14555" s="1" t="s">
        <v>36874</v>
      </c>
      <c r="B14555" s="1" t="s">
        <v>39371</v>
      </c>
      <c r="C14555" s="1">
        <v>1.9721200000000001</v>
      </c>
      <c r="D14555" s="1">
        <v>2.6560400000000001E-4</v>
      </c>
      <c r="E14555" s="2">
        <v>1.3495999999999999E-5</v>
      </c>
      <c r="F14555" s="1" t="s">
        <v>6547</v>
      </c>
      <c r="G14555" s="1" t="s">
        <v>816</v>
      </c>
      <c r="H14555" s="1">
        <v>255.07275475150701</v>
      </c>
      <c r="I14555" s="1" t="s">
        <v>6548</v>
      </c>
      <c r="J14555" s="1" t="s">
        <v>39372</v>
      </c>
      <c r="K14555" s="1">
        <v>1</v>
      </c>
    </row>
    <row r="14556" spans="1:11" ht="15" x14ac:dyDescent="0.15">
      <c r="A14556" s="1" t="s">
        <v>36874</v>
      </c>
      <c r="B14556" s="1" t="s">
        <v>39373</v>
      </c>
      <c r="C14556" s="1">
        <v>1.9718899999999999</v>
      </c>
      <c r="D14556" s="1">
        <v>2.6560400000000001E-4</v>
      </c>
      <c r="E14556" s="2">
        <v>1.35132E-5</v>
      </c>
      <c r="F14556" s="1" t="s">
        <v>7674</v>
      </c>
      <c r="G14556" s="1" t="s">
        <v>850</v>
      </c>
      <c r="H14556" s="1">
        <v>198.34810911356001</v>
      </c>
      <c r="I14556" s="1" t="s">
        <v>3564</v>
      </c>
      <c r="J14556" s="1" t="s">
        <v>39374</v>
      </c>
      <c r="K14556" s="1">
        <v>1</v>
      </c>
    </row>
    <row r="14557" spans="1:11" ht="15" x14ac:dyDescent="0.15">
      <c r="A14557" s="1" t="s">
        <v>36874</v>
      </c>
      <c r="B14557" s="1" t="s">
        <v>39375</v>
      </c>
      <c r="C14557" s="1">
        <v>1.9713099999999999</v>
      </c>
      <c r="D14557" s="1">
        <v>2.6560400000000001E-4</v>
      </c>
      <c r="E14557" s="2">
        <v>1.3555499999999999E-5</v>
      </c>
      <c r="F14557" s="1" t="s">
        <v>7014</v>
      </c>
      <c r="G14557" s="1" t="s">
        <v>458</v>
      </c>
      <c r="H14557" s="1">
        <v>249.09437852436</v>
      </c>
      <c r="I14557" s="1" t="s">
        <v>39376</v>
      </c>
      <c r="J14557" s="1" t="s">
        <v>39377</v>
      </c>
      <c r="K14557" s="1">
        <v>1</v>
      </c>
    </row>
    <row r="14558" spans="1:11" ht="15" x14ac:dyDescent="0.15">
      <c r="A14558" s="1" t="s">
        <v>36874</v>
      </c>
      <c r="B14558" s="1" t="s">
        <v>39378</v>
      </c>
      <c r="C14558" s="1">
        <v>1.9712700000000001</v>
      </c>
      <c r="D14558" s="1">
        <v>2.6560400000000001E-4</v>
      </c>
      <c r="E14558" s="2">
        <v>1.3557899999999999E-5</v>
      </c>
      <c r="F14558" s="1" t="s">
        <v>20020</v>
      </c>
      <c r="G14558" s="1" t="s">
        <v>853</v>
      </c>
      <c r="H14558" s="1">
        <v>256.44006187416301</v>
      </c>
      <c r="I14558" s="1" t="s">
        <v>39379</v>
      </c>
      <c r="J14558" s="1" t="s">
        <v>39380</v>
      </c>
      <c r="K14558" s="1">
        <v>1</v>
      </c>
    </row>
    <row r="14559" spans="1:11" ht="15" x14ac:dyDescent="0.15">
      <c r="A14559" s="1" t="s">
        <v>36874</v>
      </c>
      <c r="B14559" s="1" t="s">
        <v>39381</v>
      </c>
      <c r="C14559" s="1">
        <v>1.97001</v>
      </c>
      <c r="D14559" s="1">
        <v>2.6560400000000001E-4</v>
      </c>
      <c r="E14559" s="2">
        <v>1.36511E-5</v>
      </c>
      <c r="F14559" s="1" t="s">
        <v>7743</v>
      </c>
      <c r="G14559" s="1" t="s">
        <v>1122</v>
      </c>
      <c r="H14559" s="1">
        <v>276.64470613327899</v>
      </c>
      <c r="I14559" s="1" t="s">
        <v>39382</v>
      </c>
      <c r="J14559" s="1" t="s">
        <v>39383</v>
      </c>
      <c r="K14559" s="1">
        <v>1</v>
      </c>
    </row>
    <row r="14560" spans="1:11" ht="15" x14ac:dyDescent="0.15">
      <c r="A14560" s="1" t="s">
        <v>36874</v>
      </c>
      <c r="B14560" s="1" t="s">
        <v>39384</v>
      </c>
      <c r="C14560" s="1">
        <v>1.9696899999999999</v>
      </c>
      <c r="D14560" s="1">
        <v>2.6560400000000001E-4</v>
      </c>
      <c r="E14560" s="2">
        <v>1.3675100000000001E-5</v>
      </c>
      <c r="F14560" s="1" t="s">
        <v>39385</v>
      </c>
      <c r="G14560" s="1" t="s">
        <v>330</v>
      </c>
      <c r="H14560" s="1">
        <v>254.591965897915</v>
      </c>
      <c r="I14560" s="1" t="s">
        <v>39386</v>
      </c>
      <c r="J14560" s="1" t="s">
        <v>39387</v>
      </c>
      <c r="K14560" s="1">
        <v>1</v>
      </c>
    </row>
    <row r="14561" spans="1:11" ht="15" x14ac:dyDescent="0.15">
      <c r="A14561" s="1" t="s">
        <v>36874</v>
      </c>
      <c r="B14561" s="1" t="s">
        <v>39388</v>
      </c>
      <c r="C14561" s="1">
        <v>1.9668300000000001</v>
      </c>
      <c r="D14561" s="1">
        <v>2.6560400000000001E-4</v>
      </c>
      <c r="E14561" s="2">
        <v>1.3888300000000001E-5</v>
      </c>
      <c r="F14561" s="1" t="s">
        <v>5664</v>
      </c>
      <c r="G14561" s="1" t="s">
        <v>476</v>
      </c>
      <c r="H14561" s="1">
        <v>299.82850775542101</v>
      </c>
      <c r="I14561" s="1" t="s">
        <v>2450</v>
      </c>
      <c r="J14561" s="1" t="s">
        <v>39389</v>
      </c>
      <c r="K14561" s="1">
        <v>1</v>
      </c>
    </row>
    <row r="14562" spans="1:11" ht="15" x14ac:dyDescent="0.15">
      <c r="A14562" s="1" t="s">
        <v>36874</v>
      </c>
      <c r="B14562" s="1" t="s">
        <v>39390</v>
      </c>
      <c r="C14562" s="1">
        <v>1.96648</v>
      </c>
      <c r="D14562" s="1">
        <v>2.6560400000000001E-4</v>
      </c>
      <c r="E14562" s="2">
        <v>1.3914799999999999E-5</v>
      </c>
      <c r="F14562" s="1" t="s">
        <v>5474</v>
      </c>
      <c r="G14562" s="1" t="s">
        <v>1934</v>
      </c>
      <c r="H14562" s="1">
        <v>266.72754861523799</v>
      </c>
      <c r="I14562" s="1" t="s">
        <v>29331</v>
      </c>
      <c r="J14562" s="1" t="s">
        <v>39391</v>
      </c>
      <c r="K14562" s="1">
        <v>1</v>
      </c>
    </row>
    <row r="14563" spans="1:11" ht="15" x14ac:dyDescent="0.15">
      <c r="A14563" s="1" t="s">
        <v>36874</v>
      </c>
      <c r="B14563" s="1" t="s">
        <v>39392</v>
      </c>
      <c r="C14563" s="1">
        <v>1.96384</v>
      </c>
      <c r="D14563" s="1">
        <v>2.6560400000000001E-4</v>
      </c>
      <c r="E14563" s="2">
        <v>1.41146E-5</v>
      </c>
      <c r="F14563" s="1" t="s">
        <v>6671</v>
      </c>
      <c r="G14563" s="1" t="s">
        <v>438</v>
      </c>
      <c r="H14563" s="1">
        <v>324.58412360989797</v>
      </c>
      <c r="I14563" s="1" t="s">
        <v>6672</v>
      </c>
      <c r="J14563" s="1" t="s">
        <v>2571</v>
      </c>
      <c r="K14563" s="1">
        <v>1</v>
      </c>
    </row>
    <row r="14564" spans="1:11" ht="15" x14ac:dyDescent="0.15">
      <c r="A14564" s="1" t="s">
        <v>36874</v>
      </c>
      <c r="B14564" s="1" t="s">
        <v>39393</v>
      </c>
      <c r="C14564" s="1">
        <v>1.96234</v>
      </c>
      <c r="D14564" s="1">
        <v>2.6560400000000001E-4</v>
      </c>
      <c r="E14564" s="2">
        <v>1.42302E-5</v>
      </c>
      <c r="F14564" s="1" t="s">
        <v>8350</v>
      </c>
      <c r="G14564" s="1" t="s">
        <v>1220</v>
      </c>
      <c r="H14564" s="1">
        <v>301.710833312538</v>
      </c>
      <c r="I14564" s="1" t="s">
        <v>8351</v>
      </c>
      <c r="J14564" s="1" t="s">
        <v>39394</v>
      </c>
      <c r="K14564" s="1">
        <v>1</v>
      </c>
    </row>
    <row r="14565" spans="1:11" ht="15" x14ac:dyDescent="0.15">
      <c r="A14565" s="1" t="s">
        <v>36874</v>
      </c>
      <c r="B14565" s="1" t="s">
        <v>39395</v>
      </c>
      <c r="C14565" s="1">
        <v>1.9615800000000001</v>
      </c>
      <c r="D14565" s="1">
        <v>2.6560400000000001E-4</v>
      </c>
      <c r="E14565" s="2">
        <v>1.4288699999999999E-5</v>
      </c>
      <c r="F14565" s="1" t="s">
        <v>6327</v>
      </c>
      <c r="G14565" s="1" t="s">
        <v>272</v>
      </c>
      <c r="H14565" s="1">
        <v>254.72566798393601</v>
      </c>
      <c r="I14565" s="1" t="s">
        <v>39396</v>
      </c>
      <c r="J14565" s="1" t="s">
        <v>39397</v>
      </c>
      <c r="K14565" s="1">
        <v>1</v>
      </c>
    </row>
    <row r="14566" spans="1:11" ht="15" x14ac:dyDescent="0.15">
      <c r="A14566" s="1" t="s">
        <v>36874</v>
      </c>
      <c r="B14566" s="1" t="s">
        <v>39398</v>
      </c>
      <c r="C14566" s="1">
        <v>1.9607300000000001</v>
      </c>
      <c r="D14566" s="1">
        <v>2.6560400000000001E-4</v>
      </c>
      <c r="E14566" s="2">
        <v>1.4354300000000001E-5</v>
      </c>
      <c r="F14566" s="1" t="s">
        <v>7936</v>
      </c>
      <c r="G14566" s="1" t="s">
        <v>1286</v>
      </c>
      <c r="H14566" s="1">
        <v>265.23563976723801</v>
      </c>
      <c r="I14566" s="1" t="s">
        <v>2764</v>
      </c>
      <c r="J14566" s="1" t="s">
        <v>39399</v>
      </c>
      <c r="K14566" s="1">
        <v>1</v>
      </c>
    </row>
    <row r="14567" spans="1:11" ht="15" x14ac:dyDescent="0.15">
      <c r="A14567" s="1" t="s">
        <v>36874</v>
      </c>
      <c r="B14567" s="1" t="s">
        <v>39400</v>
      </c>
      <c r="C14567" s="1">
        <v>1.96072</v>
      </c>
      <c r="D14567" s="1">
        <v>2.6560400000000001E-4</v>
      </c>
      <c r="E14567" s="2">
        <v>1.43555E-5</v>
      </c>
      <c r="F14567" s="1" t="s">
        <v>39401</v>
      </c>
      <c r="G14567" s="1" t="s">
        <v>210</v>
      </c>
      <c r="H14567" s="1">
        <v>365.08743513519198</v>
      </c>
      <c r="I14567" s="1" t="s">
        <v>39402</v>
      </c>
      <c r="J14567" s="1" t="s">
        <v>2231</v>
      </c>
      <c r="K14567" s="1">
        <v>1</v>
      </c>
    </row>
    <row r="14568" spans="1:11" ht="15" x14ac:dyDescent="0.15">
      <c r="A14568" s="1" t="s">
        <v>36874</v>
      </c>
      <c r="B14568" s="1" t="s">
        <v>39403</v>
      </c>
      <c r="C14568" s="1">
        <v>1.95949</v>
      </c>
      <c r="D14568" s="1">
        <v>2.6560400000000001E-4</v>
      </c>
      <c r="E14568" s="2">
        <v>1.44514E-5</v>
      </c>
      <c r="F14568" s="1" t="s">
        <v>5689</v>
      </c>
      <c r="G14568" s="1" t="s">
        <v>1730</v>
      </c>
      <c r="H14568" s="1">
        <v>267.84989458309002</v>
      </c>
      <c r="I14568" s="1" t="s">
        <v>39404</v>
      </c>
      <c r="J14568" s="1" t="s">
        <v>39405</v>
      </c>
      <c r="K14568" s="1">
        <v>1</v>
      </c>
    </row>
    <row r="14569" spans="1:11" ht="15" x14ac:dyDescent="0.15">
      <c r="A14569" s="1" t="s">
        <v>36874</v>
      </c>
      <c r="B14569" s="1" t="s">
        <v>39406</v>
      </c>
      <c r="C14569" s="1">
        <v>1.9586699999999999</v>
      </c>
      <c r="D14569" s="1">
        <v>2.6560400000000001E-4</v>
      </c>
      <c r="E14569" s="2">
        <v>1.45154E-5</v>
      </c>
      <c r="F14569" s="1" t="s">
        <v>5611</v>
      </c>
      <c r="G14569" s="1" t="s">
        <v>1234</v>
      </c>
      <c r="H14569" s="1">
        <v>335.464694841864</v>
      </c>
      <c r="I14569" s="1" t="s">
        <v>5612</v>
      </c>
      <c r="J14569" s="1" t="s">
        <v>39407</v>
      </c>
      <c r="K14569" s="1">
        <v>1</v>
      </c>
    </row>
    <row r="14570" spans="1:11" ht="15" x14ac:dyDescent="0.15">
      <c r="A14570" s="1" t="s">
        <v>36874</v>
      </c>
      <c r="B14570" s="1" t="s">
        <v>39408</v>
      </c>
      <c r="C14570" s="1">
        <v>1.9583200000000001</v>
      </c>
      <c r="D14570" s="1">
        <v>2.6560400000000001E-4</v>
      </c>
      <c r="E14570" s="2">
        <v>1.4543E-5</v>
      </c>
      <c r="F14570" s="1" t="s">
        <v>8188</v>
      </c>
      <c r="G14570" s="1" t="s">
        <v>1424</v>
      </c>
      <c r="H14570" s="1">
        <v>253.92270267797599</v>
      </c>
      <c r="I14570" s="1" t="s">
        <v>39409</v>
      </c>
      <c r="J14570" s="1" t="s">
        <v>39410</v>
      </c>
      <c r="K14570" s="1">
        <v>1</v>
      </c>
    </row>
    <row r="14571" spans="1:11" ht="15" x14ac:dyDescent="0.15">
      <c r="A14571" s="1" t="s">
        <v>36874</v>
      </c>
      <c r="B14571" s="1" t="s">
        <v>39411</v>
      </c>
      <c r="C14571" s="1">
        <v>1.95746</v>
      </c>
      <c r="D14571" s="1">
        <v>2.6560400000000001E-4</v>
      </c>
      <c r="E14571" s="2">
        <v>1.46111E-5</v>
      </c>
      <c r="F14571" s="1" t="s">
        <v>6988</v>
      </c>
      <c r="G14571" s="1" t="s">
        <v>1060</v>
      </c>
      <c r="H14571" s="1">
        <v>355.20716629733499</v>
      </c>
      <c r="I14571" s="1" t="s">
        <v>6989</v>
      </c>
      <c r="J14571" s="1" t="s">
        <v>39412</v>
      </c>
      <c r="K14571" s="1">
        <v>1</v>
      </c>
    </row>
    <row r="14572" spans="1:11" ht="15" x14ac:dyDescent="0.15">
      <c r="A14572" s="1" t="s">
        <v>36874</v>
      </c>
      <c r="B14572" s="1" t="s">
        <v>39413</v>
      </c>
      <c r="C14572" s="1">
        <v>1.9564999999999999</v>
      </c>
      <c r="D14572" s="1">
        <v>2.6560400000000001E-4</v>
      </c>
      <c r="E14572" s="2">
        <v>1.4687E-5</v>
      </c>
      <c r="F14572" s="1" t="s">
        <v>6637</v>
      </c>
      <c r="G14572" s="1" t="s">
        <v>662</v>
      </c>
      <c r="H14572" s="1">
        <v>316.99749026320501</v>
      </c>
      <c r="I14572" s="1" t="s">
        <v>39414</v>
      </c>
      <c r="J14572" s="1" t="s">
        <v>39415</v>
      </c>
      <c r="K14572" s="1">
        <v>1</v>
      </c>
    </row>
    <row r="14573" spans="1:11" ht="15" x14ac:dyDescent="0.15">
      <c r="A14573" s="1" t="s">
        <v>36874</v>
      </c>
      <c r="B14573" s="1" t="s">
        <v>39416</v>
      </c>
      <c r="C14573" s="1">
        <v>1.9564900000000001</v>
      </c>
      <c r="D14573" s="1">
        <v>2.6560400000000001E-4</v>
      </c>
      <c r="E14573" s="2">
        <v>1.4687300000000001E-5</v>
      </c>
      <c r="F14573" s="1" t="s">
        <v>19256</v>
      </c>
      <c r="G14573" s="1" t="s">
        <v>639</v>
      </c>
      <c r="H14573" s="1">
        <v>335.80574170932499</v>
      </c>
      <c r="I14573" s="1" t="s">
        <v>39417</v>
      </c>
      <c r="J14573" s="1" t="s">
        <v>39418</v>
      </c>
      <c r="K14573" s="1">
        <v>1</v>
      </c>
    </row>
    <row r="14574" spans="1:11" ht="15" x14ac:dyDescent="0.15">
      <c r="A14574" s="1" t="s">
        <v>36874</v>
      </c>
      <c r="B14574" s="1" t="s">
        <v>39419</v>
      </c>
      <c r="C14574" s="1">
        <v>1.9562299999999999</v>
      </c>
      <c r="D14574" s="1">
        <v>2.6560400000000001E-4</v>
      </c>
      <c r="E14574" s="2">
        <v>1.47085E-5</v>
      </c>
      <c r="F14574" s="1" t="s">
        <v>13892</v>
      </c>
      <c r="G14574" s="1" t="s">
        <v>1994</v>
      </c>
      <c r="H14574" s="1">
        <v>207.96140603683301</v>
      </c>
      <c r="I14574" s="1" t="s">
        <v>13893</v>
      </c>
      <c r="J14574" s="1" t="s">
        <v>2275</v>
      </c>
      <c r="K14574" s="1">
        <v>1</v>
      </c>
    </row>
    <row r="14575" spans="1:11" ht="15" x14ac:dyDescent="0.15">
      <c r="A14575" s="1" t="s">
        <v>36874</v>
      </c>
      <c r="B14575" s="1" t="s">
        <v>39420</v>
      </c>
      <c r="C14575" s="1">
        <v>1.9553199999999999</v>
      </c>
      <c r="D14575" s="1">
        <v>2.6560400000000001E-4</v>
      </c>
      <c r="E14575" s="2">
        <v>1.47806E-5</v>
      </c>
      <c r="F14575" s="1" t="s">
        <v>6855</v>
      </c>
      <c r="G14575" s="1" t="s">
        <v>1078</v>
      </c>
      <c r="H14575" s="1">
        <v>228.612510783094</v>
      </c>
      <c r="I14575" s="1" t="s">
        <v>6856</v>
      </c>
      <c r="J14575" s="1" t="s">
        <v>39421</v>
      </c>
      <c r="K14575" s="1">
        <v>1</v>
      </c>
    </row>
    <row r="14576" spans="1:11" ht="15" x14ac:dyDescent="0.15">
      <c r="A14576" s="1" t="s">
        <v>36874</v>
      </c>
      <c r="B14576" s="1" t="s">
        <v>39422</v>
      </c>
      <c r="C14576" s="1">
        <v>1.9547099999999999</v>
      </c>
      <c r="D14576" s="1">
        <v>2.6560400000000001E-4</v>
      </c>
      <c r="E14576" s="2">
        <v>1.4830100000000001E-5</v>
      </c>
      <c r="F14576" s="1" t="s">
        <v>4722</v>
      </c>
      <c r="G14576" s="1" t="s">
        <v>1388</v>
      </c>
      <c r="H14576" s="1">
        <v>207.84887469148899</v>
      </c>
      <c r="I14576" s="1" t="s">
        <v>4723</v>
      </c>
      <c r="J14576" s="1" t="s">
        <v>39423</v>
      </c>
      <c r="K14576" s="1">
        <v>1</v>
      </c>
    </row>
    <row r="14577" spans="1:11" ht="15" x14ac:dyDescent="0.15">
      <c r="A14577" s="1" t="s">
        <v>36874</v>
      </c>
      <c r="B14577" s="1" t="s">
        <v>39424</v>
      </c>
      <c r="C14577" s="1">
        <v>1.9543699999999999</v>
      </c>
      <c r="D14577" s="1">
        <v>2.6560400000000001E-4</v>
      </c>
      <c r="E14577" s="2">
        <v>1.4857E-5</v>
      </c>
      <c r="F14577" s="1" t="s">
        <v>7873</v>
      </c>
      <c r="G14577" s="1" t="s">
        <v>1773</v>
      </c>
      <c r="H14577" s="1">
        <v>301.68043653471602</v>
      </c>
      <c r="I14577" s="1" t="s">
        <v>7874</v>
      </c>
      <c r="J14577" s="1" t="s">
        <v>39425</v>
      </c>
      <c r="K14577" s="1">
        <v>1</v>
      </c>
    </row>
    <row r="14578" spans="1:11" ht="15" x14ac:dyDescent="0.15">
      <c r="A14578" s="1" t="s">
        <v>36874</v>
      </c>
      <c r="B14578" s="1" t="s">
        <v>39426</v>
      </c>
      <c r="C14578" s="1">
        <v>1.95353</v>
      </c>
      <c r="D14578" s="1">
        <v>2.6560400000000001E-4</v>
      </c>
      <c r="E14578" s="2">
        <v>1.4925200000000001E-5</v>
      </c>
      <c r="F14578" s="1" t="s">
        <v>7332</v>
      </c>
      <c r="G14578" s="1" t="s">
        <v>987</v>
      </c>
      <c r="H14578" s="1">
        <v>287.15210683857299</v>
      </c>
      <c r="I14578" s="1" t="s">
        <v>39427</v>
      </c>
      <c r="J14578" s="1" t="s">
        <v>39428</v>
      </c>
      <c r="K14578" s="1">
        <v>1</v>
      </c>
    </row>
    <row r="14579" spans="1:11" ht="15" x14ac:dyDescent="0.15">
      <c r="A14579" s="1" t="s">
        <v>36874</v>
      </c>
      <c r="B14579" s="1" t="s">
        <v>39429</v>
      </c>
      <c r="C14579" s="1">
        <v>1.9524600000000001</v>
      </c>
      <c r="D14579" s="1">
        <v>2.6560400000000001E-4</v>
      </c>
      <c r="E14579" s="2">
        <v>1.50114E-5</v>
      </c>
      <c r="F14579" s="1" t="s">
        <v>20031</v>
      </c>
      <c r="G14579" s="1" t="s">
        <v>1739</v>
      </c>
      <c r="H14579" s="1">
        <v>289.92363513440802</v>
      </c>
      <c r="I14579" s="1" t="s">
        <v>28563</v>
      </c>
      <c r="J14579" s="1" t="s">
        <v>39430</v>
      </c>
      <c r="K14579" s="1">
        <v>1</v>
      </c>
    </row>
    <row r="14580" spans="1:11" ht="15" x14ac:dyDescent="0.15">
      <c r="A14580" s="1" t="s">
        <v>36874</v>
      </c>
      <c r="B14580" s="1" t="s">
        <v>39431</v>
      </c>
      <c r="C14580" s="1">
        <v>1.95031</v>
      </c>
      <c r="D14580" s="1">
        <v>2.6560400000000001E-4</v>
      </c>
      <c r="E14580" s="2">
        <v>1.51874E-5</v>
      </c>
      <c r="F14580" s="1" t="s">
        <v>12748</v>
      </c>
      <c r="G14580" s="1" t="s">
        <v>985</v>
      </c>
      <c r="H14580" s="1">
        <v>323.58921151564999</v>
      </c>
      <c r="I14580" s="1" t="s">
        <v>39432</v>
      </c>
      <c r="J14580" s="1" t="s">
        <v>39433</v>
      </c>
      <c r="K14580" s="1">
        <v>1</v>
      </c>
    </row>
    <row r="14581" spans="1:11" ht="15" x14ac:dyDescent="0.15">
      <c r="A14581" s="1" t="s">
        <v>36874</v>
      </c>
      <c r="B14581" s="1" t="s">
        <v>39434</v>
      </c>
      <c r="C14581" s="1">
        <v>1.9502900000000001</v>
      </c>
      <c r="D14581" s="1">
        <v>2.6560400000000001E-4</v>
      </c>
      <c r="E14581" s="2">
        <v>1.51893E-5</v>
      </c>
      <c r="F14581" s="1" t="s">
        <v>6433</v>
      </c>
      <c r="G14581" s="1" t="s">
        <v>662</v>
      </c>
      <c r="H14581" s="1">
        <v>318.99738913997197</v>
      </c>
      <c r="I14581" s="1" t="s">
        <v>6434</v>
      </c>
      <c r="J14581" s="1" t="s">
        <v>39435</v>
      </c>
      <c r="K14581" s="1">
        <v>1</v>
      </c>
    </row>
    <row r="14582" spans="1:11" ht="15" x14ac:dyDescent="0.15">
      <c r="A14582" s="1" t="s">
        <v>36874</v>
      </c>
      <c r="B14582" s="1" t="s">
        <v>39436</v>
      </c>
      <c r="C14582" s="1">
        <v>1.9501599999999999</v>
      </c>
      <c r="D14582" s="1">
        <v>2.6560400000000001E-4</v>
      </c>
      <c r="E14582" s="2">
        <v>1.5199500000000001E-5</v>
      </c>
      <c r="F14582" s="1" t="s">
        <v>7151</v>
      </c>
      <c r="G14582" s="1" t="s">
        <v>314</v>
      </c>
      <c r="H14582" s="1">
        <v>290.08802893014803</v>
      </c>
      <c r="I14582" s="1" t="s">
        <v>7152</v>
      </c>
      <c r="J14582" s="1" t="s">
        <v>39437</v>
      </c>
      <c r="K14582" s="1">
        <v>1</v>
      </c>
    </row>
    <row r="14583" spans="1:11" ht="15" x14ac:dyDescent="0.15">
      <c r="A14583" s="1" t="s">
        <v>36874</v>
      </c>
      <c r="B14583" s="1" t="s">
        <v>39438</v>
      </c>
      <c r="C14583" s="1">
        <v>1.9497500000000001</v>
      </c>
      <c r="D14583" s="1">
        <v>2.6560400000000001E-4</v>
      </c>
      <c r="E14583" s="2">
        <v>1.52332E-5</v>
      </c>
      <c r="F14583" s="1" t="s">
        <v>6617</v>
      </c>
      <c r="G14583" s="1" t="s">
        <v>2045</v>
      </c>
      <c r="H14583" s="1">
        <v>271.380086057798</v>
      </c>
      <c r="I14583" s="1" t="s">
        <v>2772</v>
      </c>
      <c r="J14583" s="1" t="s">
        <v>39439</v>
      </c>
      <c r="K14583" s="1">
        <v>1</v>
      </c>
    </row>
    <row r="14584" spans="1:11" ht="15" x14ac:dyDescent="0.15">
      <c r="A14584" s="1" t="s">
        <v>36874</v>
      </c>
      <c r="B14584" s="1" t="s">
        <v>39440</v>
      </c>
      <c r="C14584" s="1">
        <v>1.94903</v>
      </c>
      <c r="D14584" s="1">
        <v>2.6560400000000001E-4</v>
      </c>
      <c r="E14584" s="2">
        <v>1.52927E-5</v>
      </c>
      <c r="F14584" s="1" t="s">
        <v>7618</v>
      </c>
      <c r="G14584" s="1" t="s">
        <v>418</v>
      </c>
      <c r="H14584" s="1">
        <v>259.00035637099</v>
      </c>
      <c r="I14584" s="1" t="s">
        <v>7619</v>
      </c>
      <c r="J14584" s="1" t="s">
        <v>2164</v>
      </c>
      <c r="K14584" s="1">
        <v>1</v>
      </c>
    </row>
    <row r="14585" spans="1:11" ht="15" x14ac:dyDescent="0.15">
      <c r="A14585" s="1" t="s">
        <v>36874</v>
      </c>
      <c r="B14585" s="1" t="s">
        <v>39441</v>
      </c>
      <c r="C14585" s="1">
        <v>1.9476599999999999</v>
      </c>
      <c r="D14585" s="1">
        <v>2.6560400000000001E-4</v>
      </c>
      <c r="E14585" s="2">
        <v>1.54069E-5</v>
      </c>
      <c r="F14585" s="1" t="s">
        <v>13659</v>
      </c>
      <c r="G14585" s="1" t="s">
        <v>384</v>
      </c>
      <c r="H14585" s="1">
        <v>313.00210795079499</v>
      </c>
      <c r="I14585" s="1" t="s">
        <v>2407</v>
      </c>
      <c r="J14585" s="1" t="s">
        <v>2310</v>
      </c>
      <c r="K14585" s="1">
        <v>1</v>
      </c>
    </row>
    <row r="14586" spans="1:11" ht="15" x14ac:dyDescent="0.15">
      <c r="A14586" s="1" t="s">
        <v>36874</v>
      </c>
      <c r="B14586" s="1" t="s">
        <v>39442</v>
      </c>
      <c r="C14586" s="1">
        <v>1.9476</v>
      </c>
      <c r="D14586" s="1">
        <v>2.6560400000000001E-4</v>
      </c>
      <c r="E14586" s="2">
        <v>1.54116E-5</v>
      </c>
      <c r="F14586" s="1" t="s">
        <v>9537</v>
      </c>
      <c r="G14586" s="1" t="s">
        <v>2045</v>
      </c>
      <c r="H14586" s="1">
        <v>254.456984438338</v>
      </c>
      <c r="I14586" s="1" t="s">
        <v>6560</v>
      </c>
      <c r="J14586" s="1" t="s">
        <v>4586</v>
      </c>
      <c r="K14586" s="1">
        <v>1</v>
      </c>
    </row>
    <row r="14587" spans="1:11" ht="15" x14ac:dyDescent="0.15">
      <c r="A14587" s="1" t="s">
        <v>36874</v>
      </c>
      <c r="B14587" s="1" t="s">
        <v>39443</v>
      </c>
      <c r="C14587" s="1">
        <v>1.9453400000000001</v>
      </c>
      <c r="D14587" s="1">
        <v>2.6560400000000001E-4</v>
      </c>
      <c r="E14587" s="2">
        <v>1.56017E-5</v>
      </c>
      <c r="F14587" s="1" t="s">
        <v>6246</v>
      </c>
      <c r="G14587" s="1" t="s">
        <v>4538</v>
      </c>
      <c r="H14587" s="1">
        <v>302.14551117698602</v>
      </c>
      <c r="I14587" s="1" t="s">
        <v>39444</v>
      </c>
      <c r="J14587" s="1" t="s">
        <v>39445</v>
      </c>
      <c r="K14587" s="1">
        <v>1</v>
      </c>
    </row>
    <row r="14588" spans="1:11" ht="15" x14ac:dyDescent="0.15">
      <c r="A14588" s="1" t="s">
        <v>36874</v>
      </c>
      <c r="B14588" s="1" t="s">
        <v>39446</v>
      </c>
      <c r="C14588" s="1">
        <v>1.94445</v>
      </c>
      <c r="D14588" s="1">
        <v>2.6560400000000001E-4</v>
      </c>
      <c r="E14588" s="2">
        <v>1.5676999999999999E-5</v>
      </c>
      <c r="F14588" s="1" t="s">
        <v>8001</v>
      </c>
      <c r="G14588" s="1" t="s">
        <v>1364</v>
      </c>
      <c r="H14588" s="1">
        <v>284.314932472169</v>
      </c>
      <c r="I14588" s="1" t="s">
        <v>6965</v>
      </c>
      <c r="J14588" s="1" t="s">
        <v>39447</v>
      </c>
      <c r="K14588" s="1">
        <v>1</v>
      </c>
    </row>
    <row r="14589" spans="1:11" ht="15" x14ac:dyDescent="0.15">
      <c r="A14589" s="1" t="s">
        <v>36874</v>
      </c>
      <c r="B14589" s="1" t="s">
        <v>39448</v>
      </c>
      <c r="C14589" s="1">
        <v>1.9433499999999999</v>
      </c>
      <c r="D14589" s="1">
        <v>2.6560400000000001E-4</v>
      </c>
      <c r="E14589" s="2">
        <v>1.5770400000000001E-5</v>
      </c>
      <c r="F14589" s="1" t="s">
        <v>8095</v>
      </c>
      <c r="G14589" s="1" t="s">
        <v>360</v>
      </c>
      <c r="H14589" s="1">
        <v>266.13594346496899</v>
      </c>
      <c r="I14589" s="1" t="s">
        <v>39449</v>
      </c>
      <c r="J14589" s="1" t="s">
        <v>39450</v>
      </c>
      <c r="K14589" s="1">
        <v>1</v>
      </c>
    </row>
    <row r="14590" spans="1:11" ht="15" x14ac:dyDescent="0.15">
      <c r="A14590" s="1" t="s">
        <v>36874</v>
      </c>
      <c r="B14590" s="1" t="s">
        <v>39451</v>
      </c>
      <c r="C14590" s="1">
        <v>1.94228</v>
      </c>
      <c r="D14590" s="1">
        <v>2.6560400000000001E-4</v>
      </c>
      <c r="E14590" s="2">
        <v>1.5862199999999999E-5</v>
      </c>
      <c r="F14590" s="1" t="s">
        <v>6273</v>
      </c>
      <c r="G14590" s="1" t="s">
        <v>61</v>
      </c>
      <c r="H14590" s="1">
        <v>320.662576879418</v>
      </c>
      <c r="I14590" s="1" t="s">
        <v>28653</v>
      </c>
      <c r="J14590" s="1" t="s">
        <v>39452</v>
      </c>
      <c r="K14590" s="1">
        <v>1</v>
      </c>
    </row>
    <row r="14591" spans="1:11" ht="15" x14ac:dyDescent="0.15">
      <c r="A14591" s="1" t="s">
        <v>36874</v>
      </c>
      <c r="B14591" s="1" t="s">
        <v>39453</v>
      </c>
      <c r="C14591" s="1">
        <v>1.9420500000000001</v>
      </c>
      <c r="D14591" s="1">
        <v>2.6560400000000001E-4</v>
      </c>
      <c r="E14591" s="2">
        <v>1.58815E-5</v>
      </c>
      <c r="F14591" s="1" t="s">
        <v>7159</v>
      </c>
      <c r="G14591" s="1" t="s">
        <v>1741</v>
      </c>
      <c r="H14591" s="1">
        <v>336.49085283528302</v>
      </c>
      <c r="I14591" s="1" t="s">
        <v>20179</v>
      </c>
      <c r="J14591" s="1" t="s">
        <v>39454</v>
      </c>
      <c r="K14591" s="1">
        <v>1</v>
      </c>
    </row>
    <row r="14592" spans="1:11" ht="15" x14ac:dyDescent="0.15">
      <c r="A14592" s="1" t="s">
        <v>36874</v>
      </c>
      <c r="B14592" s="1" t="s">
        <v>39455</v>
      </c>
      <c r="C14592" s="1">
        <v>1.94198</v>
      </c>
      <c r="D14592" s="1">
        <v>2.6560400000000001E-4</v>
      </c>
      <c r="E14592" s="2">
        <v>1.5887900000000001E-5</v>
      </c>
      <c r="F14592" s="1" t="s">
        <v>9054</v>
      </c>
      <c r="G14592" s="1" t="s">
        <v>4584</v>
      </c>
      <c r="H14592" s="1">
        <v>195.853786574586</v>
      </c>
      <c r="I14592" s="1" t="s">
        <v>4454</v>
      </c>
      <c r="J14592" s="1" t="s">
        <v>39456</v>
      </c>
      <c r="K14592" s="1">
        <v>1</v>
      </c>
    </row>
    <row r="14593" spans="1:11" ht="15" x14ac:dyDescent="0.15">
      <c r="A14593" s="1" t="s">
        <v>36874</v>
      </c>
      <c r="B14593" s="1" t="s">
        <v>39457</v>
      </c>
      <c r="C14593" s="1">
        <v>1.9413499999999999</v>
      </c>
      <c r="D14593" s="1">
        <v>2.6560400000000001E-4</v>
      </c>
      <c r="E14593" s="2">
        <v>1.59418E-5</v>
      </c>
      <c r="F14593" s="1" t="s">
        <v>7324</v>
      </c>
      <c r="G14593" s="1" t="s">
        <v>1049</v>
      </c>
      <c r="H14593" s="1">
        <v>301.953363562736</v>
      </c>
      <c r="I14593" s="1" t="s">
        <v>39458</v>
      </c>
      <c r="J14593" s="1" t="s">
        <v>39459</v>
      </c>
      <c r="K14593" s="1">
        <v>1</v>
      </c>
    </row>
    <row r="14594" spans="1:11" ht="15" x14ac:dyDescent="0.15">
      <c r="A14594" s="1" t="s">
        <v>36874</v>
      </c>
      <c r="B14594" s="1" t="s">
        <v>39460</v>
      </c>
      <c r="C14594" s="1">
        <v>1.94034</v>
      </c>
      <c r="D14594" s="1">
        <v>2.6560400000000001E-4</v>
      </c>
      <c r="E14594" s="2">
        <v>1.6029199999999999E-5</v>
      </c>
      <c r="F14594" s="1" t="s">
        <v>8121</v>
      </c>
      <c r="G14594" s="1" t="s">
        <v>1453</v>
      </c>
      <c r="H14594" s="1">
        <v>272.79338463392003</v>
      </c>
      <c r="I14594" s="1" t="s">
        <v>3300</v>
      </c>
      <c r="J14594" s="1" t="s">
        <v>39461</v>
      </c>
      <c r="K14594" s="1">
        <v>1</v>
      </c>
    </row>
    <row r="14595" spans="1:11" ht="15" x14ac:dyDescent="0.15">
      <c r="A14595" s="1" t="s">
        <v>36874</v>
      </c>
      <c r="B14595" s="1" t="s">
        <v>39462</v>
      </c>
      <c r="C14595" s="1">
        <v>1.9397899999999999</v>
      </c>
      <c r="D14595" s="1">
        <v>2.6560400000000001E-4</v>
      </c>
      <c r="E14595" s="2">
        <v>1.6077099999999999E-5</v>
      </c>
      <c r="F14595" s="1" t="s">
        <v>12315</v>
      </c>
      <c r="G14595" s="1" t="s">
        <v>1254</v>
      </c>
      <c r="H14595" s="1">
        <v>208.44806797402401</v>
      </c>
      <c r="I14595" s="1" t="s">
        <v>12316</v>
      </c>
      <c r="J14595" s="1" t="s">
        <v>12317</v>
      </c>
      <c r="K14595" s="1">
        <v>1</v>
      </c>
    </row>
    <row r="14596" spans="1:11" ht="15" x14ac:dyDescent="0.15">
      <c r="A14596" s="1" t="s">
        <v>36874</v>
      </c>
      <c r="B14596" s="1" t="s">
        <v>39463</v>
      </c>
      <c r="C14596" s="1">
        <v>1.9394800000000001</v>
      </c>
      <c r="D14596" s="1">
        <v>2.6560400000000001E-4</v>
      </c>
      <c r="E14596" s="2">
        <v>1.6104799999999999E-5</v>
      </c>
      <c r="F14596" s="1" t="s">
        <v>7183</v>
      </c>
      <c r="G14596" s="1" t="s">
        <v>1312</v>
      </c>
      <c r="H14596" s="1">
        <v>276.36771495944998</v>
      </c>
      <c r="I14596" s="1" t="s">
        <v>39464</v>
      </c>
      <c r="J14596" s="1" t="s">
        <v>39465</v>
      </c>
      <c r="K14596" s="1">
        <v>1</v>
      </c>
    </row>
    <row r="14597" spans="1:11" ht="15" x14ac:dyDescent="0.15">
      <c r="A14597" s="1" t="s">
        <v>36874</v>
      </c>
      <c r="B14597" s="1" t="s">
        <v>39466</v>
      </c>
      <c r="C14597" s="1">
        <v>1.93943</v>
      </c>
      <c r="D14597" s="1">
        <v>2.6560400000000001E-4</v>
      </c>
      <c r="E14597" s="2">
        <v>1.61087E-5</v>
      </c>
      <c r="F14597" s="1" t="s">
        <v>7289</v>
      </c>
      <c r="G14597" s="1" t="s">
        <v>978</v>
      </c>
      <c r="H14597" s="1">
        <v>221.35342542566701</v>
      </c>
      <c r="I14597" s="1" t="s">
        <v>39467</v>
      </c>
      <c r="J14597" s="1" t="s">
        <v>39468</v>
      </c>
      <c r="K14597" s="1">
        <v>1</v>
      </c>
    </row>
    <row r="14598" spans="1:11" ht="15" x14ac:dyDescent="0.15">
      <c r="A14598" s="1" t="s">
        <v>36874</v>
      </c>
      <c r="B14598" s="1" t="s">
        <v>39469</v>
      </c>
      <c r="C14598" s="1">
        <v>1.9389799999999999</v>
      </c>
      <c r="D14598" s="1">
        <v>2.6560400000000001E-4</v>
      </c>
      <c r="E14598" s="2">
        <v>1.6148199999999999E-5</v>
      </c>
      <c r="F14598" s="1" t="s">
        <v>7028</v>
      </c>
      <c r="G14598" s="1" t="s">
        <v>1222</v>
      </c>
      <c r="H14598" s="1">
        <v>276.51097865735397</v>
      </c>
      <c r="I14598" s="1" t="s">
        <v>4178</v>
      </c>
      <c r="J14598" s="1" t="s">
        <v>2283</v>
      </c>
      <c r="K14598" s="1">
        <v>1</v>
      </c>
    </row>
    <row r="14599" spans="1:11" ht="15" x14ac:dyDescent="0.15">
      <c r="A14599" s="1" t="s">
        <v>36874</v>
      </c>
      <c r="B14599" s="1" t="s">
        <v>39470</v>
      </c>
      <c r="C14599" s="1">
        <v>1.93841</v>
      </c>
      <c r="D14599" s="1">
        <v>2.6560400000000001E-4</v>
      </c>
      <c r="E14599" s="2">
        <v>1.6198E-5</v>
      </c>
      <c r="F14599" s="1" t="s">
        <v>6113</v>
      </c>
      <c r="G14599" s="1" t="s">
        <v>6114</v>
      </c>
      <c r="H14599" s="1">
        <v>188.97627235226599</v>
      </c>
      <c r="I14599" s="1" t="s">
        <v>6115</v>
      </c>
      <c r="J14599" s="1" t="s">
        <v>2287</v>
      </c>
      <c r="K14599" s="1">
        <v>1</v>
      </c>
    </row>
    <row r="14600" spans="1:11" ht="15" x14ac:dyDescent="0.15">
      <c r="A14600" s="1" t="s">
        <v>36874</v>
      </c>
      <c r="B14600" s="1" t="s">
        <v>39471</v>
      </c>
      <c r="C14600" s="1">
        <v>1.9382299999999999</v>
      </c>
      <c r="D14600" s="1">
        <v>2.6560400000000001E-4</v>
      </c>
      <c r="E14600" s="2">
        <v>1.6213800000000001E-5</v>
      </c>
      <c r="F14600" s="1" t="s">
        <v>39472</v>
      </c>
      <c r="G14600" s="1" t="s">
        <v>442</v>
      </c>
      <c r="H14600" s="1">
        <v>318.08010642528802</v>
      </c>
      <c r="I14600" s="1" t="s">
        <v>39473</v>
      </c>
      <c r="J14600" s="1" t="s">
        <v>39474</v>
      </c>
      <c r="K14600" s="1">
        <v>1</v>
      </c>
    </row>
    <row r="14601" spans="1:11" ht="15" x14ac:dyDescent="0.15">
      <c r="A14601" s="1" t="s">
        <v>36874</v>
      </c>
      <c r="B14601" s="1" t="s">
        <v>39475</v>
      </c>
      <c r="C14601" s="1">
        <v>1.9375800000000001</v>
      </c>
      <c r="D14601" s="1">
        <v>2.6560400000000001E-4</v>
      </c>
      <c r="E14601" s="2">
        <v>1.62709E-5</v>
      </c>
      <c r="F14601" s="1" t="s">
        <v>22916</v>
      </c>
      <c r="G14601" s="1" t="s">
        <v>813</v>
      </c>
      <c r="H14601" s="1">
        <v>271.12528385422502</v>
      </c>
      <c r="I14601" s="1" t="s">
        <v>39476</v>
      </c>
      <c r="J14601" s="1" t="s">
        <v>39477</v>
      </c>
      <c r="K14601" s="1">
        <v>1</v>
      </c>
    </row>
    <row r="14602" spans="1:11" ht="15" x14ac:dyDescent="0.15">
      <c r="A14602" s="1" t="s">
        <v>36874</v>
      </c>
      <c r="B14602" s="1" t="s">
        <v>39478</v>
      </c>
      <c r="C14602" s="1">
        <v>1.9358299999999999</v>
      </c>
      <c r="D14602" s="1">
        <v>2.6560400000000001E-4</v>
      </c>
      <c r="E14602" s="2">
        <v>1.6425500000000001E-5</v>
      </c>
      <c r="F14602" s="1" t="s">
        <v>6399</v>
      </c>
      <c r="G14602" s="1" t="s">
        <v>639</v>
      </c>
      <c r="H14602" s="1">
        <v>306.445870132751</v>
      </c>
      <c r="I14602" s="1" t="s">
        <v>6400</v>
      </c>
      <c r="J14602" s="1" t="s">
        <v>39479</v>
      </c>
      <c r="K14602" s="1">
        <v>1</v>
      </c>
    </row>
    <row r="14603" spans="1:11" ht="15" x14ac:dyDescent="0.15">
      <c r="A14603" s="1" t="s">
        <v>36874</v>
      </c>
      <c r="B14603" s="1" t="s">
        <v>39480</v>
      </c>
      <c r="C14603" s="1">
        <v>1.93502</v>
      </c>
      <c r="D14603" s="1">
        <v>2.6560400000000001E-4</v>
      </c>
      <c r="E14603" s="2">
        <v>1.6497499999999999E-5</v>
      </c>
      <c r="F14603" s="1" t="s">
        <v>8184</v>
      </c>
      <c r="G14603" s="1" t="s">
        <v>413</v>
      </c>
      <c r="H14603" s="1">
        <v>342.03225625172502</v>
      </c>
      <c r="I14603" s="1" t="s">
        <v>39481</v>
      </c>
      <c r="J14603" s="1" t="s">
        <v>39482</v>
      </c>
      <c r="K14603" s="1">
        <v>1</v>
      </c>
    </row>
    <row r="14604" spans="1:11" ht="15" x14ac:dyDescent="0.15">
      <c r="A14604" s="1" t="s">
        <v>36874</v>
      </c>
      <c r="B14604" s="1" t="s">
        <v>39483</v>
      </c>
      <c r="C14604" s="1">
        <v>1.9343399999999999</v>
      </c>
      <c r="D14604" s="1">
        <v>2.6560400000000001E-4</v>
      </c>
      <c r="E14604" s="2">
        <v>1.6559199999999999E-5</v>
      </c>
      <c r="F14604" s="1" t="s">
        <v>31052</v>
      </c>
      <c r="G14604" s="1" t="s">
        <v>952</v>
      </c>
      <c r="H14604" s="1">
        <v>329.61073055537997</v>
      </c>
      <c r="I14604" s="1" t="s">
        <v>39484</v>
      </c>
      <c r="J14604" s="1" t="s">
        <v>39485</v>
      </c>
      <c r="K14604" s="1">
        <v>1</v>
      </c>
    </row>
    <row r="14605" spans="1:11" ht="15" x14ac:dyDescent="0.15">
      <c r="A14605" s="1" t="s">
        <v>36874</v>
      </c>
      <c r="B14605" s="1" t="s">
        <v>39486</v>
      </c>
      <c r="C14605" s="1">
        <v>1.9342999999999999</v>
      </c>
      <c r="D14605" s="1">
        <v>2.6560400000000001E-4</v>
      </c>
      <c r="E14605" s="2">
        <v>1.6562199999999999E-5</v>
      </c>
      <c r="F14605" s="1" t="s">
        <v>6365</v>
      </c>
      <c r="G14605" s="1" t="s">
        <v>422</v>
      </c>
      <c r="H14605" s="1">
        <v>278.11101248831397</v>
      </c>
      <c r="I14605" s="1" t="s">
        <v>6366</v>
      </c>
      <c r="J14605" s="1" t="s">
        <v>39487</v>
      </c>
      <c r="K14605" s="1">
        <v>1</v>
      </c>
    </row>
    <row r="14606" spans="1:11" ht="15" x14ac:dyDescent="0.15">
      <c r="A14606" s="1" t="s">
        <v>36874</v>
      </c>
      <c r="B14606" s="1" t="s">
        <v>39488</v>
      </c>
      <c r="C14606" s="1">
        <v>1.93327</v>
      </c>
      <c r="D14606" s="1">
        <v>2.6560400000000001E-4</v>
      </c>
      <c r="E14606" s="2">
        <v>1.6654899999999999E-5</v>
      </c>
      <c r="F14606" s="1" t="s">
        <v>7137</v>
      </c>
      <c r="G14606" s="1" t="s">
        <v>1923</v>
      </c>
      <c r="H14606" s="1">
        <v>425.63159330322901</v>
      </c>
      <c r="I14606" s="1" t="s">
        <v>39489</v>
      </c>
      <c r="J14606" s="1" t="s">
        <v>39490</v>
      </c>
      <c r="K14606" s="1">
        <v>1</v>
      </c>
    </row>
    <row r="14607" spans="1:11" ht="15" x14ac:dyDescent="0.15">
      <c r="A14607" s="1" t="s">
        <v>36874</v>
      </c>
      <c r="B14607" s="1" t="s">
        <v>39491</v>
      </c>
      <c r="C14607" s="1">
        <v>1.9318</v>
      </c>
      <c r="D14607" s="1">
        <v>2.6560400000000001E-4</v>
      </c>
      <c r="E14607" s="2">
        <v>1.6787999999999999E-5</v>
      </c>
      <c r="F14607" s="1" t="s">
        <v>9571</v>
      </c>
      <c r="G14607" s="1" t="s">
        <v>1310</v>
      </c>
      <c r="H14607" s="1">
        <v>357.72115597717601</v>
      </c>
      <c r="I14607" s="1" t="s">
        <v>9572</v>
      </c>
      <c r="J14607" s="1" t="s">
        <v>39492</v>
      </c>
      <c r="K14607" s="1">
        <v>1</v>
      </c>
    </row>
    <row r="14608" spans="1:11" ht="15" x14ac:dyDescent="0.15">
      <c r="A14608" s="1" t="s">
        <v>36874</v>
      </c>
      <c r="B14608" s="1" t="s">
        <v>39493</v>
      </c>
      <c r="C14608" s="1">
        <v>1.9312800000000001</v>
      </c>
      <c r="D14608" s="1">
        <v>2.6560400000000001E-4</v>
      </c>
      <c r="E14608" s="2">
        <v>1.6835000000000001E-5</v>
      </c>
      <c r="F14608" s="1" t="s">
        <v>5987</v>
      </c>
      <c r="G14608" s="1" t="s">
        <v>3589</v>
      </c>
      <c r="H14608" s="1">
        <v>297.713658198139</v>
      </c>
      <c r="I14608" s="1" t="s">
        <v>3606</v>
      </c>
      <c r="J14608" s="1" t="s">
        <v>39494</v>
      </c>
      <c r="K14608" s="1">
        <v>1</v>
      </c>
    </row>
    <row r="14609" spans="1:11" ht="15" x14ac:dyDescent="0.15">
      <c r="A14609" s="1" t="s">
        <v>36874</v>
      </c>
      <c r="B14609" s="1" t="s">
        <v>39495</v>
      </c>
      <c r="C14609" s="1">
        <v>1.9312800000000001</v>
      </c>
      <c r="D14609" s="1">
        <v>2.6560400000000001E-4</v>
      </c>
      <c r="E14609" s="2">
        <v>1.6835100000000001E-5</v>
      </c>
      <c r="F14609" s="1" t="s">
        <v>6870</v>
      </c>
      <c r="G14609" s="1" t="s">
        <v>853</v>
      </c>
      <c r="H14609" s="1">
        <v>286.877132882654</v>
      </c>
      <c r="I14609" s="1" t="s">
        <v>6871</v>
      </c>
      <c r="J14609" s="1" t="s">
        <v>39496</v>
      </c>
      <c r="K14609" s="1">
        <v>1</v>
      </c>
    </row>
    <row r="14610" spans="1:11" ht="15" x14ac:dyDescent="0.15">
      <c r="A14610" s="1" t="s">
        <v>36874</v>
      </c>
      <c r="B14610" s="1" t="s">
        <v>39497</v>
      </c>
      <c r="C14610" s="1">
        <v>1.929</v>
      </c>
      <c r="D14610" s="1">
        <v>2.6560400000000001E-4</v>
      </c>
      <c r="E14610" s="2">
        <v>1.7044499999999999E-5</v>
      </c>
      <c r="F14610" s="1" t="s">
        <v>10785</v>
      </c>
      <c r="G14610" s="1" t="s">
        <v>1294</v>
      </c>
      <c r="H14610" s="1">
        <v>224.89810888144899</v>
      </c>
      <c r="I14610" s="1" t="s">
        <v>10786</v>
      </c>
      <c r="J14610" s="1" t="s">
        <v>39498</v>
      </c>
      <c r="K14610" s="1">
        <v>1</v>
      </c>
    </row>
    <row r="14611" spans="1:11" ht="15" x14ac:dyDescent="0.15">
      <c r="A14611" s="1" t="s">
        <v>36874</v>
      </c>
      <c r="B14611" s="1" t="s">
        <v>39499</v>
      </c>
      <c r="C14611" s="1">
        <v>1.92858</v>
      </c>
      <c r="D14611" s="1">
        <v>2.6560400000000001E-4</v>
      </c>
      <c r="E14611" s="2">
        <v>1.70835E-5</v>
      </c>
      <c r="F14611" s="1" t="s">
        <v>8478</v>
      </c>
      <c r="G14611" s="1" t="s">
        <v>1787</v>
      </c>
      <c r="H14611" s="1">
        <v>279.923279028742</v>
      </c>
      <c r="I14611" s="1" t="s">
        <v>3068</v>
      </c>
      <c r="J14611" s="1" t="s">
        <v>2275</v>
      </c>
      <c r="K14611" s="1">
        <v>1</v>
      </c>
    </row>
    <row r="14612" spans="1:11" ht="15" x14ac:dyDescent="0.15">
      <c r="A14612" s="1" t="s">
        <v>36874</v>
      </c>
      <c r="B14612" s="1" t="s">
        <v>39500</v>
      </c>
      <c r="C14612" s="1">
        <v>1.9285399999999999</v>
      </c>
      <c r="D14612" s="1">
        <v>2.6560400000000001E-4</v>
      </c>
      <c r="E14612" s="2">
        <v>1.70868E-5</v>
      </c>
      <c r="F14612" s="1" t="s">
        <v>4295</v>
      </c>
      <c r="G14612" s="1" t="s">
        <v>680</v>
      </c>
      <c r="H14612" s="1">
        <v>248.83239689842</v>
      </c>
      <c r="I14612" s="1" t="s">
        <v>2731</v>
      </c>
      <c r="J14612" s="1" t="s">
        <v>39501</v>
      </c>
      <c r="K14612" s="1">
        <v>1</v>
      </c>
    </row>
    <row r="14613" spans="1:11" ht="15" x14ac:dyDescent="0.15">
      <c r="A14613" s="1" t="s">
        <v>36874</v>
      </c>
      <c r="B14613" s="1" t="s">
        <v>39502</v>
      </c>
      <c r="C14613" s="1">
        <v>1.9283399999999999</v>
      </c>
      <c r="D14613" s="1">
        <v>2.6560400000000001E-4</v>
      </c>
      <c r="E14613" s="2">
        <v>1.71053E-5</v>
      </c>
      <c r="F14613" s="1" t="s">
        <v>8502</v>
      </c>
      <c r="G14613" s="1" t="s">
        <v>993</v>
      </c>
      <c r="H14613" s="1">
        <v>214.44700524985299</v>
      </c>
      <c r="I14613" s="1" t="s">
        <v>6155</v>
      </c>
      <c r="J14613" s="1" t="s">
        <v>39503</v>
      </c>
      <c r="K14613" s="1">
        <v>1</v>
      </c>
    </row>
    <row r="14614" spans="1:11" ht="15" x14ac:dyDescent="0.15">
      <c r="A14614" s="1" t="s">
        <v>36874</v>
      </c>
      <c r="B14614" s="1" t="s">
        <v>39504</v>
      </c>
      <c r="C14614" s="1">
        <v>1.9274800000000001</v>
      </c>
      <c r="D14614" s="1">
        <v>2.6560400000000001E-4</v>
      </c>
      <c r="E14614" s="2">
        <v>1.71856E-5</v>
      </c>
      <c r="F14614" s="1" t="s">
        <v>6765</v>
      </c>
      <c r="G14614" s="1" t="s">
        <v>3286</v>
      </c>
      <c r="H14614" s="1">
        <v>319.96503437731798</v>
      </c>
      <c r="I14614" s="1" t="s">
        <v>5592</v>
      </c>
      <c r="J14614" s="1" t="s">
        <v>39505</v>
      </c>
      <c r="K14614" s="1">
        <v>1</v>
      </c>
    </row>
    <row r="14615" spans="1:11" ht="15" x14ac:dyDescent="0.15">
      <c r="A14615" s="1" t="s">
        <v>36874</v>
      </c>
      <c r="B14615" s="1" t="s">
        <v>39506</v>
      </c>
      <c r="C14615" s="1">
        <v>1.9273</v>
      </c>
      <c r="D14615" s="1">
        <v>2.6560400000000001E-4</v>
      </c>
      <c r="E14615" s="2">
        <v>1.72023E-5</v>
      </c>
      <c r="F14615" s="1" t="s">
        <v>7002</v>
      </c>
      <c r="G14615" s="1" t="s">
        <v>314</v>
      </c>
      <c r="H14615" s="1">
        <v>290.122937907618</v>
      </c>
      <c r="I14615" s="1" t="s">
        <v>39507</v>
      </c>
      <c r="J14615" s="1" t="s">
        <v>39508</v>
      </c>
      <c r="K14615" s="1">
        <v>1</v>
      </c>
    </row>
    <row r="14616" spans="1:11" ht="15" x14ac:dyDescent="0.15">
      <c r="A14616" s="1" t="s">
        <v>36874</v>
      </c>
      <c r="B14616" s="1" t="s">
        <v>39509</v>
      </c>
      <c r="C14616" s="1">
        <v>1.9263300000000001</v>
      </c>
      <c r="D14616" s="1">
        <v>2.6560400000000001E-4</v>
      </c>
      <c r="E14616" s="2">
        <v>1.7292899999999998E-5</v>
      </c>
      <c r="F14616" s="1" t="s">
        <v>7285</v>
      </c>
      <c r="G14616" s="1" t="s">
        <v>219</v>
      </c>
      <c r="H14616" s="1">
        <v>270.129438754923</v>
      </c>
      <c r="I14616" s="1" t="s">
        <v>7286</v>
      </c>
      <c r="J14616" s="1" t="s">
        <v>39510</v>
      </c>
      <c r="K14616" s="1">
        <v>1</v>
      </c>
    </row>
    <row r="14617" spans="1:11" ht="15" x14ac:dyDescent="0.15">
      <c r="A14617" s="1" t="s">
        <v>36874</v>
      </c>
      <c r="B14617" s="1" t="s">
        <v>39511</v>
      </c>
      <c r="C14617" s="1">
        <v>1.92584</v>
      </c>
      <c r="D14617" s="1">
        <v>2.6560400000000001E-4</v>
      </c>
      <c r="E14617" s="2">
        <v>1.7338199999999999E-5</v>
      </c>
      <c r="F14617" s="1" t="s">
        <v>19435</v>
      </c>
      <c r="G14617" s="1" t="s">
        <v>902</v>
      </c>
      <c r="H14617" s="1">
        <v>327.68334321932599</v>
      </c>
      <c r="I14617" s="1" t="s">
        <v>39512</v>
      </c>
      <c r="J14617" s="1" t="s">
        <v>39513</v>
      </c>
      <c r="K14617" s="1">
        <v>1</v>
      </c>
    </row>
    <row r="14618" spans="1:11" ht="15" x14ac:dyDescent="0.15">
      <c r="A14618" s="1" t="s">
        <v>36874</v>
      </c>
      <c r="B14618" s="1" t="s">
        <v>39514</v>
      </c>
      <c r="C14618" s="1">
        <v>1.92563</v>
      </c>
      <c r="D14618" s="1">
        <v>2.6560400000000001E-4</v>
      </c>
      <c r="E14618" s="2">
        <v>1.7358299999999999E-5</v>
      </c>
      <c r="F14618" s="1" t="s">
        <v>6269</v>
      </c>
      <c r="G14618" s="1" t="s">
        <v>1599</v>
      </c>
      <c r="H14618" s="1">
        <v>339.185226675455</v>
      </c>
      <c r="I14618" s="1" t="s">
        <v>39515</v>
      </c>
      <c r="J14618" s="1" t="s">
        <v>39516</v>
      </c>
      <c r="K14618" s="1">
        <v>1</v>
      </c>
    </row>
    <row r="14619" spans="1:11" ht="15" x14ac:dyDescent="0.15">
      <c r="A14619" s="1" t="s">
        <v>36874</v>
      </c>
      <c r="B14619" s="1" t="s">
        <v>39517</v>
      </c>
      <c r="C14619" s="1">
        <v>1.9248700000000001</v>
      </c>
      <c r="D14619" s="1">
        <v>2.6560400000000001E-4</v>
      </c>
      <c r="E14619" s="2">
        <v>1.74294E-5</v>
      </c>
      <c r="F14619" s="1" t="s">
        <v>5262</v>
      </c>
      <c r="G14619" s="1" t="s">
        <v>5263</v>
      </c>
      <c r="H14619" s="1">
        <v>394.11870688735399</v>
      </c>
      <c r="I14619" s="1" t="s">
        <v>39518</v>
      </c>
      <c r="J14619" s="1" t="s">
        <v>39519</v>
      </c>
      <c r="K14619" s="1">
        <v>1</v>
      </c>
    </row>
    <row r="14620" spans="1:11" ht="15" x14ac:dyDescent="0.15">
      <c r="A14620" s="1" t="s">
        <v>36874</v>
      </c>
      <c r="B14620" s="1" t="s">
        <v>39520</v>
      </c>
      <c r="C14620" s="1">
        <v>1.9244699999999999</v>
      </c>
      <c r="D14620" s="1">
        <v>2.6560400000000001E-4</v>
      </c>
      <c r="E14620" s="2">
        <v>1.7467400000000002E-5</v>
      </c>
      <c r="F14620" s="1" t="s">
        <v>8550</v>
      </c>
      <c r="G14620" s="1" t="s">
        <v>1777</v>
      </c>
      <c r="H14620" s="1">
        <v>280.57639620423998</v>
      </c>
      <c r="I14620" s="1" t="s">
        <v>30465</v>
      </c>
      <c r="J14620" s="1" t="s">
        <v>39521</v>
      </c>
      <c r="K14620" s="1">
        <v>1</v>
      </c>
    </row>
    <row r="14621" spans="1:11" ht="15" x14ac:dyDescent="0.15">
      <c r="A14621" s="1" t="s">
        <v>36874</v>
      </c>
      <c r="B14621" s="1" t="s">
        <v>39522</v>
      </c>
      <c r="C14621" s="1">
        <v>1.92425</v>
      </c>
      <c r="D14621" s="1">
        <v>2.6560400000000001E-4</v>
      </c>
      <c r="E14621" s="2">
        <v>1.7487899999999999E-5</v>
      </c>
      <c r="F14621" s="1" t="s">
        <v>8023</v>
      </c>
      <c r="G14621" s="1" t="s">
        <v>467</v>
      </c>
      <c r="H14621" s="1">
        <v>272.52965021551699</v>
      </c>
      <c r="I14621" s="1" t="s">
        <v>39523</v>
      </c>
      <c r="J14621" s="1" t="s">
        <v>39524</v>
      </c>
      <c r="K14621" s="1">
        <v>1</v>
      </c>
    </row>
    <row r="14622" spans="1:11" ht="15" x14ac:dyDescent="0.15">
      <c r="A14622" s="1" t="s">
        <v>36874</v>
      </c>
      <c r="B14622" s="1" t="s">
        <v>39525</v>
      </c>
      <c r="C14622" s="1">
        <v>1.9232800000000001</v>
      </c>
      <c r="D14622" s="1">
        <v>2.6560400000000001E-4</v>
      </c>
      <c r="E14622" s="2">
        <v>1.7580100000000001E-5</v>
      </c>
      <c r="F14622" s="1" t="s">
        <v>8148</v>
      </c>
      <c r="G14622" s="1" t="s">
        <v>323</v>
      </c>
      <c r="H14622" s="1">
        <v>325.75435054855802</v>
      </c>
      <c r="I14622" s="1" t="s">
        <v>29205</v>
      </c>
      <c r="J14622" s="1" t="s">
        <v>39526</v>
      </c>
      <c r="K14622" s="1">
        <v>1</v>
      </c>
    </row>
    <row r="14623" spans="1:11" ht="15" x14ac:dyDescent="0.15">
      <c r="A14623" s="1" t="s">
        <v>36874</v>
      </c>
      <c r="B14623" s="1" t="s">
        <v>39527</v>
      </c>
      <c r="C14623" s="1">
        <v>1.9226300000000001</v>
      </c>
      <c r="D14623" s="1">
        <v>2.6560400000000001E-4</v>
      </c>
      <c r="E14623" s="2">
        <v>1.76428E-5</v>
      </c>
      <c r="F14623" s="1" t="s">
        <v>5867</v>
      </c>
      <c r="G14623" s="1" t="s">
        <v>5868</v>
      </c>
      <c r="H14623" s="1">
        <v>290.67089934060601</v>
      </c>
      <c r="I14623" s="1" t="s">
        <v>6028</v>
      </c>
      <c r="J14623" s="1" t="s">
        <v>39528</v>
      </c>
      <c r="K14623" s="1">
        <v>1</v>
      </c>
    </row>
    <row r="14624" spans="1:11" ht="15" x14ac:dyDescent="0.15">
      <c r="A14624" s="1" t="s">
        <v>36874</v>
      </c>
      <c r="B14624" s="1" t="s">
        <v>39529</v>
      </c>
      <c r="C14624" s="1">
        <v>1.92228</v>
      </c>
      <c r="D14624" s="1">
        <v>2.6560400000000001E-4</v>
      </c>
      <c r="E14624" s="2">
        <v>1.7676099999999998E-5</v>
      </c>
      <c r="F14624" s="1" t="s">
        <v>6583</v>
      </c>
      <c r="G14624" s="1" t="s">
        <v>982</v>
      </c>
      <c r="H14624" s="1">
        <v>243.49338614003301</v>
      </c>
      <c r="I14624" s="1" t="s">
        <v>39530</v>
      </c>
      <c r="J14624" s="1" t="s">
        <v>39531</v>
      </c>
      <c r="K14624" s="1">
        <v>1</v>
      </c>
    </row>
    <row r="14625" spans="1:11" ht="15" x14ac:dyDescent="0.15">
      <c r="A14625" s="1" t="s">
        <v>36874</v>
      </c>
      <c r="B14625" s="1" t="s">
        <v>39532</v>
      </c>
      <c r="C14625" s="1">
        <v>1.9219599999999999</v>
      </c>
      <c r="D14625" s="1">
        <v>2.6560400000000001E-4</v>
      </c>
      <c r="E14625" s="2">
        <v>1.7706700000000001E-5</v>
      </c>
      <c r="F14625" s="1" t="s">
        <v>10405</v>
      </c>
      <c r="G14625" s="1" t="s">
        <v>1464</v>
      </c>
      <c r="H14625" s="1">
        <v>304.06692066814003</v>
      </c>
      <c r="I14625" s="1" t="s">
        <v>7482</v>
      </c>
      <c r="J14625" s="1" t="s">
        <v>39533</v>
      </c>
      <c r="K14625" s="1">
        <v>1</v>
      </c>
    </row>
    <row r="14626" spans="1:11" ht="15" x14ac:dyDescent="0.15">
      <c r="A14626" s="1" t="s">
        <v>36874</v>
      </c>
      <c r="B14626" s="1" t="s">
        <v>39534</v>
      </c>
      <c r="C14626" s="1">
        <v>1.9218500000000001</v>
      </c>
      <c r="D14626" s="1">
        <v>2.6560400000000001E-4</v>
      </c>
      <c r="E14626" s="2">
        <v>1.77168E-5</v>
      </c>
      <c r="F14626" s="1" t="s">
        <v>6994</v>
      </c>
      <c r="G14626" s="1" t="s">
        <v>690</v>
      </c>
      <c r="H14626" s="1">
        <v>248.964680470514</v>
      </c>
      <c r="I14626" s="1" t="s">
        <v>39535</v>
      </c>
      <c r="J14626" s="1" t="s">
        <v>39536</v>
      </c>
      <c r="K14626" s="1">
        <v>1</v>
      </c>
    </row>
    <row r="14627" spans="1:11" ht="15" x14ac:dyDescent="0.15">
      <c r="A14627" s="1" t="s">
        <v>36874</v>
      </c>
      <c r="B14627" s="1" t="s">
        <v>39537</v>
      </c>
      <c r="C14627" s="1">
        <v>1.92171</v>
      </c>
      <c r="D14627" s="1">
        <v>2.6560400000000001E-4</v>
      </c>
      <c r="E14627" s="2">
        <v>1.7730599999999999E-5</v>
      </c>
      <c r="F14627" s="1" t="s">
        <v>5164</v>
      </c>
      <c r="G14627" s="1" t="s">
        <v>342</v>
      </c>
      <c r="H14627" s="1">
        <v>221.62560968035601</v>
      </c>
      <c r="I14627" s="1" t="s">
        <v>39538</v>
      </c>
      <c r="J14627" s="1" t="s">
        <v>39539</v>
      </c>
      <c r="K14627" s="1">
        <v>1</v>
      </c>
    </row>
    <row r="14628" spans="1:11" ht="15" x14ac:dyDescent="0.15">
      <c r="A14628" s="1" t="s">
        <v>36874</v>
      </c>
      <c r="B14628" s="1" t="s">
        <v>39540</v>
      </c>
      <c r="C14628" s="1">
        <v>1.9216899999999999</v>
      </c>
      <c r="D14628" s="1">
        <v>2.6560400000000001E-4</v>
      </c>
      <c r="E14628" s="2">
        <v>1.7732800000000001E-5</v>
      </c>
      <c r="F14628" s="1" t="s">
        <v>6791</v>
      </c>
      <c r="G14628" s="1" t="s">
        <v>1160</v>
      </c>
      <c r="H14628" s="1">
        <v>303.69754504797498</v>
      </c>
      <c r="I14628" s="1" t="s">
        <v>6792</v>
      </c>
      <c r="J14628" s="1" t="s">
        <v>39541</v>
      </c>
      <c r="K14628" s="1">
        <v>1</v>
      </c>
    </row>
    <row r="14629" spans="1:11" ht="15" x14ac:dyDescent="0.15">
      <c r="A14629" s="1" t="s">
        <v>36874</v>
      </c>
      <c r="B14629" s="1" t="s">
        <v>39542</v>
      </c>
      <c r="C14629" s="1">
        <v>1.9211800000000001</v>
      </c>
      <c r="D14629" s="1">
        <v>2.6560400000000001E-4</v>
      </c>
      <c r="E14629" s="2">
        <v>1.7781599999999999E-5</v>
      </c>
      <c r="F14629" s="1" t="s">
        <v>12662</v>
      </c>
      <c r="G14629" s="1" t="s">
        <v>65</v>
      </c>
      <c r="H14629" s="1">
        <v>328.36182724027498</v>
      </c>
      <c r="I14629" s="1" t="s">
        <v>22143</v>
      </c>
      <c r="J14629" s="1" t="s">
        <v>39543</v>
      </c>
      <c r="K14629" s="1">
        <v>1</v>
      </c>
    </row>
    <row r="14630" spans="1:11" ht="15" x14ac:dyDescent="0.15">
      <c r="A14630" s="1" t="s">
        <v>36874</v>
      </c>
      <c r="B14630" s="1" t="s">
        <v>39544</v>
      </c>
      <c r="C14630" s="1">
        <v>1.92012</v>
      </c>
      <c r="D14630" s="1">
        <v>2.6560400000000001E-4</v>
      </c>
      <c r="E14630" s="2">
        <v>1.78841E-5</v>
      </c>
      <c r="F14630" s="1" t="s">
        <v>12077</v>
      </c>
      <c r="G14630" s="1" t="s">
        <v>868</v>
      </c>
      <c r="H14630" s="1">
        <v>359.602028873611</v>
      </c>
      <c r="I14630" s="1" t="s">
        <v>39545</v>
      </c>
      <c r="J14630" s="1" t="s">
        <v>39546</v>
      </c>
      <c r="K14630" s="1">
        <v>1</v>
      </c>
    </row>
    <row r="14631" spans="1:11" ht="15" x14ac:dyDescent="0.15">
      <c r="A14631" s="1" t="s">
        <v>36874</v>
      </c>
      <c r="B14631" s="1" t="s">
        <v>39547</v>
      </c>
      <c r="C14631" s="1">
        <v>1.92</v>
      </c>
      <c r="D14631" s="1">
        <v>2.6560400000000001E-4</v>
      </c>
      <c r="E14631" s="2">
        <v>1.7895699999999999E-5</v>
      </c>
      <c r="F14631" s="1" t="s">
        <v>9332</v>
      </c>
      <c r="G14631" s="1" t="s">
        <v>1766</v>
      </c>
      <c r="H14631" s="1">
        <v>217.008627753751</v>
      </c>
      <c r="I14631" s="1" t="s">
        <v>2407</v>
      </c>
      <c r="J14631" s="1" t="s">
        <v>2310</v>
      </c>
      <c r="K14631" s="1">
        <v>1</v>
      </c>
    </row>
    <row r="14632" spans="1:11" ht="15" x14ac:dyDescent="0.15">
      <c r="A14632" s="1" t="s">
        <v>36874</v>
      </c>
      <c r="B14632" s="1" t="s">
        <v>39548</v>
      </c>
      <c r="C14632" s="1">
        <v>1.9197599999999999</v>
      </c>
      <c r="D14632" s="1">
        <v>2.6560400000000001E-4</v>
      </c>
      <c r="E14632" s="2">
        <v>1.7918200000000001E-5</v>
      </c>
      <c r="F14632" s="1" t="s">
        <v>29654</v>
      </c>
      <c r="G14632" s="1" t="s">
        <v>2221</v>
      </c>
      <c r="H14632" s="1">
        <v>337.70639908945702</v>
      </c>
      <c r="I14632" s="1" t="s">
        <v>29655</v>
      </c>
      <c r="J14632" s="1" t="s">
        <v>39549</v>
      </c>
      <c r="K14632" s="1">
        <v>1</v>
      </c>
    </row>
    <row r="14633" spans="1:11" ht="15" x14ac:dyDescent="0.15">
      <c r="A14633" s="1" t="s">
        <v>36874</v>
      </c>
      <c r="B14633" s="1" t="s">
        <v>39550</v>
      </c>
      <c r="C14633" s="1">
        <v>1.9190400000000001</v>
      </c>
      <c r="D14633" s="1">
        <v>2.6560400000000001E-4</v>
      </c>
      <c r="E14633" s="2">
        <v>1.79888E-5</v>
      </c>
      <c r="F14633" s="1" t="s">
        <v>7633</v>
      </c>
      <c r="G14633" s="1" t="s">
        <v>1475</v>
      </c>
      <c r="H14633" s="1">
        <v>337.360225611852</v>
      </c>
      <c r="I14633" s="1" t="s">
        <v>7634</v>
      </c>
      <c r="J14633" s="1" t="s">
        <v>39551</v>
      </c>
      <c r="K14633" s="1">
        <v>1</v>
      </c>
    </row>
    <row r="14634" spans="1:11" ht="15" x14ac:dyDescent="0.15">
      <c r="A14634" s="1" t="s">
        <v>36874</v>
      </c>
      <c r="B14634" s="1" t="s">
        <v>39552</v>
      </c>
      <c r="C14634" s="1">
        <v>1.9188400000000001</v>
      </c>
      <c r="D14634" s="1">
        <v>2.6560400000000001E-4</v>
      </c>
      <c r="E14634" s="2">
        <v>1.80077E-5</v>
      </c>
      <c r="F14634" s="1" t="s">
        <v>6419</v>
      </c>
      <c r="G14634" s="1" t="s">
        <v>735</v>
      </c>
      <c r="H14634" s="1">
        <v>245.83553728186499</v>
      </c>
      <c r="I14634" s="1" t="s">
        <v>39553</v>
      </c>
      <c r="J14634" s="1" t="s">
        <v>39554</v>
      </c>
      <c r="K14634" s="1">
        <v>1</v>
      </c>
    </row>
    <row r="14635" spans="1:11" ht="15" x14ac:dyDescent="0.15">
      <c r="A14635" s="1" t="s">
        <v>36874</v>
      </c>
      <c r="B14635" s="1" t="s">
        <v>39555</v>
      </c>
      <c r="C14635" s="1">
        <v>1.91815</v>
      </c>
      <c r="D14635" s="1">
        <v>2.6560400000000001E-4</v>
      </c>
      <c r="E14635" s="2">
        <v>1.8075800000000001E-5</v>
      </c>
      <c r="F14635" s="1" t="s">
        <v>7747</v>
      </c>
      <c r="G14635" s="1" t="s">
        <v>2026</v>
      </c>
      <c r="H14635" s="1">
        <v>280.77660034383899</v>
      </c>
      <c r="I14635" s="1" t="s">
        <v>39556</v>
      </c>
      <c r="J14635" s="1" t="s">
        <v>39557</v>
      </c>
      <c r="K14635" s="1">
        <v>1</v>
      </c>
    </row>
    <row r="14636" spans="1:11" ht="15" x14ac:dyDescent="0.15">
      <c r="A14636" s="1" t="s">
        <v>36874</v>
      </c>
      <c r="B14636" s="1" t="s">
        <v>39558</v>
      </c>
      <c r="C14636" s="1">
        <v>1.9179600000000001</v>
      </c>
      <c r="D14636" s="1">
        <v>2.6560400000000001E-4</v>
      </c>
      <c r="E14636" s="2">
        <v>1.8094500000000001E-5</v>
      </c>
      <c r="F14636" s="1" t="s">
        <v>30772</v>
      </c>
      <c r="G14636" s="1" t="s">
        <v>2345</v>
      </c>
      <c r="H14636" s="1">
        <v>315.42668221025298</v>
      </c>
      <c r="I14636" s="1" t="s">
        <v>39559</v>
      </c>
      <c r="J14636" s="1" t="s">
        <v>39560</v>
      </c>
      <c r="K14636" s="1">
        <v>1</v>
      </c>
    </row>
    <row r="14637" spans="1:11" ht="15" x14ac:dyDescent="0.15">
      <c r="A14637" s="1" t="s">
        <v>36874</v>
      </c>
      <c r="B14637" s="1" t="s">
        <v>39561</v>
      </c>
      <c r="C14637" s="1">
        <v>1.9170400000000001</v>
      </c>
      <c r="D14637" s="1">
        <v>2.6560400000000001E-4</v>
      </c>
      <c r="E14637" s="2">
        <v>1.8184499999999998E-5</v>
      </c>
      <c r="F14637" s="1" t="s">
        <v>18827</v>
      </c>
      <c r="G14637" s="1" t="s">
        <v>384</v>
      </c>
      <c r="H14637" s="1">
        <v>245.66119427938099</v>
      </c>
      <c r="I14637" s="1" t="s">
        <v>18828</v>
      </c>
      <c r="J14637" s="1" t="s">
        <v>2235</v>
      </c>
      <c r="K14637" s="1">
        <v>1</v>
      </c>
    </row>
    <row r="14638" spans="1:11" ht="15" x14ac:dyDescent="0.15">
      <c r="A14638" s="1" t="s">
        <v>36874</v>
      </c>
      <c r="B14638" s="1" t="s">
        <v>39562</v>
      </c>
      <c r="C14638" s="1">
        <v>1.9169099999999999</v>
      </c>
      <c r="D14638" s="1">
        <v>2.6560400000000001E-4</v>
      </c>
      <c r="E14638" s="2">
        <v>1.81974E-5</v>
      </c>
      <c r="F14638" s="1" t="s">
        <v>9526</v>
      </c>
      <c r="G14638" s="1" t="s">
        <v>125</v>
      </c>
      <c r="H14638" s="1">
        <v>310.241375613088</v>
      </c>
      <c r="I14638" s="1" t="s">
        <v>9527</v>
      </c>
      <c r="J14638" s="1" t="s">
        <v>39563</v>
      </c>
      <c r="K14638" s="1">
        <v>1</v>
      </c>
    </row>
    <row r="14639" spans="1:11" ht="15" x14ac:dyDescent="0.15">
      <c r="A14639" s="1" t="s">
        <v>36874</v>
      </c>
      <c r="B14639" s="1" t="s">
        <v>39564</v>
      </c>
      <c r="C14639" s="1">
        <v>1.9159200000000001</v>
      </c>
      <c r="D14639" s="1">
        <v>2.6560400000000001E-4</v>
      </c>
      <c r="E14639" s="2">
        <v>1.82951E-5</v>
      </c>
      <c r="F14639" s="1" t="s">
        <v>6478</v>
      </c>
      <c r="G14639" s="1" t="s">
        <v>1889</v>
      </c>
      <c r="H14639" s="1">
        <v>268.454857288131</v>
      </c>
      <c r="I14639" s="1" t="s">
        <v>6479</v>
      </c>
      <c r="J14639" s="1" t="s">
        <v>2283</v>
      </c>
      <c r="K14639" s="1">
        <v>1</v>
      </c>
    </row>
    <row r="14640" spans="1:11" ht="15" x14ac:dyDescent="0.15">
      <c r="A14640" s="1" t="s">
        <v>36874</v>
      </c>
      <c r="B14640" s="1" t="s">
        <v>39565</v>
      </c>
      <c r="C14640" s="1">
        <v>1.91455</v>
      </c>
      <c r="D14640" s="1">
        <v>2.6560400000000001E-4</v>
      </c>
      <c r="E14640" s="2">
        <v>1.8431E-5</v>
      </c>
      <c r="F14640" s="1" t="s">
        <v>5850</v>
      </c>
      <c r="G14640" s="1" t="s">
        <v>5490</v>
      </c>
      <c r="H14640" s="1">
        <v>218.225157653689</v>
      </c>
      <c r="I14640" s="1" t="s">
        <v>5851</v>
      </c>
      <c r="J14640" s="1" t="s">
        <v>39566</v>
      </c>
      <c r="K14640" s="1">
        <v>1</v>
      </c>
    </row>
    <row r="14641" spans="1:11" ht="15" x14ac:dyDescent="0.15">
      <c r="A14641" s="1" t="s">
        <v>36874</v>
      </c>
      <c r="B14641" s="1" t="s">
        <v>39567</v>
      </c>
      <c r="C14641" s="1">
        <v>1.9133599999999999</v>
      </c>
      <c r="D14641" s="1">
        <v>2.6560400000000001E-4</v>
      </c>
      <c r="E14641" s="2">
        <v>1.855E-5</v>
      </c>
      <c r="F14641" s="1" t="s">
        <v>19931</v>
      </c>
      <c r="G14641" s="1" t="s">
        <v>7100</v>
      </c>
      <c r="H14641" s="1">
        <v>295.463374978415</v>
      </c>
      <c r="I14641" s="1" t="s">
        <v>39568</v>
      </c>
      <c r="J14641" s="1" t="s">
        <v>39569</v>
      </c>
      <c r="K14641" s="1">
        <v>1</v>
      </c>
    </row>
    <row r="14642" spans="1:11" ht="15" x14ac:dyDescent="0.15">
      <c r="A14642" s="1" t="s">
        <v>36874</v>
      </c>
      <c r="B14642" s="1" t="s">
        <v>39570</v>
      </c>
      <c r="C14642" s="1">
        <v>1.9133599999999999</v>
      </c>
      <c r="D14642" s="1">
        <v>2.6560400000000001E-4</v>
      </c>
      <c r="E14642" s="2">
        <v>1.8550300000000001E-5</v>
      </c>
      <c r="F14642" s="1" t="s">
        <v>12544</v>
      </c>
      <c r="G14642" s="1" t="s">
        <v>2074</v>
      </c>
      <c r="H14642" s="1">
        <v>270.47152533351999</v>
      </c>
      <c r="I14642" s="1" t="s">
        <v>12545</v>
      </c>
      <c r="J14642" s="1" t="s">
        <v>2255</v>
      </c>
      <c r="K14642" s="1">
        <v>1</v>
      </c>
    </row>
    <row r="14643" spans="1:11" ht="15" x14ac:dyDescent="0.15">
      <c r="A14643" s="1" t="s">
        <v>36874</v>
      </c>
      <c r="B14643" s="1" t="s">
        <v>39571</v>
      </c>
      <c r="C14643" s="1">
        <v>1.9129700000000001</v>
      </c>
      <c r="D14643" s="1">
        <v>2.6560400000000001E-4</v>
      </c>
      <c r="E14643" s="2">
        <v>1.8589499999999999E-5</v>
      </c>
      <c r="F14643" s="1" t="s">
        <v>11108</v>
      </c>
      <c r="G14643" s="1" t="s">
        <v>728</v>
      </c>
      <c r="H14643" s="1">
        <v>254.88418543271999</v>
      </c>
      <c r="I14643" s="1" t="s">
        <v>30239</v>
      </c>
      <c r="J14643" s="1" t="s">
        <v>39572</v>
      </c>
      <c r="K14643" s="1">
        <v>1</v>
      </c>
    </row>
    <row r="14644" spans="1:11" ht="15" x14ac:dyDescent="0.15">
      <c r="A14644" s="1" t="s">
        <v>36874</v>
      </c>
      <c r="B14644" s="1" t="s">
        <v>39573</v>
      </c>
      <c r="C14644" s="1">
        <v>1.91225</v>
      </c>
      <c r="D14644" s="1">
        <v>2.6560400000000001E-4</v>
      </c>
      <c r="E14644" s="2">
        <v>1.8662399999999999E-5</v>
      </c>
      <c r="F14644" s="1" t="s">
        <v>6888</v>
      </c>
      <c r="G14644" s="1" t="s">
        <v>6889</v>
      </c>
      <c r="H14644" s="1">
        <v>278.10981811768198</v>
      </c>
      <c r="I14644" s="1" t="s">
        <v>29420</v>
      </c>
      <c r="J14644" s="1" t="s">
        <v>39574</v>
      </c>
      <c r="K14644" s="1">
        <v>1</v>
      </c>
    </row>
    <row r="14645" spans="1:11" ht="15" x14ac:dyDescent="0.15">
      <c r="A14645" s="1" t="s">
        <v>36874</v>
      </c>
      <c r="B14645" s="1" t="s">
        <v>39575</v>
      </c>
      <c r="C14645" s="1">
        <v>1.9118299999999999</v>
      </c>
      <c r="D14645" s="1">
        <v>2.6560400000000001E-4</v>
      </c>
      <c r="E14645" s="2">
        <v>1.87042E-5</v>
      </c>
      <c r="F14645" s="1" t="s">
        <v>4592</v>
      </c>
      <c r="G14645" s="1" t="s">
        <v>144</v>
      </c>
      <c r="H14645" s="1">
        <v>326.445845555429</v>
      </c>
      <c r="I14645" s="1" t="s">
        <v>39576</v>
      </c>
      <c r="J14645" s="1" t="s">
        <v>39577</v>
      </c>
      <c r="K14645" s="1">
        <v>1</v>
      </c>
    </row>
    <row r="14646" spans="1:11" ht="15" x14ac:dyDescent="0.15">
      <c r="A14646" s="1" t="s">
        <v>36874</v>
      </c>
      <c r="B14646" s="1" t="s">
        <v>39578</v>
      </c>
      <c r="C14646" s="1">
        <v>1.9108799999999999</v>
      </c>
      <c r="D14646" s="1">
        <v>2.6560400000000001E-4</v>
      </c>
      <c r="E14646" s="2">
        <v>1.8801299999999999E-5</v>
      </c>
      <c r="F14646" s="1" t="s">
        <v>8266</v>
      </c>
      <c r="G14646" s="1" t="s">
        <v>202</v>
      </c>
      <c r="H14646" s="1">
        <v>243.18703114110801</v>
      </c>
      <c r="I14646" s="1" t="s">
        <v>8267</v>
      </c>
      <c r="J14646" s="1" t="s">
        <v>39579</v>
      </c>
      <c r="K14646" s="1">
        <v>1</v>
      </c>
    </row>
    <row r="14647" spans="1:11" ht="15" x14ac:dyDescent="0.15">
      <c r="A14647" s="1" t="s">
        <v>36874</v>
      </c>
      <c r="B14647" s="1" t="s">
        <v>39580</v>
      </c>
      <c r="C14647" s="1">
        <v>1.9108700000000001</v>
      </c>
      <c r="D14647" s="1">
        <v>2.6560400000000001E-4</v>
      </c>
      <c r="E14647" s="2">
        <v>1.8802300000000001E-5</v>
      </c>
      <c r="F14647" s="1" t="s">
        <v>6211</v>
      </c>
      <c r="G14647" s="1" t="s">
        <v>6212</v>
      </c>
      <c r="H14647" s="1">
        <v>274.34859850648797</v>
      </c>
      <c r="I14647" s="1" t="s">
        <v>39581</v>
      </c>
      <c r="J14647" s="1" t="s">
        <v>39582</v>
      </c>
      <c r="K14647" s="1">
        <v>1</v>
      </c>
    </row>
    <row r="14648" spans="1:11" ht="15" x14ac:dyDescent="0.15">
      <c r="A14648" s="1" t="s">
        <v>36874</v>
      </c>
      <c r="B14648" s="1" t="s">
        <v>39583</v>
      </c>
      <c r="C14648" s="1">
        <v>1.91039</v>
      </c>
      <c r="D14648" s="1">
        <v>2.6560400000000001E-4</v>
      </c>
      <c r="E14648" s="2">
        <v>1.8850599999999999E-5</v>
      </c>
      <c r="F14648" s="1" t="s">
        <v>22888</v>
      </c>
      <c r="G14648" s="1" t="s">
        <v>3967</v>
      </c>
      <c r="H14648" s="1">
        <v>214.26953295245499</v>
      </c>
      <c r="I14648" s="1" t="s">
        <v>2254</v>
      </c>
      <c r="J14648" s="1" t="s">
        <v>2255</v>
      </c>
      <c r="K14648" s="1">
        <v>1</v>
      </c>
    </row>
    <row r="14649" spans="1:11" ht="15" x14ac:dyDescent="0.15">
      <c r="A14649" s="1" t="s">
        <v>36874</v>
      </c>
      <c r="B14649" s="1" t="s">
        <v>39584</v>
      </c>
      <c r="C14649" s="1">
        <v>1.9103399999999999</v>
      </c>
      <c r="D14649" s="1">
        <v>2.6560400000000001E-4</v>
      </c>
      <c r="E14649" s="2">
        <v>1.88556E-5</v>
      </c>
      <c r="F14649" s="1" t="s">
        <v>3244</v>
      </c>
      <c r="G14649" s="1" t="s">
        <v>1360</v>
      </c>
      <c r="H14649" s="1">
        <v>343.393074560451</v>
      </c>
      <c r="I14649" s="1" t="s">
        <v>39585</v>
      </c>
      <c r="J14649" s="1" t="s">
        <v>39586</v>
      </c>
      <c r="K14649" s="1">
        <v>1</v>
      </c>
    </row>
    <row r="14650" spans="1:11" ht="15" x14ac:dyDescent="0.15">
      <c r="A14650" s="1" t="s">
        <v>36874</v>
      </c>
      <c r="B14650" s="1" t="s">
        <v>39587</v>
      </c>
      <c r="C14650" s="1">
        <v>1.9090800000000001</v>
      </c>
      <c r="D14650" s="1">
        <v>2.6560400000000001E-4</v>
      </c>
      <c r="E14650" s="2">
        <v>1.8984899999999998E-5</v>
      </c>
      <c r="F14650" s="1" t="s">
        <v>7264</v>
      </c>
      <c r="G14650" s="1" t="s">
        <v>630</v>
      </c>
      <c r="H14650" s="1">
        <v>294.81022492069297</v>
      </c>
      <c r="I14650" s="1" t="s">
        <v>7265</v>
      </c>
      <c r="J14650" s="1" t="s">
        <v>39588</v>
      </c>
      <c r="K14650" s="1">
        <v>1</v>
      </c>
    </row>
    <row r="14651" spans="1:11" ht="15" x14ac:dyDescent="0.15">
      <c r="A14651" s="1" t="s">
        <v>36874</v>
      </c>
      <c r="B14651" s="1" t="s">
        <v>39589</v>
      </c>
      <c r="C14651" s="1">
        <v>1.90659</v>
      </c>
      <c r="D14651" s="1">
        <v>2.6560400000000001E-4</v>
      </c>
      <c r="E14651" s="2">
        <v>1.9243199999999999E-5</v>
      </c>
      <c r="F14651" s="1" t="s">
        <v>18632</v>
      </c>
      <c r="G14651" s="1" t="s">
        <v>1987</v>
      </c>
      <c r="H14651" s="1">
        <v>306.66760605665598</v>
      </c>
      <c r="I14651" s="1" t="s">
        <v>39590</v>
      </c>
      <c r="J14651" s="1" t="s">
        <v>39591</v>
      </c>
      <c r="K14651" s="1">
        <v>1</v>
      </c>
    </row>
    <row r="14652" spans="1:11" ht="15" x14ac:dyDescent="0.15">
      <c r="A14652" s="1" t="s">
        <v>36874</v>
      </c>
      <c r="B14652" s="1" t="s">
        <v>39592</v>
      </c>
      <c r="C14652" s="1">
        <v>1.9065300000000001</v>
      </c>
      <c r="D14652" s="1">
        <v>2.6560400000000001E-4</v>
      </c>
      <c r="E14652" s="2">
        <v>1.9249299999999999E-5</v>
      </c>
      <c r="F14652" s="1" t="s">
        <v>9324</v>
      </c>
      <c r="G14652" s="1" t="s">
        <v>1278</v>
      </c>
      <c r="H14652" s="1">
        <v>192.567210667247</v>
      </c>
      <c r="I14652" s="1" t="s">
        <v>39593</v>
      </c>
      <c r="J14652" s="1" t="s">
        <v>39594</v>
      </c>
      <c r="K14652" s="1">
        <v>1</v>
      </c>
    </row>
    <row r="14653" spans="1:11" ht="15" x14ac:dyDescent="0.15">
      <c r="A14653" s="1" t="s">
        <v>36874</v>
      </c>
      <c r="B14653" s="1" t="s">
        <v>39595</v>
      </c>
      <c r="C14653" s="1">
        <v>1.9065000000000001</v>
      </c>
      <c r="D14653" s="1">
        <v>2.6560400000000001E-4</v>
      </c>
      <c r="E14653" s="2">
        <v>1.9252199999999998E-5</v>
      </c>
      <c r="F14653" s="1" t="s">
        <v>6467</v>
      </c>
      <c r="G14653" s="1" t="s">
        <v>1643</v>
      </c>
      <c r="H14653" s="1">
        <v>296.51114372404999</v>
      </c>
      <c r="I14653" s="1" t="s">
        <v>4514</v>
      </c>
      <c r="J14653" s="1" t="s">
        <v>39596</v>
      </c>
      <c r="K14653" s="1">
        <v>1</v>
      </c>
    </row>
    <row r="14654" spans="1:11" ht="15" x14ac:dyDescent="0.15">
      <c r="A14654" s="1" t="s">
        <v>36874</v>
      </c>
      <c r="B14654" s="1" t="s">
        <v>39597</v>
      </c>
      <c r="C14654" s="1">
        <v>1.90598</v>
      </c>
      <c r="D14654" s="1">
        <v>2.6560400000000001E-4</v>
      </c>
      <c r="E14654" s="2">
        <v>1.9306200000000002E-5</v>
      </c>
      <c r="F14654" s="1" t="s">
        <v>7539</v>
      </c>
      <c r="G14654" s="1" t="s">
        <v>313</v>
      </c>
      <c r="H14654" s="1">
        <v>333.00083982574699</v>
      </c>
      <c r="I14654" s="1" t="s">
        <v>4812</v>
      </c>
      <c r="J14654" s="1" t="s">
        <v>39598</v>
      </c>
      <c r="K14654" s="1">
        <v>1</v>
      </c>
    </row>
    <row r="14655" spans="1:11" ht="15" x14ac:dyDescent="0.15">
      <c r="A14655" s="1" t="s">
        <v>36874</v>
      </c>
      <c r="B14655" s="1" t="s">
        <v>39599</v>
      </c>
      <c r="C14655" s="1">
        <v>1.9053599999999999</v>
      </c>
      <c r="D14655" s="1">
        <v>2.6560400000000001E-4</v>
      </c>
      <c r="E14655" s="2">
        <v>1.9371399999999999E-5</v>
      </c>
      <c r="F14655" s="1" t="s">
        <v>6787</v>
      </c>
      <c r="G14655" s="1" t="s">
        <v>2253</v>
      </c>
      <c r="H14655" s="1">
        <v>235.454402201948</v>
      </c>
      <c r="I14655" s="1" t="s">
        <v>4469</v>
      </c>
      <c r="J14655" s="1" t="s">
        <v>2231</v>
      </c>
      <c r="K14655" s="1">
        <v>1</v>
      </c>
    </row>
    <row r="14656" spans="1:11" ht="15" x14ac:dyDescent="0.15">
      <c r="A14656" s="1" t="s">
        <v>36874</v>
      </c>
      <c r="B14656" s="1" t="s">
        <v>39600</v>
      </c>
      <c r="C14656" s="1">
        <v>1.9049700000000001</v>
      </c>
      <c r="D14656" s="1">
        <v>2.6560400000000001E-4</v>
      </c>
      <c r="E14656" s="2">
        <v>1.9412400000000001E-5</v>
      </c>
      <c r="F14656" s="1" t="s">
        <v>22725</v>
      </c>
      <c r="G14656" s="1" t="s">
        <v>1835</v>
      </c>
      <c r="H14656" s="1">
        <v>241.21039701333399</v>
      </c>
      <c r="I14656" s="1" t="s">
        <v>39601</v>
      </c>
      <c r="J14656" s="1" t="s">
        <v>39602</v>
      </c>
      <c r="K14656" s="1">
        <v>1</v>
      </c>
    </row>
    <row r="14657" spans="1:11" ht="15" x14ac:dyDescent="0.15">
      <c r="A14657" s="1" t="s">
        <v>36874</v>
      </c>
      <c r="B14657" s="1" t="s">
        <v>39603</v>
      </c>
      <c r="C14657" s="1">
        <v>1.90465</v>
      </c>
      <c r="D14657" s="1">
        <v>2.6560400000000001E-4</v>
      </c>
      <c r="E14657" s="2">
        <v>1.94461E-5</v>
      </c>
      <c r="F14657" s="1" t="s">
        <v>29934</v>
      </c>
      <c r="G14657" s="1" t="s">
        <v>1329</v>
      </c>
      <c r="H14657" s="1">
        <v>284.863516742174</v>
      </c>
      <c r="I14657" s="1" t="s">
        <v>39604</v>
      </c>
      <c r="J14657" s="1" t="s">
        <v>39605</v>
      </c>
      <c r="K14657" s="1">
        <v>1</v>
      </c>
    </row>
    <row r="14658" spans="1:11" ht="15" x14ac:dyDescent="0.15">
      <c r="A14658" s="1" t="s">
        <v>36874</v>
      </c>
      <c r="B14658" s="1" t="s">
        <v>39606</v>
      </c>
      <c r="C14658" s="1">
        <v>1.9038999999999999</v>
      </c>
      <c r="D14658" s="1">
        <v>2.6560400000000001E-4</v>
      </c>
      <c r="E14658" s="2">
        <v>1.9525E-5</v>
      </c>
      <c r="F14658" s="1" t="s">
        <v>21813</v>
      </c>
      <c r="G14658" s="1" t="s">
        <v>936</v>
      </c>
      <c r="H14658" s="1">
        <v>288.753836216124</v>
      </c>
      <c r="I14658" s="1" t="s">
        <v>39607</v>
      </c>
      <c r="J14658" s="1" t="s">
        <v>39608</v>
      </c>
      <c r="K14658" s="1">
        <v>1</v>
      </c>
    </row>
    <row r="14659" spans="1:11" ht="15" x14ac:dyDescent="0.15">
      <c r="A14659" s="1" t="s">
        <v>36874</v>
      </c>
      <c r="B14659" s="1" t="s">
        <v>39609</v>
      </c>
      <c r="C14659" s="1">
        <v>1.9015899999999999</v>
      </c>
      <c r="D14659" s="1">
        <v>2.6560400000000001E-4</v>
      </c>
      <c r="E14659" s="2">
        <v>1.9770800000000001E-5</v>
      </c>
      <c r="F14659" s="1" t="s">
        <v>11039</v>
      </c>
      <c r="G14659" s="1" t="s">
        <v>597</v>
      </c>
      <c r="H14659" s="1">
        <v>330.46807629136998</v>
      </c>
      <c r="I14659" s="1" t="s">
        <v>39610</v>
      </c>
      <c r="J14659" s="1" t="s">
        <v>39611</v>
      </c>
      <c r="K14659" s="1">
        <v>1</v>
      </c>
    </row>
    <row r="14660" spans="1:11" ht="15" x14ac:dyDescent="0.15">
      <c r="A14660" s="1" t="s">
        <v>36874</v>
      </c>
      <c r="B14660" s="1" t="s">
        <v>39612</v>
      </c>
      <c r="C14660" s="1">
        <v>1.89974</v>
      </c>
      <c r="D14660" s="1">
        <v>2.6560400000000001E-4</v>
      </c>
      <c r="E14660" s="2">
        <v>1.99701E-5</v>
      </c>
      <c r="F14660" s="1" t="s">
        <v>4686</v>
      </c>
      <c r="G14660" s="1" t="s">
        <v>356</v>
      </c>
      <c r="H14660" s="1">
        <v>242.340449024767</v>
      </c>
      <c r="I14660" s="1" t="s">
        <v>4687</v>
      </c>
      <c r="J14660" s="1" t="s">
        <v>39613</v>
      </c>
      <c r="K14660" s="1">
        <v>1</v>
      </c>
    </row>
    <row r="14661" spans="1:11" ht="15" x14ac:dyDescent="0.15">
      <c r="A14661" s="1" t="s">
        <v>36874</v>
      </c>
      <c r="B14661" s="1" t="s">
        <v>39614</v>
      </c>
      <c r="C14661" s="1">
        <v>1.899</v>
      </c>
      <c r="D14661" s="1">
        <v>2.6560400000000001E-4</v>
      </c>
      <c r="E14661" s="2">
        <v>2.0049999999999999E-5</v>
      </c>
      <c r="F14661" s="1" t="s">
        <v>7420</v>
      </c>
      <c r="G14661" s="1" t="s">
        <v>1163</v>
      </c>
      <c r="H14661" s="1">
        <v>257.07525147588098</v>
      </c>
      <c r="I14661" s="1" t="s">
        <v>7421</v>
      </c>
      <c r="J14661" s="1" t="s">
        <v>39615</v>
      </c>
      <c r="K14661" s="1">
        <v>1</v>
      </c>
    </row>
    <row r="14662" spans="1:11" ht="15" x14ac:dyDescent="0.15">
      <c r="A14662" s="1" t="s">
        <v>36874</v>
      </c>
      <c r="B14662" s="1" t="s">
        <v>39616</v>
      </c>
      <c r="C14662" s="1">
        <v>1.8988100000000001</v>
      </c>
      <c r="D14662" s="1">
        <v>2.6560400000000001E-4</v>
      </c>
      <c r="E14662" s="2">
        <v>2.00702E-5</v>
      </c>
      <c r="F14662" s="1" t="s">
        <v>5974</v>
      </c>
      <c r="G14662" s="1" t="s">
        <v>2019</v>
      </c>
      <c r="H14662" s="1">
        <v>304.976135824604</v>
      </c>
      <c r="I14662" s="1" t="s">
        <v>2188</v>
      </c>
      <c r="J14662" s="1" t="s">
        <v>2164</v>
      </c>
      <c r="K14662" s="1">
        <v>1</v>
      </c>
    </row>
    <row r="14663" spans="1:11" ht="15" x14ac:dyDescent="0.15">
      <c r="A14663" s="1" t="s">
        <v>36874</v>
      </c>
      <c r="B14663" s="1" t="s">
        <v>39617</v>
      </c>
      <c r="C14663" s="1">
        <v>1.89785</v>
      </c>
      <c r="D14663" s="1">
        <v>2.6560400000000001E-4</v>
      </c>
      <c r="E14663" s="2">
        <v>2.0174899999999999E-5</v>
      </c>
      <c r="F14663" s="1" t="s">
        <v>15811</v>
      </c>
      <c r="G14663" s="1" t="s">
        <v>2000</v>
      </c>
      <c r="H14663" s="1">
        <v>243.02761960484401</v>
      </c>
      <c r="I14663" s="1" t="s">
        <v>2188</v>
      </c>
      <c r="J14663" s="1" t="s">
        <v>2164</v>
      </c>
      <c r="K14663" s="1">
        <v>1</v>
      </c>
    </row>
    <row r="14664" spans="1:11" ht="15" x14ac:dyDescent="0.15">
      <c r="A14664" s="1" t="s">
        <v>36874</v>
      </c>
      <c r="B14664" s="1" t="s">
        <v>39618</v>
      </c>
      <c r="C14664" s="1">
        <v>1.89774</v>
      </c>
      <c r="D14664" s="1">
        <v>2.6560400000000001E-4</v>
      </c>
      <c r="E14664" s="2">
        <v>2.0186700000000001E-5</v>
      </c>
      <c r="F14664" s="1" t="s">
        <v>8051</v>
      </c>
      <c r="G14664" s="1" t="s">
        <v>887</v>
      </c>
      <c r="H14664" s="1">
        <v>197.49570056195299</v>
      </c>
      <c r="I14664" s="1" t="s">
        <v>2460</v>
      </c>
      <c r="J14664" s="1" t="s">
        <v>39619</v>
      </c>
      <c r="K14664" s="1">
        <v>1</v>
      </c>
    </row>
    <row r="14665" spans="1:11" ht="15" x14ac:dyDescent="0.15">
      <c r="A14665" s="1" t="s">
        <v>36874</v>
      </c>
      <c r="B14665" s="1" t="s">
        <v>39620</v>
      </c>
      <c r="C14665" s="1">
        <v>1.8970899999999999</v>
      </c>
      <c r="D14665" s="1">
        <v>2.6560400000000001E-4</v>
      </c>
      <c r="E14665" s="2">
        <v>2.0257700000000001E-5</v>
      </c>
      <c r="F14665" s="1" t="s">
        <v>11591</v>
      </c>
      <c r="G14665" s="1" t="s">
        <v>2065</v>
      </c>
      <c r="H14665" s="1">
        <v>219.600705666647</v>
      </c>
      <c r="I14665" s="1" t="s">
        <v>11592</v>
      </c>
      <c r="J14665" s="1" t="s">
        <v>2283</v>
      </c>
      <c r="K14665" s="1">
        <v>1</v>
      </c>
    </row>
    <row r="14666" spans="1:11" ht="15" x14ac:dyDescent="0.15">
      <c r="A14666" s="1" t="s">
        <v>36874</v>
      </c>
      <c r="B14666" s="1" t="s">
        <v>39621</v>
      </c>
      <c r="C14666" s="1">
        <v>1.8953800000000001</v>
      </c>
      <c r="D14666" s="1">
        <v>2.6560400000000001E-4</v>
      </c>
      <c r="E14666" s="2">
        <v>2.0446300000000001E-5</v>
      </c>
      <c r="F14666" s="1" t="s">
        <v>9563</v>
      </c>
      <c r="G14666" s="1" t="s">
        <v>9564</v>
      </c>
      <c r="H14666" s="1">
        <v>237.25104182387901</v>
      </c>
      <c r="I14666" s="1" t="s">
        <v>39622</v>
      </c>
      <c r="J14666" s="1" t="s">
        <v>39623</v>
      </c>
      <c r="K14666" s="1">
        <v>1</v>
      </c>
    </row>
    <row r="14667" spans="1:11" ht="15" x14ac:dyDescent="0.15">
      <c r="A14667" s="1" t="s">
        <v>36874</v>
      </c>
      <c r="B14667" s="1" t="s">
        <v>39624</v>
      </c>
      <c r="C14667" s="1">
        <v>1.89534</v>
      </c>
      <c r="D14667" s="1">
        <v>2.6560400000000001E-4</v>
      </c>
      <c r="E14667" s="2">
        <v>2.04505E-5</v>
      </c>
      <c r="F14667" s="1" t="s">
        <v>8484</v>
      </c>
      <c r="G14667" s="1" t="s">
        <v>1889</v>
      </c>
      <c r="H14667" s="1">
        <v>260.20784078952101</v>
      </c>
      <c r="I14667" s="1" t="s">
        <v>29296</v>
      </c>
      <c r="J14667" s="1" t="s">
        <v>39625</v>
      </c>
      <c r="K14667" s="1">
        <v>1</v>
      </c>
    </row>
    <row r="14668" spans="1:11" ht="15" x14ac:dyDescent="0.15">
      <c r="A14668" s="1" t="s">
        <v>36874</v>
      </c>
      <c r="B14668" s="1" t="s">
        <v>39626</v>
      </c>
      <c r="C14668" s="1">
        <v>1.89463</v>
      </c>
      <c r="D14668" s="1">
        <v>2.6560400000000001E-4</v>
      </c>
      <c r="E14668" s="2">
        <v>2.0529600000000001E-5</v>
      </c>
      <c r="F14668" s="1" t="s">
        <v>39627</v>
      </c>
      <c r="G14668" s="1" t="s">
        <v>294</v>
      </c>
      <c r="H14668" s="1">
        <v>217.31374671295001</v>
      </c>
      <c r="I14668" s="1" t="s">
        <v>39628</v>
      </c>
      <c r="J14668" s="1" t="s">
        <v>2227</v>
      </c>
      <c r="K14668" s="1">
        <v>1</v>
      </c>
    </row>
    <row r="14669" spans="1:11" ht="15" x14ac:dyDescent="0.15">
      <c r="A14669" s="1" t="s">
        <v>36874</v>
      </c>
      <c r="B14669" s="1" t="s">
        <v>39629</v>
      </c>
      <c r="C14669" s="1">
        <v>1.8939299999999999</v>
      </c>
      <c r="D14669" s="1">
        <v>2.6560400000000001E-4</v>
      </c>
      <c r="E14669" s="2">
        <v>2.0607299999999998E-5</v>
      </c>
      <c r="F14669" s="1" t="s">
        <v>5736</v>
      </c>
      <c r="G14669" s="1" t="s">
        <v>647</v>
      </c>
      <c r="H14669" s="1">
        <v>253.594726014104</v>
      </c>
      <c r="I14669" s="1" t="s">
        <v>2342</v>
      </c>
      <c r="J14669" s="1" t="s">
        <v>4455</v>
      </c>
      <c r="K14669" s="1">
        <v>1</v>
      </c>
    </row>
    <row r="14670" spans="1:11" ht="15" x14ac:dyDescent="0.15">
      <c r="A14670" s="1" t="s">
        <v>36874</v>
      </c>
      <c r="B14670" s="1" t="s">
        <v>39630</v>
      </c>
      <c r="C14670" s="1">
        <v>1.8931100000000001</v>
      </c>
      <c r="D14670" s="1">
        <v>2.6560400000000001E-4</v>
      </c>
      <c r="E14670" s="2">
        <v>2.06991E-5</v>
      </c>
      <c r="F14670" s="1" t="s">
        <v>6713</v>
      </c>
      <c r="G14670" s="1" t="s">
        <v>6714</v>
      </c>
      <c r="H14670" s="1">
        <v>252.367588036618</v>
      </c>
      <c r="I14670" s="1" t="s">
        <v>39631</v>
      </c>
      <c r="J14670" s="1" t="s">
        <v>39632</v>
      </c>
      <c r="K14670" s="1">
        <v>1</v>
      </c>
    </row>
    <row r="14671" spans="1:11" ht="15" x14ac:dyDescent="0.15">
      <c r="A14671" s="1" t="s">
        <v>36874</v>
      </c>
      <c r="B14671" s="1" t="s">
        <v>39633</v>
      </c>
      <c r="C14671" s="1">
        <v>1.8930800000000001</v>
      </c>
      <c r="D14671" s="1">
        <v>2.6560400000000001E-4</v>
      </c>
      <c r="E14671" s="2">
        <v>2.07022E-5</v>
      </c>
      <c r="F14671" s="1" t="s">
        <v>10221</v>
      </c>
      <c r="G14671" s="1" t="s">
        <v>1240</v>
      </c>
      <c r="H14671" s="1">
        <v>296.02341081203298</v>
      </c>
      <c r="I14671" s="1" t="s">
        <v>39634</v>
      </c>
      <c r="J14671" s="1" t="s">
        <v>39635</v>
      </c>
      <c r="K14671" s="1">
        <v>1</v>
      </c>
    </row>
    <row r="14672" spans="1:11" ht="15" x14ac:dyDescent="0.15">
      <c r="A14672" s="1" t="s">
        <v>36874</v>
      </c>
      <c r="B14672" s="1" t="s">
        <v>39636</v>
      </c>
      <c r="C14672" s="1">
        <v>1.89289</v>
      </c>
      <c r="D14672" s="1">
        <v>2.6560400000000001E-4</v>
      </c>
      <c r="E14672" s="2">
        <v>2.0723599999999999E-5</v>
      </c>
      <c r="F14672" s="1" t="s">
        <v>10887</v>
      </c>
      <c r="G14672" s="1" t="s">
        <v>7836</v>
      </c>
      <c r="H14672" s="1">
        <v>313.13922878455799</v>
      </c>
      <c r="I14672" s="1" t="s">
        <v>3764</v>
      </c>
      <c r="J14672" s="1" t="s">
        <v>39637</v>
      </c>
      <c r="K14672" s="1">
        <v>1</v>
      </c>
    </row>
    <row r="14673" spans="1:11" ht="15" x14ac:dyDescent="0.15">
      <c r="A14673" s="1" t="s">
        <v>36874</v>
      </c>
      <c r="B14673" s="1" t="s">
        <v>39638</v>
      </c>
      <c r="C14673" s="1">
        <v>1.89246</v>
      </c>
      <c r="D14673" s="1">
        <v>2.6560400000000001E-4</v>
      </c>
      <c r="E14673" s="2">
        <v>2.0772600000000002E-5</v>
      </c>
      <c r="F14673" s="1" t="s">
        <v>13005</v>
      </c>
      <c r="G14673" s="1" t="s">
        <v>1612</v>
      </c>
      <c r="H14673" s="1">
        <v>264.231192137108</v>
      </c>
      <c r="I14673" s="1" t="s">
        <v>13006</v>
      </c>
      <c r="J14673" s="1" t="s">
        <v>39639</v>
      </c>
      <c r="K14673" s="1">
        <v>1</v>
      </c>
    </row>
    <row r="14674" spans="1:11" ht="15" x14ac:dyDescent="0.15">
      <c r="A14674" s="1" t="s">
        <v>36874</v>
      </c>
      <c r="B14674" s="1" t="s">
        <v>39640</v>
      </c>
      <c r="C14674" s="1">
        <v>1.8921300000000001</v>
      </c>
      <c r="D14674" s="1">
        <v>2.6560400000000001E-4</v>
      </c>
      <c r="E14674" s="2">
        <v>2.0809E-5</v>
      </c>
      <c r="F14674" s="1" t="s">
        <v>6956</v>
      </c>
      <c r="G14674" s="1" t="s">
        <v>517</v>
      </c>
      <c r="H14674" s="1">
        <v>319.66894762522998</v>
      </c>
      <c r="I14674" s="1" t="s">
        <v>39641</v>
      </c>
      <c r="J14674" s="1" t="s">
        <v>39642</v>
      </c>
      <c r="K14674" s="1">
        <v>1</v>
      </c>
    </row>
    <row r="14675" spans="1:11" ht="15" x14ac:dyDescent="0.15">
      <c r="A14675" s="1" t="s">
        <v>36874</v>
      </c>
      <c r="B14675" s="1" t="s">
        <v>39643</v>
      </c>
      <c r="C14675" s="1">
        <v>1.8915299999999999</v>
      </c>
      <c r="D14675" s="1">
        <v>2.6560400000000001E-4</v>
      </c>
      <c r="E14675" s="2">
        <v>2.08767E-5</v>
      </c>
      <c r="F14675" s="1" t="s">
        <v>6718</v>
      </c>
      <c r="G14675" s="1" t="s">
        <v>859</v>
      </c>
      <c r="H14675" s="1">
        <v>263.17146882426402</v>
      </c>
      <c r="I14675" s="1" t="s">
        <v>5479</v>
      </c>
      <c r="J14675" s="1" t="s">
        <v>2235</v>
      </c>
      <c r="K14675" s="1">
        <v>1</v>
      </c>
    </row>
    <row r="14676" spans="1:11" ht="15" x14ac:dyDescent="0.15">
      <c r="A14676" s="1" t="s">
        <v>36874</v>
      </c>
      <c r="B14676" s="1" t="s">
        <v>39644</v>
      </c>
      <c r="C14676" s="1">
        <v>1.8914200000000001</v>
      </c>
      <c r="D14676" s="1">
        <v>2.6560400000000001E-4</v>
      </c>
      <c r="E14676" s="2">
        <v>2.0889900000000001E-5</v>
      </c>
      <c r="F14676" s="1" t="s">
        <v>6406</v>
      </c>
      <c r="G14676" s="1" t="s">
        <v>1295</v>
      </c>
      <c r="H14676" s="1">
        <v>249.98995012479699</v>
      </c>
      <c r="I14676" s="1" t="s">
        <v>2460</v>
      </c>
      <c r="J14676" s="1" t="s">
        <v>39645</v>
      </c>
      <c r="K14676" s="1">
        <v>1</v>
      </c>
    </row>
    <row r="14677" spans="1:11" ht="15" x14ac:dyDescent="0.15">
      <c r="A14677" s="1" t="s">
        <v>36874</v>
      </c>
      <c r="B14677" s="1" t="s">
        <v>39646</v>
      </c>
      <c r="C14677" s="1">
        <v>1.8900399999999999</v>
      </c>
      <c r="D14677" s="1">
        <v>2.6560400000000001E-4</v>
      </c>
      <c r="E14677" s="2">
        <v>2.1046000000000001E-5</v>
      </c>
      <c r="F14677" s="1" t="s">
        <v>11436</v>
      </c>
      <c r="G14677" s="1" t="s">
        <v>1474</v>
      </c>
      <c r="H14677" s="1">
        <v>314.21816690987799</v>
      </c>
      <c r="I14677" s="1" t="s">
        <v>11437</v>
      </c>
      <c r="J14677" s="1" t="s">
        <v>2631</v>
      </c>
      <c r="K14677" s="1">
        <v>1</v>
      </c>
    </row>
    <row r="14678" spans="1:11" ht="15" x14ac:dyDescent="0.15">
      <c r="A14678" s="1" t="s">
        <v>36874</v>
      </c>
      <c r="B14678" s="1" t="s">
        <v>39647</v>
      </c>
      <c r="C14678" s="1">
        <v>1.88822</v>
      </c>
      <c r="D14678" s="1">
        <v>2.6560400000000001E-4</v>
      </c>
      <c r="E14678" s="2">
        <v>2.1254899999999999E-5</v>
      </c>
      <c r="F14678" s="1" t="s">
        <v>11692</v>
      </c>
      <c r="G14678" s="1" t="s">
        <v>1552</v>
      </c>
      <c r="H14678" s="1">
        <v>176.32491028486899</v>
      </c>
      <c r="I14678" s="1" t="s">
        <v>11693</v>
      </c>
      <c r="J14678" s="1" t="s">
        <v>2179</v>
      </c>
      <c r="K14678" s="1">
        <v>1</v>
      </c>
    </row>
    <row r="14679" spans="1:11" ht="15" x14ac:dyDescent="0.15">
      <c r="A14679" s="1" t="s">
        <v>36874</v>
      </c>
      <c r="B14679" s="1" t="s">
        <v>39648</v>
      </c>
      <c r="C14679" s="1">
        <v>1.8879699999999999</v>
      </c>
      <c r="D14679" s="1">
        <v>2.6560400000000001E-4</v>
      </c>
      <c r="E14679" s="2">
        <v>2.1282999999999999E-5</v>
      </c>
      <c r="F14679" s="1" t="s">
        <v>8892</v>
      </c>
      <c r="G14679" s="1" t="s">
        <v>1163</v>
      </c>
      <c r="H14679" s="1">
        <v>329.12970551358302</v>
      </c>
      <c r="I14679" s="1" t="s">
        <v>8893</v>
      </c>
      <c r="J14679" s="1" t="s">
        <v>2306</v>
      </c>
      <c r="K14679" s="1">
        <v>1</v>
      </c>
    </row>
    <row r="14680" spans="1:11" ht="15" x14ac:dyDescent="0.15">
      <c r="A14680" s="1" t="s">
        <v>36874</v>
      </c>
      <c r="B14680" s="1" t="s">
        <v>39649</v>
      </c>
      <c r="C14680" s="1">
        <v>1.88791</v>
      </c>
      <c r="D14680" s="1">
        <v>2.6560400000000001E-4</v>
      </c>
      <c r="E14680" s="2">
        <v>2.1289900000000001E-5</v>
      </c>
      <c r="F14680" s="1" t="s">
        <v>6142</v>
      </c>
      <c r="G14680" s="1" t="s">
        <v>360</v>
      </c>
      <c r="H14680" s="1">
        <v>339.20910375160997</v>
      </c>
      <c r="I14680" s="1" t="s">
        <v>6143</v>
      </c>
      <c r="J14680" s="1" t="s">
        <v>39650</v>
      </c>
      <c r="K14680" s="1">
        <v>1</v>
      </c>
    </row>
    <row r="14681" spans="1:11" ht="15" x14ac:dyDescent="0.15">
      <c r="A14681" s="1" t="s">
        <v>36874</v>
      </c>
      <c r="B14681" s="1" t="s">
        <v>39651</v>
      </c>
      <c r="C14681" s="1">
        <v>1.88748</v>
      </c>
      <c r="D14681" s="1">
        <v>2.6560400000000001E-4</v>
      </c>
      <c r="E14681" s="2">
        <v>2.1339999999999999E-5</v>
      </c>
      <c r="F14681" s="1" t="s">
        <v>7010</v>
      </c>
      <c r="G14681" s="1" t="s">
        <v>2049</v>
      </c>
      <c r="H14681" s="1">
        <v>292.86828162128597</v>
      </c>
      <c r="I14681" s="1" t="s">
        <v>39652</v>
      </c>
      <c r="J14681" s="1" t="s">
        <v>39653</v>
      </c>
      <c r="K14681" s="1">
        <v>1</v>
      </c>
    </row>
    <row r="14682" spans="1:11" ht="15" x14ac:dyDescent="0.15">
      <c r="A14682" s="1" t="s">
        <v>36874</v>
      </c>
      <c r="B14682" s="1" t="s">
        <v>39654</v>
      </c>
      <c r="C14682" s="1">
        <v>1.8863099999999999</v>
      </c>
      <c r="D14682" s="1">
        <v>2.6560400000000001E-4</v>
      </c>
      <c r="E14682" s="2">
        <v>2.14751E-5</v>
      </c>
      <c r="F14682" s="1" t="s">
        <v>6916</v>
      </c>
      <c r="G14682" s="1" t="s">
        <v>1741</v>
      </c>
      <c r="H14682" s="1">
        <v>344.693477518831</v>
      </c>
      <c r="I14682" s="1" t="s">
        <v>39655</v>
      </c>
      <c r="J14682" s="1" t="s">
        <v>39656</v>
      </c>
      <c r="K14682" s="1">
        <v>1</v>
      </c>
    </row>
    <row r="14683" spans="1:11" ht="15" x14ac:dyDescent="0.15">
      <c r="A14683" s="1" t="s">
        <v>36874</v>
      </c>
      <c r="B14683" s="1" t="s">
        <v>39657</v>
      </c>
      <c r="C14683" s="1">
        <v>1.8856299999999999</v>
      </c>
      <c r="D14683" s="1">
        <v>2.6560400000000001E-4</v>
      </c>
      <c r="E14683" s="2">
        <v>2.1554100000000001E-5</v>
      </c>
      <c r="F14683" s="1" t="s">
        <v>6841</v>
      </c>
      <c r="G14683" s="1" t="s">
        <v>337</v>
      </c>
      <c r="H14683" s="1">
        <v>310.81855586479298</v>
      </c>
      <c r="I14683" s="1" t="s">
        <v>20696</v>
      </c>
      <c r="J14683" s="1" t="s">
        <v>39658</v>
      </c>
      <c r="K14683" s="1">
        <v>1</v>
      </c>
    </row>
    <row r="14684" spans="1:11" ht="15" x14ac:dyDescent="0.15">
      <c r="A14684" s="1" t="s">
        <v>36874</v>
      </c>
      <c r="B14684" s="1" t="s">
        <v>39659</v>
      </c>
      <c r="C14684" s="1">
        <v>1.885</v>
      </c>
      <c r="D14684" s="1">
        <v>2.6560400000000001E-4</v>
      </c>
      <c r="E14684" s="2">
        <v>2.1628600000000002E-5</v>
      </c>
      <c r="F14684" s="1" t="s">
        <v>7697</v>
      </c>
      <c r="G14684" s="1" t="s">
        <v>7698</v>
      </c>
      <c r="H14684" s="1">
        <v>242.47533053167501</v>
      </c>
      <c r="I14684" s="1" t="s">
        <v>2644</v>
      </c>
      <c r="J14684" s="1" t="s">
        <v>2275</v>
      </c>
      <c r="K14684" s="1">
        <v>1</v>
      </c>
    </row>
    <row r="14685" spans="1:11" ht="15" x14ac:dyDescent="0.15">
      <c r="A14685" s="1" t="s">
        <v>36874</v>
      </c>
      <c r="B14685" s="1" t="s">
        <v>39660</v>
      </c>
      <c r="C14685" s="1">
        <v>1.8847499999999999</v>
      </c>
      <c r="D14685" s="1">
        <v>2.6560400000000001E-4</v>
      </c>
      <c r="E14685" s="2">
        <v>2.1657500000000001E-5</v>
      </c>
      <c r="F14685" s="1" t="s">
        <v>6463</v>
      </c>
      <c r="G14685" s="1" t="s">
        <v>1779</v>
      </c>
      <c r="H14685" s="1">
        <v>293.72034438397998</v>
      </c>
      <c r="I14685" s="1" t="s">
        <v>20595</v>
      </c>
      <c r="J14685" s="1" t="s">
        <v>2443</v>
      </c>
      <c r="K14685" s="1">
        <v>1</v>
      </c>
    </row>
    <row r="14686" spans="1:11" ht="15" x14ac:dyDescent="0.15">
      <c r="A14686" s="1" t="s">
        <v>36874</v>
      </c>
      <c r="B14686" s="1" t="s">
        <v>39661</v>
      </c>
      <c r="C14686" s="1">
        <v>1.8842399999999999</v>
      </c>
      <c r="D14686" s="1">
        <v>2.6560400000000001E-4</v>
      </c>
      <c r="E14686" s="2">
        <v>2.17173E-5</v>
      </c>
      <c r="F14686" s="1" t="s">
        <v>8346</v>
      </c>
      <c r="G14686" s="1" t="s">
        <v>1067</v>
      </c>
      <c r="H14686" s="1">
        <v>309.14706990153201</v>
      </c>
      <c r="I14686" s="1" t="s">
        <v>20998</v>
      </c>
      <c r="J14686" s="1" t="s">
        <v>39662</v>
      </c>
      <c r="K14686" s="1">
        <v>1</v>
      </c>
    </row>
    <row r="14687" spans="1:11" ht="15" x14ac:dyDescent="0.15">
      <c r="A14687" s="1" t="s">
        <v>36874</v>
      </c>
      <c r="B14687" s="1" t="s">
        <v>39663</v>
      </c>
      <c r="C14687" s="1">
        <v>1.88411</v>
      </c>
      <c r="D14687" s="1">
        <v>2.6560400000000001E-4</v>
      </c>
      <c r="E14687" s="2">
        <v>2.17328E-5</v>
      </c>
      <c r="F14687" s="1" t="s">
        <v>5836</v>
      </c>
      <c r="G14687" s="1" t="s">
        <v>1429</v>
      </c>
      <c r="H14687" s="1">
        <v>308.92690795437397</v>
      </c>
      <c r="I14687" s="1" t="s">
        <v>3862</v>
      </c>
      <c r="J14687" s="1" t="s">
        <v>39664</v>
      </c>
      <c r="K14687" s="1">
        <v>1</v>
      </c>
    </row>
    <row r="14688" spans="1:11" ht="15" x14ac:dyDescent="0.15">
      <c r="A14688" s="1" t="s">
        <v>36874</v>
      </c>
      <c r="B14688" s="1" t="s">
        <v>39665</v>
      </c>
      <c r="C14688" s="1">
        <v>1.88337</v>
      </c>
      <c r="D14688" s="1">
        <v>2.6560400000000001E-4</v>
      </c>
      <c r="E14688" s="2">
        <v>2.1820299999999998E-5</v>
      </c>
      <c r="F14688" s="1" t="s">
        <v>7516</v>
      </c>
      <c r="G14688" s="1" t="s">
        <v>384</v>
      </c>
      <c r="H14688" s="1">
        <v>332.57942508326403</v>
      </c>
      <c r="I14688" s="1" t="s">
        <v>7517</v>
      </c>
      <c r="J14688" s="1" t="s">
        <v>39666</v>
      </c>
      <c r="K14688" s="1">
        <v>1</v>
      </c>
    </row>
    <row r="14689" spans="1:11" ht="15" x14ac:dyDescent="0.15">
      <c r="A14689" s="1" t="s">
        <v>36874</v>
      </c>
      <c r="B14689" s="1" t="s">
        <v>39667</v>
      </c>
      <c r="C14689" s="1">
        <v>1.8829800000000001</v>
      </c>
      <c r="D14689" s="1">
        <v>2.6560400000000001E-4</v>
      </c>
      <c r="E14689" s="2">
        <v>2.1866400000000001E-5</v>
      </c>
      <c r="F14689" s="1" t="s">
        <v>5767</v>
      </c>
      <c r="G14689" s="1" t="s">
        <v>581</v>
      </c>
      <c r="H14689" s="1">
        <v>249.342023654782</v>
      </c>
      <c r="I14689" s="1" t="s">
        <v>39668</v>
      </c>
      <c r="J14689" s="1" t="s">
        <v>39669</v>
      </c>
      <c r="K14689" s="1">
        <v>1</v>
      </c>
    </row>
    <row r="14690" spans="1:11" ht="15" x14ac:dyDescent="0.15">
      <c r="A14690" s="1" t="s">
        <v>36874</v>
      </c>
      <c r="B14690" s="1" t="s">
        <v>39670</v>
      </c>
      <c r="C14690" s="1">
        <v>1.8829</v>
      </c>
      <c r="D14690" s="1">
        <v>2.6560400000000001E-4</v>
      </c>
      <c r="E14690" s="2">
        <v>2.1875E-5</v>
      </c>
      <c r="F14690" s="1" t="s">
        <v>4119</v>
      </c>
      <c r="G14690" s="1" t="s">
        <v>1377</v>
      </c>
      <c r="H14690" s="1">
        <v>239.715654734114</v>
      </c>
      <c r="I14690" s="1" t="s">
        <v>4120</v>
      </c>
      <c r="J14690" s="1" t="s">
        <v>39671</v>
      </c>
      <c r="K14690" s="1">
        <v>1</v>
      </c>
    </row>
    <row r="14691" spans="1:11" ht="15" x14ac:dyDescent="0.15">
      <c r="A14691" s="1" t="s">
        <v>36874</v>
      </c>
      <c r="B14691" s="1" t="s">
        <v>39672</v>
      </c>
      <c r="C14691" s="1">
        <v>1.8815500000000001</v>
      </c>
      <c r="D14691" s="1">
        <v>2.6560400000000001E-4</v>
      </c>
      <c r="E14691" s="2">
        <v>2.2036500000000002E-5</v>
      </c>
      <c r="F14691" s="1" t="s">
        <v>10395</v>
      </c>
      <c r="G14691" s="1" t="s">
        <v>6251</v>
      </c>
      <c r="H14691" s="1">
        <v>216.444578144812</v>
      </c>
      <c r="I14691" s="1" t="s">
        <v>3068</v>
      </c>
      <c r="J14691" s="1" t="s">
        <v>2275</v>
      </c>
      <c r="K14691" s="1">
        <v>1</v>
      </c>
    </row>
    <row r="14692" spans="1:11" ht="15" x14ac:dyDescent="0.15">
      <c r="A14692" s="1" t="s">
        <v>36874</v>
      </c>
      <c r="B14692" s="1" t="s">
        <v>39673</v>
      </c>
      <c r="C14692" s="1">
        <v>1.88097</v>
      </c>
      <c r="D14692" s="1">
        <v>2.6560400000000001E-4</v>
      </c>
      <c r="E14692" s="2">
        <v>2.2105800000000001E-5</v>
      </c>
      <c r="F14692" s="1" t="s">
        <v>6964</v>
      </c>
      <c r="G14692" s="1" t="s">
        <v>1364</v>
      </c>
      <c r="H14692" s="1">
        <v>214.312658821816</v>
      </c>
      <c r="I14692" s="1" t="s">
        <v>6965</v>
      </c>
      <c r="J14692" s="1" t="s">
        <v>39674</v>
      </c>
      <c r="K14692" s="1">
        <v>1</v>
      </c>
    </row>
    <row r="14693" spans="1:11" ht="15" x14ac:dyDescent="0.15">
      <c r="A14693" s="1" t="s">
        <v>36874</v>
      </c>
      <c r="B14693" s="1" t="s">
        <v>39675</v>
      </c>
      <c r="C14693" s="1">
        <v>1.8786400000000001</v>
      </c>
      <c r="D14693" s="1">
        <v>2.6560400000000001E-4</v>
      </c>
      <c r="E14693" s="2">
        <v>2.2385799999999998E-5</v>
      </c>
      <c r="F14693" s="1" t="s">
        <v>8406</v>
      </c>
      <c r="G14693" s="1" t="s">
        <v>500</v>
      </c>
      <c r="H14693" s="1">
        <v>260.57826304499002</v>
      </c>
      <c r="I14693" s="1" t="s">
        <v>2254</v>
      </c>
      <c r="J14693" s="1" t="s">
        <v>2255</v>
      </c>
      <c r="K14693" s="1">
        <v>1</v>
      </c>
    </row>
    <row r="14694" spans="1:11" ht="15" x14ac:dyDescent="0.15">
      <c r="A14694" s="1" t="s">
        <v>36874</v>
      </c>
      <c r="B14694" s="1" t="s">
        <v>39676</v>
      </c>
      <c r="C14694" s="1">
        <v>1.8786</v>
      </c>
      <c r="D14694" s="1">
        <v>2.6560400000000001E-4</v>
      </c>
      <c r="E14694" s="2">
        <v>2.2390300000000001E-5</v>
      </c>
      <c r="F14694" s="1" t="s">
        <v>9617</v>
      </c>
      <c r="G14694" s="1" t="s">
        <v>1889</v>
      </c>
      <c r="H14694" s="1">
        <v>304.50563672272301</v>
      </c>
      <c r="I14694" s="1" t="s">
        <v>20922</v>
      </c>
      <c r="J14694" s="1" t="s">
        <v>39677</v>
      </c>
      <c r="K14694" s="1">
        <v>1</v>
      </c>
    </row>
    <row r="14695" spans="1:11" ht="15" x14ac:dyDescent="0.15">
      <c r="A14695" s="1" t="s">
        <v>36874</v>
      </c>
      <c r="B14695" s="1" t="s">
        <v>39678</v>
      </c>
      <c r="C14695" s="1">
        <v>1.8775200000000001</v>
      </c>
      <c r="D14695" s="1">
        <v>2.6560400000000001E-4</v>
      </c>
      <c r="E14695" s="2">
        <v>2.2521400000000001E-5</v>
      </c>
      <c r="F14695" s="1" t="s">
        <v>7050</v>
      </c>
      <c r="G14695" s="1" t="s">
        <v>516</v>
      </c>
      <c r="H14695" s="1">
        <v>303.52599183996603</v>
      </c>
      <c r="I14695" s="1" t="s">
        <v>6796</v>
      </c>
      <c r="J14695" s="1" t="s">
        <v>39679</v>
      </c>
      <c r="K14695" s="1">
        <v>1</v>
      </c>
    </row>
    <row r="14696" spans="1:11" ht="15" x14ac:dyDescent="0.15">
      <c r="A14696" s="1" t="s">
        <v>36874</v>
      </c>
      <c r="B14696" s="1" t="s">
        <v>39680</v>
      </c>
      <c r="C14696" s="1">
        <v>1.8772599999999999</v>
      </c>
      <c r="D14696" s="1">
        <v>2.6560400000000001E-4</v>
      </c>
      <c r="E14696" s="2">
        <v>2.2554100000000001E-5</v>
      </c>
      <c r="F14696" s="1" t="s">
        <v>8073</v>
      </c>
      <c r="G14696" s="1" t="s">
        <v>429</v>
      </c>
      <c r="H14696" s="1">
        <v>279.99188966923799</v>
      </c>
      <c r="I14696" s="1" t="s">
        <v>8074</v>
      </c>
      <c r="J14696" s="1" t="s">
        <v>39681</v>
      </c>
      <c r="K14696" s="1">
        <v>1</v>
      </c>
    </row>
    <row r="14697" spans="1:11" ht="15" x14ac:dyDescent="0.15">
      <c r="A14697" s="1" t="s">
        <v>36874</v>
      </c>
      <c r="B14697" s="1" t="s">
        <v>39682</v>
      </c>
      <c r="C14697" s="1">
        <v>1.8769199999999999</v>
      </c>
      <c r="D14697" s="1">
        <v>2.6560400000000001E-4</v>
      </c>
      <c r="E14697" s="2">
        <v>2.25951E-5</v>
      </c>
      <c r="F14697" s="1" t="s">
        <v>8459</v>
      </c>
      <c r="G14697" s="1" t="s">
        <v>1897</v>
      </c>
      <c r="H14697" s="1">
        <v>284.42911578853301</v>
      </c>
      <c r="I14697" s="1" t="s">
        <v>6721</v>
      </c>
      <c r="J14697" s="1" t="s">
        <v>39683</v>
      </c>
      <c r="K14697" s="1">
        <v>1</v>
      </c>
    </row>
    <row r="14698" spans="1:11" ht="15" x14ac:dyDescent="0.15">
      <c r="A14698" s="1" t="s">
        <v>36874</v>
      </c>
      <c r="B14698" s="1" t="s">
        <v>39684</v>
      </c>
      <c r="C14698" s="1">
        <v>1.87595</v>
      </c>
      <c r="D14698" s="1">
        <v>2.6560400000000001E-4</v>
      </c>
      <c r="E14698" s="2">
        <v>2.2714400000000001E-5</v>
      </c>
      <c r="F14698" s="1" t="s">
        <v>6601</v>
      </c>
      <c r="G14698" s="1" t="s">
        <v>6602</v>
      </c>
      <c r="H14698" s="1">
        <v>321.932496018856</v>
      </c>
      <c r="I14698" s="1" t="s">
        <v>4732</v>
      </c>
      <c r="J14698" s="1" t="s">
        <v>39685</v>
      </c>
      <c r="K14698" s="1">
        <v>1</v>
      </c>
    </row>
    <row r="14699" spans="1:11" ht="15" x14ac:dyDescent="0.15">
      <c r="A14699" s="1" t="s">
        <v>36874</v>
      </c>
      <c r="B14699" s="1" t="s">
        <v>39686</v>
      </c>
      <c r="C14699" s="1">
        <v>1.87564</v>
      </c>
      <c r="D14699" s="1">
        <v>2.6560400000000001E-4</v>
      </c>
      <c r="E14699" s="2">
        <v>2.2752299999999999E-5</v>
      </c>
      <c r="F14699" s="1" t="s">
        <v>5680</v>
      </c>
      <c r="G14699" s="1" t="s">
        <v>1180</v>
      </c>
      <c r="H14699" s="1">
        <v>305.31543294649498</v>
      </c>
      <c r="I14699" s="1" t="s">
        <v>2188</v>
      </c>
      <c r="J14699" s="1" t="s">
        <v>2164</v>
      </c>
      <c r="K14699" s="1">
        <v>1</v>
      </c>
    </row>
    <row r="14700" spans="1:11" ht="15" x14ac:dyDescent="0.15">
      <c r="A14700" s="1" t="s">
        <v>36874</v>
      </c>
      <c r="B14700" s="1" t="s">
        <v>39687</v>
      </c>
      <c r="C14700" s="1">
        <v>1.8749499999999999</v>
      </c>
      <c r="D14700" s="1">
        <v>2.6560400000000001E-4</v>
      </c>
      <c r="E14700" s="2">
        <v>2.28379E-5</v>
      </c>
      <c r="F14700" s="1" t="s">
        <v>5073</v>
      </c>
      <c r="G14700" s="1" t="s">
        <v>796</v>
      </c>
      <c r="H14700" s="1">
        <v>314.27170682566401</v>
      </c>
      <c r="I14700" s="1" t="s">
        <v>3157</v>
      </c>
      <c r="J14700" s="1" t="s">
        <v>2902</v>
      </c>
      <c r="K14700" s="1">
        <v>1</v>
      </c>
    </row>
    <row r="14701" spans="1:11" ht="15" x14ac:dyDescent="0.15">
      <c r="A14701" s="1" t="s">
        <v>36874</v>
      </c>
      <c r="B14701" s="1" t="s">
        <v>39688</v>
      </c>
      <c r="C14701" s="1">
        <v>1.8745700000000001</v>
      </c>
      <c r="D14701" s="1">
        <v>2.6560400000000001E-4</v>
      </c>
      <c r="E14701" s="2">
        <v>2.28839E-5</v>
      </c>
      <c r="F14701" s="1" t="s">
        <v>19882</v>
      </c>
      <c r="G14701" s="1" t="s">
        <v>1593</v>
      </c>
      <c r="H14701" s="1">
        <v>295.99971548249999</v>
      </c>
      <c r="I14701" s="1" t="s">
        <v>19883</v>
      </c>
      <c r="J14701" s="1" t="s">
        <v>39689</v>
      </c>
      <c r="K14701" s="1">
        <v>1</v>
      </c>
    </row>
    <row r="14702" spans="1:11" ht="15" x14ac:dyDescent="0.15">
      <c r="A14702" s="1" t="s">
        <v>36874</v>
      </c>
      <c r="B14702" s="1" t="s">
        <v>39690</v>
      </c>
      <c r="C14702" s="1">
        <v>1.8728</v>
      </c>
      <c r="D14702" s="1">
        <v>2.6560400000000001E-4</v>
      </c>
      <c r="E14702" s="2">
        <v>2.3105300000000001E-5</v>
      </c>
      <c r="F14702" s="1" t="s">
        <v>19951</v>
      </c>
      <c r="G14702" s="1" t="s">
        <v>1078</v>
      </c>
      <c r="H14702" s="1">
        <v>294.84291750258399</v>
      </c>
      <c r="I14702" s="1" t="s">
        <v>22615</v>
      </c>
      <c r="J14702" s="1" t="s">
        <v>39691</v>
      </c>
      <c r="K14702" s="1">
        <v>1</v>
      </c>
    </row>
    <row r="14703" spans="1:11" ht="15" x14ac:dyDescent="0.15">
      <c r="A14703" s="1" t="s">
        <v>36874</v>
      </c>
      <c r="B14703" s="1" t="s">
        <v>39692</v>
      </c>
      <c r="C14703" s="1">
        <v>1.8718300000000001</v>
      </c>
      <c r="D14703" s="1">
        <v>2.6560400000000001E-4</v>
      </c>
      <c r="E14703" s="2">
        <v>2.3226399999999998E-5</v>
      </c>
      <c r="F14703" s="1" t="s">
        <v>7520</v>
      </c>
      <c r="G14703" s="1" t="s">
        <v>1246</v>
      </c>
      <c r="H14703" s="1">
        <v>293.85109567907398</v>
      </c>
      <c r="I14703" s="1" t="s">
        <v>39693</v>
      </c>
      <c r="J14703" s="1" t="s">
        <v>39694</v>
      </c>
      <c r="K14703" s="1">
        <v>1</v>
      </c>
    </row>
    <row r="14704" spans="1:11" ht="15" x14ac:dyDescent="0.15">
      <c r="A14704" s="1" t="s">
        <v>36874</v>
      </c>
      <c r="B14704" s="1" t="s">
        <v>39695</v>
      </c>
      <c r="C14704" s="1">
        <v>1.8696900000000001</v>
      </c>
      <c r="D14704" s="1">
        <v>2.6560400000000001E-4</v>
      </c>
      <c r="E14704" s="2">
        <v>2.34976E-5</v>
      </c>
      <c r="F14704" s="1" t="s">
        <v>7389</v>
      </c>
      <c r="G14704" s="1" t="s">
        <v>655</v>
      </c>
      <c r="H14704" s="1">
        <v>246.07003412866101</v>
      </c>
      <c r="I14704" s="1" t="s">
        <v>7390</v>
      </c>
      <c r="J14704" s="1" t="s">
        <v>39696</v>
      </c>
      <c r="K14704" s="1">
        <v>1</v>
      </c>
    </row>
    <row r="14705" spans="1:11" ht="15" x14ac:dyDescent="0.15">
      <c r="A14705" s="1" t="s">
        <v>36874</v>
      </c>
      <c r="B14705" s="1" t="s">
        <v>39697</v>
      </c>
      <c r="C14705" s="1">
        <v>1.8695999999999999</v>
      </c>
      <c r="D14705" s="1">
        <v>2.6560400000000001E-4</v>
      </c>
      <c r="E14705" s="2">
        <v>2.3509100000000002E-5</v>
      </c>
      <c r="F14705" s="1" t="s">
        <v>7066</v>
      </c>
      <c r="G14705" s="1" t="s">
        <v>610</v>
      </c>
      <c r="H14705" s="1">
        <v>338.22372810384798</v>
      </c>
      <c r="I14705" s="1" t="s">
        <v>39698</v>
      </c>
      <c r="J14705" s="1" t="s">
        <v>39699</v>
      </c>
      <c r="K14705" s="1">
        <v>1</v>
      </c>
    </row>
    <row r="14706" spans="1:11" ht="15" x14ac:dyDescent="0.15">
      <c r="A14706" s="1" t="s">
        <v>36874</v>
      </c>
      <c r="B14706" s="1" t="s">
        <v>39700</v>
      </c>
      <c r="C14706" s="1">
        <v>1.869</v>
      </c>
      <c r="D14706" s="1">
        <v>2.6560400000000001E-4</v>
      </c>
      <c r="E14706" s="2">
        <v>2.3584600000000001E-5</v>
      </c>
      <c r="F14706" s="1" t="s">
        <v>7568</v>
      </c>
      <c r="G14706" s="1" t="s">
        <v>481</v>
      </c>
      <c r="H14706" s="1">
        <v>272.74918484732598</v>
      </c>
      <c r="I14706" s="1" t="s">
        <v>7482</v>
      </c>
      <c r="J14706" s="1" t="s">
        <v>39701</v>
      </c>
      <c r="K14706" s="1">
        <v>1</v>
      </c>
    </row>
    <row r="14707" spans="1:11" ht="15" x14ac:dyDescent="0.15">
      <c r="A14707" s="1" t="s">
        <v>36874</v>
      </c>
      <c r="B14707" s="1" t="s">
        <v>39702</v>
      </c>
      <c r="C14707" s="1">
        <v>1.86713</v>
      </c>
      <c r="D14707" s="1">
        <v>2.6560400000000001E-4</v>
      </c>
      <c r="E14707" s="2">
        <v>2.38252E-5</v>
      </c>
      <c r="F14707" s="1" t="s">
        <v>11131</v>
      </c>
      <c r="G14707" s="1" t="s">
        <v>1645</v>
      </c>
      <c r="H14707" s="1">
        <v>286.63210262761299</v>
      </c>
      <c r="I14707" s="1" t="s">
        <v>39703</v>
      </c>
      <c r="J14707" s="1" t="s">
        <v>39704</v>
      </c>
      <c r="K14707" s="1">
        <v>1</v>
      </c>
    </row>
    <row r="14708" spans="1:11" ht="15" x14ac:dyDescent="0.15">
      <c r="A14708" s="1" t="s">
        <v>36874</v>
      </c>
      <c r="B14708" s="1" t="s">
        <v>39705</v>
      </c>
      <c r="C14708" s="1">
        <v>1.8667199999999999</v>
      </c>
      <c r="D14708" s="1">
        <v>2.6560400000000001E-4</v>
      </c>
      <c r="E14708" s="2">
        <v>2.3878400000000002E-5</v>
      </c>
      <c r="F14708" s="1" t="s">
        <v>8259</v>
      </c>
      <c r="G14708" s="1" t="s">
        <v>713</v>
      </c>
      <c r="H14708" s="1">
        <v>276.96006834045801</v>
      </c>
      <c r="I14708" s="1" t="s">
        <v>19405</v>
      </c>
      <c r="J14708" s="1" t="s">
        <v>39706</v>
      </c>
      <c r="K14708" s="1">
        <v>1</v>
      </c>
    </row>
    <row r="14709" spans="1:11" ht="15" x14ac:dyDescent="0.15">
      <c r="A14709" s="1" t="s">
        <v>36874</v>
      </c>
      <c r="B14709" s="1" t="s">
        <v>39707</v>
      </c>
      <c r="C14709" s="1">
        <v>1.86653</v>
      </c>
      <c r="D14709" s="1">
        <v>2.6560400000000001E-4</v>
      </c>
      <c r="E14709" s="2">
        <v>2.39025E-5</v>
      </c>
      <c r="F14709" s="1" t="s">
        <v>5732</v>
      </c>
      <c r="G14709" s="1" t="s">
        <v>756</v>
      </c>
      <c r="H14709" s="1">
        <v>219.89527663014201</v>
      </c>
      <c r="I14709" s="1" t="s">
        <v>5733</v>
      </c>
      <c r="J14709" s="1" t="s">
        <v>2235</v>
      </c>
      <c r="K14709" s="1">
        <v>1</v>
      </c>
    </row>
    <row r="14710" spans="1:11" ht="15" x14ac:dyDescent="0.15">
      <c r="A14710" s="1" t="s">
        <v>36874</v>
      </c>
      <c r="B14710" s="1" t="s">
        <v>39708</v>
      </c>
      <c r="C14710" s="1">
        <v>1.8662300000000001</v>
      </c>
      <c r="D14710" s="1">
        <v>2.6560400000000001E-4</v>
      </c>
      <c r="E14710" s="2">
        <v>2.3941300000000001E-5</v>
      </c>
      <c r="F14710" s="1" t="s">
        <v>10175</v>
      </c>
      <c r="G14710" s="1" t="s">
        <v>261</v>
      </c>
      <c r="H14710" s="1">
        <v>300.52748718756402</v>
      </c>
      <c r="I14710" s="1" t="s">
        <v>39709</v>
      </c>
      <c r="J14710" s="1" t="s">
        <v>39710</v>
      </c>
      <c r="K14710" s="1">
        <v>1</v>
      </c>
    </row>
    <row r="14711" spans="1:11" ht="15" x14ac:dyDescent="0.15">
      <c r="A14711" s="1" t="s">
        <v>36874</v>
      </c>
      <c r="B14711" s="1" t="s">
        <v>39711</v>
      </c>
      <c r="C14711" s="1">
        <v>1.8645400000000001</v>
      </c>
      <c r="D14711" s="1">
        <v>2.6560400000000001E-4</v>
      </c>
      <c r="E14711" s="2">
        <v>2.4160800000000001E-5</v>
      </c>
      <c r="F14711" s="1" t="s">
        <v>5621</v>
      </c>
      <c r="G14711" s="1" t="s">
        <v>759</v>
      </c>
      <c r="H14711" s="1">
        <v>246.134418341963</v>
      </c>
      <c r="I14711" s="1" t="s">
        <v>5622</v>
      </c>
      <c r="J14711" s="1" t="s">
        <v>39712</v>
      </c>
      <c r="K14711" s="1">
        <v>1</v>
      </c>
    </row>
    <row r="14712" spans="1:11" ht="15" x14ac:dyDescent="0.15">
      <c r="A14712" s="1" t="s">
        <v>36874</v>
      </c>
      <c r="B14712" s="1" t="s">
        <v>39713</v>
      </c>
      <c r="C14712" s="1">
        <v>1.8633999999999999</v>
      </c>
      <c r="D14712" s="1">
        <v>2.6560400000000001E-4</v>
      </c>
      <c r="E14712" s="2">
        <v>2.4311499999999999E-5</v>
      </c>
      <c r="F14712" s="1" t="s">
        <v>5677</v>
      </c>
      <c r="G14712" s="1" t="s">
        <v>688</v>
      </c>
      <c r="H14712" s="1">
        <v>264.508413558732</v>
      </c>
      <c r="I14712" s="1" t="s">
        <v>5678</v>
      </c>
      <c r="J14712" s="1" t="s">
        <v>2596</v>
      </c>
      <c r="K14712" s="1">
        <v>1</v>
      </c>
    </row>
    <row r="14713" spans="1:11" ht="15" x14ac:dyDescent="0.15">
      <c r="A14713" s="1" t="s">
        <v>36874</v>
      </c>
      <c r="B14713" s="1" t="s">
        <v>39714</v>
      </c>
      <c r="C14713" s="1">
        <v>1.8633900000000001</v>
      </c>
      <c r="D14713" s="1">
        <v>2.6560400000000001E-4</v>
      </c>
      <c r="E14713" s="2">
        <v>2.4312100000000001E-5</v>
      </c>
      <c r="F14713" s="1" t="s">
        <v>6613</v>
      </c>
      <c r="G14713" s="1" t="s">
        <v>202</v>
      </c>
      <c r="H14713" s="1">
        <v>166.79124603098799</v>
      </c>
      <c r="I14713" s="1" t="s">
        <v>39715</v>
      </c>
      <c r="J14713" s="1" t="s">
        <v>39716</v>
      </c>
      <c r="K14713" s="1">
        <v>1</v>
      </c>
    </row>
    <row r="14714" spans="1:11" ht="15" x14ac:dyDescent="0.15">
      <c r="A14714" s="1" t="s">
        <v>36874</v>
      </c>
      <c r="B14714" s="1" t="s">
        <v>39717</v>
      </c>
      <c r="C14714" s="1">
        <v>1.8628899999999999</v>
      </c>
      <c r="D14714" s="1">
        <v>2.6560400000000001E-4</v>
      </c>
      <c r="E14714" s="2">
        <v>2.4377599999999998E-5</v>
      </c>
      <c r="F14714" s="1" t="s">
        <v>8144</v>
      </c>
      <c r="G14714" s="1" t="s">
        <v>1132</v>
      </c>
      <c r="H14714" s="1">
        <v>260.81649857645499</v>
      </c>
      <c r="I14714" s="1" t="s">
        <v>2188</v>
      </c>
      <c r="J14714" s="1" t="s">
        <v>2164</v>
      </c>
      <c r="K14714" s="1">
        <v>1</v>
      </c>
    </row>
    <row r="14715" spans="1:11" ht="15" x14ac:dyDescent="0.15">
      <c r="A14715" s="1" t="s">
        <v>36874</v>
      </c>
      <c r="B14715" s="1" t="s">
        <v>39718</v>
      </c>
      <c r="C14715" s="1">
        <v>1.8620000000000001</v>
      </c>
      <c r="D14715" s="1">
        <v>2.6560400000000001E-4</v>
      </c>
      <c r="E14715" s="2">
        <v>2.4496000000000001E-5</v>
      </c>
      <c r="F14715" s="1" t="s">
        <v>28862</v>
      </c>
      <c r="G14715" s="1" t="s">
        <v>733</v>
      </c>
      <c r="H14715" s="1">
        <v>283.25077447324702</v>
      </c>
      <c r="I14715" s="1" t="s">
        <v>8986</v>
      </c>
      <c r="J14715" s="1" t="s">
        <v>2543</v>
      </c>
      <c r="K14715" s="1">
        <v>1</v>
      </c>
    </row>
    <row r="14716" spans="1:11" ht="15" x14ac:dyDescent="0.15">
      <c r="A14716" s="1" t="s">
        <v>36874</v>
      </c>
      <c r="B14716" s="1" t="s">
        <v>39719</v>
      </c>
      <c r="C14716" s="1">
        <v>1.8617999999999999</v>
      </c>
      <c r="D14716" s="1">
        <v>2.6560400000000001E-4</v>
      </c>
      <c r="E14716" s="2">
        <v>2.45219E-5</v>
      </c>
      <c r="F14716" s="1" t="s">
        <v>6605</v>
      </c>
      <c r="G14716" s="1" t="s">
        <v>848</v>
      </c>
      <c r="H14716" s="1">
        <v>282.845943633361</v>
      </c>
      <c r="I14716" s="1" t="s">
        <v>6606</v>
      </c>
      <c r="J14716" s="1" t="s">
        <v>39720</v>
      </c>
      <c r="K14716" s="1">
        <v>1</v>
      </c>
    </row>
    <row r="14717" spans="1:11" ht="15" x14ac:dyDescent="0.15">
      <c r="A14717" s="1" t="s">
        <v>36874</v>
      </c>
      <c r="B14717" s="1" t="s">
        <v>39721</v>
      </c>
      <c r="C14717" s="1">
        <v>1.86154</v>
      </c>
      <c r="D14717" s="1">
        <v>2.6560400000000001E-4</v>
      </c>
      <c r="E14717" s="2">
        <v>2.4556799999999998E-5</v>
      </c>
      <c r="F14717" s="1" t="s">
        <v>39722</v>
      </c>
      <c r="G14717" s="1" t="s">
        <v>1475</v>
      </c>
      <c r="H14717" s="1">
        <v>298.27395944761997</v>
      </c>
      <c r="I14717" s="1" t="s">
        <v>39723</v>
      </c>
      <c r="J14717" s="1" t="s">
        <v>39724</v>
      </c>
      <c r="K14717" s="1">
        <v>1</v>
      </c>
    </row>
    <row r="14718" spans="1:11" ht="15" x14ac:dyDescent="0.15">
      <c r="A14718" s="1" t="s">
        <v>36874</v>
      </c>
      <c r="B14718" s="1" t="s">
        <v>39725</v>
      </c>
      <c r="C14718" s="1">
        <v>1.86087</v>
      </c>
      <c r="D14718" s="1">
        <v>2.6560400000000001E-4</v>
      </c>
      <c r="E14718" s="2">
        <v>2.4646599999999999E-5</v>
      </c>
      <c r="F14718" s="1" t="s">
        <v>7653</v>
      </c>
      <c r="G14718" s="1" t="s">
        <v>735</v>
      </c>
      <c r="H14718" s="1">
        <v>273.51802491775601</v>
      </c>
      <c r="I14718" s="1" t="s">
        <v>7654</v>
      </c>
      <c r="J14718" s="1" t="s">
        <v>39726</v>
      </c>
      <c r="K14718" s="1">
        <v>1</v>
      </c>
    </row>
    <row r="14719" spans="1:11" ht="15" x14ac:dyDescent="0.15">
      <c r="A14719" s="1" t="s">
        <v>36874</v>
      </c>
      <c r="B14719" s="1" t="s">
        <v>39727</v>
      </c>
      <c r="C14719" s="1">
        <v>1.8602099999999999</v>
      </c>
      <c r="D14719" s="1">
        <v>2.6560400000000001E-4</v>
      </c>
      <c r="E14719" s="2">
        <v>2.4734400000000002E-5</v>
      </c>
      <c r="F14719" s="1" t="s">
        <v>14659</v>
      </c>
      <c r="G14719" s="1" t="s">
        <v>62</v>
      </c>
      <c r="H14719" s="1">
        <v>161.05837605650899</v>
      </c>
      <c r="I14719" s="1" t="s">
        <v>39728</v>
      </c>
      <c r="J14719" s="1" t="s">
        <v>39729</v>
      </c>
      <c r="K14719" s="1">
        <v>1</v>
      </c>
    </row>
    <row r="14720" spans="1:11" ht="15" x14ac:dyDescent="0.15">
      <c r="A14720" s="1" t="s">
        <v>36874</v>
      </c>
      <c r="B14720" s="1" t="s">
        <v>39730</v>
      </c>
      <c r="C14720" s="1">
        <v>1.8595299999999999</v>
      </c>
      <c r="D14720" s="1">
        <v>2.6560400000000001E-4</v>
      </c>
      <c r="E14720" s="2">
        <v>2.4825699999999998E-5</v>
      </c>
      <c r="F14720" s="1" t="s">
        <v>21162</v>
      </c>
      <c r="G14720" s="1" t="s">
        <v>1564</v>
      </c>
      <c r="H14720" s="1">
        <v>247.689093719119</v>
      </c>
      <c r="I14720" s="1" t="s">
        <v>39731</v>
      </c>
      <c r="J14720" s="1" t="s">
        <v>39732</v>
      </c>
      <c r="K14720" s="1">
        <v>1</v>
      </c>
    </row>
    <row r="14721" spans="1:11" ht="15" x14ac:dyDescent="0.15">
      <c r="A14721" s="1" t="s">
        <v>36874</v>
      </c>
      <c r="B14721" s="1" t="s">
        <v>39733</v>
      </c>
      <c r="C14721" s="1">
        <v>1.85928</v>
      </c>
      <c r="D14721" s="1">
        <v>2.6560400000000001E-4</v>
      </c>
      <c r="E14721" s="2">
        <v>2.4859E-5</v>
      </c>
      <c r="F14721" s="1" t="s">
        <v>9144</v>
      </c>
      <c r="G14721" s="1" t="s">
        <v>193</v>
      </c>
      <c r="H14721" s="1">
        <v>241.98835099397999</v>
      </c>
      <c r="I14721" s="1" t="s">
        <v>2909</v>
      </c>
      <c r="J14721" s="1" t="s">
        <v>2596</v>
      </c>
      <c r="K14721" s="1">
        <v>1</v>
      </c>
    </row>
    <row r="14722" spans="1:11" ht="15" x14ac:dyDescent="0.15">
      <c r="A14722" s="1" t="s">
        <v>36874</v>
      </c>
      <c r="B14722" s="1" t="s">
        <v>39734</v>
      </c>
      <c r="C14722" s="1">
        <v>1.8589199999999999</v>
      </c>
      <c r="D14722" s="1">
        <v>2.6560400000000001E-4</v>
      </c>
      <c r="E14722" s="2">
        <v>2.4907500000000002E-5</v>
      </c>
      <c r="F14722" s="1" t="s">
        <v>33507</v>
      </c>
      <c r="G14722" s="1" t="s">
        <v>1193</v>
      </c>
      <c r="H14722" s="1">
        <v>249.07735562902599</v>
      </c>
      <c r="I14722" s="1" t="s">
        <v>39735</v>
      </c>
      <c r="J14722" s="1" t="s">
        <v>39736</v>
      </c>
      <c r="K14722" s="1">
        <v>1</v>
      </c>
    </row>
    <row r="14723" spans="1:11" ht="15" x14ac:dyDescent="0.15">
      <c r="A14723" s="1" t="s">
        <v>36874</v>
      </c>
      <c r="B14723" s="1" t="s">
        <v>39737</v>
      </c>
      <c r="C14723" s="1">
        <v>1.8589199999999999</v>
      </c>
      <c r="D14723" s="1">
        <v>2.6560400000000001E-4</v>
      </c>
      <c r="E14723" s="2">
        <v>2.49081E-5</v>
      </c>
      <c r="F14723" s="1" t="s">
        <v>6591</v>
      </c>
      <c r="G14723" s="1" t="s">
        <v>640</v>
      </c>
      <c r="H14723" s="1">
        <v>339.62390902159899</v>
      </c>
      <c r="I14723" s="1" t="s">
        <v>39738</v>
      </c>
      <c r="J14723" s="1" t="s">
        <v>39739</v>
      </c>
      <c r="K14723" s="1">
        <v>1</v>
      </c>
    </row>
    <row r="14724" spans="1:11" ht="15" x14ac:dyDescent="0.15">
      <c r="A14724" s="1" t="s">
        <v>36874</v>
      </c>
      <c r="B14724" s="1" t="s">
        <v>39740</v>
      </c>
      <c r="C14724" s="1">
        <v>1.8589100000000001</v>
      </c>
      <c r="D14724" s="1">
        <v>2.6560400000000001E-4</v>
      </c>
      <c r="E14724" s="2">
        <v>2.4909399999999999E-5</v>
      </c>
      <c r="F14724" s="1" t="s">
        <v>8604</v>
      </c>
      <c r="G14724" s="1" t="s">
        <v>193</v>
      </c>
      <c r="H14724" s="1">
        <v>371.17749897797501</v>
      </c>
      <c r="I14724" s="1" t="s">
        <v>39741</v>
      </c>
      <c r="J14724" s="1" t="s">
        <v>39742</v>
      </c>
      <c r="K14724" s="1">
        <v>1</v>
      </c>
    </row>
    <row r="14725" spans="1:11" ht="15" x14ac:dyDescent="0.15">
      <c r="A14725" s="1" t="s">
        <v>36874</v>
      </c>
      <c r="B14725" s="1" t="s">
        <v>39743</v>
      </c>
      <c r="C14725" s="1">
        <v>1.85877</v>
      </c>
      <c r="D14725" s="1">
        <v>2.6560400000000001E-4</v>
      </c>
      <c r="E14725" s="2">
        <v>2.4927799999999999E-5</v>
      </c>
      <c r="F14725" s="1" t="s">
        <v>11106</v>
      </c>
      <c r="G14725" s="1" t="s">
        <v>964</v>
      </c>
      <c r="H14725" s="1">
        <v>192.88903156405701</v>
      </c>
      <c r="I14725" s="1" t="s">
        <v>4458</v>
      </c>
      <c r="J14725" s="1" t="s">
        <v>2283</v>
      </c>
      <c r="K14725" s="1">
        <v>1</v>
      </c>
    </row>
    <row r="14726" spans="1:11" ht="15" x14ac:dyDescent="0.15">
      <c r="A14726" s="1" t="s">
        <v>36874</v>
      </c>
      <c r="B14726" s="1" t="s">
        <v>39744</v>
      </c>
      <c r="C14726" s="1">
        <v>1.85788</v>
      </c>
      <c r="D14726" s="1">
        <v>2.6560400000000001E-4</v>
      </c>
      <c r="E14726" s="2">
        <v>2.50487E-5</v>
      </c>
      <c r="F14726" s="1" t="s">
        <v>6755</v>
      </c>
      <c r="G14726" s="1" t="s">
        <v>304</v>
      </c>
      <c r="H14726" s="1">
        <v>331.68655269383999</v>
      </c>
      <c r="I14726" s="1" t="s">
        <v>39745</v>
      </c>
      <c r="J14726" s="1" t="s">
        <v>39746</v>
      </c>
      <c r="K14726" s="1">
        <v>1</v>
      </c>
    </row>
    <row r="14727" spans="1:11" ht="15" x14ac:dyDescent="0.15">
      <c r="A14727" s="1" t="s">
        <v>36874</v>
      </c>
      <c r="B14727" s="1" t="s">
        <v>39747</v>
      </c>
      <c r="C14727" s="1">
        <v>1.85703</v>
      </c>
      <c r="D14727" s="1">
        <v>2.6560400000000001E-4</v>
      </c>
      <c r="E14727" s="2">
        <v>2.51634E-5</v>
      </c>
      <c r="F14727" s="1" t="s">
        <v>5136</v>
      </c>
      <c r="G14727" s="1" t="s">
        <v>588</v>
      </c>
      <c r="H14727" s="1">
        <v>306.061327832735</v>
      </c>
      <c r="I14727" s="1" t="s">
        <v>5137</v>
      </c>
      <c r="J14727" s="1" t="s">
        <v>39748</v>
      </c>
      <c r="K14727" s="1">
        <v>1</v>
      </c>
    </row>
    <row r="14728" spans="1:11" ht="15" x14ac:dyDescent="0.15">
      <c r="A14728" s="1" t="s">
        <v>36874</v>
      </c>
      <c r="B14728" s="1" t="s">
        <v>39749</v>
      </c>
      <c r="C14728" s="1">
        <v>1.8562700000000001</v>
      </c>
      <c r="D14728" s="1">
        <v>2.6560400000000001E-4</v>
      </c>
      <c r="E14728" s="2">
        <v>2.52669E-5</v>
      </c>
      <c r="F14728" s="1" t="s">
        <v>4690</v>
      </c>
      <c r="G14728" s="1" t="s">
        <v>2035</v>
      </c>
      <c r="H14728" s="1">
        <v>236.627112293892</v>
      </c>
      <c r="I14728" s="1" t="s">
        <v>4691</v>
      </c>
      <c r="J14728" s="1" t="s">
        <v>2235</v>
      </c>
      <c r="K14728" s="1">
        <v>1</v>
      </c>
    </row>
    <row r="14729" spans="1:11" ht="15" x14ac:dyDescent="0.15">
      <c r="A14729" s="1" t="s">
        <v>36874</v>
      </c>
      <c r="B14729" s="1" t="s">
        <v>39750</v>
      </c>
      <c r="C14729" s="1">
        <v>1.85606</v>
      </c>
      <c r="D14729" s="1">
        <v>2.6560400000000001E-4</v>
      </c>
      <c r="E14729" s="2">
        <v>2.5296600000000001E-5</v>
      </c>
      <c r="F14729" s="1" t="s">
        <v>7301</v>
      </c>
      <c r="G14729" s="1" t="s">
        <v>1952</v>
      </c>
      <c r="H14729" s="1">
        <v>271.25240146393202</v>
      </c>
      <c r="I14729" s="1" t="s">
        <v>7302</v>
      </c>
      <c r="J14729" s="1" t="s">
        <v>39751</v>
      </c>
      <c r="K14729" s="1">
        <v>1</v>
      </c>
    </row>
    <row r="14730" spans="1:11" ht="15" x14ac:dyDescent="0.15">
      <c r="A14730" s="1" t="s">
        <v>36874</v>
      </c>
      <c r="B14730" s="1" t="s">
        <v>39752</v>
      </c>
      <c r="C14730" s="1">
        <v>1.85494</v>
      </c>
      <c r="D14730" s="1">
        <v>2.6560400000000001E-4</v>
      </c>
      <c r="E14730" s="2">
        <v>2.5450299999999999E-5</v>
      </c>
      <c r="F14730" s="1" t="s">
        <v>7552</v>
      </c>
      <c r="G14730" s="1" t="s">
        <v>292</v>
      </c>
      <c r="H14730" s="1">
        <v>275.028537095275</v>
      </c>
      <c r="I14730" s="1" t="s">
        <v>39753</v>
      </c>
      <c r="J14730" s="1" t="s">
        <v>39754</v>
      </c>
      <c r="K14730" s="1">
        <v>1</v>
      </c>
    </row>
    <row r="14731" spans="1:11" ht="15" x14ac:dyDescent="0.15">
      <c r="A14731" s="1" t="s">
        <v>36874</v>
      </c>
      <c r="B14731" s="1" t="s">
        <v>39755</v>
      </c>
      <c r="C14731" s="1">
        <v>1.85429</v>
      </c>
      <c r="D14731" s="1">
        <v>2.6560400000000001E-4</v>
      </c>
      <c r="E14731" s="2">
        <v>2.55401E-5</v>
      </c>
      <c r="F14731" s="1" t="s">
        <v>8526</v>
      </c>
      <c r="G14731" s="1" t="s">
        <v>743</v>
      </c>
      <c r="H14731" s="1">
        <v>308.54383404661502</v>
      </c>
      <c r="I14731" s="1" t="s">
        <v>8527</v>
      </c>
      <c r="J14731" s="1" t="s">
        <v>39756</v>
      </c>
      <c r="K14731" s="1">
        <v>1</v>
      </c>
    </row>
    <row r="14732" spans="1:11" ht="15" x14ac:dyDescent="0.15">
      <c r="A14732" s="1" t="s">
        <v>36874</v>
      </c>
      <c r="B14732" s="1" t="s">
        <v>39757</v>
      </c>
      <c r="C14732" s="1">
        <v>1.85385</v>
      </c>
      <c r="D14732" s="1">
        <v>2.6560400000000001E-4</v>
      </c>
      <c r="E14732" s="2">
        <v>2.5600099999999999E-5</v>
      </c>
      <c r="F14732" s="1" t="s">
        <v>39758</v>
      </c>
      <c r="G14732" s="1" t="s">
        <v>1136</v>
      </c>
      <c r="H14732" s="1">
        <v>291.47686828542402</v>
      </c>
      <c r="I14732" s="1" t="s">
        <v>39759</v>
      </c>
      <c r="J14732" s="1" t="s">
        <v>39760</v>
      </c>
      <c r="K14732" s="1">
        <v>1</v>
      </c>
    </row>
    <row r="14733" spans="1:11" ht="15" x14ac:dyDescent="0.15">
      <c r="A14733" s="1" t="s">
        <v>36874</v>
      </c>
      <c r="B14733" s="1" t="s">
        <v>39761</v>
      </c>
      <c r="C14733" s="1">
        <v>1.85381</v>
      </c>
      <c r="D14733" s="1">
        <v>2.6560400000000001E-4</v>
      </c>
      <c r="E14733" s="2">
        <v>2.5606399999999999E-5</v>
      </c>
      <c r="F14733" s="1" t="s">
        <v>7272</v>
      </c>
      <c r="G14733" s="1" t="s">
        <v>149</v>
      </c>
      <c r="H14733" s="1">
        <v>269.51036980842701</v>
      </c>
      <c r="I14733" s="1" t="s">
        <v>6796</v>
      </c>
      <c r="J14733" s="1" t="s">
        <v>39762</v>
      </c>
      <c r="K14733" s="1">
        <v>1</v>
      </c>
    </row>
    <row r="14734" spans="1:11" ht="15" x14ac:dyDescent="0.15">
      <c r="A14734" s="1" t="s">
        <v>36874</v>
      </c>
      <c r="B14734" s="1" t="s">
        <v>39763</v>
      </c>
      <c r="C14734" s="1">
        <v>1.8530899999999999</v>
      </c>
      <c r="D14734" s="1">
        <v>2.6560400000000001E-4</v>
      </c>
      <c r="E14734" s="2">
        <v>2.5706599999999999E-5</v>
      </c>
      <c r="F14734" s="1" t="s">
        <v>39764</v>
      </c>
      <c r="G14734" s="1" t="s">
        <v>801</v>
      </c>
      <c r="H14734" s="1">
        <v>194.32523012084201</v>
      </c>
      <c r="I14734" s="1" t="s">
        <v>9569</v>
      </c>
      <c r="J14734" s="1" t="s">
        <v>2310</v>
      </c>
      <c r="K14734" s="1">
        <v>1</v>
      </c>
    </row>
    <row r="14735" spans="1:11" ht="15" x14ac:dyDescent="0.15">
      <c r="A14735" s="1" t="s">
        <v>36874</v>
      </c>
      <c r="B14735" s="1" t="s">
        <v>39765</v>
      </c>
      <c r="C14735" s="1">
        <v>1.8530599999999999</v>
      </c>
      <c r="D14735" s="1">
        <v>2.6560400000000001E-4</v>
      </c>
      <c r="E14735" s="2">
        <v>2.5710600000000001E-5</v>
      </c>
      <c r="F14735" s="1" t="s">
        <v>7916</v>
      </c>
      <c r="G14735" s="1" t="s">
        <v>150</v>
      </c>
      <c r="H14735" s="1">
        <v>255.192368051584</v>
      </c>
      <c r="I14735" s="1" t="s">
        <v>39766</v>
      </c>
      <c r="J14735" s="1" t="s">
        <v>39767</v>
      </c>
      <c r="K14735" s="1">
        <v>1</v>
      </c>
    </row>
    <row r="14736" spans="1:11" ht="15" x14ac:dyDescent="0.15">
      <c r="A14736" s="1" t="s">
        <v>36874</v>
      </c>
      <c r="B14736" s="1" t="s">
        <v>39768</v>
      </c>
      <c r="C14736" s="1">
        <v>1.85294</v>
      </c>
      <c r="D14736" s="1">
        <v>2.6560400000000001E-4</v>
      </c>
      <c r="E14736" s="2">
        <v>2.5727700000000001E-5</v>
      </c>
      <c r="F14736" s="1" t="s">
        <v>8408</v>
      </c>
      <c r="G14736" s="1" t="s">
        <v>227</v>
      </c>
      <c r="H14736" s="1">
        <v>321.65464254600698</v>
      </c>
      <c r="I14736" s="1" t="s">
        <v>2188</v>
      </c>
      <c r="J14736" s="1" t="s">
        <v>2164</v>
      </c>
      <c r="K14736" s="1">
        <v>1</v>
      </c>
    </row>
    <row r="14737" spans="1:11" ht="15" x14ac:dyDescent="0.15">
      <c r="A14737" s="1" t="s">
        <v>36874</v>
      </c>
      <c r="B14737" s="1" t="s">
        <v>39769</v>
      </c>
      <c r="C14737" s="1">
        <v>1.8528800000000001</v>
      </c>
      <c r="D14737" s="1">
        <v>2.6560400000000001E-4</v>
      </c>
      <c r="E14737" s="2">
        <v>2.5735400000000001E-5</v>
      </c>
      <c r="F14737" s="1" t="s">
        <v>19797</v>
      </c>
      <c r="G14737" s="1" t="s">
        <v>427</v>
      </c>
      <c r="H14737" s="1">
        <v>265.78760887401501</v>
      </c>
      <c r="I14737" s="1" t="s">
        <v>39770</v>
      </c>
      <c r="J14737" s="1" t="s">
        <v>39771</v>
      </c>
      <c r="K14737" s="1">
        <v>1</v>
      </c>
    </row>
    <row r="14738" spans="1:11" ht="15" x14ac:dyDescent="0.15">
      <c r="A14738" s="1" t="s">
        <v>36874</v>
      </c>
      <c r="B14738" s="1" t="s">
        <v>39772</v>
      </c>
      <c r="C14738" s="1">
        <v>1.85219</v>
      </c>
      <c r="D14738" s="1">
        <v>2.6560400000000001E-4</v>
      </c>
      <c r="E14738" s="2">
        <v>2.5831500000000002E-5</v>
      </c>
      <c r="F14738" s="1" t="s">
        <v>7227</v>
      </c>
      <c r="G14738" s="1" t="s">
        <v>671</v>
      </c>
      <c r="H14738" s="1">
        <v>297.13017324760898</v>
      </c>
      <c r="I14738" s="1" t="s">
        <v>39773</v>
      </c>
      <c r="J14738" s="1" t="s">
        <v>39774</v>
      </c>
      <c r="K14738" s="1">
        <v>1</v>
      </c>
    </row>
    <row r="14739" spans="1:11" ht="15" x14ac:dyDescent="0.15">
      <c r="A14739" s="1" t="s">
        <v>36874</v>
      </c>
      <c r="B14739" s="1" t="s">
        <v>39775</v>
      </c>
      <c r="C14739" s="1">
        <v>1.8517399999999999</v>
      </c>
      <c r="D14739" s="1">
        <v>2.6560400000000001E-4</v>
      </c>
      <c r="E14739" s="2">
        <v>2.5895099999999999E-5</v>
      </c>
      <c r="F14739" s="1" t="s">
        <v>8305</v>
      </c>
      <c r="G14739" s="1" t="s">
        <v>978</v>
      </c>
      <c r="H14739" s="1">
        <v>253.34818128745499</v>
      </c>
      <c r="I14739" s="1" t="s">
        <v>8306</v>
      </c>
      <c r="J14739" s="1" t="s">
        <v>39776</v>
      </c>
      <c r="K14739" s="1">
        <v>1</v>
      </c>
    </row>
    <row r="14740" spans="1:11" ht="15" x14ac:dyDescent="0.15">
      <c r="A14740" s="1" t="s">
        <v>36874</v>
      </c>
      <c r="B14740" s="1" t="s">
        <v>39777</v>
      </c>
      <c r="C14740" s="1">
        <v>1.8510899999999999</v>
      </c>
      <c r="D14740" s="1">
        <v>2.6560400000000001E-4</v>
      </c>
      <c r="E14740" s="2">
        <v>2.5986000000000002E-5</v>
      </c>
      <c r="F14740" s="1" t="s">
        <v>7592</v>
      </c>
      <c r="G14740" s="1" t="s">
        <v>7593</v>
      </c>
      <c r="H14740" s="1">
        <v>267.75215386523399</v>
      </c>
      <c r="I14740" s="1" t="s">
        <v>39778</v>
      </c>
      <c r="J14740" s="1" t="s">
        <v>39779</v>
      </c>
      <c r="K14740" s="1">
        <v>1</v>
      </c>
    </row>
    <row r="14741" spans="1:11" ht="15" x14ac:dyDescent="0.15">
      <c r="A14741" s="1" t="s">
        <v>36874</v>
      </c>
      <c r="B14741" s="1" t="s">
        <v>39780</v>
      </c>
      <c r="C14741" s="1">
        <v>1.85046</v>
      </c>
      <c r="D14741" s="1">
        <v>2.6560400000000001E-4</v>
      </c>
      <c r="E14741" s="2">
        <v>2.6074399999999999E-5</v>
      </c>
      <c r="F14741" s="1" t="s">
        <v>7091</v>
      </c>
      <c r="G14741" s="1" t="s">
        <v>1848</v>
      </c>
      <c r="H14741" s="1">
        <v>281.72781108636298</v>
      </c>
      <c r="I14741" s="1" t="s">
        <v>7092</v>
      </c>
      <c r="J14741" s="1" t="s">
        <v>39781</v>
      </c>
      <c r="K14741" s="1">
        <v>1</v>
      </c>
    </row>
    <row r="14742" spans="1:11" ht="15" x14ac:dyDescent="0.15">
      <c r="A14742" s="1" t="s">
        <v>36874</v>
      </c>
      <c r="B14742" s="1" t="s">
        <v>39782</v>
      </c>
      <c r="C14742" s="1">
        <v>1.84937</v>
      </c>
      <c r="D14742" s="1">
        <v>2.6560400000000001E-4</v>
      </c>
      <c r="E14742" s="2">
        <v>2.6228699999999998E-5</v>
      </c>
      <c r="F14742" s="1" t="s">
        <v>9648</v>
      </c>
      <c r="G14742" s="1" t="s">
        <v>1648</v>
      </c>
      <c r="H14742" s="1">
        <v>287.71654160229002</v>
      </c>
      <c r="I14742" s="1" t="s">
        <v>39783</v>
      </c>
      <c r="J14742" s="1" t="s">
        <v>39784</v>
      </c>
      <c r="K14742" s="1">
        <v>1</v>
      </c>
    </row>
    <row r="14743" spans="1:11" ht="15" x14ac:dyDescent="0.15">
      <c r="A14743" s="1" t="s">
        <v>36874</v>
      </c>
      <c r="B14743" s="1" t="s">
        <v>39785</v>
      </c>
      <c r="C14743" s="1">
        <v>1.8485</v>
      </c>
      <c r="D14743" s="1">
        <v>2.6560400000000001E-4</v>
      </c>
      <c r="E14743" s="2">
        <v>2.63529E-5</v>
      </c>
      <c r="F14743" s="1" t="s">
        <v>8107</v>
      </c>
      <c r="G14743" s="1" t="s">
        <v>592</v>
      </c>
      <c r="H14743" s="1">
        <v>250.69396343834501</v>
      </c>
      <c r="I14743" s="1" t="s">
        <v>8108</v>
      </c>
      <c r="J14743" s="1" t="s">
        <v>2255</v>
      </c>
      <c r="K14743" s="1">
        <v>1</v>
      </c>
    </row>
    <row r="14744" spans="1:11" ht="15" x14ac:dyDescent="0.15">
      <c r="A14744" s="1" t="s">
        <v>36874</v>
      </c>
      <c r="B14744" s="1" t="s">
        <v>39786</v>
      </c>
      <c r="C14744" s="1">
        <v>1.8479399999999999</v>
      </c>
      <c r="D14744" s="1">
        <v>2.6560400000000001E-4</v>
      </c>
      <c r="E14744" s="2">
        <v>2.6432400000000001E-5</v>
      </c>
      <c r="F14744" s="1" t="s">
        <v>6061</v>
      </c>
      <c r="G14744" s="1" t="s">
        <v>1901</v>
      </c>
      <c r="H14744" s="1">
        <v>245.398227959102</v>
      </c>
      <c r="I14744" s="1" t="s">
        <v>6062</v>
      </c>
      <c r="J14744" s="1" t="s">
        <v>2283</v>
      </c>
      <c r="K14744" s="1">
        <v>1</v>
      </c>
    </row>
    <row r="14745" spans="1:11" ht="15" x14ac:dyDescent="0.15">
      <c r="A14745" s="1" t="s">
        <v>36874</v>
      </c>
      <c r="B14745" s="1" t="s">
        <v>39787</v>
      </c>
      <c r="C14745" s="1">
        <v>1.8472200000000001</v>
      </c>
      <c r="D14745" s="1">
        <v>2.6560400000000001E-4</v>
      </c>
      <c r="E14745" s="2">
        <v>2.6535800000000001E-5</v>
      </c>
      <c r="F14745" s="1" t="s">
        <v>4870</v>
      </c>
      <c r="G14745" s="1" t="s">
        <v>1572</v>
      </c>
      <c r="H14745" s="1">
        <v>321.58468703934699</v>
      </c>
      <c r="I14745" s="1" t="s">
        <v>4871</v>
      </c>
      <c r="J14745" s="1" t="s">
        <v>2255</v>
      </c>
      <c r="K14745" s="1">
        <v>1</v>
      </c>
    </row>
    <row r="14746" spans="1:11" ht="15" x14ac:dyDescent="0.15">
      <c r="A14746" s="1" t="s">
        <v>36874</v>
      </c>
      <c r="B14746" s="1" t="s">
        <v>39788</v>
      </c>
      <c r="C14746" s="1">
        <v>1.8464</v>
      </c>
      <c r="D14746" s="1">
        <v>2.6560400000000001E-4</v>
      </c>
      <c r="E14746" s="2">
        <v>2.6653999999999999E-5</v>
      </c>
      <c r="F14746" s="1" t="s">
        <v>7179</v>
      </c>
      <c r="G14746" s="1" t="s">
        <v>978</v>
      </c>
      <c r="H14746" s="1">
        <v>240.640877957387</v>
      </c>
      <c r="I14746" s="1" t="s">
        <v>39789</v>
      </c>
      <c r="J14746" s="1" t="s">
        <v>39790</v>
      </c>
      <c r="K14746" s="1">
        <v>1</v>
      </c>
    </row>
    <row r="14747" spans="1:11" ht="15" x14ac:dyDescent="0.15">
      <c r="A14747" s="1" t="s">
        <v>36874</v>
      </c>
      <c r="B14747" s="1" t="s">
        <v>39791</v>
      </c>
      <c r="C14747" s="1">
        <v>1.8461700000000001</v>
      </c>
      <c r="D14747" s="1">
        <v>2.6560400000000001E-4</v>
      </c>
      <c r="E14747" s="2">
        <v>2.66868E-5</v>
      </c>
      <c r="F14747" s="1" t="s">
        <v>8749</v>
      </c>
      <c r="G14747" s="1" t="s">
        <v>333</v>
      </c>
      <c r="H14747" s="1">
        <v>274.62643597454701</v>
      </c>
      <c r="I14747" s="1" t="s">
        <v>39792</v>
      </c>
      <c r="J14747" s="1" t="s">
        <v>39793</v>
      </c>
      <c r="K14747" s="1">
        <v>1</v>
      </c>
    </row>
    <row r="14748" spans="1:11" ht="15" x14ac:dyDescent="0.15">
      <c r="A14748" s="1" t="s">
        <v>36874</v>
      </c>
      <c r="B14748" s="1" t="s">
        <v>39794</v>
      </c>
      <c r="C14748" s="1">
        <v>1.8437600000000001</v>
      </c>
      <c r="D14748" s="1">
        <v>2.6560400000000001E-4</v>
      </c>
      <c r="E14748" s="2">
        <v>2.70375E-5</v>
      </c>
      <c r="F14748" s="1" t="s">
        <v>7799</v>
      </c>
      <c r="G14748" s="1" t="s">
        <v>7800</v>
      </c>
      <c r="H14748" s="1">
        <v>322.91032211545399</v>
      </c>
      <c r="I14748" s="1" t="s">
        <v>5702</v>
      </c>
      <c r="J14748" s="1" t="s">
        <v>39795</v>
      </c>
      <c r="K14748" s="1">
        <v>1</v>
      </c>
    </row>
    <row r="14749" spans="1:11" ht="15" x14ac:dyDescent="0.15">
      <c r="A14749" s="1" t="s">
        <v>36874</v>
      </c>
      <c r="B14749" s="1" t="s">
        <v>39796</v>
      </c>
      <c r="C14749" s="1">
        <v>1.8430899999999999</v>
      </c>
      <c r="D14749" s="1">
        <v>2.6560400000000001E-4</v>
      </c>
      <c r="E14749" s="2">
        <v>2.7135400000000001E-5</v>
      </c>
      <c r="F14749" s="1" t="s">
        <v>7700</v>
      </c>
      <c r="G14749" s="1" t="s">
        <v>2091</v>
      </c>
      <c r="H14749" s="1">
        <v>272.264983737801</v>
      </c>
      <c r="I14749" s="1" t="s">
        <v>7701</v>
      </c>
      <c r="J14749" s="1" t="s">
        <v>39797</v>
      </c>
      <c r="K14749" s="1">
        <v>1</v>
      </c>
    </row>
    <row r="14750" spans="1:11" ht="15" x14ac:dyDescent="0.15">
      <c r="A14750" s="1" t="s">
        <v>36874</v>
      </c>
      <c r="B14750" s="1" t="s">
        <v>39798</v>
      </c>
      <c r="C14750" s="1">
        <v>1.84274</v>
      </c>
      <c r="D14750" s="1">
        <v>2.6560400000000001E-4</v>
      </c>
      <c r="E14750" s="2">
        <v>2.7187900000000001E-5</v>
      </c>
      <c r="F14750" s="1" t="s">
        <v>5891</v>
      </c>
      <c r="G14750" s="1" t="s">
        <v>1937</v>
      </c>
      <c r="H14750" s="1">
        <v>272.33724689152001</v>
      </c>
      <c r="I14750" s="1" t="s">
        <v>5892</v>
      </c>
      <c r="J14750" s="1" t="s">
        <v>2179</v>
      </c>
      <c r="K14750" s="1">
        <v>1</v>
      </c>
    </row>
    <row r="14751" spans="1:11" ht="15" x14ac:dyDescent="0.15">
      <c r="A14751" s="1" t="s">
        <v>36874</v>
      </c>
      <c r="B14751" s="1" t="s">
        <v>39799</v>
      </c>
      <c r="C14751" s="1">
        <v>1.84162</v>
      </c>
      <c r="D14751" s="1">
        <v>2.6560400000000001E-4</v>
      </c>
      <c r="E14751" s="2">
        <v>2.7353400000000001E-5</v>
      </c>
      <c r="F14751" s="1" t="s">
        <v>7687</v>
      </c>
      <c r="G14751" s="1" t="s">
        <v>384</v>
      </c>
      <c r="H14751" s="1">
        <v>278.14028645649302</v>
      </c>
      <c r="I14751" s="1" t="s">
        <v>7688</v>
      </c>
      <c r="J14751" s="1" t="s">
        <v>39800</v>
      </c>
      <c r="K14751" s="1">
        <v>1</v>
      </c>
    </row>
    <row r="14752" spans="1:11" ht="15" x14ac:dyDescent="0.15">
      <c r="A14752" s="1" t="s">
        <v>36874</v>
      </c>
      <c r="B14752" s="1" t="s">
        <v>39801</v>
      </c>
      <c r="C14752" s="1">
        <v>1.8404799999999999</v>
      </c>
      <c r="D14752" s="1">
        <v>2.6560400000000001E-4</v>
      </c>
      <c r="E14752" s="2">
        <v>2.75213E-5</v>
      </c>
      <c r="F14752" s="1" t="s">
        <v>6620</v>
      </c>
      <c r="G14752" s="1" t="s">
        <v>978</v>
      </c>
      <c r="H14752" s="1">
        <v>277.70806937300199</v>
      </c>
      <c r="I14752" s="1" t="s">
        <v>39802</v>
      </c>
      <c r="J14752" s="1" t="s">
        <v>39803</v>
      </c>
      <c r="K14752" s="1">
        <v>1</v>
      </c>
    </row>
    <row r="14753" spans="1:11" ht="15" x14ac:dyDescent="0.15">
      <c r="A14753" s="1" t="s">
        <v>36874</v>
      </c>
      <c r="B14753" s="1" t="s">
        <v>39804</v>
      </c>
      <c r="C14753" s="1">
        <v>1.8399300000000001</v>
      </c>
      <c r="D14753" s="1">
        <v>2.6560400000000001E-4</v>
      </c>
      <c r="E14753" s="2">
        <v>2.7604299999999999E-5</v>
      </c>
      <c r="F14753" s="1" t="s">
        <v>8566</v>
      </c>
      <c r="G14753" s="1" t="s">
        <v>5609</v>
      </c>
      <c r="H14753" s="1">
        <v>259.144748656167</v>
      </c>
      <c r="I14753" s="1" t="s">
        <v>3087</v>
      </c>
      <c r="J14753" s="1" t="s">
        <v>2179</v>
      </c>
      <c r="K14753" s="1">
        <v>1</v>
      </c>
    </row>
    <row r="14754" spans="1:11" ht="15" x14ac:dyDescent="0.15">
      <c r="A14754" s="1" t="s">
        <v>36874</v>
      </c>
      <c r="B14754" s="1" t="s">
        <v>39805</v>
      </c>
      <c r="C14754" s="1">
        <v>1.8387899999999999</v>
      </c>
      <c r="D14754" s="1">
        <v>2.6560400000000001E-4</v>
      </c>
      <c r="E14754" s="2">
        <v>2.7775200000000001E-5</v>
      </c>
      <c r="F14754" s="1" t="s">
        <v>10280</v>
      </c>
      <c r="G14754" s="1" t="s">
        <v>541</v>
      </c>
      <c r="H14754" s="1">
        <v>162.64654504514399</v>
      </c>
      <c r="I14754" s="1" t="s">
        <v>2574</v>
      </c>
      <c r="J14754" s="1" t="s">
        <v>2571</v>
      </c>
      <c r="K14754" s="1">
        <v>1</v>
      </c>
    </row>
    <row r="14755" spans="1:11" ht="15" x14ac:dyDescent="0.15">
      <c r="A14755" s="1" t="s">
        <v>36874</v>
      </c>
      <c r="B14755" s="1" t="s">
        <v>39806</v>
      </c>
      <c r="C14755" s="1">
        <v>1.8385100000000001</v>
      </c>
      <c r="D14755" s="1">
        <v>2.6560400000000001E-4</v>
      </c>
      <c r="E14755" s="2">
        <v>2.78164E-5</v>
      </c>
      <c r="F14755" s="1" t="s">
        <v>7643</v>
      </c>
      <c r="G14755" s="1" t="s">
        <v>1528</v>
      </c>
      <c r="H14755" s="1">
        <v>254.54435325660799</v>
      </c>
      <c r="I14755" s="1" t="s">
        <v>7644</v>
      </c>
      <c r="J14755" s="1" t="s">
        <v>39807</v>
      </c>
      <c r="K14755" s="1">
        <v>1</v>
      </c>
    </row>
    <row r="14756" spans="1:11" ht="15" x14ac:dyDescent="0.15">
      <c r="A14756" s="1" t="s">
        <v>36874</v>
      </c>
      <c r="B14756" s="1" t="s">
        <v>39808</v>
      </c>
      <c r="C14756" s="1">
        <v>1.8372299999999999</v>
      </c>
      <c r="D14756" s="1">
        <v>2.6560400000000001E-4</v>
      </c>
      <c r="E14756" s="2">
        <v>2.8010399999999999E-5</v>
      </c>
      <c r="F14756" s="1" t="s">
        <v>7628</v>
      </c>
      <c r="G14756" s="1" t="s">
        <v>7629</v>
      </c>
      <c r="H14756" s="1">
        <v>272.17353772608101</v>
      </c>
      <c r="I14756" s="1" t="s">
        <v>7630</v>
      </c>
      <c r="J14756" s="1" t="s">
        <v>39809</v>
      </c>
      <c r="K14756" s="1">
        <v>1</v>
      </c>
    </row>
    <row r="14757" spans="1:11" ht="15" x14ac:dyDescent="0.15">
      <c r="A14757" s="1" t="s">
        <v>36874</v>
      </c>
      <c r="B14757" s="1" t="s">
        <v>39810</v>
      </c>
      <c r="C14757" s="1">
        <v>1.83405</v>
      </c>
      <c r="D14757" s="1">
        <v>2.6560400000000001E-4</v>
      </c>
      <c r="E14757" s="2">
        <v>2.84961E-5</v>
      </c>
      <c r="F14757" s="1" t="s">
        <v>39811</v>
      </c>
      <c r="G14757" s="1" t="s">
        <v>307</v>
      </c>
      <c r="H14757" s="1">
        <v>239.16070656788699</v>
      </c>
      <c r="I14757" s="1" t="s">
        <v>39812</v>
      </c>
      <c r="J14757" s="1" t="s">
        <v>39813</v>
      </c>
      <c r="K14757" s="1">
        <v>1</v>
      </c>
    </row>
    <row r="14758" spans="1:11" ht="15" x14ac:dyDescent="0.15">
      <c r="A14758" s="1" t="s">
        <v>36874</v>
      </c>
      <c r="B14758" s="1" t="s">
        <v>39814</v>
      </c>
      <c r="C14758" s="1">
        <v>1.8340399999999999</v>
      </c>
      <c r="D14758" s="1">
        <v>2.6560400000000001E-4</v>
      </c>
      <c r="E14758" s="2">
        <v>2.8498899999999999E-5</v>
      </c>
      <c r="F14758" s="1" t="s">
        <v>9408</v>
      </c>
      <c r="G14758" s="1" t="s">
        <v>7344</v>
      </c>
      <c r="H14758" s="1">
        <v>269.51105695604099</v>
      </c>
      <c r="I14758" s="1" t="s">
        <v>5479</v>
      </c>
      <c r="J14758" s="1" t="s">
        <v>2235</v>
      </c>
      <c r="K14758" s="1">
        <v>1</v>
      </c>
    </row>
    <row r="14759" spans="1:11" ht="15" x14ac:dyDescent="0.15">
      <c r="A14759" s="1" t="s">
        <v>36874</v>
      </c>
      <c r="B14759" s="1" t="s">
        <v>39815</v>
      </c>
      <c r="C14759" s="1">
        <v>1.83403</v>
      </c>
      <c r="D14759" s="1">
        <v>2.6560400000000001E-4</v>
      </c>
      <c r="E14759" s="2">
        <v>2.8500299999999999E-5</v>
      </c>
      <c r="F14759" s="1" t="s">
        <v>7087</v>
      </c>
      <c r="G14759" s="1" t="s">
        <v>175</v>
      </c>
      <c r="H14759" s="1">
        <v>240.493364286804</v>
      </c>
      <c r="I14759" s="1" t="s">
        <v>39816</v>
      </c>
      <c r="J14759" s="1" t="s">
        <v>39817</v>
      </c>
      <c r="K14759" s="1">
        <v>1</v>
      </c>
    </row>
    <row r="14760" spans="1:11" ht="15" x14ac:dyDescent="0.15">
      <c r="A14760" s="1" t="s">
        <v>36874</v>
      </c>
      <c r="B14760" s="1" t="s">
        <v>39818</v>
      </c>
      <c r="C14760" s="1">
        <v>1.83327</v>
      </c>
      <c r="D14760" s="1">
        <v>2.6560400000000001E-4</v>
      </c>
      <c r="E14760" s="2">
        <v>2.8617200000000001E-5</v>
      </c>
      <c r="F14760" s="1" t="s">
        <v>7651</v>
      </c>
      <c r="G14760" s="1" t="s">
        <v>1286</v>
      </c>
      <c r="H14760" s="1">
        <v>265.897436097823</v>
      </c>
      <c r="I14760" s="1" t="s">
        <v>6560</v>
      </c>
      <c r="J14760" s="1" t="s">
        <v>4586</v>
      </c>
      <c r="K14760" s="1">
        <v>1</v>
      </c>
    </row>
    <row r="14761" spans="1:11" ht="15" x14ac:dyDescent="0.15">
      <c r="A14761" s="1" t="s">
        <v>36874</v>
      </c>
      <c r="B14761" s="1" t="s">
        <v>39819</v>
      </c>
      <c r="C14761" s="1">
        <v>1.83324</v>
      </c>
      <c r="D14761" s="1">
        <v>2.6560400000000001E-4</v>
      </c>
      <c r="E14761" s="2">
        <v>2.8622199999999998E-5</v>
      </c>
      <c r="F14761" s="1" t="s">
        <v>7245</v>
      </c>
      <c r="G14761" s="1" t="s">
        <v>2015</v>
      </c>
      <c r="H14761" s="1">
        <v>352.68371496427</v>
      </c>
      <c r="I14761" s="1" t="s">
        <v>39820</v>
      </c>
      <c r="J14761" s="1" t="s">
        <v>39821</v>
      </c>
      <c r="K14761" s="1">
        <v>1</v>
      </c>
    </row>
    <row r="14762" spans="1:11" ht="15" x14ac:dyDescent="0.15">
      <c r="A14762" s="1" t="s">
        <v>36874</v>
      </c>
      <c r="B14762" s="1" t="s">
        <v>39822</v>
      </c>
      <c r="C14762" s="1">
        <v>1.8331999999999999</v>
      </c>
      <c r="D14762" s="1">
        <v>2.6560400000000001E-4</v>
      </c>
      <c r="E14762" s="2">
        <v>2.8628499999999999E-5</v>
      </c>
      <c r="F14762" s="1" t="s">
        <v>7542</v>
      </c>
      <c r="G14762" s="1" t="s">
        <v>1377</v>
      </c>
      <c r="H14762" s="1">
        <v>322.46926764681302</v>
      </c>
      <c r="I14762" s="1" t="s">
        <v>39823</v>
      </c>
      <c r="J14762" s="1" t="s">
        <v>39824</v>
      </c>
      <c r="K14762" s="1">
        <v>1</v>
      </c>
    </row>
    <row r="14763" spans="1:11" ht="15" x14ac:dyDescent="0.15">
      <c r="A14763" s="1" t="s">
        <v>36874</v>
      </c>
      <c r="B14763" s="1" t="s">
        <v>39825</v>
      </c>
      <c r="C14763" s="1">
        <v>1.8326</v>
      </c>
      <c r="D14763" s="1">
        <v>2.6560400000000001E-4</v>
      </c>
      <c r="E14763" s="2">
        <v>2.8721499999999999E-5</v>
      </c>
      <c r="F14763" s="1" t="s">
        <v>5720</v>
      </c>
      <c r="G14763" s="1" t="s">
        <v>1620</v>
      </c>
      <c r="H14763" s="1">
        <v>242.30652286577299</v>
      </c>
      <c r="I14763" s="1" t="s">
        <v>39826</v>
      </c>
      <c r="J14763" s="1" t="s">
        <v>39827</v>
      </c>
      <c r="K14763" s="1">
        <v>1</v>
      </c>
    </row>
    <row r="14764" spans="1:11" ht="15" x14ac:dyDescent="0.15">
      <c r="A14764" s="1" t="s">
        <v>36874</v>
      </c>
      <c r="B14764" s="1" t="s">
        <v>39828</v>
      </c>
      <c r="C14764" s="1">
        <v>1.83249</v>
      </c>
      <c r="D14764" s="1">
        <v>2.6560400000000001E-4</v>
      </c>
      <c r="E14764" s="2">
        <v>2.87388E-5</v>
      </c>
      <c r="F14764" s="1" t="s">
        <v>6886</v>
      </c>
      <c r="G14764" s="1" t="s">
        <v>1744</v>
      </c>
      <c r="H14764" s="1">
        <v>227.05604429937401</v>
      </c>
      <c r="I14764" s="1" t="s">
        <v>2391</v>
      </c>
      <c r="J14764" s="1" t="s">
        <v>2310</v>
      </c>
      <c r="K14764" s="1">
        <v>1</v>
      </c>
    </row>
    <row r="14765" spans="1:11" ht="15" x14ac:dyDescent="0.15">
      <c r="A14765" s="1" t="s">
        <v>36874</v>
      </c>
      <c r="B14765" s="1" t="s">
        <v>39829</v>
      </c>
      <c r="C14765" s="1">
        <v>1.8323400000000001</v>
      </c>
      <c r="D14765" s="1">
        <v>2.6560400000000001E-4</v>
      </c>
      <c r="E14765" s="2">
        <v>2.87618E-5</v>
      </c>
      <c r="F14765" s="1" t="s">
        <v>23339</v>
      </c>
      <c r="G14765" s="1" t="s">
        <v>777</v>
      </c>
      <c r="H14765" s="1">
        <v>265.79384342697699</v>
      </c>
      <c r="I14765" s="1" t="s">
        <v>39830</v>
      </c>
      <c r="J14765" s="1" t="s">
        <v>39831</v>
      </c>
      <c r="K14765" s="1">
        <v>1</v>
      </c>
    </row>
    <row r="14766" spans="1:11" ht="15" x14ac:dyDescent="0.15">
      <c r="A14766" s="1" t="s">
        <v>36874</v>
      </c>
      <c r="B14766" s="1" t="s">
        <v>39832</v>
      </c>
      <c r="C14766" s="1">
        <v>1.8323100000000001</v>
      </c>
      <c r="D14766" s="1">
        <v>2.6560400000000001E-4</v>
      </c>
      <c r="E14766" s="2">
        <v>2.8766900000000001E-5</v>
      </c>
      <c r="F14766" s="1" t="s">
        <v>7194</v>
      </c>
      <c r="G14766" s="1" t="s">
        <v>952</v>
      </c>
      <c r="H14766" s="1">
        <v>309.35168620971501</v>
      </c>
      <c r="I14766" s="1" t="s">
        <v>39833</v>
      </c>
      <c r="J14766" s="1" t="s">
        <v>39834</v>
      </c>
      <c r="K14766" s="1">
        <v>1</v>
      </c>
    </row>
    <row r="14767" spans="1:11" ht="15" x14ac:dyDescent="0.15">
      <c r="A14767" s="1" t="s">
        <v>36874</v>
      </c>
      <c r="B14767" s="1" t="s">
        <v>39835</v>
      </c>
      <c r="C14767" s="1">
        <v>1.83196</v>
      </c>
      <c r="D14767" s="1">
        <v>2.6560400000000001E-4</v>
      </c>
      <c r="E14767" s="2">
        <v>2.88208E-5</v>
      </c>
      <c r="F14767" s="1" t="s">
        <v>9175</v>
      </c>
      <c r="G14767" s="1" t="s">
        <v>1305</v>
      </c>
      <c r="H14767" s="1">
        <v>266.13963920401397</v>
      </c>
      <c r="I14767" s="1" t="s">
        <v>5102</v>
      </c>
      <c r="J14767" s="1" t="s">
        <v>39836</v>
      </c>
      <c r="K14767" s="1">
        <v>1</v>
      </c>
    </row>
    <row r="14768" spans="1:11" ht="15" x14ac:dyDescent="0.15">
      <c r="A14768" s="1" t="s">
        <v>36874</v>
      </c>
      <c r="B14768" s="1" t="s">
        <v>39837</v>
      </c>
      <c r="C14768" s="1">
        <v>1.8318000000000001</v>
      </c>
      <c r="D14768" s="1">
        <v>2.6560400000000001E-4</v>
      </c>
      <c r="E14768" s="2">
        <v>2.8846699999999999E-5</v>
      </c>
      <c r="F14768" s="1" t="s">
        <v>8373</v>
      </c>
      <c r="G14768" s="1" t="s">
        <v>1294</v>
      </c>
      <c r="H14768" s="1">
        <v>195.89140338480399</v>
      </c>
      <c r="I14768" s="1" t="s">
        <v>3902</v>
      </c>
      <c r="J14768" s="1" t="s">
        <v>39838</v>
      </c>
      <c r="K14768" s="1">
        <v>1</v>
      </c>
    </row>
    <row r="14769" spans="1:11" ht="15" x14ac:dyDescent="0.15">
      <c r="A14769" s="1" t="s">
        <v>36874</v>
      </c>
      <c r="B14769" s="1" t="s">
        <v>39839</v>
      </c>
      <c r="C14769" s="1">
        <v>1.83162</v>
      </c>
      <c r="D14769" s="1">
        <v>2.6560400000000001E-4</v>
      </c>
      <c r="E14769" s="2">
        <v>2.88748E-5</v>
      </c>
      <c r="F14769" s="1" t="s">
        <v>9659</v>
      </c>
      <c r="G14769" s="1" t="s">
        <v>366</v>
      </c>
      <c r="H14769" s="1">
        <v>228.76428020130601</v>
      </c>
      <c r="I14769" s="1" t="s">
        <v>4480</v>
      </c>
      <c r="J14769" s="1" t="s">
        <v>39840</v>
      </c>
      <c r="K14769" s="1">
        <v>1</v>
      </c>
    </row>
    <row r="14770" spans="1:11" ht="15" x14ac:dyDescent="0.15">
      <c r="A14770" s="1" t="s">
        <v>36874</v>
      </c>
      <c r="B14770" s="1" t="s">
        <v>39841</v>
      </c>
      <c r="C14770" s="1">
        <v>1.83124</v>
      </c>
      <c r="D14770" s="1">
        <v>2.6560400000000001E-4</v>
      </c>
      <c r="E14770" s="2">
        <v>2.8932999999999999E-5</v>
      </c>
      <c r="F14770" s="1" t="s">
        <v>7279</v>
      </c>
      <c r="G14770" s="1" t="s">
        <v>2345</v>
      </c>
      <c r="H14770" s="1">
        <v>353.380815934667</v>
      </c>
      <c r="I14770" s="1" t="s">
        <v>4372</v>
      </c>
      <c r="J14770" s="1" t="s">
        <v>39842</v>
      </c>
      <c r="K14770" s="1">
        <v>1</v>
      </c>
    </row>
    <row r="14771" spans="1:11" ht="15" x14ac:dyDescent="0.15">
      <c r="A14771" s="1" t="s">
        <v>36874</v>
      </c>
      <c r="B14771" s="1" t="s">
        <v>39843</v>
      </c>
      <c r="C14771" s="1">
        <v>1.83104</v>
      </c>
      <c r="D14771" s="1">
        <v>2.6560400000000001E-4</v>
      </c>
      <c r="E14771" s="2">
        <v>2.89643E-5</v>
      </c>
      <c r="F14771" s="1" t="s">
        <v>11854</v>
      </c>
      <c r="G14771" s="1" t="s">
        <v>1697</v>
      </c>
      <c r="H14771" s="1">
        <v>266.983566036529</v>
      </c>
      <c r="I14771" s="1" t="s">
        <v>11855</v>
      </c>
      <c r="J14771" s="1" t="s">
        <v>2235</v>
      </c>
      <c r="K14771" s="1">
        <v>1</v>
      </c>
    </row>
    <row r="14772" spans="1:11" ht="15" x14ac:dyDescent="0.15">
      <c r="A14772" s="1" t="s">
        <v>36874</v>
      </c>
      <c r="B14772" s="1" t="s">
        <v>39844</v>
      </c>
      <c r="C14772" s="1">
        <v>1.8308199999999999</v>
      </c>
      <c r="D14772" s="1">
        <v>2.6560400000000001E-4</v>
      </c>
      <c r="E14772" s="2">
        <v>2.8999199999999998E-5</v>
      </c>
      <c r="F14772" s="1" t="s">
        <v>6922</v>
      </c>
      <c r="G14772" s="1" t="s">
        <v>1891</v>
      </c>
      <c r="H14772" s="1">
        <v>232.861068564367</v>
      </c>
      <c r="I14772" s="1" t="s">
        <v>6923</v>
      </c>
      <c r="J14772" s="1" t="s">
        <v>39845</v>
      </c>
      <c r="K14772" s="1">
        <v>1</v>
      </c>
    </row>
    <row r="14773" spans="1:11" ht="15" x14ac:dyDescent="0.15">
      <c r="A14773" s="1" t="s">
        <v>36874</v>
      </c>
      <c r="B14773" s="1" t="s">
        <v>39846</v>
      </c>
      <c r="C14773" s="1">
        <v>1.82867</v>
      </c>
      <c r="D14773" s="1">
        <v>2.6560400000000001E-4</v>
      </c>
      <c r="E14773" s="2">
        <v>2.93385E-5</v>
      </c>
      <c r="F14773" s="1" t="s">
        <v>8414</v>
      </c>
      <c r="G14773" s="1" t="s">
        <v>43</v>
      </c>
      <c r="H14773" s="1">
        <v>297.32836079813302</v>
      </c>
      <c r="I14773" s="1" t="s">
        <v>6521</v>
      </c>
      <c r="J14773" s="1" t="s">
        <v>39847</v>
      </c>
      <c r="K14773" s="1">
        <v>1</v>
      </c>
    </row>
    <row r="14774" spans="1:11" ht="15" x14ac:dyDescent="0.15">
      <c r="A14774" s="1" t="s">
        <v>36874</v>
      </c>
      <c r="B14774" s="1" t="s">
        <v>39848</v>
      </c>
      <c r="C14774" s="1">
        <v>1.82836</v>
      </c>
      <c r="D14774" s="1">
        <v>2.6560400000000001E-4</v>
      </c>
      <c r="E14774" s="2">
        <v>2.93877E-5</v>
      </c>
      <c r="F14774" s="1" t="s">
        <v>39849</v>
      </c>
      <c r="G14774" s="1" t="s">
        <v>212</v>
      </c>
      <c r="H14774" s="1">
        <v>183.13853028496999</v>
      </c>
      <c r="I14774" s="1" t="s">
        <v>39850</v>
      </c>
      <c r="J14774" s="1" t="s">
        <v>39851</v>
      </c>
      <c r="K14774" s="1">
        <v>1</v>
      </c>
    </row>
    <row r="14775" spans="1:11" ht="15" x14ac:dyDescent="0.15">
      <c r="A14775" s="1" t="s">
        <v>36874</v>
      </c>
      <c r="B14775" s="1" t="s">
        <v>39852</v>
      </c>
      <c r="C14775" s="1">
        <v>1.8280700000000001</v>
      </c>
      <c r="D14775" s="1">
        <v>2.6560400000000001E-4</v>
      </c>
      <c r="E14775" s="2">
        <v>2.94339E-5</v>
      </c>
      <c r="F14775" s="1" t="s">
        <v>8045</v>
      </c>
      <c r="G14775" s="1" t="s">
        <v>226</v>
      </c>
      <c r="H14775" s="1">
        <v>276.816790593002</v>
      </c>
      <c r="I14775" s="1" t="s">
        <v>6266</v>
      </c>
      <c r="J14775" s="1" t="s">
        <v>2164</v>
      </c>
      <c r="K14775" s="1">
        <v>1</v>
      </c>
    </row>
    <row r="14776" spans="1:11" ht="15" x14ac:dyDescent="0.15">
      <c r="A14776" s="1" t="s">
        <v>36874</v>
      </c>
      <c r="B14776" s="1" t="s">
        <v>39853</v>
      </c>
      <c r="C14776" s="1">
        <v>1.8274900000000001</v>
      </c>
      <c r="D14776" s="1">
        <v>2.6560400000000001E-4</v>
      </c>
      <c r="E14776" s="2">
        <v>2.9527100000000001E-5</v>
      </c>
      <c r="F14776" s="1" t="s">
        <v>6138</v>
      </c>
      <c r="G14776" s="1" t="s">
        <v>401</v>
      </c>
      <c r="H14776" s="1">
        <v>242.645521623447</v>
      </c>
      <c r="I14776" s="1" t="s">
        <v>39854</v>
      </c>
      <c r="J14776" s="1" t="s">
        <v>39855</v>
      </c>
      <c r="K14776" s="1">
        <v>1</v>
      </c>
    </row>
    <row r="14777" spans="1:11" ht="15" x14ac:dyDescent="0.15">
      <c r="A14777" s="1" t="s">
        <v>36874</v>
      </c>
      <c r="B14777" s="1" t="s">
        <v>39856</v>
      </c>
      <c r="C14777" s="1">
        <v>1.8258799999999999</v>
      </c>
      <c r="D14777" s="1">
        <v>2.6560400000000001E-4</v>
      </c>
      <c r="E14777" s="2">
        <v>2.9785899999999999E-5</v>
      </c>
      <c r="F14777" s="1" t="s">
        <v>15153</v>
      </c>
      <c r="G14777" s="1" t="s">
        <v>158</v>
      </c>
      <c r="H14777" s="1">
        <v>263.457450780719</v>
      </c>
      <c r="I14777" s="1" t="s">
        <v>3413</v>
      </c>
      <c r="J14777" s="1" t="s">
        <v>39857</v>
      </c>
      <c r="K14777" s="1">
        <v>1</v>
      </c>
    </row>
    <row r="14778" spans="1:11" ht="15" x14ac:dyDescent="0.15">
      <c r="A14778" s="1" t="s">
        <v>36874</v>
      </c>
      <c r="B14778" s="1" t="s">
        <v>39858</v>
      </c>
      <c r="C14778" s="1">
        <v>1.8257300000000001</v>
      </c>
      <c r="D14778" s="1">
        <v>2.6560400000000001E-4</v>
      </c>
      <c r="E14778" s="2">
        <v>2.9808700000000001E-5</v>
      </c>
      <c r="F14778" s="1" t="s">
        <v>39859</v>
      </c>
      <c r="G14778" s="1" t="s">
        <v>22</v>
      </c>
      <c r="H14778" s="1">
        <v>296.57730093891399</v>
      </c>
      <c r="I14778" s="1" t="s">
        <v>39860</v>
      </c>
      <c r="J14778" s="1" t="s">
        <v>39861</v>
      </c>
      <c r="K14778" s="1">
        <v>1</v>
      </c>
    </row>
    <row r="14779" spans="1:11" ht="15" x14ac:dyDescent="0.15">
      <c r="A14779" s="1" t="s">
        <v>36874</v>
      </c>
      <c r="B14779" s="1" t="s">
        <v>39862</v>
      </c>
      <c r="C14779" s="1">
        <v>1.8253900000000001</v>
      </c>
      <c r="D14779" s="1">
        <v>2.6560400000000001E-4</v>
      </c>
      <c r="E14779" s="2">
        <v>2.9864899999999999E-5</v>
      </c>
      <c r="F14779" s="1" t="s">
        <v>6035</v>
      </c>
      <c r="G14779" s="1" t="s">
        <v>2049</v>
      </c>
      <c r="H14779" s="1">
        <v>249.83367052215999</v>
      </c>
      <c r="I14779" s="1" t="s">
        <v>6036</v>
      </c>
      <c r="J14779" s="1" t="s">
        <v>2283</v>
      </c>
      <c r="K14779" s="1">
        <v>1</v>
      </c>
    </row>
    <row r="14780" spans="1:11" ht="15" x14ac:dyDescent="0.15">
      <c r="A14780" s="1" t="s">
        <v>36874</v>
      </c>
      <c r="B14780" s="1" t="s">
        <v>39863</v>
      </c>
      <c r="C14780" s="1">
        <v>1.8253200000000001</v>
      </c>
      <c r="D14780" s="1">
        <v>2.6560400000000001E-4</v>
      </c>
      <c r="E14780" s="2">
        <v>2.9876E-5</v>
      </c>
      <c r="F14780" s="1" t="s">
        <v>6361</v>
      </c>
      <c r="G14780" s="1" t="s">
        <v>978</v>
      </c>
      <c r="H14780" s="1">
        <v>206.17286104675401</v>
      </c>
      <c r="I14780" s="1" t="s">
        <v>6362</v>
      </c>
      <c r="J14780" s="1" t="s">
        <v>39864</v>
      </c>
      <c r="K14780" s="1">
        <v>1</v>
      </c>
    </row>
    <row r="14781" spans="1:11" ht="15" x14ac:dyDescent="0.15">
      <c r="A14781" s="1" t="s">
        <v>36874</v>
      </c>
      <c r="B14781" s="1" t="s">
        <v>39865</v>
      </c>
      <c r="C14781" s="1">
        <v>1.82491</v>
      </c>
      <c r="D14781" s="1">
        <v>2.6560400000000001E-4</v>
      </c>
      <c r="E14781" s="2">
        <v>2.99425E-5</v>
      </c>
      <c r="F14781" s="1" t="s">
        <v>7387</v>
      </c>
      <c r="G14781" s="1" t="s">
        <v>1599</v>
      </c>
      <c r="H14781" s="1">
        <v>262.23053500056398</v>
      </c>
      <c r="I14781" s="1" t="s">
        <v>2188</v>
      </c>
      <c r="J14781" s="1" t="s">
        <v>2164</v>
      </c>
      <c r="K14781" s="1">
        <v>1</v>
      </c>
    </row>
    <row r="14782" spans="1:11" ht="15" x14ac:dyDescent="0.15">
      <c r="A14782" s="1" t="s">
        <v>36874</v>
      </c>
      <c r="B14782" s="1" t="s">
        <v>39866</v>
      </c>
      <c r="C14782" s="1">
        <v>1.8247100000000001</v>
      </c>
      <c r="D14782" s="1">
        <v>2.6560400000000001E-4</v>
      </c>
      <c r="E14782" s="2">
        <v>2.9973800000000001E-5</v>
      </c>
      <c r="F14782" s="1" t="s">
        <v>8168</v>
      </c>
      <c r="G14782" s="1" t="s">
        <v>8169</v>
      </c>
      <c r="H14782" s="1">
        <v>253.23257782933101</v>
      </c>
      <c r="I14782" s="1" t="s">
        <v>8170</v>
      </c>
      <c r="J14782" s="1" t="s">
        <v>39867</v>
      </c>
      <c r="K14782" s="1">
        <v>1</v>
      </c>
    </row>
    <row r="14783" spans="1:11" ht="15" x14ac:dyDescent="0.15">
      <c r="A14783" s="1" t="s">
        <v>36874</v>
      </c>
      <c r="B14783" s="1" t="s">
        <v>39868</v>
      </c>
      <c r="C14783" s="1">
        <v>1.82399</v>
      </c>
      <c r="D14783" s="1">
        <v>2.6560400000000001E-4</v>
      </c>
      <c r="E14783" s="2">
        <v>3.0091400000000001E-5</v>
      </c>
      <c r="F14783" s="1" t="s">
        <v>13520</v>
      </c>
      <c r="G14783" s="1" t="s">
        <v>295</v>
      </c>
      <c r="H14783" s="1">
        <v>308.86540447806101</v>
      </c>
      <c r="I14783" s="1" t="s">
        <v>13521</v>
      </c>
      <c r="J14783" s="1" t="s">
        <v>2443</v>
      </c>
      <c r="K14783" s="1">
        <v>1</v>
      </c>
    </row>
    <row r="14784" spans="1:11" ht="15" x14ac:dyDescent="0.15">
      <c r="A14784" s="1" t="s">
        <v>36874</v>
      </c>
      <c r="B14784" s="1" t="s">
        <v>39869</v>
      </c>
      <c r="C14784" s="1">
        <v>1.8217399999999999</v>
      </c>
      <c r="D14784" s="1">
        <v>2.6560400000000001E-4</v>
      </c>
      <c r="E14784" s="2">
        <v>3.0459599999999999E-5</v>
      </c>
      <c r="F14784" s="1" t="s">
        <v>8613</v>
      </c>
      <c r="G14784" s="1" t="s">
        <v>1649</v>
      </c>
      <c r="H14784" s="1">
        <v>224.432663069961</v>
      </c>
      <c r="I14784" s="1" t="s">
        <v>2206</v>
      </c>
      <c r="J14784" s="1" t="s">
        <v>2164</v>
      </c>
      <c r="K14784" s="1">
        <v>1</v>
      </c>
    </row>
    <row r="14785" spans="1:11" ht="15" x14ac:dyDescent="0.15">
      <c r="A14785" s="1" t="s">
        <v>36874</v>
      </c>
      <c r="B14785" s="1" t="s">
        <v>39870</v>
      </c>
      <c r="C14785" s="1">
        <v>1.82107</v>
      </c>
      <c r="D14785" s="1">
        <v>2.6560400000000001E-4</v>
      </c>
      <c r="E14785" s="2">
        <v>3.0570300000000001E-5</v>
      </c>
      <c r="F14785" s="1" t="s">
        <v>9795</v>
      </c>
      <c r="G14785" s="1" t="s">
        <v>2029</v>
      </c>
      <c r="H14785" s="1">
        <v>240.90942861182401</v>
      </c>
      <c r="I14785" s="1" t="s">
        <v>9796</v>
      </c>
      <c r="J14785" s="1" t="s">
        <v>39871</v>
      </c>
      <c r="K14785" s="1">
        <v>1</v>
      </c>
    </row>
    <row r="14786" spans="1:11" ht="15" x14ac:dyDescent="0.15">
      <c r="A14786" s="1" t="s">
        <v>36874</v>
      </c>
      <c r="B14786" s="1" t="s">
        <v>39872</v>
      </c>
      <c r="C14786" s="1">
        <v>1.82067</v>
      </c>
      <c r="D14786" s="1">
        <v>2.6560400000000001E-4</v>
      </c>
      <c r="E14786" s="2">
        <v>3.0636399999999997E-5</v>
      </c>
      <c r="F14786" s="1" t="s">
        <v>3844</v>
      </c>
      <c r="G14786" s="1" t="s">
        <v>331</v>
      </c>
      <c r="H14786" s="1">
        <v>326.61970974667099</v>
      </c>
      <c r="I14786" s="1" t="s">
        <v>3845</v>
      </c>
      <c r="J14786" s="1" t="s">
        <v>39873</v>
      </c>
      <c r="K14786" s="1">
        <v>1</v>
      </c>
    </row>
    <row r="14787" spans="1:11" ht="15" x14ac:dyDescent="0.15">
      <c r="A14787" s="1" t="s">
        <v>36874</v>
      </c>
      <c r="B14787" s="1" t="s">
        <v>39874</v>
      </c>
      <c r="C14787" s="1">
        <v>1.82047</v>
      </c>
      <c r="D14787" s="1">
        <v>2.6560400000000001E-4</v>
      </c>
      <c r="E14787" s="2">
        <v>3.0670799999999998E-5</v>
      </c>
      <c r="F14787" s="1" t="s">
        <v>9081</v>
      </c>
      <c r="G14787" s="1" t="s">
        <v>958</v>
      </c>
      <c r="H14787" s="1">
        <v>313.69240593745099</v>
      </c>
      <c r="I14787" s="1" t="s">
        <v>5659</v>
      </c>
      <c r="J14787" s="1" t="s">
        <v>39875</v>
      </c>
      <c r="K14787" s="1">
        <v>1</v>
      </c>
    </row>
    <row r="14788" spans="1:11" ht="15" x14ac:dyDescent="0.15">
      <c r="A14788" s="1" t="s">
        <v>36874</v>
      </c>
      <c r="B14788" s="1" t="s">
        <v>39876</v>
      </c>
      <c r="C14788" s="1">
        <v>1.8174600000000001</v>
      </c>
      <c r="D14788" s="1">
        <v>2.6560400000000001E-4</v>
      </c>
      <c r="E14788" s="2">
        <v>3.1174599999999998E-5</v>
      </c>
      <c r="F14788" s="1" t="s">
        <v>8854</v>
      </c>
      <c r="G14788" s="1" t="s">
        <v>1286</v>
      </c>
      <c r="H14788" s="1">
        <v>282.32748038847399</v>
      </c>
      <c r="I14788" s="1" t="s">
        <v>8855</v>
      </c>
      <c r="J14788" s="1" t="s">
        <v>39877</v>
      </c>
      <c r="K14788" s="1">
        <v>1</v>
      </c>
    </row>
    <row r="14789" spans="1:11" ht="15" x14ac:dyDescent="0.15">
      <c r="A14789" s="1" t="s">
        <v>36874</v>
      </c>
      <c r="B14789" s="1" t="s">
        <v>39878</v>
      </c>
      <c r="C14789" s="1">
        <v>1.8156099999999999</v>
      </c>
      <c r="D14789" s="1">
        <v>2.6560400000000001E-4</v>
      </c>
      <c r="E14789" s="2">
        <v>3.1487099999999999E-5</v>
      </c>
      <c r="F14789" s="1" t="s">
        <v>7494</v>
      </c>
      <c r="G14789" s="1" t="s">
        <v>1904</v>
      </c>
      <c r="H14789" s="1">
        <v>256.31665271307998</v>
      </c>
      <c r="I14789" s="1" t="s">
        <v>39879</v>
      </c>
      <c r="J14789" s="1" t="s">
        <v>39880</v>
      </c>
      <c r="K14789" s="1">
        <v>1</v>
      </c>
    </row>
    <row r="14790" spans="1:11" ht="15" x14ac:dyDescent="0.15">
      <c r="A14790" s="1" t="s">
        <v>36874</v>
      </c>
      <c r="B14790" s="1" t="s">
        <v>39881</v>
      </c>
      <c r="C14790" s="1">
        <v>1.8156000000000001</v>
      </c>
      <c r="D14790" s="1">
        <v>2.6560400000000001E-4</v>
      </c>
      <c r="E14790" s="2">
        <v>3.1490099999999999E-5</v>
      </c>
      <c r="F14790" s="1" t="s">
        <v>14104</v>
      </c>
      <c r="G14790" s="1" t="s">
        <v>1039</v>
      </c>
      <c r="H14790" s="1">
        <v>271.63110022350003</v>
      </c>
      <c r="I14790" s="1" t="s">
        <v>14105</v>
      </c>
      <c r="J14790" s="1" t="s">
        <v>39882</v>
      </c>
      <c r="K14790" s="1">
        <v>1</v>
      </c>
    </row>
    <row r="14791" spans="1:11" ht="15" x14ac:dyDescent="0.15">
      <c r="A14791" s="1" t="s">
        <v>36874</v>
      </c>
      <c r="B14791" s="1" t="s">
        <v>39883</v>
      </c>
      <c r="C14791" s="1">
        <v>1.8154600000000001</v>
      </c>
      <c r="D14791" s="1">
        <v>2.6560400000000001E-4</v>
      </c>
      <c r="E14791" s="2">
        <v>3.1513999999999997E-5</v>
      </c>
      <c r="F14791" s="1" t="s">
        <v>7546</v>
      </c>
      <c r="G14791" s="1" t="s">
        <v>1873</v>
      </c>
      <c r="H14791" s="1">
        <v>288.14761371430097</v>
      </c>
      <c r="I14791" s="1" t="s">
        <v>2453</v>
      </c>
      <c r="J14791" s="1" t="s">
        <v>39884</v>
      </c>
      <c r="K14791" s="1">
        <v>1</v>
      </c>
    </row>
    <row r="14792" spans="1:11" ht="15" x14ac:dyDescent="0.15">
      <c r="A14792" s="1" t="s">
        <v>36874</v>
      </c>
      <c r="B14792" s="1" t="s">
        <v>39885</v>
      </c>
      <c r="C14792" s="1">
        <v>1.81497</v>
      </c>
      <c r="D14792" s="1">
        <v>2.6560400000000001E-4</v>
      </c>
      <c r="E14792" s="2">
        <v>3.1597899999999998E-5</v>
      </c>
      <c r="F14792" s="1" t="s">
        <v>7488</v>
      </c>
      <c r="G14792" s="1" t="s">
        <v>1396</v>
      </c>
      <c r="H14792" s="1">
        <v>257.073802903895</v>
      </c>
      <c r="I14792" s="1" t="s">
        <v>3068</v>
      </c>
      <c r="J14792" s="1" t="s">
        <v>2275</v>
      </c>
      <c r="K14792" s="1">
        <v>1</v>
      </c>
    </row>
    <row r="14793" spans="1:11" ht="15" x14ac:dyDescent="0.15">
      <c r="A14793" s="1" t="s">
        <v>36874</v>
      </c>
      <c r="B14793" s="1" t="s">
        <v>39886</v>
      </c>
      <c r="C14793" s="1">
        <v>1.8141799999999999</v>
      </c>
      <c r="D14793" s="1">
        <v>2.6560400000000001E-4</v>
      </c>
      <c r="E14793" s="2">
        <v>3.17317E-5</v>
      </c>
      <c r="F14793" s="1" t="s">
        <v>5960</v>
      </c>
      <c r="G14793" s="1" t="s">
        <v>821</v>
      </c>
      <c r="H14793" s="1">
        <v>298.27496462431401</v>
      </c>
      <c r="I14793" s="1" t="s">
        <v>39887</v>
      </c>
      <c r="J14793" s="1" t="s">
        <v>39888</v>
      </c>
      <c r="K14793" s="1">
        <v>1</v>
      </c>
    </row>
    <row r="14794" spans="1:11" ht="15" x14ac:dyDescent="0.15">
      <c r="A14794" s="1" t="s">
        <v>36874</v>
      </c>
      <c r="B14794" s="1" t="s">
        <v>39889</v>
      </c>
      <c r="C14794" s="1">
        <v>1.8134399999999999</v>
      </c>
      <c r="D14794" s="1">
        <v>2.6560400000000001E-4</v>
      </c>
      <c r="E14794" s="2">
        <v>3.1860299999999997E-5</v>
      </c>
      <c r="F14794" s="1" t="s">
        <v>10999</v>
      </c>
      <c r="G14794" s="1" t="s">
        <v>1122</v>
      </c>
      <c r="H14794" s="1">
        <v>277.78616934730002</v>
      </c>
      <c r="I14794" s="1" t="s">
        <v>11000</v>
      </c>
      <c r="J14794" s="1" t="s">
        <v>39890</v>
      </c>
      <c r="K14794" s="1">
        <v>1</v>
      </c>
    </row>
    <row r="14795" spans="1:11" ht="15" x14ac:dyDescent="0.15">
      <c r="A14795" s="1" t="s">
        <v>36874</v>
      </c>
      <c r="B14795" s="1" t="s">
        <v>39891</v>
      </c>
      <c r="C14795" s="1">
        <v>1.8126500000000001</v>
      </c>
      <c r="D14795" s="1">
        <v>2.6560400000000001E-4</v>
      </c>
      <c r="E14795" s="2">
        <v>3.1995800000000003E-5</v>
      </c>
      <c r="F14795" s="1" t="s">
        <v>8546</v>
      </c>
      <c r="G14795" s="1" t="s">
        <v>1938</v>
      </c>
      <c r="H14795" s="1">
        <v>297.34139650792599</v>
      </c>
      <c r="I14795" s="1" t="s">
        <v>39892</v>
      </c>
      <c r="J14795" s="1" t="s">
        <v>39893</v>
      </c>
      <c r="K14795" s="1">
        <v>1</v>
      </c>
    </row>
    <row r="14796" spans="1:11" ht="15" x14ac:dyDescent="0.15">
      <c r="A14796" s="1" t="s">
        <v>36874</v>
      </c>
      <c r="B14796" s="1" t="s">
        <v>39894</v>
      </c>
      <c r="C14796" s="1">
        <v>1.81257</v>
      </c>
      <c r="D14796" s="1">
        <v>2.6560400000000001E-4</v>
      </c>
      <c r="E14796" s="2">
        <v>3.2010900000000002E-5</v>
      </c>
      <c r="F14796" s="1" t="s">
        <v>11343</v>
      </c>
      <c r="G14796" s="1" t="s">
        <v>1706</v>
      </c>
      <c r="H14796" s="1">
        <v>215.839551105298</v>
      </c>
      <c r="I14796" s="1" t="s">
        <v>39895</v>
      </c>
      <c r="J14796" s="1" t="s">
        <v>39896</v>
      </c>
      <c r="K14796" s="1">
        <v>1</v>
      </c>
    </row>
    <row r="14797" spans="1:11" ht="15" x14ac:dyDescent="0.15">
      <c r="A14797" s="1" t="s">
        <v>36874</v>
      </c>
      <c r="B14797" s="1" t="s">
        <v>39897</v>
      </c>
      <c r="C14797" s="1">
        <v>1.8098099999999999</v>
      </c>
      <c r="D14797" s="1">
        <v>2.6560400000000001E-4</v>
      </c>
      <c r="E14797" s="2">
        <v>3.24918E-5</v>
      </c>
      <c r="F14797" s="1" t="s">
        <v>6823</v>
      </c>
      <c r="G14797" s="1" t="s">
        <v>1413</v>
      </c>
      <c r="H14797" s="1">
        <v>345.28731369867199</v>
      </c>
      <c r="I14797" s="1" t="s">
        <v>29807</v>
      </c>
      <c r="J14797" s="1" t="s">
        <v>39898</v>
      </c>
      <c r="K14797" s="1">
        <v>1</v>
      </c>
    </row>
    <row r="14798" spans="1:11" ht="15" x14ac:dyDescent="0.15">
      <c r="A14798" s="1" t="s">
        <v>36874</v>
      </c>
      <c r="B14798" s="1" t="s">
        <v>39899</v>
      </c>
      <c r="C14798" s="1">
        <v>1.8095300000000001</v>
      </c>
      <c r="D14798" s="1">
        <v>2.6560400000000001E-4</v>
      </c>
      <c r="E14798" s="2">
        <v>3.2541800000000001E-5</v>
      </c>
      <c r="F14798" s="1" t="s">
        <v>8466</v>
      </c>
      <c r="G14798" s="1" t="s">
        <v>2118</v>
      </c>
      <c r="H14798" s="1">
        <v>307.01995081394199</v>
      </c>
      <c r="I14798" s="1" t="s">
        <v>39900</v>
      </c>
      <c r="J14798" s="1" t="s">
        <v>39901</v>
      </c>
      <c r="K14798" s="1">
        <v>1</v>
      </c>
    </row>
    <row r="14799" spans="1:11" ht="15" x14ac:dyDescent="0.15">
      <c r="A14799" s="1" t="s">
        <v>36874</v>
      </c>
      <c r="B14799" s="1" t="s">
        <v>39902</v>
      </c>
      <c r="C14799" s="1">
        <v>1.8088500000000001</v>
      </c>
      <c r="D14799" s="1">
        <v>2.6560400000000001E-4</v>
      </c>
      <c r="E14799" s="2">
        <v>3.2660400000000003E-5</v>
      </c>
      <c r="F14799" s="1" t="s">
        <v>8054</v>
      </c>
      <c r="G14799" s="1" t="s">
        <v>403</v>
      </c>
      <c r="H14799" s="1">
        <v>332.03321373811201</v>
      </c>
      <c r="I14799" s="1" t="s">
        <v>8055</v>
      </c>
      <c r="J14799" s="1" t="s">
        <v>39903</v>
      </c>
      <c r="K14799" s="1">
        <v>1</v>
      </c>
    </row>
    <row r="14800" spans="1:11" ht="15" x14ac:dyDescent="0.15">
      <c r="A14800" s="1" t="s">
        <v>36874</v>
      </c>
      <c r="B14800" s="1" t="s">
        <v>39904</v>
      </c>
      <c r="C14800" s="1">
        <v>1.8081700000000001</v>
      </c>
      <c r="D14800" s="1">
        <v>2.6560400000000001E-4</v>
      </c>
      <c r="E14800" s="2">
        <v>3.2781199999999997E-5</v>
      </c>
      <c r="F14800" s="1" t="s">
        <v>12160</v>
      </c>
      <c r="G14800" s="1" t="s">
        <v>1212</v>
      </c>
      <c r="H14800" s="1">
        <v>281.84059548669399</v>
      </c>
      <c r="I14800" s="1" t="s">
        <v>2751</v>
      </c>
      <c r="J14800" s="1" t="s">
        <v>3442</v>
      </c>
      <c r="K14800" s="1">
        <v>1</v>
      </c>
    </row>
    <row r="14801" spans="1:11" ht="15" x14ac:dyDescent="0.15">
      <c r="A14801" s="1" t="s">
        <v>36874</v>
      </c>
      <c r="B14801" s="1" t="s">
        <v>39905</v>
      </c>
      <c r="C14801" s="1">
        <v>1.80803</v>
      </c>
      <c r="D14801" s="1">
        <v>2.6560400000000001E-4</v>
      </c>
      <c r="E14801" s="2">
        <v>3.28071E-5</v>
      </c>
      <c r="F14801" s="1" t="s">
        <v>7720</v>
      </c>
      <c r="G14801" s="1" t="s">
        <v>1848</v>
      </c>
      <c r="H14801" s="1">
        <v>267.44873261763399</v>
      </c>
      <c r="I14801" s="1" t="s">
        <v>39906</v>
      </c>
      <c r="J14801" s="1" t="s">
        <v>39907</v>
      </c>
      <c r="K14801" s="1">
        <v>1</v>
      </c>
    </row>
    <row r="14802" spans="1:11" ht="15" x14ac:dyDescent="0.15">
      <c r="A14802" s="1" t="s">
        <v>36874</v>
      </c>
      <c r="B14802" s="1" t="s">
        <v>39908</v>
      </c>
      <c r="C14802" s="1">
        <v>1.8077000000000001</v>
      </c>
      <c r="D14802" s="1">
        <v>2.6560400000000001E-4</v>
      </c>
      <c r="E14802" s="2">
        <v>3.2865399999999999E-5</v>
      </c>
      <c r="F14802" s="1" t="s">
        <v>6117</v>
      </c>
      <c r="G14802" s="1" t="s">
        <v>1183</v>
      </c>
      <c r="H14802" s="1">
        <v>334.48686018872598</v>
      </c>
      <c r="I14802" s="1" t="s">
        <v>32172</v>
      </c>
      <c r="J14802" s="1" t="s">
        <v>39909</v>
      </c>
      <c r="K14802" s="1">
        <v>1</v>
      </c>
    </row>
    <row r="14803" spans="1:11" ht="15" x14ac:dyDescent="0.15">
      <c r="A14803" s="1" t="s">
        <v>36874</v>
      </c>
      <c r="B14803" s="1" t="s">
        <v>39910</v>
      </c>
      <c r="C14803" s="1">
        <v>1.8057000000000001</v>
      </c>
      <c r="D14803" s="1">
        <v>2.6560400000000001E-4</v>
      </c>
      <c r="E14803" s="2">
        <v>3.3222100000000002E-5</v>
      </c>
      <c r="F14803" s="1" t="s">
        <v>6409</v>
      </c>
      <c r="G14803" s="1" t="s">
        <v>1831</v>
      </c>
      <c r="H14803" s="1">
        <v>274.16582032625502</v>
      </c>
      <c r="I14803" s="1" t="s">
        <v>6410</v>
      </c>
      <c r="J14803" s="1" t="s">
        <v>39911</v>
      </c>
      <c r="K14803" s="1">
        <v>1</v>
      </c>
    </row>
    <row r="14804" spans="1:11" ht="15" x14ac:dyDescent="0.15">
      <c r="A14804" s="1" t="s">
        <v>36874</v>
      </c>
      <c r="B14804" s="1" t="s">
        <v>39912</v>
      </c>
      <c r="C14804" s="1">
        <v>1.80548</v>
      </c>
      <c r="D14804" s="1">
        <v>2.6560400000000001E-4</v>
      </c>
      <c r="E14804" s="2">
        <v>3.3261800000000001E-5</v>
      </c>
      <c r="F14804" s="1" t="s">
        <v>7343</v>
      </c>
      <c r="G14804" s="1" t="s">
        <v>7344</v>
      </c>
      <c r="H14804" s="1">
        <v>291.61353592523102</v>
      </c>
      <c r="I14804" s="1" t="s">
        <v>3087</v>
      </c>
      <c r="J14804" s="1" t="s">
        <v>2179</v>
      </c>
      <c r="K14804" s="1">
        <v>1</v>
      </c>
    </row>
    <row r="14805" spans="1:11" ht="15" x14ac:dyDescent="0.15">
      <c r="A14805" s="1" t="s">
        <v>36874</v>
      </c>
      <c r="B14805" s="1" t="s">
        <v>39913</v>
      </c>
      <c r="C14805" s="1">
        <v>1.80505</v>
      </c>
      <c r="D14805" s="1">
        <v>2.6560400000000001E-4</v>
      </c>
      <c r="E14805" s="2">
        <v>3.3340200000000003E-5</v>
      </c>
      <c r="F14805" s="1" t="s">
        <v>8736</v>
      </c>
      <c r="G14805" s="1" t="s">
        <v>339</v>
      </c>
      <c r="H14805" s="1">
        <v>270.92809032782901</v>
      </c>
      <c r="I14805" s="1" t="s">
        <v>20196</v>
      </c>
      <c r="J14805" s="1" t="s">
        <v>39914</v>
      </c>
      <c r="K14805" s="1">
        <v>1</v>
      </c>
    </row>
    <row r="14806" spans="1:11" ht="15" x14ac:dyDescent="0.15">
      <c r="A14806" s="1" t="s">
        <v>36874</v>
      </c>
      <c r="B14806" s="1" t="s">
        <v>39915</v>
      </c>
      <c r="C14806" s="1">
        <v>1.8043400000000001</v>
      </c>
      <c r="D14806" s="1">
        <v>2.6560400000000001E-4</v>
      </c>
      <c r="E14806" s="2">
        <v>3.3467999999999999E-5</v>
      </c>
      <c r="F14806" s="1" t="s">
        <v>8211</v>
      </c>
      <c r="G14806" s="1" t="s">
        <v>1036</v>
      </c>
      <c r="H14806" s="1">
        <v>293.373463590254</v>
      </c>
      <c r="I14806" s="1" t="s">
        <v>8212</v>
      </c>
      <c r="J14806" s="1" t="s">
        <v>8213</v>
      </c>
      <c r="K14806" s="1">
        <v>1</v>
      </c>
    </row>
    <row r="14807" spans="1:11" ht="15" x14ac:dyDescent="0.15">
      <c r="A14807" s="1" t="s">
        <v>36874</v>
      </c>
      <c r="B14807" s="1" t="s">
        <v>39916</v>
      </c>
      <c r="C14807" s="1">
        <v>1.8043</v>
      </c>
      <c r="D14807" s="1">
        <v>2.6560400000000001E-4</v>
      </c>
      <c r="E14807" s="2">
        <v>3.3475800000000002E-5</v>
      </c>
      <c r="F14807" s="1" t="s">
        <v>18433</v>
      </c>
      <c r="G14807" s="1" t="s">
        <v>4538</v>
      </c>
      <c r="H14807" s="1">
        <v>258.856001407365</v>
      </c>
      <c r="I14807" s="1" t="s">
        <v>39917</v>
      </c>
      <c r="J14807" s="1" t="s">
        <v>39918</v>
      </c>
      <c r="K14807" s="1">
        <v>1</v>
      </c>
    </row>
    <row r="14808" spans="1:11" ht="15" x14ac:dyDescent="0.15">
      <c r="A14808" s="1" t="s">
        <v>36874</v>
      </c>
      <c r="B14808" s="1" t="s">
        <v>39919</v>
      </c>
      <c r="C14808" s="1">
        <v>1.8035399999999999</v>
      </c>
      <c r="D14808" s="1">
        <v>2.6560400000000001E-4</v>
      </c>
      <c r="E14808" s="2">
        <v>3.3612999999999998E-5</v>
      </c>
      <c r="F14808" s="1" t="s">
        <v>5630</v>
      </c>
      <c r="G14808" s="1" t="s">
        <v>988</v>
      </c>
      <c r="H14808" s="1">
        <v>252.161097437275</v>
      </c>
      <c r="I14808" s="1" t="s">
        <v>39920</v>
      </c>
      <c r="J14808" s="1" t="s">
        <v>39921</v>
      </c>
      <c r="K14808" s="1">
        <v>1</v>
      </c>
    </row>
    <row r="14809" spans="1:11" ht="15" x14ac:dyDescent="0.15">
      <c r="A14809" s="1" t="s">
        <v>36874</v>
      </c>
      <c r="B14809" s="1" t="s">
        <v>39922</v>
      </c>
      <c r="C14809" s="1">
        <v>1.8023800000000001</v>
      </c>
      <c r="D14809" s="1">
        <v>2.6560400000000001E-4</v>
      </c>
      <c r="E14809" s="2">
        <v>3.3824500000000001E-5</v>
      </c>
      <c r="F14809" s="1" t="s">
        <v>7436</v>
      </c>
      <c r="G14809" s="1" t="s">
        <v>193</v>
      </c>
      <c r="H14809" s="1">
        <v>293.475908174636</v>
      </c>
      <c r="I14809" s="1" t="s">
        <v>39923</v>
      </c>
      <c r="J14809" s="1" t="s">
        <v>39924</v>
      </c>
      <c r="K14809" s="1">
        <v>1</v>
      </c>
    </row>
    <row r="14810" spans="1:11" ht="15" x14ac:dyDescent="0.15">
      <c r="A14810" s="1" t="s">
        <v>36874</v>
      </c>
      <c r="B14810" s="1" t="s">
        <v>39925</v>
      </c>
      <c r="C14810" s="1">
        <v>1.8023199999999999</v>
      </c>
      <c r="D14810" s="1">
        <v>2.6560400000000001E-4</v>
      </c>
      <c r="E14810" s="2">
        <v>3.3836700000000001E-5</v>
      </c>
      <c r="F14810" s="1" t="s">
        <v>7148</v>
      </c>
      <c r="G14810" s="1" t="s">
        <v>614</v>
      </c>
      <c r="H14810" s="1">
        <v>218.46541498047699</v>
      </c>
      <c r="I14810" s="1" t="s">
        <v>7149</v>
      </c>
      <c r="J14810" s="1" t="s">
        <v>2283</v>
      </c>
      <c r="K14810" s="1">
        <v>1</v>
      </c>
    </row>
    <row r="14811" spans="1:11" ht="15" x14ac:dyDescent="0.15">
      <c r="A14811" s="1" t="s">
        <v>36874</v>
      </c>
      <c r="B14811" s="1" t="s">
        <v>39926</v>
      </c>
      <c r="C14811" s="1">
        <v>1.80108</v>
      </c>
      <c r="D14811" s="1">
        <v>2.6560400000000001E-4</v>
      </c>
      <c r="E14811" s="2">
        <v>3.4063899999999998E-5</v>
      </c>
      <c r="F14811" s="1" t="s">
        <v>8229</v>
      </c>
      <c r="G14811" s="1" t="s">
        <v>428</v>
      </c>
      <c r="H14811" s="1">
        <v>250.43877495797699</v>
      </c>
      <c r="I14811" s="1" t="s">
        <v>5316</v>
      </c>
      <c r="J14811" s="1" t="s">
        <v>39927</v>
      </c>
      <c r="K14811" s="1">
        <v>1</v>
      </c>
    </row>
    <row r="14812" spans="1:11" ht="15" x14ac:dyDescent="0.15">
      <c r="A14812" s="1" t="s">
        <v>36874</v>
      </c>
      <c r="B14812" s="1" t="s">
        <v>39928</v>
      </c>
      <c r="C14812" s="1">
        <v>1.7999400000000001</v>
      </c>
      <c r="D14812" s="1">
        <v>2.6560400000000001E-4</v>
      </c>
      <c r="E14812" s="2">
        <v>3.4274399999999998E-5</v>
      </c>
      <c r="F14812" s="1" t="s">
        <v>23712</v>
      </c>
      <c r="G14812" s="1" t="s">
        <v>2345</v>
      </c>
      <c r="H14812" s="1">
        <v>210.68470084700601</v>
      </c>
      <c r="I14812" s="1" t="s">
        <v>23713</v>
      </c>
      <c r="J14812" s="1" t="s">
        <v>23714</v>
      </c>
      <c r="K14812" s="1">
        <v>1</v>
      </c>
    </row>
    <row r="14813" spans="1:11" ht="15" x14ac:dyDescent="0.15">
      <c r="A14813" s="1" t="s">
        <v>36874</v>
      </c>
      <c r="B14813" s="1" t="s">
        <v>39929</v>
      </c>
      <c r="C14813" s="1">
        <v>1.7996000000000001</v>
      </c>
      <c r="D14813" s="1">
        <v>2.6560400000000001E-4</v>
      </c>
      <c r="E14813" s="2">
        <v>3.4338999999999998E-5</v>
      </c>
      <c r="F14813" s="1" t="s">
        <v>22921</v>
      </c>
      <c r="G14813" s="1" t="s">
        <v>978</v>
      </c>
      <c r="H14813" s="1">
        <v>274.99429310840401</v>
      </c>
      <c r="I14813" s="1" t="s">
        <v>39930</v>
      </c>
      <c r="J14813" s="1" t="s">
        <v>39931</v>
      </c>
      <c r="K14813" s="1">
        <v>1</v>
      </c>
    </row>
    <row r="14814" spans="1:11" ht="15" x14ac:dyDescent="0.15">
      <c r="A14814" s="1" t="s">
        <v>36874</v>
      </c>
      <c r="B14814" s="1" t="s">
        <v>39932</v>
      </c>
      <c r="C14814" s="1">
        <v>1.7978700000000001</v>
      </c>
      <c r="D14814" s="1">
        <v>2.6560400000000001E-4</v>
      </c>
      <c r="E14814" s="2">
        <v>3.4662000000000001E-5</v>
      </c>
      <c r="F14814" s="1" t="s">
        <v>6303</v>
      </c>
      <c r="G14814" s="1" t="s">
        <v>1925</v>
      </c>
      <c r="H14814" s="1">
        <v>253.67517648689599</v>
      </c>
      <c r="I14814" s="1" t="s">
        <v>39933</v>
      </c>
      <c r="J14814" s="1" t="s">
        <v>39934</v>
      </c>
      <c r="K14814" s="1">
        <v>1</v>
      </c>
    </row>
    <row r="14815" spans="1:11" ht="15" x14ac:dyDescent="0.15">
      <c r="A14815" s="1" t="s">
        <v>36874</v>
      </c>
      <c r="B14815" s="1" t="s">
        <v>39935</v>
      </c>
      <c r="C14815" s="1">
        <v>1.79765</v>
      </c>
      <c r="D14815" s="1">
        <v>2.6560400000000001E-4</v>
      </c>
      <c r="E14815" s="2">
        <v>3.4702100000000001E-5</v>
      </c>
      <c r="F14815" s="1" t="s">
        <v>6375</v>
      </c>
      <c r="G14815" s="1" t="s">
        <v>1599</v>
      </c>
      <c r="H14815" s="1">
        <v>328.46523742741601</v>
      </c>
      <c r="I14815" s="1" t="s">
        <v>39936</v>
      </c>
      <c r="J14815" s="1" t="s">
        <v>39937</v>
      </c>
      <c r="K14815" s="1">
        <v>1</v>
      </c>
    </row>
    <row r="14816" spans="1:11" ht="15" x14ac:dyDescent="0.15">
      <c r="A14816" s="1" t="s">
        <v>36874</v>
      </c>
      <c r="B14816" s="1" t="s">
        <v>39938</v>
      </c>
      <c r="C14816" s="1">
        <v>1.79728</v>
      </c>
      <c r="D14816" s="1">
        <v>2.6560400000000001E-4</v>
      </c>
      <c r="E14816" s="2">
        <v>3.4771199999999997E-5</v>
      </c>
      <c r="F14816" s="1" t="s">
        <v>7320</v>
      </c>
      <c r="G14816" s="1" t="s">
        <v>843</v>
      </c>
      <c r="H14816" s="1">
        <v>279.40024800101401</v>
      </c>
      <c r="I14816" s="1" t="s">
        <v>39939</v>
      </c>
      <c r="J14816" s="1" t="s">
        <v>39940</v>
      </c>
      <c r="K14816" s="1">
        <v>1</v>
      </c>
    </row>
    <row r="14817" spans="1:11" ht="15" x14ac:dyDescent="0.15">
      <c r="A14817" s="1" t="s">
        <v>36874</v>
      </c>
      <c r="B14817" s="1" t="s">
        <v>39941</v>
      </c>
      <c r="C14817" s="1">
        <v>1.7972399999999999</v>
      </c>
      <c r="D14817" s="1">
        <v>2.6560400000000001E-4</v>
      </c>
      <c r="E14817" s="2">
        <v>3.47791E-5</v>
      </c>
      <c r="F14817" s="1" t="s">
        <v>8522</v>
      </c>
      <c r="G14817" s="1" t="s">
        <v>796</v>
      </c>
      <c r="H14817" s="1">
        <v>253.58457534633999</v>
      </c>
      <c r="I14817" s="1" t="s">
        <v>8523</v>
      </c>
      <c r="J14817" s="1" t="s">
        <v>39942</v>
      </c>
      <c r="K14817" s="1">
        <v>1</v>
      </c>
    </row>
    <row r="14818" spans="1:11" ht="15" x14ac:dyDescent="0.15">
      <c r="A14818" s="1" t="s">
        <v>36874</v>
      </c>
      <c r="B14818" s="1" t="s">
        <v>39943</v>
      </c>
      <c r="C14818" s="1">
        <v>1.7970999999999999</v>
      </c>
      <c r="D14818" s="1">
        <v>2.6560400000000001E-4</v>
      </c>
      <c r="E14818" s="2">
        <v>3.4805199999999997E-5</v>
      </c>
      <c r="F14818" s="1" t="s">
        <v>9025</v>
      </c>
      <c r="G14818" s="1" t="s">
        <v>1078</v>
      </c>
      <c r="H14818" s="1">
        <v>225.99367343092101</v>
      </c>
      <c r="I14818" s="1" t="s">
        <v>6856</v>
      </c>
      <c r="J14818" s="1" t="s">
        <v>39944</v>
      </c>
      <c r="K14818" s="1">
        <v>1</v>
      </c>
    </row>
    <row r="14819" spans="1:11" ht="15" x14ac:dyDescent="0.15">
      <c r="A14819" s="1" t="s">
        <v>36874</v>
      </c>
      <c r="B14819" s="1" t="s">
        <v>39945</v>
      </c>
      <c r="C14819" s="1">
        <v>1.7969900000000001</v>
      </c>
      <c r="D14819" s="1">
        <v>2.6560400000000001E-4</v>
      </c>
      <c r="E14819" s="2">
        <v>3.4827499999999998E-5</v>
      </c>
      <c r="F14819" s="1" t="s">
        <v>8590</v>
      </c>
      <c r="G14819" s="1" t="s">
        <v>1713</v>
      </c>
      <c r="H14819" s="1">
        <v>241.18726223517001</v>
      </c>
      <c r="I14819" s="1" t="s">
        <v>2188</v>
      </c>
      <c r="J14819" s="1" t="s">
        <v>2164</v>
      </c>
      <c r="K14819" s="1">
        <v>1</v>
      </c>
    </row>
    <row r="14820" spans="1:11" ht="15" x14ac:dyDescent="0.15">
      <c r="A14820" s="1" t="s">
        <v>36874</v>
      </c>
      <c r="B14820" s="1" t="s">
        <v>39946</v>
      </c>
      <c r="C14820" s="1">
        <v>1.7963899999999999</v>
      </c>
      <c r="D14820" s="1">
        <v>2.6560400000000001E-4</v>
      </c>
      <c r="E14820" s="2">
        <v>3.49398E-5</v>
      </c>
      <c r="F14820" s="1" t="s">
        <v>5526</v>
      </c>
      <c r="G14820" s="1" t="s">
        <v>1026</v>
      </c>
      <c r="H14820" s="1">
        <v>196.82723086563101</v>
      </c>
      <c r="I14820" s="1" t="s">
        <v>29949</v>
      </c>
      <c r="J14820" s="1" t="s">
        <v>39947</v>
      </c>
      <c r="K14820" s="1">
        <v>1</v>
      </c>
    </row>
    <row r="14821" spans="1:11" ht="15" x14ac:dyDescent="0.15">
      <c r="A14821" s="1" t="s">
        <v>36874</v>
      </c>
      <c r="B14821" s="1" t="s">
        <v>39948</v>
      </c>
      <c r="C14821" s="1">
        <v>1.79467</v>
      </c>
      <c r="D14821" s="1">
        <v>2.6560400000000001E-4</v>
      </c>
      <c r="E14821" s="2">
        <v>3.52673E-5</v>
      </c>
      <c r="F14821" s="1" t="s">
        <v>39949</v>
      </c>
      <c r="G14821" s="1" t="s">
        <v>158</v>
      </c>
      <c r="H14821" s="1">
        <v>274.83140849165397</v>
      </c>
      <c r="I14821" s="1" t="s">
        <v>39950</v>
      </c>
      <c r="J14821" s="1" t="s">
        <v>39951</v>
      </c>
      <c r="K14821" s="1">
        <v>1</v>
      </c>
    </row>
    <row r="14822" spans="1:11" ht="15" x14ac:dyDescent="0.15">
      <c r="A14822" s="1" t="s">
        <v>36874</v>
      </c>
      <c r="B14822" s="1" t="s">
        <v>39952</v>
      </c>
      <c r="C14822" s="1">
        <v>1.7946200000000001</v>
      </c>
      <c r="D14822" s="1">
        <v>2.6560400000000001E-4</v>
      </c>
      <c r="E14822" s="2">
        <v>3.5277000000000001E-5</v>
      </c>
      <c r="F14822" s="1" t="s">
        <v>6667</v>
      </c>
      <c r="G14822" s="1" t="s">
        <v>1590</v>
      </c>
      <c r="H14822" s="1">
        <v>281.34023020419198</v>
      </c>
      <c r="I14822" s="1" t="s">
        <v>39953</v>
      </c>
      <c r="J14822" s="1" t="s">
        <v>39954</v>
      </c>
      <c r="K14822" s="1">
        <v>1</v>
      </c>
    </row>
    <row r="14823" spans="1:11" ht="15" x14ac:dyDescent="0.15">
      <c r="A14823" s="1" t="s">
        <v>36874</v>
      </c>
      <c r="B14823" s="1" t="s">
        <v>39955</v>
      </c>
      <c r="C14823" s="1">
        <v>1.7941800000000001</v>
      </c>
      <c r="D14823" s="1">
        <v>2.6560400000000001E-4</v>
      </c>
      <c r="E14823" s="2">
        <v>3.5360400000000001E-5</v>
      </c>
      <c r="F14823" s="1" t="s">
        <v>8834</v>
      </c>
      <c r="G14823" s="1" t="s">
        <v>961</v>
      </c>
      <c r="H14823" s="1">
        <v>272.52297507905098</v>
      </c>
      <c r="I14823" s="1" t="s">
        <v>4999</v>
      </c>
      <c r="J14823" s="1" t="s">
        <v>39956</v>
      </c>
      <c r="K14823" s="1">
        <v>1</v>
      </c>
    </row>
    <row r="14824" spans="1:11" ht="15" x14ac:dyDescent="0.15">
      <c r="A14824" s="1" t="s">
        <v>36874</v>
      </c>
      <c r="B14824" s="1" t="s">
        <v>39957</v>
      </c>
      <c r="C14824" s="1">
        <v>1.7940799999999999</v>
      </c>
      <c r="D14824" s="1">
        <v>2.6560400000000001E-4</v>
      </c>
      <c r="E14824" s="2">
        <v>3.5379700000000003E-5</v>
      </c>
      <c r="F14824" s="1" t="s">
        <v>8633</v>
      </c>
      <c r="G14824" s="1" t="s">
        <v>982</v>
      </c>
      <c r="H14824" s="1">
        <v>288.29816471448498</v>
      </c>
      <c r="I14824" s="1" t="s">
        <v>3717</v>
      </c>
      <c r="J14824" s="1" t="s">
        <v>2164</v>
      </c>
      <c r="K14824" s="1">
        <v>1</v>
      </c>
    </row>
    <row r="14825" spans="1:11" ht="15" x14ac:dyDescent="0.15">
      <c r="A14825" s="1" t="s">
        <v>36874</v>
      </c>
      <c r="B14825" s="1" t="s">
        <v>39958</v>
      </c>
      <c r="C14825" s="1">
        <v>1.794</v>
      </c>
      <c r="D14825" s="1">
        <v>2.6560400000000001E-4</v>
      </c>
      <c r="E14825" s="2">
        <v>3.5394900000000002E-5</v>
      </c>
      <c r="F14825" s="1" t="s">
        <v>4714</v>
      </c>
      <c r="G14825" s="1" t="s">
        <v>1638</v>
      </c>
      <c r="H14825" s="1">
        <v>210.471488418294</v>
      </c>
      <c r="I14825" s="1" t="s">
        <v>4715</v>
      </c>
      <c r="J14825" s="1" t="s">
        <v>2283</v>
      </c>
      <c r="K14825" s="1">
        <v>1</v>
      </c>
    </row>
    <row r="14826" spans="1:11" ht="15" x14ac:dyDescent="0.15">
      <c r="A14826" s="1" t="s">
        <v>36874</v>
      </c>
      <c r="B14826" s="1" t="s">
        <v>39959</v>
      </c>
      <c r="C14826" s="1">
        <v>1.79183</v>
      </c>
      <c r="D14826" s="1">
        <v>2.6560400000000001E-4</v>
      </c>
      <c r="E14826" s="2">
        <v>3.5813499999999999E-5</v>
      </c>
      <c r="F14826" s="1" t="s">
        <v>4299</v>
      </c>
      <c r="G14826" s="1" t="s">
        <v>1824</v>
      </c>
      <c r="H14826" s="1">
        <v>289.58288729268003</v>
      </c>
      <c r="I14826" s="1" t="s">
        <v>31140</v>
      </c>
      <c r="J14826" s="1" t="s">
        <v>2179</v>
      </c>
      <c r="K14826" s="1">
        <v>1</v>
      </c>
    </row>
    <row r="14827" spans="1:11" ht="15" x14ac:dyDescent="0.15">
      <c r="A14827" s="1" t="s">
        <v>36874</v>
      </c>
      <c r="B14827" s="1" t="s">
        <v>39960</v>
      </c>
      <c r="C14827" s="1">
        <v>1.7914099999999999</v>
      </c>
      <c r="D14827" s="1">
        <v>2.6560400000000001E-4</v>
      </c>
      <c r="E14827" s="2">
        <v>3.5894900000000001E-5</v>
      </c>
      <c r="F14827" s="1" t="s">
        <v>6701</v>
      </c>
      <c r="G14827" s="1" t="s">
        <v>1037</v>
      </c>
      <c r="H14827" s="1">
        <v>269.86765364314499</v>
      </c>
      <c r="I14827" s="1" t="s">
        <v>39961</v>
      </c>
      <c r="J14827" s="1" t="s">
        <v>39962</v>
      </c>
      <c r="K14827" s="1">
        <v>1</v>
      </c>
    </row>
    <row r="14828" spans="1:11" ht="15" x14ac:dyDescent="0.15">
      <c r="A14828" s="1" t="s">
        <v>36874</v>
      </c>
      <c r="B14828" s="1" t="s">
        <v>39963</v>
      </c>
      <c r="C14828" s="1">
        <v>1.7911600000000001</v>
      </c>
      <c r="D14828" s="1">
        <v>2.6560400000000001E-4</v>
      </c>
      <c r="E14828" s="2">
        <v>3.5942799999999997E-5</v>
      </c>
      <c r="F14828" s="1" t="s">
        <v>4731</v>
      </c>
      <c r="G14828" s="1" t="s">
        <v>1268</v>
      </c>
      <c r="H14828" s="1">
        <v>292.28449847297401</v>
      </c>
      <c r="I14828" s="1" t="s">
        <v>22758</v>
      </c>
      <c r="J14828" s="1" t="s">
        <v>39964</v>
      </c>
      <c r="K14828" s="1">
        <v>1</v>
      </c>
    </row>
    <row r="14829" spans="1:11" ht="15" x14ac:dyDescent="0.15">
      <c r="A14829" s="1" t="s">
        <v>36874</v>
      </c>
      <c r="B14829" s="1" t="s">
        <v>39965</v>
      </c>
      <c r="C14829" s="1">
        <v>1.7899400000000001</v>
      </c>
      <c r="D14829" s="1">
        <v>2.6560400000000001E-4</v>
      </c>
      <c r="E14829" s="2">
        <v>3.6180599999999997E-5</v>
      </c>
      <c r="F14829" s="1" t="s">
        <v>12930</v>
      </c>
      <c r="G14829" s="1" t="s">
        <v>993</v>
      </c>
      <c r="H14829" s="1">
        <v>250.73095887433001</v>
      </c>
      <c r="I14829" s="1" t="s">
        <v>39966</v>
      </c>
      <c r="J14829" s="1" t="s">
        <v>39967</v>
      </c>
      <c r="K14829" s="1">
        <v>1</v>
      </c>
    </row>
    <row r="14830" spans="1:11" ht="15" x14ac:dyDescent="0.15">
      <c r="A14830" s="1" t="s">
        <v>36874</v>
      </c>
      <c r="B14830" s="1" t="s">
        <v>39968</v>
      </c>
      <c r="C14830" s="1">
        <v>1.7890900000000001</v>
      </c>
      <c r="D14830" s="1">
        <v>2.6560400000000001E-4</v>
      </c>
      <c r="E14830" s="2">
        <v>3.63486E-5</v>
      </c>
      <c r="F14830" s="1" t="s">
        <v>7296</v>
      </c>
      <c r="G14830" s="1" t="s">
        <v>7297</v>
      </c>
      <c r="H14830" s="1">
        <v>283.33830452487501</v>
      </c>
      <c r="I14830" s="1" t="s">
        <v>7298</v>
      </c>
      <c r="J14830" s="1" t="s">
        <v>39969</v>
      </c>
      <c r="K14830" s="1">
        <v>1</v>
      </c>
    </row>
    <row r="14831" spans="1:11" ht="15" x14ac:dyDescent="0.15">
      <c r="A14831" s="1" t="s">
        <v>36874</v>
      </c>
      <c r="B14831" s="1" t="s">
        <v>39970</v>
      </c>
      <c r="C14831" s="1">
        <v>1.7882800000000001</v>
      </c>
      <c r="D14831" s="1">
        <v>2.6560400000000001E-4</v>
      </c>
      <c r="E14831" s="2">
        <v>3.6508799999999998E-5</v>
      </c>
      <c r="F14831" s="1" t="s">
        <v>7292</v>
      </c>
      <c r="G14831" s="1" t="s">
        <v>2048</v>
      </c>
      <c r="H14831" s="1">
        <v>224.31516052806199</v>
      </c>
      <c r="I14831" s="1" t="s">
        <v>39971</v>
      </c>
      <c r="J14831" s="1" t="s">
        <v>39972</v>
      </c>
      <c r="K14831" s="1">
        <v>1</v>
      </c>
    </row>
    <row r="14832" spans="1:11" ht="15" x14ac:dyDescent="0.15">
      <c r="A14832" s="1" t="s">
        <v>36874</v>
      </c>
      <c r="B14832" s="1" t="s">
        <v>39973</v>
      </c>
      <c r="C14832" s="1">
        <v>1.7882100000000001</v>
      </c>
      <c r="D14832" s="1">
        <v>2.6560400000000001E-4</v>
      </c>
      <c r="E14832" s="2">
        <v>3.6520799999999998E-5</v>
      </c>
      <c r="F14832" s="1" t="s">
        <v>5373</v>
      </c>
      <c r="G14832" s="1" t="s">
        <v>5374</v>
      </c>
      <c r="H14832" s="1">
        <v>281.87299114500701</v>
      </c>
      <c r="I14832" s="1" t="s">
        <v>5280</v>
      </c>
      <c r="J14832" s="1" t="s">
        <v>39974</v>
      </c>
      <c r="K14832" s="1">
        <v>1</v>
      </c>
    </row>
    <row r="14833" spans="1:11" ht="15" x14ac:dyDescent="0.15">
      <c r="A14833" s="1" t="s">
        <v>36874</v>
      </c>
      <c r="B14833" s="1" t="s">
        <v>39975</v>
      </c>
      <c r="C14833" s="1">
        <v>1.7866500000000001</v>
      </c>
      <c r="D14833" s="1">
        <v>2.6560400000000001E-4</v>
      </c>
      <c r="E14833" s="2">
        <v>3.6831700000000002E-5</v>
      </c>
      <c r="F14833" s="1" t="s">
        <v>8939</v>
      </c>
      <c r="G14833" s="1" t="s">
        <v>787</v>
      </c>
      <c r="H14833" s="1">
        <v>380.77884567525399</v>
      </c>
      <c r="I14833" s="1" t="s">
        <v>39976</v>
      </c>
      <c r="J14833" s="1" t="s">
        <v>39977</v>
      </c>
      <c r="K14833" s="1">
        <v>1</v>
      </c>
    </row>
    <row r="14834" spans="1:11" ht="15" x14ac:dyDescent="0.15">
      <c r="A14834" s="1" t="s">
        <v>36874</v>
      </c>
      <c r="B14834" s="1" t="s">
        <v>39978</v>
      </c>
      <c r="C14834" s="1">
        <v>1.7864800000000001</v>
      </c>
      <c r="D14834" s="1">
        <v>2.6560400000000001E-4</v>
      </c>
      <c r="E14834" s="2">
        <v>3.6865700000000002E-5</v>
      </c>
      <c r="F14834" s="1" t="s">
        <v>6811</v>
      </c>
      <c r="G14834" s="1" t="s">
        <v>1115</v>
      </c>
      <c r="H14834" s="1">
        <v>183.94596462733901</v>
      </c>
      <c r="I14834" s="1" t="s">
        <v>39979</v>
      </c>
      <c r="J14834" s="1" t="s">
        <v>39980</v>
      </c>
      <c r="K14834" s="1">
        <v>1</v>
      </c>
    </row>
    <row r="14835" spans="1:11" ht="15" x14ac:dyDescent="0.15">
      <c r="A14835" s="1" t="s">
        <v>36874</v>
      </c>
      <c r="B14835" s="1" t="s">
        <v>39981</v>
      </c>
      <c r="C14835" s="1">
        <v>1.7858799999999999</v>
      </c>
      <c r="D14835" s="1">
        <v>2.6560400000000001E-4</v>
      </c>
      <c r="E14835" s="2">
        <v>3.69856E-5</v>
      </c>
      <c r="F14835" s="1" t="s">
        <v>6646</v>
      </c>
      <c r="G14835" s="1" t="s">
        <v>354</v>
      </c>
      <c r="H14835" s="1">
        <v>273.60834066685902</v>
      </c>
      <c r="I14835" s="1" t="s">
        <v>5280</v>
      </c>
      <c r="J14835" s="1" t="s">
        <v>39982</v>
      </c>
      <c r="K14835" s="1">
        <v>1</v>
      </c>
    </row>
    <row r="14836" spans="1:11" ht="15" x14ac:dyDescent="0.15">
      <c r="A14836" s="1" t="s">
        <v>36874</v>
      </c>
      <c r="B14836" s="1" t="s">
        <v>39983</v>
      </c>
      <c r="C14836" s="1">
        <v>1.78582</v>
      </c>
      <c r="D14836" s="1">
        <v>2.6560400000000001E-4</v>
      </c>
      <c r="E14836" s="2">
        <v>3.6997099999999999E-5</v>
      </c>
      <c r="F14836" s="1" t="s">
        <v>7465</v>
      </c>
      <c r="G14836" s="1" t="s">
        <v>258</v>
      </c>
      <c r="H14836" s="1">
        <v>239.19585643097099</v>
      </c>
      <c r="I14836" s="1" t="s">
        <v>7466</v>
      </c>
      <c r="J14836" s="1" t="s">
        <v>2164</v>
      </c>
      <c r="K14836" s="1">
        <v>1</v>
      </c>
    </row>
    <row r="14837" spans="1:11" ht="15" x14ac:dyDescent="0.15">
      <c r="A14837" s="1" t="s">
        <v>36874</v>
      </c>
      <c r="B14837" s="1" t="s">
        <v>39984</v>
      </c>
      <c r="C14837" s="1">
        <v>1.78481</v>
      </c>
      <c r="D14837" s="1">
        <v>2.6560400000000001E-4</v>
      </c>
      <c r="E14837" s="2">
        <v>3.7199900000000003E-5</v>
      </c>
      <c r="F14837" s="1" t="s">
        <v>8250</v>
      </c>
      <c r="G14837" s="1" t="s">
        <v>7836</v>
      </c>
      <c r="H14837" s="1">
        <v>232.276478933612</v>
      </c>
      <c r="I14837" s="1" t="s">
        <v>8251</v>
      </c>
      <c r="J14837" s="1" t="s">
        <v>39985</v>
      </c>
      <c r="K14837" s="1">
        <v>1</v>
      </c>
    </row>
    <row r="14838" spans="1:11" ht="15" x14ac:dyDescent="0.15">
      <c r="A14838" s="1" t="s">
        <v>36874</v>
      </c>
      <c r="B14838" s="1" t="s">
        <v>39986</v>
      </c>
      <c r="C14838" s="1">
        <v>1.78285</v>
      </c>
      <c r="D14838" s="1">
        <v>2.6560400000000001E-4</v>
      </c>
      <c r="E14838" s="2">
        <v>3.7596099999999997E-5</v>
      </c>
      <c r="F14838" s="1" t="s">
        <v>9194</v>
      </c>
      <c r="G14838" s="1" t="s">
        <v>601</v>
      </c>
      <c r="H14838" s="1">
        <v>284.13598015622603</v>
      </c>
      <c r="I14838" s="1" t="s">
        <v>9195</v>
      </c>
      <c r="J14838" s="1" t="s">
        <v>2302</v>
      </c>
      <c r="K14838" s="1">
        <v>1</v>
      </c>
    </row>
    <row r="14839" spans="1:11" ht="15" x14ac:dyDescent="0.15">
      <c r="A14839" s="1" t="s">
        <v>36874</v>
      </c>
      <c r="B14839" s="1" t="s">
        <v>39987</v>
      </c>
      <c r="C14839" s="1">
        <v>1.78277</v>
      </c>
      <c r="D14839" s="1">
        <v>2.6560400000000001E-4</v>
      </c>
      <c r="E14839" s="2">
        <v>3.7612299999999999E-5</v>
      </c>
      <c r="F14839" s="1" t="s">
        <v>8571</v>
      </c>
      <c r="G14839" s="1" t="s">
        <v>317</v>
      </c>
      <c r="H14839" s="1">
        <v>237.99418508600999</v>
      </c>
      <c r="I14839" s="1" t="s">
        <v>3087</v>
      </c>
      <c r="J14839" s="1" t="s">
        <v>2179</v>
      </c>
      <c r="K14839" s="1">
        <v>1</v>
      </c>
    </row>
    <row r="14840" spans="1:11" ht="15" x14ac:dyDescent="0.15">
      <c r="A14840" s="1" t="s">
        <v>36874</v>
      </c>
      <c r="B14840" s="1" t="s">
        <v>39988</v>
      </c>
      <c r="C14840" s="1">
        <v>1.78216</v>
      </c>
      <c r="D14840" s="1">
        <v>2.6560400000000001E-4</v>
      </c>
      <c r="E14840" s="2">
        <v>3.7738099999999997E-5</v>
      </c>
      <c r="F14840" s="1" t="s">
        <v>8480</v>
      </c>
      <c r="G14840" s="1" t="s">
        <v>1660</v>
      </c>
      <c r="H14840" s="1">
        <v>255.22526657380601</v>
      </c>
      <c r="I14840" s="1" t="s">
        <v>19926</v>
      </c>
      <c r="J14840" s="1" t="s">
        <v>39989</v>
      </c>
      <c r="K14840" s="1">
        <v>1</v>
      </c>
    </row>
    <row r="14841" spans="1:11" ht="15" x14ac:dyDescent="0.15">
      <c r="A14841" s="1" t="s">
        <v>36874</v>
      </c>
      <c r="B14841" s="1" t="s">
        <v>39990</v>
      </c>
      <c r="C14841" s="1">
        <v>1.7819700000000001</v>
      </c>
      <c r="D14841" s="1">
        <v>2.6560400000000001E-4</v>
      </c>
      <c r="E14841" s="2">
        <v>3.7775999999999999E-5</v>
      </c>
      <c r="F14841" s="1" t="s">
        <v>5437</v>
      </c>
      <c r="G14841" s="1" t="s">
        <v>594</v>
      </c>
      <c r="H14841" s="1">
        <v>282.041004421286</v>
      </c>
      <c r="I14841" s="1" t="s">
        <v>5438</v>
      </c>
      <c r="J14841" s="1" t="s">
        <v>39991</v>
      </c>
      <c r="K14841" s="1">
        <v>1</v>
      </c>
    </row>
    <row r="14842" spans="1:11" ht="15" x14ac:dyDescent="0.15">
      <c r="A14842" s="1" t="s">
        <v>36874</v>
      </c>
      <c r="B14842" s="1" t="s">
        <v>39992</v>
      </c>
      <c r="C14842" s="1">
        <v>1.7816000000000001</v>
      </c>
      <c r="D14842" s="1">
        <v>2.6560400000000001E-4</v>
      </c>
      <c r="E14842" s="2">
        <v>3.7852000000000003E-5</v>
      </c>
      <c r="F14842" s="1" t="s">
        <v>7217</v>
      </c>
      <c r="G14842" s="1" t="s">
        <v>483</v>
      </c>
      <c r="H14842" s="1">
        <v>231.39153833003101</v>
      </c>
      <c r="I14842" s="1" t="s">
        <v>2707</v>
      </c>
      <c r="J14842" s="1" t="s">
        <v>2164</v>
      </c>
      <c r="K14842" s="1">
        <v>1</v>
      </c>
    </row>
    <row r="14843" spans="1:11" ht="15" x14ac:dyDescent="0.15">
      <c r="A14843" s="1" t="s">
        <v>36874</v>
      </c>
      <c r="B14843" s="1" t="s">
        <v>39993</v>
      </c>
      <c r="C14843" s="1">
        <v>1.7811900000000001</v>
      </c>
      <c r="D14843" s="1">
        <v>2.6560400000000001E-4</v>
      </c>
      <c r="E14843" s="2">
        <v>3.7935200000000002E-5</v>
      </c>
      <c r="F14843" s="1" t="s">
        <v>7712</v>
      </c>
      <c r="G14843" s="1" t="s">
        <v>890</v>
      </c>
      <c r="H14843" s="1">
        <v>251.94937402323001</v>
      </c>
      <c r="I14843" s="1" t="s">
        <v>7713</v>
      </c>
      <c r="J14843" s="1" t="s">
        <v>39994</v>
      </c>
      <c r="K14843" s="1">
        <v>1</v>
      </c>
    </row>
    <row r="14844" spans="1:11" ht="15" x14ac:dyDescent="0.15">
      <c r="A14844" s="1" t="s">
        <v>36874</v>
      </c>
      <c r="B14844" s="1" t="s">
        <v>39995</v>
      </c>
      <c r="C14844" s="1">
        <v>1.7809600000000001</v>
      </c>
      <c r="D14844" s="1">
        <v>2.6560400000000001E-4</v>
      </c>
      <c r="E14844" s="2">
        <v>3.7982699999999998E-5</v>
      </c>
      <c r="F14844" s="1" t="s">
        <v>6941</v>
      </c>
      <c r="G14844" s="1" t="s">
        <v>260</v>
      </c>
      <c r="H14844" s="1">
        <v>262.15597067205903</v>
      </c>
      <c r="I14844" s="1" t="s">
        <v>6942</v>
      </c>
      <c r="J14844" s="1" t="s">
        <v>39996</v>
      </c>
      <c r="K14844" s="1">
        <v>1</v>
      </c>
    </row>
    <row r="14845" spans="1:11" ht="15" x14ac:dyDescent="0.15">
      <c r="A14845" s="1" t="s">
        <v>36874</v>
      </c>
      <c r="B14845" s="1" t="s">
        <v>39997</v>
      </c>
      <c r="C14845" s="1">
        <v>1.78041</v>
      </c>
      <c r="D14845" s="1">
        <v>2.6560400000000001E-4</v>
      </c>
      <c r="E14845" s="2">
        <v>3.8095700000000002E-5</v>
      </c>
      <c r="F14845" s="1" t="s">
        <v>20745</v>
      </c>
      <c r="G14845" s="1" t="s">
        <v>759</v>
      </c>
      <c r="H14845" s="1">
        <v>284.989414508312</v>
      </c>
      <c r="I14845" s="1" t="s">
        <v>39998</v>
      </c>
      <c r="J14845" s="1" t="s">
        <v>39999</v>
      </c>
      <c r="K14845" s="1">
        <v>1</v>
      </c>
    </row>
    <row r="14846" spans="1:11" ht="15" x14ac:dyDescent="0.15">
      <c r="A14846" s="1" t="s">
        <v>36874</v>
      </c>
      <c r="B14846" s="1" t="s">
        <v>40000</v>
      </c>
      <c r="C14846" s="1">
        <v>1.7803500000000001</v>
      </c>
      <c r="D14846" s="1">
        <v>2.6560400000000001E-4</v>
      </c>
      <c r="E14846" s="2">
        <v>3.8108100000000002E-5</v>
      </c>
      <c r="F14846" s="1" t="s">
        <v>5796</v>
      </c>
      <c r="G14846" s="1" t="s">
        <v>978</v>
      </c>
      <c r="H14846" s="1">
        <v>262.15061219978202</v>
      </c>
      <c r="I14846" s="1" t="s">
        <v>40001</v>
      </c>
      <c r="J14846" s="1" t="s">
        <v>40002</v>
      </c>
      <c r="K14846" s="1">
        <v>1</v>
      </c>
    </row>
    <row r="14847" spans="1:11" ht="15" x14ac:dyDescent="0.15">
      <c r="A14847" s="1" t="s">
        <v>36874</v>
      </c>
      <c r="B14847" s="1" t="s">
        <v>40003</v>
      </c>
      <c r="C14847" s="1">
        <v>1.7799400000000001</v>
      </c>
      <c r="D14847" s="1">
        <v>2.6560400000000001E-4</v>
      </c>
      <c r="E14847" s="2">
        <v>3.8193499999999999E-5</v>
      </c>
      <c r="F14847" s="1" t="s">
        <v>13773</v>
      </c>
      <c r="G14847" s="1" t="s">
        <v>1095</v>
      </c>
      <c r="H14847" s="1">
        <v>215.49332892324199</v>
      </c>
      <c r="I14847" s="1" t="s">
        <v>2592</v>
      </c>
      <c r="J14847" s="1" t="s">
        <v>2231</v>
      </c>
      <c r="K14847" s="1">
        <v>1</v>
      </c>
    </row>
    <row r="14848" spans="1:11" ht="15" x14ac:dyDescent="0.15">
      <c r="A14848" s="1" t="s">
        <v>36874</v>
      </c>
      <c r="B14848" s="1" t="s">
        <v>40004</v>
      </c>
      <c r="C14848" s="1">
        <v>1.77952</v>
      </c>
      <c r="D14848" s="1">
        <v>2.6560400000000001E-4</v>
      </c>
      <c r="E14848" s="2">
        <v>3.82804E-5</v>
      </c>
      <c r="F14848" s="1" t="s">
        <v>8015</v>
      </c>
      <c r="G14848" s="1" t="s">
        <v>733</v>
      </c>
      <c r="H14848" s="1">
        <v>241.66196051771999</v>
      </c>
      <c r="I14848" s="1" t="s">
        <v>30135</v>
      </c>
      <c r="J14848" s="1" t="s">
        <v>40005</v>
      </c>
      <c r="K14848" s="1">
        <v>1</v>
      </c>
    </row>
    <row r="14849" spans="1:11" ht="15" x14ac:dyDescent="0.15">
      <c r="A14849" s="1" t="s">
        <v>36874</v>
      </c>
      <c r="B14849" s="1" t="s">
        <v>40006</v>
      </c>
      <c r="C14849" s="1">
        <v>1.77921</v>
      </c>
      <c r="D14849" s="1">
        <v>2.6560400000000001E-4</v>
      </c>
      <c r="E14849" s="2">
        <v>3.8343999999999997E-5</v>
      </c>
      <c r="F14849" s="1" t="s">
        <v>12669</v>
      </c>
      <c r="G14849" s="1" t="s">
        <v>1324</v>
      </c>
      <c r="H14849" s="1">
        <v>251.997925112491</v>
      </c>
      <c r="I14849" s="1" t="s">
        <v>3413</v>
      </c>
      <c r="J14849" s="1" t="s">
        <v>5508</v>
      </c>
      <c r="K14849" s="1">
        <v>1</v>
      </c>
    </row>
    <row r="14850" spans="1:11" ht="15" x14ac:dyDescent="0.15">
      <c r="A14850" s="1" t="s">
        <v>36874</v>
      </c>
      <c r="B14850" s="1" t="s">
        <v>40007</v>
      </c>
      <c r="C14850" s="1">
        <v>1.7787299999999999</v>
      </c>
      <c r="D14850" s="1">
        <v>2.6560400000000001E-4</v>
      </c>
      <c r="E14850" s="2">
        <v>3.8444900000000002E-5</v>
      </c>
      <c r="F14850" s="1" t="s">
        <v>9679</v>
      </c>
      <c r="G14850" s="1" t="s">
        <v>1211</v>
      </c>
      <c r="H14850" s="1">
        <v>217.93597533791399</v>
      </c>
      <c r="I14850" s="1" t="s">
        <v>2188</v>
      </c>
      <c r="J14850" s="1" t="s">
        <v>2164</v>
      </c>
      <c r="K14850" s="1">
        <v>1</v>
      </c>
    </row>
    <row r="14851" spans="1:11" ht="15" x14ac:dyDescent="0.15">
      <c r="A14851" s="1" t="s">
        <v>36874</v>
      </c>
      <c r="B14851" s="1" t="s">
        <v>40008</v>
      </c>
      <c r="C14851" s="1">
        <v>1.77725</v>
      </c>
      <c r="D14851" s="1">
        <v>2.6560400000000001E-4</v>
      </c>
      <c r="E14851" s="2">
        <v>3.8753500000000001E-5</v>
      </c>
      <c r="F14851" s="1" t="s">
        <v>9294</v>
      </c>
      <c r="G14851" s="1" t="s">
        <v>6161</v>
      </c>
      <c r="H14851" s="1">
        <v>345.13999361207698</v>
      </c>
      <c r="I14851" s="1" t="s">
        <v>40009</v>
      </c>
      <c r="J14851" s="1" t="s">
        <v>40010</v>
      </c>
      <c r="K14851" s="1">
        <v>1</v>
      </c>
    </row>
    <row r="14852" spans="1:11" ht="15" x14ac:dyDescent="0.15">
      <c r="A14852" s="1" t="s">
        <v>36874</v>
      </c>
      <c r="B14852" s="1" t="s">
        <v>40011</v>
      </c>
      <c r="C14852" s="1">
        <v>1.7732300000000001</v>
      </c>
      <c r="D14852" s="1">
        <v>2.6560400000000001E-4</v>
      </c>
      <c r="E14852" s="2">
        <v>3.9605099999999998E-5</v>
      </c>
      <c r="F14852" s="1" t="s">
        <v>8492</v>
      </c>
      <c r="G14852" s="1" t="s">
        <v>1324</v>
      </c>
      <c r="H14852" s="1">
        <v>213.481512724368</v>
      </c>
      <c r="I14852" s="1" t="s">
        <v>8493</v>
      </c>
      <c r="J14852" s="1" t="s">
        <v>2255</v>
      </c>
      <c r="K14852" s="1">
        <v>1</v>
      </c>
    </row>
    <row r="14853" spans="1:11" ht="15" x14ac:dyDescent="0.15">
      <c r="A14853" s="1" t="s">
        <v>36874</v>
      </c>
      <c r="B14853" s="1" t="s">
        <v>40012</v>
      </c>
      <c r="C14853" s="1">
        <v>1.77254</v>
      </c>
      <c r="D14853" s="1">
        <v>2.6560400000000001E-4</v>
      </c>
      <c r="E14853" s="2">
        <v>3.9753599999999998E-5</v>
      </c>
      <c r="F14853" s="1" t="s">
        <v>7512</v>
      </c>
      <c r="G14853" s="1" t="s">
        <v>1430</v>
      </c>
      <c r="H14853" s="1">
        <v>300.992602875258</v>
      </c>
      <c r="I14853" s="1" t="s">
        <v>19062</v>
      </c>
      <c r="J14853" s="1" t="s">
        <v>40013</v>
      </c>
      <c r="K14853" s="1">
        <v>1</v>
      </c>
    </row>
    <row r="14854" spans="1:11" ht="15" x14ac:dyDescent="0.15">
      <c r="A14854" s="1" t="s">
        <v>36874</v>
      </c>
      <c r="B14854" s="1" t="s">
        <v>40014</v>
      </c>
      <c r="C14854" s="1">
        <v>1.77193</v>
      </c>
      <c r="D14854" s="1">
        <v>2.6560400000000001E-4</v>
      </c>
      <c r="E14854" s="2">
        <v>3.9885600000000003E-5</v>
      </c>
      <c r="F14854" s="1" t="s">
        <v>8967</v>
      </c>
      <c r="G14854" s="1" t="s">
        <v>1862</v>
      </c>
      <c r="H14854" s="1">
        <v>236.589011007761</v>
      </c>
      <c r="I14854" s="1" t="s">
        <v>5659</v>
      </c>
      <c r="J14854" s="1" t="s">
        <v>2283</v>
      </c>
      <c r="K14854" s="1">
        <v>1</v>
      </c>
    </row>
    <row r="14855" spans="1:11" ht="15" x14ac:dyDescent="0.15">
      <c r="A14855" s="1" t="s">
        <v>36874</v>
      </c>
      <c r="B14855" s="1" t="s">
        <v>40015</v>
      </c>
      <c r="C14855" s="1">
        <v>1.77128</v>
      </c>
      <c r="D14855" s="1">
        <v>2.6560400000000001E-4</v>
      </c>
      <c r="E14855" s="2">
        <v>4.00265E-5</v>
      </c>
      <c r="F14855" s="1" t="s">
        <v>8767</v>
      </c>
      <c r="G14855" s="1" t="s">
        <v>1728</v>
      </c>
      <c r="H14855" s="1">
        <v>221.238608002619</v>
      </c>
      <c r="I14855" s="1" t="s">
        <v>2768</v>
      </c>
      <c r="J14855" s="1" t="s">
        <v>40016</v>
      </c>
      <c r="K14855" s="1">
        <v>1</v>
      </c>
    </row>
    <row r="14856" spans="1:11" ht="15" x14ac:dyDescent="0.15">
      <c r="A14856" s="1" t="s">
        <v>36874</v>
      </c>
      <c r="B14856" s="1" t="s">
        <v>40017</v>
      </c>
      <c r="C14856" s="1">
        <v>1.77077</v>
      </c>
      <c r="D14856" s="1">
        <v>2.6560400000000001E-4</v>
      </c>
      <c r="E14856" s="2">
        <v>4.01377E-5</v>
      </c>
      <c r="F14856" s="1" t="s">
        <v>32227</v>
      </c>
      <c r="G14856" s="1" t="s">
        <v>264</v>
      </c>
      <c r="H14856" s="1">
        <v>243.286032210413</v>
      </c>
      <c r="I14856" s="1" t="s">
        <v>40018</v>
      </c>
      <c r="J14856" s="1" t="s">
        <v>40019</v>
      </c>
      <c r="K14856" s="1">
        <v>1</v>
      </c>
    </row>
    <row r="14857" spans="1:11" ht="15" x14ac:dyDescent="0.15">
      <c r="A14857" s="1" t="s">
        <v>36874</v>
      </c>
      <c r="B14857" s="1" t="s">
        <v>40020</v>
      </c>
      <c r="C14857" s="1">
        <v>1.77061</v>
      </c>
      <c r="D14857" s="1">
        <v>2.6560400000000001E-4</v>
      </c>
      <c r="E14857" s="2">
        <v>4.0172500000000002E-5</v>
      </c>
      <c r="F14857" s="1" t="s">
        <v>6779</v>
      </c>
      <c r="G14857" s="1" t="s">
        <v>482</v>
      </c>
      <c r="H14857" s="1">
        <v>254.57776451989801</v>
      </c>
      <c r="I14857" s="1" t="s">
        <v>2837</v>
      </c>
      <c r="J14857" s="1" t="s">
        <v>2571</v>
      </c>
      <c r="K14857" s="1">
        <v>1</v>
      </c>
    </row>
    <row r="14858" spans="1:11" ht="15" x14ac:dyDescent="0.15">
      <c r="A14858" s="1" t="s">
        <v>36874</v>
      </c>
      <c r="B14858" s="1" t="s">
        <v>40021</v>
      </c>
      <c r="C14858" s="1">
        <v>1.77013</v>
      </c>
      <c r="D14858" s="1">
        <v>2.6560400000000001E-4</v>
      </c>
      <c r="E14858" s="2">
        <v>4.0276299999999999E-5</v>
      </c>
      <c r="F14858" s="1" t="s">
        <v>8844</v>
      </c>
      <c r="G14858" s="1" t="s">
        <v>735</v>
      </c>
      <c r="H14858" s="1">
        <v>260.65303220171302</v>
      </c>
      <c r="I14858" s="1" t="s">
        <v>8845</v>
      </c>
      <c r="J14858" s="1" t="s">
        <v>40022</v>
      </c>
      <c r="K14858" s="1">
        <v>1</v>
      </c>
    </row>
    <row r="14859" spans="1:11" ht="15" x14ac:dyDescent="0.15">
      <c r="A14859" s="1" t="s">
        <v>36874</v>
      </c>
      <c r="B14859" s="1" t="s">
        <v>40023</v>
      </c>
      <c r="C14859" s="1">
        <v>1.7700499999999999</v>
      </c>
      <c r="D14859" s="1">
        <v>2.6560400000000001E-4</v>
      </c>
      <c r="E14859" s="2">
        <v>4.0294099999999998E-5</v>
      </c>
      <c r="F14859" s="1" t="s">
        <v>6863</v>
      </c>
      <c r="G14859" s="1" t="s">
        <v>726</v>
      </c>
      <c r="H14859" s="1">
        <v>376.091750410369</v>
      </c>
      <c r="I14859" s="1" t="s">
        <v>40024</v>
      </c>
      <c r="J14859" s="1" t="s">
        <v>40025</v>
      </c>
      <c r="K14859" s="1">
        <v>1</v>
      </c>
    </row>
    <row r="14860" spans="1:11" ht="15" x14ac:dyDescent="0.15">
      <c r="A14860" s="1" t="s">
        <v>36874</v>
      </c>
      <c r="B14860" s="1" t="s">
        <v>40026</v>
      </c>
      <c r="C14860" s="1">
        <v>1.7699499999999999</v>
      </c>
      <c r="D14860" s="1">
        <v>2.6560400000000001E-4</v>
      </c>
      <c r="E14860" s="2">
        <v>4.0316299999999999E-5</v>
      </c>
      <c r="F14860" s="1" t="s">
        <v>12041</v>
      </c>
      <c r="G14860" s="1" t="s">
        <v>596</v>
      </c>
      <c r="H14860" s="1">
        <v>218.38686991178199</v>
      </c>
      <c r="I14860" s="1" t="s">
        <v>8233</v>
      </c>
      <c r="J14860" s="1" t="s">
        <v>2231</v>
      </c>
      <c r="K14860" s="1">
        <v>1</v>
      </c>
    </row>
    <row r="14861" spans="1:11" ht="15" x14ac:dyDescent="0.15">
      <c r="A14861" s="1" t="s">
        <v>36874</v>
      </c>
      <c r="B14861" s="1" t="s">
        <v>40027</v>
      </c>
      <c r="C14861" s="1">
        <v>1.76831</v>
      </c>
      <c r="D14861" s="1">
        <v>2.6560400000000001E-4</v>
      </c>
      <c r="E14861" s="2">
        <v>4.06753E-5</v>
      </c>
      <c r="F14861" s="1" t="s">
        <v>6160</v>
      </c>
      <c r="G14861" s="1" t="s">
        <v>6161</v>
      </c>
      <c r="H14861" s="1">
        <v>252.861764913907</v>
      </c>
      <c r="I14861" s="1" t="s">
        <v>40028</v>
      </c>
      <c r="J14861" s="1" t="s">
        <v>40029</v>
      </c>
      <c r="K14861" s="1">
        <v>1</v>
      </c>
    </row>
    <row r="14862" spans="1:11" ht="15" x14ac:dyDescent="0.15">
      <c r="A14862" s="1" t="s">
        <v>36874</v>
      </c>
      <c r="B14862" s="1" t="s">
        <v>40030</v>
      </c>
      <c r="C14862" s="1">
        <v>1.7680800000000001</v>
      </c>
      <c r="D14862" s="1">
        <v>2.6560400000000001E-4</v>
      </c>
      <c r="E14862" s="2">
        <v>4.0726000000000003E-5</v>
      </c>
      <c r="F14862" s="1" t="s">
        <v>12396</v>
      </c>
      <c r="G14862" s="1" t="s">
        <v>1700</v>
      </c>
      <c r="H14862" s="1">
        <v>297.49833850409999</v>
      </c>
      <c r="I14862" s="1" t="s">
        <v>12397</v>
      </c>
      <c r="J14862" s="1" t="s">
        <v>40031</v>
      </c>
      <c r="K14862" s="1">
        <v>1</v>
      </c>
    </row>
    <row r="14863" spans="1:11" ht="15" x14ac:dyDescent="0.15">
      <c r="A14863" s="1" t="s">
        <v>36874</v>
      </c>
      <c r="B14863" s="1" t="s">
        <v>40032</v>
      </c>
      <c r="C14863" s="1">
        <v>1.76684</v>
      </c>
      <c r="D14863" s="1">
        <v>2.6560400000000001E-4</v>
      </c>
      <c r="E14863" s="2">
        <v>4.1000400000000001E-5</v>
      </c>
      <c r="F14863" s="1" t="s">
        <v>9516</v>
      </c>
      <c r="G14863" s="1" t="s">
        <v>1137</v>
      </c>
      <c r="H14863" s="1">
        <v>202.926307702667</v>
      </c>
      <c r="I14863" s="1" t="s">
        <v>3242</v>
      </c>
      <c r="J14863" s="1" t="s">
        <v>2543</v>
      </c>
      <c r="K14863" s="1">
        <v>1</v>
      </c>
    </row>
    <row r="14864" spans="1:11" ht="15" x14ac:dyDescent="0.15">
      <c r="A14864" s="1" t="s">
        <v>36874</v>
      </c>
      <c r="B14864" s="1" t="s">
        <v>40033</v>
      </c>
      <c r="C14864" s="1">
        <v>1.76631</v>
      </c>
      <c r="D14864" s="1">
        <v>2.6560400000000001E-4</v>
      </c>
      <c r="E14864" s="2">
        <v>4.1116899999999999E-5</v>
      </c>
      <c r="F14864" s="1" t="s">
        <v>6795</v>
      </c>
      <c r="G14864" s="1" t="s">
        <v>1635</v>
      </c>
      <c r="H14864" s="1">
        <v>285.11383535115499</v>
      </c>
      <c r="I14864" s="1" t="s">
        <v>6796</v>
      </c>
      <c r="J14864" s="1" t="s">
        <v>40034</v>
      </c>
      <c r="K14864" s="1">
        <v>1</v>
      </c>
    </row>
    <row r="14865" spans="1:11" ht="15" x14ac:dyDescent="0.15">
      <c r="A14865" s="1" t="s">
        <v>36874</v>
      </c>
      <c r="B14865" s="1" t="s">
        <v>40035</v>
      </c>
      <c r="C14865" s="1">
        <v>1.7662500000000001</v>
      </c>
      <c r="D14865" s="1">
        <v>2.6560400000000001E-4</v>
      </c>
      <c r="E14865" s="2">
        <v>4.1131399999999997E-5</v>
      </c>
      <c r="F14865" s="1" t="s">
        <v>5441</v>
      </c>
      <c r="G14865" s="1" t="s">
        <v>1201</v>
      </c>
      <c r="H14865" s="1">
        <v>279.06653980796398</v>
      </c>
      <c r="I14865" s="1" t="s">
        <v>4770</v>
      </c>
      <c r="J14865" s="1" t="s">
        <v>40036</v>
      </c>
      <c r="K14865" s="1">
        <v>1</v>
      </c>
    </row>
    <row r="14866" spans="1:11" ht="15" x14ac:dyDescent="0.15">
      <c r="A14866" s="1" t="s">
        <v>36874</v>
      </c>
      <c r="B14866" s="1" t="s">
        <v>40037</v>
      </c>
      <c r="C14866" s="1">
        <v>1.7651699999999999</v>
      </c>
      <c r="D14866" s="1">
        <v>2.6560400000000001E-4</v>
      </c>
      <c r="E14866" s="2">
        <v>4.1372100000000003E-5</v>
      </c>
      <c r="F14866" s="1" t="s">
        <v>9681</v>
      </c>
      <c r="G14866" s="1" t="s">
        <v>978</v>
      </c>
      <c r="H14866" s="1">
        <v>282.67555659937398</v>
      </c>
      <c r="I14866" s="1" t="s">
        <v>40038</v>
      </c>
      <c r="J14866" s="1" t="s">
        <v>40039</v>
      </c>
      <c r="K14866" s="1">
        <v>1</v>
      </c>
    </row>
    <row r="14867" spans="1:11" ht="15" x14ac:dyDescent="0.15">
      <c r="A14867" s="1" t="s">
        <v>36874</v>
      </c>
      <c r="B14867" s="1" t="s">
        <v>40040</v>
      </c>
      <c r="C14867" s="1">
        <v>1.76509</v>
      </c>
      <c r="D14867" s="1">
        <v>2.6560400000000001E-4</v>
      </c>
      <c r="E14867" s="2">
        <v>4.1389E-5</v>
      </c>
      <c r="F14867" s="1" t="s">
        <v>7384</v>
      </c>
      <c r="G14867" s="1" t="s">
        <v>1455</v>
      </c>
      <c r="H14867" s="1">
        <v>316.81332769883801</v>
      </c>
      <c r="I14867" s="1" t="s">
        <v>4885</v>
      </c>
      <c r="J14867" s="1" t="s">
        <v>40041</v>
      </c>
      <c r="K14867" s="1">
        <v>1</v>
      </c>
    </row>
    <row r="14868" spans="1:11" ht="15" x14ac:dyDescent="0.15">
      <c r="A14868" s="1" t="s">
        <v>36874</v>
      </c>
      <c r="B14868" s="1" t="s">
        <v>40042</v>
      </c>
      <c r="C14868" s="1">
        <v>1.76488</v>
      </c>
      <c r="D14868" s="1">
        <v>2.6560400000000001E-4</v>
      </c>
      <c r="E14868" s="2">
        <v>4.1437499999999998E-5</v>
      </c>
      <c r="F14868" s="1" t="s">
        <v>7961</v>
      </c>
      <c r="G14868" s="1" t="s">
        <v>1786</v>
      </c>
      <c r="H14868" s="1">
        <v>280.70441765962499</v>
      </c>
      <c r="I14868" s="1" t="s">
        <v>6606</v>
      </c>
      <c r="J14868" s="1" t="s">
        <v>40043</v>
      </c>
      <c r="K14868" s="1">
        <v>1</v>
      </c>
    </row>
    <row r="14869" spans="1:11" ht="15" x14ac:dyDescent="0.15">
      <c r="A14869" s="1" t="s">
        <v>36874</v>
      </c>
      <c r="B14869" s="1" t="s">
        <v>40044</v>
      </c>
      <c r="C14869" s="1">
        <v>1.7637499999999999</v>
      </c>
      <c r="D14869" s="1">
        <v>2.6560400000000001E-4</v>
      </c>
      <c r="E14869" s="2">
        <v>4.1692300000000001E-5</v>
      </c>
      <c r="F14869" s="1" t="s">
        <v>8446</v>
      </c>
      <c r="G14869" s="1" t="s">
        <v>220</v>
      </c>
      <c r="H14869" s="1">
        <v>270.36870491690303</v>
      </c>
      <c r="I14869" s="1" t="s">
        <v>40045</v>
      </c>
      <c r="J14869" s="1" t="s">
        <v>40046</v>
      </c>
      <c r="K14869" s="1">
        <v>1</v>
      </c>
    </row>
    <row r="14870" spans="1:11" ht="15" x14ac:dyDescent="0.15">
      <c r="A14870" s="1" t="s">
        <v>36874</v>
      </c>
      <c r="B14870" s="1" t="s">
        <v>40047</v>
      </c>
      <c r="C14870" s="1">
        <v>1.76359</v>
      </c>
      <c r="D14870" s="1">
        <v>2.6560400000000001E-4</v>
      </c>
      <c r="E14870" s="2">
        <v>4.1727599999999997E-5</v>
      </c>
      <c r="F14870" s="1" t="s">
        <v>7771</v>
      </c>
      <c r="G14870" s="1" t="s">
        <v>669</v>
      </c>
      <c r="H14870" s="1">
        <v>315.04570004558201</v>
      </c>
      <c r="I14870" s="1" t="s">
        <v>40048</v>
      </c>
      <c r="J14870" s="1" t="s">
        <v>40049</v>
      </c>
      <c r="K14870" s="1">
        <v>1</v>
      </c>
    </row>
    <row r="14871" spans="1:11" ht="15" x14ac:dyDescent="0.15">
      <c r="A14871" s="1" t="s">
        <v>36874</v>
      </c>
      <c r="B14871" s="1" t="s">
        <v>40050</v>
      </c>
      <c r="C14871" s="1">
        <v>1.762</v>
      </c>
      <c r="D14871" s="1">
        <v>2.6560400000000001E-4</v>
      </c>
      <c r="E14871" s="2">
        <v>4.2088400000000002E-5</v>
      </c>
      <c r="F14871" s="1" t="s">
        <v>7534</v>
      </c>
      <c r="G14871" s="1" t="s">
        <v>416</v>
      </c>
      <c r="H14871" s="1">
        <v>236.10321041198301</v>
      </c>
      <c r="I14871" s="1" t="s">
        <v>3845</v>
      </c>
      <c r="J14871" s="1" t="s">
        <v>2164</v>
      </c>
      <c r="K14871" s="1">
        <v>1</v>
      </c>
    </row>
    <row r="14872" spans="1:11" ht="15" x14ac:dyDescent="0.15">
      <c r="A14872" s="1" t="s">
        <v>36874</v>
      </c>
      <c r="B14872" s="1" t="s">
        <v>40051</v>
      </c>
      <c r="C14872" s="1">
        <v>1.7619100000000001</v>
      </c>
      <c r="D14872" s="1">
        <v>2.6560400000000001E-4</v>
      </c>
      <c r="E14872" s="2">
        <v>4.21092E-5</v>
      </c>
      <c r="F14872" s="1" t="s">
        <v>9171</v>
      </c>
      <c r="G14872" s="1" t="s">
        <v>1377</v>
      </c>
      <c r="H14872" s="1">
        <v>245.69841560462899</v>
      </c>
      <c r="I14872" s="1" t="s">
        <v>9172</v>
      </c>
      <c r="J14872" s="1" t="s">
        <v>40052</v>
      </c>
      <c r="K14872" s="1">
        <v>1</v>
      </c>
    </row>
    <row r="14873" spans="1:11" ht="15" x14ac:dyDescent="0.15">
      <c r="A14873" s="1" t="s">
        <v>36874</v>
      </c>
      <c r="B14873" s="1" t="s">
        <v>40053</v>
      </c>
      <c r="C14873" s="1">
        <v>1.75892</v>
      </c>
      <c r="D14873" s="1">
        <v>2.6560400000000001E-4</v>
      </c>
      <c r="E14873" s="2">
        <v>4.2795800000000001E-5</v>
      </c>
      <c r="F14873" s="1" t="s">
        <v>8544</v>
      </c>
      <c r="G14873" s="1" t="s">
        <v>1286</v>
      </c>
      <c r="H14873" s="1">
        <v>236.59192693943001</v>
      </c>
      <c r="I14873" s="1" t="s">
        <v>3413</v>
      </c>
      <c r="J14873" s="1" t="s">
        <v>2283</v>
      </c>
      <c r="K14873" s="1">
        <v>1</v>
      </c>
    </row>
    <row r="14874" spans="1:11" ht="15" x14ac:dyDescent="0.15">
      <c r="A14874" s="1" t="s">
        <v>36874</v>
      </c>
      <c r="B14874" s="1" t="s">
        <v>40054</v>
      </c>
      <c r="C14874" s="1">
        <v>1.7580800000000001</v>
      </c>
      <c r="D14874" s="1">
        <v>2.6560400000000001E-4</v>
      </c>
      <c r="E14874" s="2">
        <v>4.2991300000000003E-5</v>
      </c>
      <c r="F14874" s="1" t="s">
        <v>8812</v>
      </c>
      <c r="G14874" s="1" t="s">
        <v>8813</v>
      </c>
      <c r="H14874" s="1">
        <v>208.55841431745901</v>
      </c>
      <c r="I14874" s="1" t="s">
        <v>2254</v>
      </c>
      <c r="J14874" s="1" t="s">
        <v>2255</v>
      </c>
      <c r="K14874" s="1">
        <v>1</v>
      </c>
    </row>
    <row r="14875" spans="1:11" ht="15" x14ac:dyDescent="0.15">
      <c r="A14875" s="1" t="s">
        <v>36874</v>
      </c>
      <c r="B14875" s="1" t="s">
        <v>40055</v>
      </c>
      <c r="C14875" s="1">
        <v>1.7580100000000001</v>
      </c>
      <c r="D14875" s="1">
        <v>2.6560400000000001E-4</v>
      </c>
      <c r="E14875" s="2">
        <v>4.30056E-5</v>
      </c>
      <c r="F14875" s="1" t="s">
        <v>11893</v>
      </c>
      <c r="G14875" s="1" t="s">
        <v>33</v>
      </c>
      <c r="H14875" s="1">
        <v>107.072195782788</v>
      </c>
      <c r="I14875" s="1" t="s">
        <v>3157</v>
      </c>
      <c r="J14875" s="1" t="s">
        <v>2571</v>
      </c>
      <c r="K14875" s="1">
        <v>1</v>
      </c>
    </row>
    <row r="14876" spans="1:11" ht="15" x14ac:dyDescent="0.15">
      <c r="A14876" s="1" t="s">
        <v>36874</v>
      </c>
      <c r="B14876" s="1" t="s">
        <v>40056</v>
      </c>
      <c r="C14876" s="1">
        <v>1.7578400000000001</v>
      </c>
      <c r="D14876" s="1">
        <v>2.6560400000000001E-4</v>
      </c>
      <c r="E14876" s="2">
        <v>4.30458E-5</v>
      </c>
      <c r="F14876" s="1" t="s">
        <v>9983</v>
      </c>
      <c r="G14876" s="1" t="s">
        <v>1286</v>
      </c>
      <c r="H14876" s="1">
        <v>272.26083767159099</v>
      </c>
      <c r="I14876" s="1" t="s">
        <v>6560</v>
      </c>
      <c r="J14876" s="1" t="s">
        <v>4586</v>
      </c>
      <c r="K14876" s="1">
        <v>1</v>
      </c>
    </row>
    <row r="14877" spans="1:11" ht="15" x14ac:dyDescent="0.15">
      <c r="A14877" s="1" t="s">
        <v>36874</v>
      </c>
      <c r="B14877" s="1" t="s">
        <v>40057</v>
      </c>
      <c r="C14877" s="1">
        <v>1.75753</v>
      </c>
      <c r="D14877" s="1">
        <v>2.6560400000000001E-4</v>
      </c>
      <c r="E14877" s="2">
        <v>4.3117700000000002E-5</v>
      </c>
      <c r="F14877" s="1" t="s">
        <v>6577</v>
      </c>
      <c r="G14877" s="1" t="s">
        <v>401</v>
      </c>
      <c r="H14877" s="1">
        <v>314.06033199336298</v>
      </c>
      <c r="I14877" s="1" t="s">
        <v>40058</v>
      </c>
      <c r="J14877" s="1" t="s">
        <v>40059</v>
      </c>
      <c r="K14877" s="1">
        <v>1</v>
      </c>
    </row>
    <row r="14878" spans="1:11" ht="15" x14ac:dyDescent="0.15">
      <c r="A14878" s="1" t="s">
        <v>36874</v>
      </c>
      <c r="B14878" s="1" t="s">
        <v>40060</v>
      </c>
      <c r="C14878" s="1">
        <v>1.7572399999999999</v>
      </c>
      <c r="D14878" s="1">
        <v>2.6560400000000001E-4</v>
      </c>
      <c r="E14878" s="2">
        <v>4.3187099999999999E-5</v>
      </c>
      <c r="F14878" s="1" t="s">
        <v>5922</v>
      </c>
      <c r="G14878" s="1" t="s">
        <v>1293</v>
      </c>
      <c r="H14878" s="1">
        <v>355.86859286109802</v>
      </c>
      <c r="I14878" s="1" t="s">
        <v>40061</v>
      </c>
      <c r="J14878" s="1" t="s">
        <v>40062</v>
      </c>
      <c r="K14878" s="1">
        <v>1</v>
      </c>
    </row>
    <row r="14879" spans="1:11" ht="15" x14ac:dyDescent="0.15">
      <c r="A14879" s="1" t="s">
        <v>36874</v>
      </c>
      <c r="B14879" s="1" t="s">
        <v>40063</v>
      </c>
      <c r="C14879" s="1">
        <v>1.7565299999999999</v>
      </c>
      <c r="D14879" s="1">
        <v>2.6560400000000001E-4</v>
      </c>
      <c r="E14879" s="2">
        <v>4.3353499999999998E-5</v>
      </c>
      <c r="F14879" s="1" t="s">
        <v>7892</v>
      </c>
      <c r="G14879" s="1" t="s">
        <v>983</v>
      </c>
      <c r="H14879" s="1">
        <v>229.47693997682899</v>
      </c>
      <c r="I14879" s="1" t="s">
        <v>7893</v>
      </c>
      <c r="J14879" s="1" t="s">
        <v>40064</v>
      </c>
      <c r="K14879" s="1">
        <v>1</v>
      </c>
    </row>
    <row r="14880" spans="1:11" ht="15" x14ac:dyDescent="0.15">
      <c r="A14880" s="1" t="s">
        <v>36874</v>
      </c>
      <c r="B14880" s="1" t="s">
        <v>40065</v>
      </c>
      <c r="C14880" s="1">
        <v>1.75535</v>
      </c>
      <c r="D14880" s="1">
        <v>2.6560400000000001E-4</v>
      </c>
      <c r="E14880" s="2">
        <v>4.3629199999999999E-5</v>
      </c>
      <c r="F14880" s="1" t="s">
        <v>7775</v>
      </c>
      <c r="G14880" s="1" t="s">
        <v>1078</v>
      </c>
      <c r="H14880" s="1">
        <v>213.391007827914</v>
      </c>
      <c r="I14880" s="1" t="s">
        <v>40066</v>
      </c>
      <c r="J14880" s="1" t="s">
        <v>40067</v>
      </c>
      <c r="K14880" s="1">
        <v>1</v>
      </c>
    </row>
    <row r="14881" spans="1:11" ht="15" x14ac:dyDescent="0.15">
      <c r="A14881" s="1" t="s">
        <v>36874</v>
      </c>
      <c r="B14881" s="1" t="s">
        <v>40068</v>
      </c>
      <c r="C14881" s="1">
        <v>1.7548999999999999</v>
      </c>
      <c r="D14881" s="1">
        <v>2.6560400000000001E-4</v>
      </c>
      <c r="E14881" s="2">
        <v>4.3735800000000002E-5</v>
      </c>
      <c r="F14881" s="1" t="s">
        <v>14486</v>
      </c>
      <c r="G14881" s="1" t="s">
        <v>145</v>
      </c>
      <c r="H14881" s="1">
        <v>326.31031917794598</v>
      </c>
      <c r="I14881" s="1" t="s">
        <v>8754</v>
      </c>
      <c r="J14881" s="1" t="s">
        <v>40069</v>
      </c>
      <c r="K14881" s="1">
        <v>1</v>
      </c>
    </row>
    <row r="14882" spans="1:11" ht="15" x14ac:dyDescent="0.15">
      <c r="A14882" s="1" t="s">
        <v>36874</v>
      </c>
      <c r="B14882" s="1" t="s">
        <v>40070</v>
      </c>
      <c r="C14882" s="1">
        <v>1.7545900000000001</v>
      </c>
      <c r="D14882" s="1">
        <v>2.6560400000000001E-4</v>
      </c>
      <c r="E14882" s="2">
        <v>4.3811099999999998E-5</v>
      </c>
      <c r="F14882" s="1" t="s">
        <v>8113</v>
      </c>
      <c r="G14882" s="1" t="s">
        <v>2016</v>
      </c>
      <c r="H14882" s="1">
        <v>324.68102463565901</v>
      </c>
      <c r="I14882" s="1" t="s">
        <v>8114</v>
      </c>
      <c r="J14882" s="1" t="s">
        <v>8115</v>
      </c>
      <c r="K14882" s="1">
        <v>1</v>
      </c>
    </row>
    <row r="14883" spans="1:11" ht="15" x14ac:dyDescent="0.15">
      <c r="A14883" s="1" t="s">
        <v>36874</v>
      </c>
      <c r="B14883" s="1" t="s">
        <v>40071</v>
      </c>
      <c r="C14883" s="1">
        <v>1.7535000000000001</v>
      </c>
      <c r="D14883" s="1">
        <v>2.6560400000000001E-4</v>
      </c>
      <c r="E14883" s="2">
        <v>4.40687E-5</v>
      </c>
      <c r="F14883" s="1" t="s">
        <v>9126</v>
      </c>
      <c r="G14883" s="1" t="s">
        <v>634</v>
      </c>
      <c r="H14883" s="1">
        <v>291.19105506397699</v>
      </c>
      <c r="I14883" s="1" t="s">
        <v>8507</v>
      </c>
      <c r="J14883" s="1" t="s">
        <v>40072</v>
      </c>
      <c r="K14883" s="1">
        <v>1</v>
      </c>
    </row>
    <row r="14884" spans="1:11" ht="15" x14ac:dyDescent="0.15">
      <c r="A14884" s="1" t="s">
        <v>36874</v>
      </c>
      <c r="B14884" s="1" t="s">
        <v>40073</v>
      </c>
      <c r="C14884" s="1">
        <v>1.7528900000000001</v>
      </c>
      <c r="D14884" s="1">
        <v>2.6560400000000001E-4</v>
      </c>
      <c r="E14884" s="2">
        <v>4.4214000000000001E-5</v>
      </c>
      <c r="F14884" s="1" t="s">
        <v>8313</v>
      </c>
      <c r="G14884" s="1" t="s">
        <v>1145</v>
      </c>
      <c r="H14884" s="1">
        <v>306.38569564609003</v>
      </c>
      <c r="I14884" s="1" t="s">
        <v>10913</v>
      </c>
      <c r="J14884" s="1" t="s">
        <v>40074</v>
      </c>
      <c r="K14884" s="1">
        <v>1</v>
      </c>
    </row>
    <row r="14885" spans="1:11" ht="15" x14ac:dyDescent="0.15">
      <c r="A14885" s="1" t="s">
        <v>36874</v>
      </c>
      <c r="B14885" s="1" t="s">
        <v>40075</v>
      </c>
      <c r="C14885" s="1">
        <v>1.75284</v>
      </c>
      <c r="D14885" s="1">
        <v>2.6560400000000001E-4</v>
      </c>
      <c r="E14885" s="2">
        <v>4.4227699999999997E-5</v>
      </c>
      <c r="F14885" s="1" t="s">
        <v>12025</v>
      </c>
      <c r="G14885" s="1" t="s">
        <v>496</v>
      </c>
      <c r="H14885" s="1">
        <v>311.761571347602</v>
      </c>
      <c r="I14885" s="1" t="s">
        <v>4510</v>
      </c>
      <c r="J14885" s="1" t="s">
        <v>40076</v>
      </c>
      <c r="K14885" s="1">
        <v>1</v>
      </c>
    </row>
    <row r="14886" spans="1:11" ht="15" x14ac:dyDescent="0.15">
      <c r="A14886" s="1" t="s">
        <v>36874</v>
      </c>
      <c r="B14886" s="1" t="s">
        <v>40077</v>
      </c>
      <c r="C14886" s="1">
        <v>1.7521199999999999</v>
      </c>
      <c r="D14886" s="1">
        <v>2.6560400000000001E-4</v>
      </c>
      <c r="E14886" s="2">
        <v>4.4399700000000001E-5</v>
      </c>
      <c r="F14886" s="1" t="s">
        <v>10446</v>
      </c>
      <c r="G14886" s="1" t="s">
        <v>1952</v>
      </c>
      <c r="H14886" s="1">
        <v>195.32262143125499</v>
      </c>
      <c r="I14886" s="1" t="s">
        <v>2909</v>
      </c>
      <c r="J14886" s="1" t="s">
        <v>2596</v>
      </c>
      <c r="K14886" s="1">
        <v>1</v>
      </c>
    </row>
    <row r="14887" spans="1:11" ht="15" x14ac:dyDescent="0.15">
      <c r="A14887" s="1" t="s">
        <v>36874</v>
      </c>
      <c r="B14887" s="1" t="s">
        <v>40078</v>
      </c>
      <c r="C14887" s="1">
        <v>1.7509999999999999</v>
      </c>
      <c r="D14887" s="1">
        <v>2.6560400000000001E-4</v>
      </c>
      <c r="E14887" s="2">
        <v>4.4669100000000002E-5</v>
      </c>
      <c r="F14887" s="1" t="s">
        <v>8708</v>
      </c>
      <c r="G14887" s="1" t="s">
        <v>350</v>
      </c>
      <c r="H14887" s="1">
        <v>243.441766338289</v>
      </c>
      <c r="I14887" s="1" t="s">
        <v>31083</v>
      </c>
      <c r="J14887" s="1" t="s">
        <v>40079</v>
      </c>
      <c r="K14887" s="1">
        <v>1</v>
      </c>
    </row>
    <row r="14888" spans="1:11" ht="15" x14ac:dyDescent="0.15">
      <c r="A14888" s="1" t="s">
        <v>36874</v>
      </c>
      <c r="B14888" s="1" t="s">
        <v>40080</v>
      </c>
      <c r="C14888" s="1">
        <v>1.7506600000000001</v>
      </c>
      <c r="D14888" s="1">
        <v>2.6560400000000001E-4</v>
      </c>
      <c r="E14888" s="2">
        <v>4.4752300000000002E-5</v>
      </c>
      <c r="F14888" s="1" t="s">
        <v>8293</v>
      </c>
      <c r="G14888" s="1" t="s">
        <v>1726</v>
      </c>
      <c r="H14888" s="1">
        <v>165.000501852046</v>
      </c>
      <c r="I14888" s="1" t="s">
        <v>3169</v>
      </c>
      <c r="J14888" s="1" t="s">
        <v>2443</v>
      </c>
      <c r="K14888" s="1">
        <v>1</v>
      </c>
    </row>
    <row r="14889" spans="1:11" ht="15" x14ac:dyDescent="0.15">
      <c r="A14889" s="1" t="s">
        <v>36874</v>
      </c>
      <c r="B14889" s="1" t="s">
        <v>40081</v>
      </c>
      <c r="C14889" s="1">
        <v>1.7504900000000001</v>
      </c>
      <c r="D14889" s="1">
        <v>2.6560400000000001E-4</v>
      </c>
      <c r="E14889" s="2">
        <v>4.4792500000000002E-5</v>
      </c>
      <c r="F14889" s="1" t="s">
        <v>7524</v>
      </c>
      <c r="G14889" s="1" t="s">
        <v>815</v>
      </c>
      <c r="H14889" s="1">
        <v>292.10726854921899</v>
      </c>
      <c r="I14889" s="1" t="s">
        <v>7525</v>
      </c>
      <c r="J14889" s="1" t="s">
        <v>2235</v>
      </c>
      <c r="K14889" s="1">
        <v>1</v>
      </c>
    </row>
    <row r="14890" spans="1:11" ht="15" x14ac:dyDescent="0.15">
      <c r="A14890" s="1" t="s">
        <v>36874</v>
      </c>
      <c r="B14890" s="1" t="s">
        <v>40082</v>
      </c>
      <c r="C14890" s="1">
        <v>1.7495799999999999</v>
      </c>
      <c r="D14890" s="1">
        <v>2.6560400000000001E-4</v>
      </c>
      <c r="E14890" s="2">
        <v>4.5013799999999999E-5</v>
      </c>
      <c r="F14890" s="1" t="s">
        <v>10160</v>
      </c>
      <c r="G14890" s="1" t="s">
        <v>1046</v>
      </c>
      <c r="H14890" s="1">
        <v>254.957158139108</v>
      </c>
      <c r="I14890" s="1" t="s">
        <v>10161</v>
      </c>
      <c r="J14890" s="1" t="s">
        <v>40083</v>
      </c>
      <c r="K14890" s="1">
        <v>1</v>
      </c>
    </row>
    <row r="14891" spans="1:11" ht="15" x14ac:dyDescent="0.15">
      <c r="A14891" s="1" t="s">
        <v>36874</v>
      </c>
      <c r="B14891" s="1" t="s">
        <v>40084</v>
      </c>
      <c r="C14891" s="1">
        <v>1.7490000000000001</v>
      </c>
      <c r="D14891" s="1">
        <v>2.6560400000000001E-4</v>
      </c>
      <c r="E14891" s="2">
        <v>4.51561E-5</v>
      </c>
      <c r="F14891" s="1" t="s">
        <v>7107</v>
      </c>
      <c r="G14891" s="1" t="s">
        <v>801</v>
      </c>
      <c r="H14891" s="1">
        <v>319.00769998715299</v>
      </c>
      <c r="I14891" s="1" t="s">
        <v>7108</v>
      </c>
      <c r="J14891" s="1" t="s">
        <v>40085</v>
      </c>
      <c r="K14891" s="1">
        <v>1</v>
      </c>
    </row>
    <row r="14892" spans="1:11" ht="15" x14ac:dyDescent="0.15">
      <c r="A14892" s="1" t="s">
        <v>36874</v>
      </c>
      <c r="B14892" s="1" t="s">
        <v>40086</v>
      </c>
      <c r="C14892" s="1">
        <v>1.7486299999999999</v>
      </c>
      <c r="D14892" s="1">
        <v>2.6560400000000001E-4</v>
      </c>
      <c r="E14892" s="2">
        <v>4.5246500000000001E-5</v>
      </c>
      <c r="F14892" s="1" t="s">
        <v>19970</v>
      </c>
      <c r="G14892" s="1" t="s">
        <v>1570</v>
      </c>
      <c r="H14892" s="1">
        <v>288.86410618380302</v>
      </c>
      <c r="I14892" s="1" t="s">
        <v>40087</v>
      </c>
      <c r="J14892" s="1" t="s">
        <v>40088</v>
      </c>
      <c r="K14892" s="1">
        <v>1</v>
      </c>
    </row>
    <row r="14893" spans="1:11" ht="15" x14ac:dyDescent="0.15">
      <c r="A14893" s="1" t="s">
        <v>36874</v>
      </c>
      <c r="B14893" s="1" t="s">
        <v>40089</v>
      </c>
      <c r="C14893" s="1">
        <v>1.7486200000000001</v>
      </c>
      <c r="D14893" s="1">
        <v>2.6560400000000001E-4</v>
      </c>
      <c r="E14893" s="2">
        <v>4.5247699999999997E-5</v>
      </c>
      <c r="F14893" s="1" t="s">
        <v>6660</v>
      </c>
      <c r="G14893" s="1" t="s">
        <v>1732</v>
      </c>
      <c r="H14893" s="1">
        <v>222.29331389682699</v>
      </c>
      <c r="I14893" s="1" t="s">
        <v>40090</v>
      </c>
      <c r="J14893" s="1" t="s">
        <v>40091</v>
      </c>
      <c r="K14893" s="1">
        <v>1</v>
      </c>
    </row>
    <row r="14894" spans="1:11" ht="15" x14ac:dyDescent="0.15">
      <c r="A14894" s="1" t="s">
        <v>36874</v>
      </c>
      <c r="B14894" s="1" t="s">
        <v>40092</v>
      </c>
      <c r="C14894" s="1">
        <v>1.7474799999999999</v>
      </c>
      <c r="D14894" s="1">
        <v>2.6560400000000001E-4</v>
      </c>
      <c r="E14894" s="2">
        <v>4.5529099999999997E-5</v>
      </c>
      <c r="F14894" s="1" t="s">
        <v>6789</v>
      </c>
      <c r="G14894" s="1" t="s">
        <v>753</v>
      </c>
      <c r="H14894" s="1">
        <v>193.01816506639901</v>
      </c>
      <c r="I14894" s="1" t="s">
        <v>2407</v>
      </c>
      <c r="J14894" s="1" t="s">
        <v>2310</v>
      </c>
      <c r="K14894" s="1">
        <v>1</v>
      </c>
    </row>
    <row r="14895" spans="1:11" ht="15" x14ac:dyDescent="0.15">
      <c r="A14895" s="1" t="s">
        <v>36874</v>
      </c>
      <c r="B14895" s="1" t="s">
        <v>40093</v>
      </c>
      <c r="C14895" s="1">
        <v>1.74688</v>
      </c>
      <c r="D14895" s="1">
        <v>2.6560400000000001E-4</v>
      </c>
      <c r="E14895" s="2">
        <v>4.5676700000000003E-5</v>
      </c>
      <c r="F14895" s="1" t="s">
        <v>8317</v>
      </c>
      <c r="G14895" s="1" t="s">
        <v>870</v>
      </c>
      <c r="H14895" s="1">
        <v>118.928198702759</v>
      </c>
      <c r="I14895" s="1" t="s">
        <v>40094</v>
      </c>
      <c r="J14895" s="1" t="s">
        <v>40095</v>
      </c>
      <c r="K14895" s="1">
        <v>1</v>
      </c>
    </row>
    <row r="14896" spans="1:11" ht="15" x14ac:dyDescent="0.15">
      <c r="A14896" s="1" t="s">
        <v>36874</v>
      </c>
      <c r="B14896" s="1" t="s">
        <v>40096</v>
      </c>
      <c r="C14896" s="1">
        <v>1.7468399999999999</v>
      </c>
      <c r="D14896" s="1">
        <v>2.6560400000000001E-4</v>
      </c>
      <c r="E14896" s="2">
        <v>4.5685600000000002E-5</v>
      </c>
      <c r="F14896" s="1" t="s">
        <v>5070</v>
      </c>
      <c r="G14896" s="1" t="s">
        <v>619</v>
      </c>
      <c r="H14896" s="1">
        <v>339.82215031119398</v>
      </c>
      <c r="I14896" s="1" t="s">
        <v>5071</v>
      </c>
      <c r="J14896" s="1" t="s">
        <v>2164</v>
      </c>
      <c r="K14896" s="1">
        <v>1</v>
      </c>
    </row>
    <row r="14897" spans="1:11" ht="15" x14ac:dyDescent="0.15">
      <c r="A14897" s="1" t="s">
        <v>36874</v>
      </c>
      <c r="B14897" s="1" t="s">
        <v>40097</v>
      </c>
      <c r="C14897" s="1">
        <v>1.7467999999999999</v>
      </c>
      <c r="D14897" s="1">
        <v>2.6560400000000001E-4</v>
      </c>
      <c r="E14897" s="2">
        <v>4.5696099999999998E-5</v>
      </c>
      <c r="F14897" s="1" t="s">
        <v>5818</v>
      </c>
      <c r="G14897" s="1" t="s">
        <v>843</v>
      </c>
      <c r="H14897" s="1">
        <v>217.26076744023999</v>
      </c>
      <c r="I14897" s="1" t="s">
        <v>40098</v>
      </c>
      <c r="J14897" s="1" t="s">
        <v>40099</v>
      </c>
      <c r="K14897" s="1">
        <v>1</v>
      </c>
    </row>
    <row r="14898" spans="1:11" ht="15" x14ac:dyDescent="0.15">
      <c r="A14898" s="1" t="s">
        <v>36874</v>
      </c>
      <c r="B14898" s="1" t="s">
        <v>40100</v>
      </c>
      <c r="C14898" s="1">
        <v>1.7465900000000001</v>
      </c>
      <c r="D14898" s="1">
        <v>2.6560400000000001E-4</v>
      </c>
      <c r="E14898" s="2">
        <v>4.5749299999999999E-5</v>
      </c>
      <c r="F14898" s="1" t="s">
        <v>33041</v>
      </c>
      <c r="G14898" s="1" t="s">
        <v>102</v>
      </c>
      <c r="H14898" s="1">
        <v>233.55627543273701</v>
      </c>
      <c r="I14898" s="1" t="s">
        <v>40101</v>
      </c>
      <c r="J14898" s="1" t="s">
        <v>40102</v>
      </c>
      <c r="K14898" s="1">
        <v>1</v>
      </c>
    </row>
    <row r="14899" spans="1:11" ht="15" x14ac:dyDescent="0.15">
      <c r="A14899" s="1" t="s">
        <v>36874</v>
      </c>
      <c r="B14899" s="1" t="s">
        <v>40103</v>
      </c>
      <c r="C14899" s="1">
        <v>1.7462800000000001</v>
      </c>
      <c r="D14899" s="1">
        <v>2.6560400000000001E-4</v>
      </c>
      <c r="E14899" s="2">
        <v>4.5825599999999997E-5</v>
      </c>
      <c r="F14899" s="1" t="s">
        <v>8417</v>
      </c>
      <c r="G14899" s="1" t="s">
        <v>108</v>
      </c>
      <c r="H14899" s="1">
        <v>230.550527728303</v>
      </c>
      <c r="I14899" s="1" t="s">
        <v>8418</v>
      </c>
      <c r="J14899" s="1" t="s">
        <v>2164</v>
      </c>
      <c r="K14899" s="1">
        <v>1</v>
      </c>
    </row>
    <row r="14900" spans="1:11" ht="15" x14ac:dyDescent="0.15">
      <c r="A14900" s="1" t="s">
        <v>36874</v>
      </c>
      <c r="B14900" s="1" t="s">
        <v>40104</v>
      </c>
      <c r="C14900" s="1">
        <v>1.7458100000000001</v>
      </c>
      <c r="D14900" s="1">
        <v>2.6560400000000001E-4</v>
      </c>
      <c r="E14900" s="2">
        <v>4.5942700000000003E-5</v>
      </c>
      <c r="F14900" s="1" t="s">
        <v>11304</v>
      </c>
      <c r="G14900" s="1" t="s">
        <v>119</v>
      </c>
      <c r="H14900" s="1">
        <v>241.06146933803799</v>
      </c>
      <c r="I14900" s="1" t="s">
        <v>2188</v>
      </c>
      <c r="J14900" s="1" t="s">
        <v>2164</v>
      </c>
      <c r="K14900" s="1">
        <v>1</v>
      </c>
    </row>
    <row r="14901" spans="1:11" ht="15" x14ac:dyDescent="0.15">
      <c r="A14901" s="1" t="s">
        <v>36874</v>
      </c>
      <c r="B14901" s="1" t="s">
        <v>40105</v>
      </c>
      <c r="C14901" s="1">
        <v>1.7454000000000001</v>
      </c>
      <c r="D14901" s="1">
        <v>2.6560400000000001E-4</v>
      </c>
      <c r="E14901" s="2">
        <v>4.60431E-5</v>
      </c>
      <c r="F14901" s="1" t="s">
        <v>6876</v>
      </c>
      <c r="G14901" s="1" t="s">
        <v>113</v>
      </c>
      <c r="H14901" s="1">
        <v>307.00077204328102</v>
      </c>
      <c r="I14901" s="1" t="s">
        <v>40106</v>
      </c>
      <c r="J14901" s="1" t="s">
        <v>40107</v>
      </c>
      <c r="K14901" s="1">
        <v>1</v>
      </c>
    </row>
    <row r="14902" spans="1:11" ht="15" x14ac:dyDescent="0.15">
      <c r="A14902" s="1" t="s">
        <v>36874</v>
      </c>
      <c r="B14902" s="1" t="s">
        <v>40108</v>
      </c>
      <c r="C14902" s="1">
        <v>1.7454000000000001</v>
      </c>
      <c r="D14902" s="1">
        <v>2.6560400000000001E-4</v>
      </c>
      <c r="E14902" s="2">
        <v>4.6044899999999997E-5</v>
      </c>
      <c r="F14902" s="1" t="s">
        <v>7075</v>
      </c>
      <c r="G14902" s="1" t="s">
        <v>132</v>
      </c>
      <c r="H14902" s="1">
        <v>274.08322012715098</v>
      </c>
      <c r="I14902" s="1" t="s">
        <v>7076</v>
      </c>
      <c r="J14902" s="1" t="s">
        <v>40109</v>
      </c>
      <c r="K14902" s="1">
        <v>1</v>
      </c>
    </row>
    <row r="14903" spans="1:11" ht="15" x14ac:dyDescent="0.15">
      <c r="A14903" s="1" t="s">
        <v>36874</v>
      </c>
      <c r="B14903" s="1" t="s">
        <v>40110</v>
      </c>
      <c r="C14903" s="1">
        <v>1.74468</v>
      </c>
      <c r="D14903" s="1">
        <v>2.6560400000000001E-4</v>
      </c>
      <c r="E14903" s="2">
        <v>4.6223700000000003E-5</v>
      </c>
      <c r="F14903" s="1" t="s">
        <v>40111</v>
      </c>
      <c r="G14903" s="1" t="s">
        <v>1815</v>
      </c>
      <c r="H14903" s="1">
        <v>242.884657952368</v>
      </c>
      <c r="I14903" s="1" t="s">
        <v>40112</v>
      </c>
      <c r="J14903" s="1" t="s">
        <v>40113</v>
      </c>
      <c r="K14903" s="1">
        <v>1</v>
      </c>
    </row>
    <row r="14904" spans="1:11" ht="15" x14ac:dyDescent="0.15">
      <c r="A14904" s="1" t="s">
        <v>36874</v>
      </c>
      <c r="B14904" s="1" t="s">
        <v>40114</v>
      </c>
      <c r="C14904" s="1">
        <v>1.74454</v>
      </c>
      <c r="D14904" s="1">
        <v>2.6560400000000001E-4</v>
      </c>
      <c r="E14904" s="2">
        <v>4.6258599999999998E-5</v>
      </c>
      <c r="F14904" s="1" t="s">
        <v>5082</v>
      </c>
      <c r="G14904" s="1" t="s">
        <v>1497</v>
      </c>
      <c r="H14904" s="1">
        <v>403.98422118056402</v>
      </c>
      <c r="I14904" s="1" t="s">
        <v>5083</v>
      </c>
      <c r="J14904" s="1" t="s">
        <v>40115</v>
      </c>
      <c r="K14904" s="1">
        <v>1</v>
      </c>
    </row>
    <row r="14905" spans="1:11" ht="15" x14ac:dyDescent="0.15">
      <c r="A14905" s="1" t="s">
        <v>36874</v>
      </c>
      <c r="B14905" s="1" t="s">
        <v>40116</v>
      </c>
      <c r="C14905" s="1">
        <v>1.74414</v>
      </c>
      <c r="D14905" s="1">
        <v>2.6560400000000001E-4</v>
      </c>
      <c r="E14905" s="2">
        <v>4.6360299999999997E-5</v>
      </c>
      <c r="F14905" s="1" t="s">
        <v>7509</v>
      </c>
      <c r="G14905" s="1" t="s">
        <v>790</v>
      </c>
      <c r="H14905" s="1">
        <v>355.48098035798898</v>
      </c>
      <c r="I14905" s="1" t="s">
        <v>4480</v>
      </c>
      <c r="J14905" s="1" t="s">
        <v>40117</v>
      </c>
      <c r="K14905" s="1">
        <v>1</v>
      </c>
    </row>
    <row r="14906" spans="1:11" ht="15" x14ac:dyDescent="0.15">
      <c r="A14906" s="1" t="s">
        <v>36874</v>
      </c>
      <c r="B14906" s="1" t="s">
        <v>40118</v>
      </c>
      <c r="C14906" s="1">
        <v>1.74369</v>
      </c>
      <c r="D14906" s="1">
        <v>2.6560400000000001E-4</v>
      </c>
      <c r="E14906" s="2">
        <v>4.64728E-5</v>
      </c>
      <c r="F14906" s="1" t="s">
        <v>19168</v>
      </c>
      <c r="G14906" s="1" t="s">
        <v>649</v>
      </c>
      <c r="H14906" s="1">
        <v>242.320717764075</v>
      </c>
      <c r="I14906" s="1" t="s">
        <v>19169</v>
      </c>
      <c r="J14906" s="1" t="s">
        <v>2164</v>
      </c>
      <c r="K14906" s="1">
        <v>1</v>
      </c>
    </row>
    <row r="14907" spans="1:11" ht="15" x14ac:dyDescent="0.15">
      <c r="A14907" s="1" t="s">
        <v>36874</v>
      </c>
      <c r="B14907" s="1" t="s">
        <v>40119</v>
      </c>
      <c r="C14907" s="1">
        <v>1.74278</v>
      </c>
      <c r="D14907" s="1">
        <v>2.6560400000000001E-4</v>
      </c>
      <c r="E14907" s="2">
        <v>4.67016E-5</v>
      </c>
      <c r="F14907" s="1" t="s">
        <v>12884</v>
      </c>
      <c r="G14907" s="1" t="s">
        <v>1150</v>
      </c>
      <c r="H14907" s="1">
        <v>253.348330583219</v>
      </c>
      <c r="I14907" s="1" t="s">
        <v>32327</v>
      </c>
      <c r="J14907" s="1" t="s">
        <v>40120</v>
      </c>
      <c r="K14907" s="1">
        <v>1</v>
      </c>
    </row>
    <row r="14908" spans="1:11" ht="15" x14ac:dyDescent="0.15">
      <c r="A14908" s="1" t="s">
        <v>36874</v>
      </c>
      <c r="B14908" s="1" t="s">
        <v>40121</v>
      </c>
      <c r="C14908" s="1">
        <v>1.7422200000000001</v>
      </c>
      <c r="D14908" s="1">
        <v>2.6560400000000001E-4</v>
      </c>
      <c r="E14908" s="2">
        <v>4.6844700000000002E-5</v>
      </c>
      <c r="F14908" s="1" t="s">
        <v>6867</v>
      </c>
      <c r="G14908" s="1" t="s">
        <v>964</v>
      </c>
      <c r="H14908" s="1">
        <v>246.53561595497001</v>
      </c>
      <c r="I14908" s="1" t="s">
        <v>5102</v>
      </c>
      <c r="J14908" s="1" t="s">
        <v>40122</v>
      </c>
      <c r="K14908" s="1">
        <v>1</v>
      </c>
    </row>
    <row r="14909" spans="1:11" ht="15" x14ac:dyDescent="0.15">
      <c r="A14909" s="1" t="s">
        <v>36874</v>
      </c>
      <c r="B14909" s="1" t="s">
        <v>40123</v>
      </c>
      <c r="C14909" s="1">
        <v>1.7418199999999999</v>
      </c>
      <c r="D14909" s="1">
        <v>2.6560400000000001E-4</v>
      </c>
      <c r="E14909" s="2">
        <v>4.69455E-5</v>
      </c>
      <c r="F14909" s="1" t="s">
        <v>6226</v>
      </c>
      <c r="G14909" s="1" t="s">
        <v>477</v>
      </c>
      <c r="H14909" s="1">
        <v>273.91483407695398</v>
      </c>
      <c r="I14909" s="1" t="s">
        <v>5702</v>
      </c>
      <c r="J14909" s="1" t="s">
        <v>2164</v>
      </c>
      <c r="K14909" s="1">
        <v>1</v>
      </c>
    </row>
    <row r="14910" spans="1:11" ht="15" x14ac:dyDescent="0.15">
      <c r="A14910" s="1" t="s">
        <v>36874</v>
      </c>
      <c r="B14910" s="1" t="s">
        <v>40124</v>
      </c>
      <c r="C14910" s="1">
        <v>1.7414099999999999</v>
      </c>
      <c r="D14910" s="1">
        <v>2.6560400000000001E-4</v>
      </c>
      <c r="E14910" s="2">
        <v>4.7048200000000001E-5</v>
      </c>
      <c r="F14910" s="1" t="s">
        <v>6874</v>
      </c>
      <c r="G14910" s="1" t="s">
        <v>1108</v>
      </c>
      <c r="H14910" s="1">
        <v>181.79334498906201</v>
      </c>
      <c r="I14910" s="1" t="s">
        <v>2282</v>
      </c>
      <c r="J14910" s="1" t="s">
        <v>2283</v>
      </c>
      <c r="K14910" s="1">
        <v>1</v>
      </c>
    </row>
    <row r="14911" spans="1:11" ht="15" x14ac:dyDescent="0.15">
      <c r="A14911" s="1" t="s">
        <v>36874</v>
      </c>
      <c r="B14911" s="1" t="s">
        <v>40125</v>
      </c>
      <c r="C14911" s="1">
        <v>1.7401599999999999</v>
      </c>
      <c r="D14911" s="1">
        <v>2.6560400000000001E-4</v>
      </c>
      <c r="E14911" s="2">
        <v>4.7368599999999999E-5</v>
      </c>
      <c r="F14911" s="1" t="s">
        <v>6441</v>
      </c>
      <c r="G14911" s="1" t="s">
        <v>6442</v>
      </c>
      <c r="H14911" s="1">
        <v>245.413153650243</v>
      </c>
      <c r="I14911" s="1" t="s">
        <v>40126</v>
      </c>
      <c r="J14911" s="1" t="s">
        <v>40127</v>
      </c>
      <c r="K14911" s="1">
        <v>1</v>
      </c>
    </row>
    <row r="14912" spans="1:11" ht="15" x14ac:dyDescent="0.15">
      <c r="A14912" s="1" t="s">
        <v>36874</v>
      </c>
      <c r="B14912" s="1" t="s">
        <v>40128</v>
      </c>
      <c r="C14912" s="1">
        <v>1.7384200000000001</v>
      </c>
      <c r="D14912" s="1">
        <v>2.6560400000000001E-4</v>
      </c>
      <c r="E14912" s="2">
        <v>4.7817500000000001E-5</v>
      </c>
      <c r="F14912" s="1" t="s">
        <v>9109</v>
      </c>
      <c r="G14912" s="1" t="s">
        <v>207</v>
      </c>
      <c r="H14912" s="1">
        <v>237.09245144652601</v>
      </c>
      <c r="I14912" s="1" t="s">
        <v>7164</v>
      </c>
      <c r="J14912" s="1" t="s">
        <v>40129</v>
      </c>
      <c r="K14912" s="1">
        <v>1</v>
      </c>
    </row>
    <row r="14913" spans="1:11" ht="15" x14ac:dyDescent="0.15">
      <c r="A14913" s="1" t="s">
        <v>36874</v>
      </c>
      <c r="B14913" s="1" t="s">
        <v>40130</v>
      </c>
      <c r="C14913" s="1">
        <v>1.7367699999999999</v>
      </c>
      <c r="D14913" s="1">
        <v>2.6560400000000001E-4</v>
      </c>
      <c r="E14913" s="2">
        <v>4.8245100000000003E-5</v>
      </c>
      <c r="F14913" s="1" t="s">
        <v>9383</v>
      </c>
      <c r="G14913" s="1" t="s">
        <v>1341</v>
      </c>
      <c r="H14913" s="1">
        <v>275.98763436560301</v>
      </c>
      <c r="I14913" s="1" t="s">
        <v>40131</v>
      </c>
      <c r="J14913" s="1" t="s">
        <v>40132</v>
      </c>
      <c r="K14913" s="1">
        <v>1</v>
      </c>
    </row>
    <row r="14914" spans="1:11" ht="15" x14ac:dyDescent="0.15">
      <c r="A14914" s="1" t="s">
        <v>36874</v>
      </c>
      <c r="B14914" s="1" t="s">
        <v>40133</v>
      </c>
      <c r="C14914" s="1">
        <v>1.7357899999999999</v>
      </c>
      <c r="D14914" s="1">
        <v>2.6560400000000001E-4</v>
      </c>
      <c r="E14914" s="2">
        <v>4.8502699999999999E-5</v>
      </c>
      <c r="F14914" s="1" t="s">
        <v>6203</v>
      </c>
      <c r="G14914" s="1" t="s">
        <v>1987</v>
      </c>
      <c r="H14914" s="1">
        <v>284.77666935341603</v>
      </c>
      <c r="I14914" s="1" t="s">
        <v>40134</v>
      </c>
      <c r="J14914" s="1" t="s">
        <v>40135</v>
      </c>
      <c r="K14914" s="1">
        <v>1</v>
      </c>
    </row>
    <row r="14915" spans="1:11" ht="15" x14ac:dyDescent="0.15">
      <c r="A14915" s="1" t="s">
        <v>36874</v>
      </c>
      <c r="B14915" s="1" t="s">
        <v>40136</v>
      </c>
      <c r="C14915" s="1">
        <v>1.73577</v>
      </c>
      <c r="D14915" s="1">
        <v>2.6560400000000001E-4</v>
      </c>
      <c r="E14915" s="2">
        <v>4.8507000000000002E-5</v>
      </c>
      <c r="F14915" s="1" t="s">
        <v>10258</v>
      </c>
      <c r="G14915" s="1" t="s">
        <v>1080</v>
      </c>
      <c r="H14915" s="1">
        <v>212.95278933645801</v>
      </c>
      <c r="I14915" s="1" t="s">
        <v>3964</v>
      </c>
      <c r="J14915" s="1" t="s">
        <v>40137</v>
      </c>
      <c r="K14915" s="1">
        <v>1</v>
      </c>
    </row>
    <row r="14916" spans="1:11" ht="15" x14ac:dyDescent="0.15">
      <c r="A14916" s="1" t="s">
        <v>36874</v>
      </c>
      <c r="B14916" s="1" t="s">
        <v>40138</v>
      </c>
      <c r="C14916" s="1">
        <v>1.73563</v>
      </c>
      <c r="D14916" s="1">
        <v>2.6560400000000001E-4</v>
      </c>
      <c r="E14916" s="2">
        <v>4.85434E-5</v>
      </c>
      <c r="F14916" s="1" t="s">
        <v>9448</v>
      </c>
      <c r="G14916" s="1" t="s">
        <v>9449</v>
      </c>
      <c r="H14916" s="1">
        <v>203.02071096433201</v>
      </c>
      <c r="I14916" s="1" t="s">
        <v>9450</v>
      </c>
      <c r="J14916" s="1" t="s">
        <v>2262</v>
      </c>
      <c r="K14916" s="1">
        <v>1</v>
      </c>
    </row>
    <row r="14917" spans="1:11" ht="15" x14ac:dyDescent="0.15">
      <c r="A14917" s="1" t="s">
        <v>36874</v>
      </c>
      <c r="B14917" s="1" t="s">
        <v>40139</v>
      </c>
      <c r="C14917" s="1">
        <v>1.7341800000000001</v>
      </c>
      <c r="D14917" s="1">
        <v>2.6560400000000001E-4</v>
      </c>
      <c r="E14917" s="2">
        <v>4.8926099999999999E-5</v>
      </c>
      <c r="F14917" s="1" t="s">
        <v>9130</v>
      </c>
      <c r="G14917" s="1" t="s">
        <v>245</v>
      </c>
      <c r="H14917" s="1">
        <v>250.66763885676701</v>
      </c>
      <c r="I14917" s="1" t="s">
        <v>9131</v>
      </c>
      <c r="J14917" s="1" t="s">
        <v>2235</v>
      </c>
      <c r="K14917" s="1">
        <v>1</v>
      </c>
    </row>
    <row r="14918" spans="1:11" ht="15" x14ac:dyDescent="0.15">
      <c r="A14918" s="1" t="s">
        <v>36874</v>
      </c>
      <c r="B14918" s="1" t="s">
        <v>40140</v>
      </c>
      <c r="C14918" s="1">
        <v>1.7323999999999999</v>
      </c>
      <c r="D14918" s="1">
        <v>2.6560400000000001E-4</v>
      </c>
      <c r="E14918" s="2">
        <v>4.9401299999999997E-5</v>
      </c>
      <c r="F14918" s="1" t="s">
        <v>5121</v>
      </c>
      <c r="G14918" s="1" t="s">
        <v>735</v>
      </c>
      <c r="H14918" s="1">
        <v>254.742170043985</v>
      </c>
      <c r="I14918" s="1" t="s">
        <v>40141</v>
      </c>
      <c r="J14918" s="1" t="s">
        <v>40142</v>
      </c>
      <c r="K14918" s="1">
        <v>1</v>
      </c>
    </row>
    <row r="14919" spans="1:11" ht="15" x14ac:dyDescent="0.15">
      <c r="A14919" s="1" t="s">
        <v>36874</v>
      </c>
      <c r="B14919" s="1" t="s">
        <v>40143</v>
      </c>
      <c r="C14919" s="1">
        <v>1.7323500000000001</v>
      </c>
      <c r="D14919" s="1">
        <v>2.6560400000000001E-4</v>
      </c>
      <c r="E14919" s="2">
        <v>4.9413299999999997E-5</v>
      </c>
      <c r="F14919" s="1" t="s">
        <v>6932</v>
      </c>
      <c r="G14919" s="1" t="s">
        <v>53</v>
      </c>
      <c r="H14919" s="1">
        <v>278.61762296684401</v>
      </c>
      <c r="I14919" s="1" t="s">
        <v>2453</v>
      </c>
      <c r="J14919" s="1" t="s">
        <v>40144</v>
      </c>
      <c r="K14919" s="1">
        <v>1</v>
      </c>
    </row>
    <row r="14920" spans="1:11" ht="15" x14ac:dyDescent="0.15">
      <c r="A14920" s="1" t="s">
        <v>36874</v>
      </c>
      <c r="B14920" s="1" t="s">
        <v>40145</v>
      </c>
      <c r="C14920" s="1">
        <v>1.73224</v>
      </c>
      <c r="D14920" s="1">
        <v>2.6560400000000001E-4</v>
      </c>
      <c r="E14920" s="2">
        <v>4.94426E-5</v>
      </c>
      <c r="F14920" s="1" t="s">
        <v>7616</v>
      </c>
      <c r="G14920" s="1" t="s">
        <v>274</v>
      </c>
      <c r="H14920" s="1">
        <v>284.17656409433602</v>
      </c>
      <c r="I14920" s="1" t="s">
        <v>2254</v>
      </c>
      <c r="J14920" s="1" t="s">
        <v>2255</v>
      </c>
      <c r="K14920" s="1">
        <v>1</v>
      </c>
    </row>
    <row r="14921" spans="1:11" ht="15" x14ac:dyDescent="0.15">
      <c r="A14921" s="1" t="s">
        <v>36874</v>
      </c>
      <c r="B14921" s="1" t="s">
        <v>40146</v>
      </c>
      <c r="C14921" s="1">
        <v>1.7319</v>
      </c>
      <c r="D14921" s="1">
        <v>2.6560400000000001E-4</v>
      </c>
      <c r="E14921" s="2">
        <v>4.9533000000000002E-5</v>
      </c>
      <c r="F14921" s="1" t="s">
        <v>7490</v>
      </c>
      <c r="G14921" s="1" t="s">
        <v>1741</v>
      </c>
      <c r="H14921" s="1">
        <v>321.86243466096101</v>
      </c>
      <c r="I14921" s="1" t="s">
        <v>7491</v>
      </c>
      <c r="J14921" s="1" t="s">
        <v>40147</v>
      </c>
      <c r="K14921" s="1">
        <v>1</v>
      </c>
    </row>
    <row r="14922" spans="1:11" ht="15" x14ac:dyDescent="0.15">
      <c r="A14922" s="1" t="s">
        <v>36874</v>
      </c>
      <c r="B14922" s="1" t="s">
        <v>40148</v>
      </c>
      <c r="C14922" s="1">
        <v>1.7318100000000001</v>
      </c>
      <c r="D14922" s="1">
        <v>2.6560400000000001E-4</v>
      </c>
      <c r="E14922" s="2">
        <v>4.9558300000000003E-5</v>
      </c>
      <c r="F14922" s="1" t="s">
        <v>8399</v>
      </c>
      <c r="G14922" s="1" t="s">
        <v>1789</v>
      </c>
      <c r="H14922" s="1">
        <v>249.25701182227601</v>
      </c>
      <c r="I14922" s="1" t="s">
        <v>40149</v>
      </c>
      <c r="J14922" s="1" t="s">
        <v>40150</v>
      </c>
      <c r="K14922" s="1">
        <v>1</v>
      </c>
    </row>
    <row r="14923" spans="1:11" ht="15" x14ac:dyDescent="0.15">
      <c r="A14923" s="1" t="s">
        <v>36874</v>
      </c>
      <c r="B14923" s="1" t="s">
        <v>40151</v>
      </c>
      <c r="C14923" s="1">
        <v>1.73123</v>
      </c>
      <c r="D14923" s="1">
        <v>2.6560400000000001E-4</v>
      </c>
      <c r="E14923" s="2">
        <v>4.9714099999999999E-5</v>
      </c>
      <c r="F14923" s="1" t="s">
        <v>40152</v>
      </c>
      <c r="G14923" s="1" t="s">
        <v>1421</v>
      </c>
      <c r="H14923" s="1">
        <v>308.06369027633502</v>
      </c>
      <c r="I14923" s="1" t="s">
        <v>40153</v>
      </c>
      <c r="J14923" s="1" t="s">
        <v>40154</v>
      </c>
      <c r="K14923" s="1">
        <v>1</v>
      </c>
    </row>
    <row r="14924" spans="1:11" ht="15" x14ac:dyDescent="0.15">
      <c r="A14924" s="1" t="s">
        <v>36874</v>
      </c>
      <c r="B14924" s="1" t="s">
        <v>40155</v>
      </c>
      <c r="C14924" s="1">
        <v>1.7309600000000001</v>
      </c>
      <c r="D14924" s="1">
        <v>2.6560400000000001E-4</v>
      </c>
      <c r="E14924" s="2">
        <v>4.9788099999999999E-5</v>
      </c>
      <c r="F14924" s="1" t="s">
        <v>6307</v>
      </c>
      <c r="G14924" s="1" t="s">
        <v>6308</v>
      </c>
      <c r="H14924" s="1">
        <v>201.624137712991</v>
      </c>
      <c r="I14924" s="1" t="s">
        <v>40156</v>
      </c>
      <c r="J14924" s="1" t="s">
        <v>40157</v>
      </c>
      <c r="K14924" s="1">
        <v>1</v>
      </c>
    </row>
    <row r="14925" spans="1:11" ht="15" x14ac:dyDescent="0.15">
      <c r="A14925" s="1" t="s">
        <v>36874</v>
      </c>
      <c r="B14925" s="1" t="s">
        <v>40158</v>
      </c>
      <c r="C14925" s="1">
        <v>1.7296400000000001</v>
      </c>
      <c r="D14925" s="1">
        <v>2.6560400000000001E-4</v>
      </c>
      <c r="E14925" s="2">
        <v>5.0143099999999998E-5</v>
      </c>
      <c r="F14925" s="1" t="s">
        <v>7365</v>
      </c>
      <c r="G14925" s="1" t="s">
        <v>735</v>
      </c>
      <c r="H14925" s="1">
        <v>299.301950418042</v>
      </c>
      <c r="I14925" s="1" t="s">
        <v>7366</v>
      </c>
      <c r="J14925" s="1" t="s">
        <v>40159</v>
      </c>
      <c r="K14925" s="1">
        <v>1</v>
      </c>
    </row>
    <row r="14926" spans="1:11" ht="15" x14ac:dyDescent="0.15">
      <c r="A14926" s="1" t="s">
        <v>36874</v>
      </c>
      <c r="B14926" s="1" t="s">
        <v>40160</v>
      </c>
      <c r="C14926" s="1">
        <v>1.72919</v>
      </c>
      <c r="D14926" s="1">
        <v>2.6560400000000001E-4</v>
      </c>
      <c r="E14926" s="2">
        <v>5.0265200000000001E-5</v>
      </c>
      <c r="F14926" s="1" t="s">
        <v>7428</v>
      </c>
      <c r="G14926" s="1" t="s">
        <v>1261</v>
      </c>
      <c r="H14926" s="1">
        <v>300.43912866024499</v>
      </c>
      <c r="I14926" s="1" t="s">
        <v>40161</v>
      </c>
      <c r="J14926" s="1" t="s">
        <v>40162</v>
      </c>
      <c r="K14926" s="1">
        <v>1</v>
      </c>
    </row>
    <row r="14927" spans="1:11" ht="15" x14ac:dyDescent="0.15">
      <c r="A14927" s="1" t="s">
        <v>36874</v>
      </c>
      <c r="B14927" s="1" t="s">
        <v>40163</v>
      </c>
      <c r="C14927" s="1">
        <v>1.7291700000000001</v>
      </c>
      <c r="D14927" s="1">
        <v>2.6560400000000001E-4</v>
      </c>
      <c r="E14927" s="2">
        <v>5.0272699999999997E-5</v>
      </c>
      <c r="F14927" s="1" t="s">
        <v>31508</v>
      </c>
      <c r="G14927" s="1" t="s">
        <v>1346</v>
      </c>
      <c r="H14927" s="1">
        <v>303.99981088780299</v>
      </c>
      <c r="I14927" s="1" t="s">
        <v>31509</v>
      </c>
      <c r="J14927" s="1" t="s">
        <v>40164</v>
      </c>
      <c r="K14927" s="1">
        <v>1</v>
      </c>
    </row>
    <row r="14928" spans="1:11" ht="15" x14ac:dyDescent="0.15">
      <c r="A14928" s="1" t="s">
        <v>36874</v>
      </c>
      <c r="B14928" s="1" t="s">
        <v>40165</v>
      </c>
      <c r="C14928" s="1">
        <v>1.72902</v>
      </c>
      <c r="D14928" s="1">
        <v>2.6560400000000001E-4</v>
      </c>
      <c r="E14928" s="2">
        <v>5.0312100000000002E-5</v>
      </c>
      <c r="F14928" s="1" t="s">
        <v>8201</v>
      </c>
      <c r="G14928" s="1" t="s">
        <v>545</v>
      </c>
      <c r="H14928" s="1">
        <v>237.690670759082</v>
      </c>
      <c r="I14928" s="1" t="s">
        <v>2912</v>
      </c>
      <c r="J14928" s="1" t="s">
        <v>40166</v>
      </c>
      <c r="K14928" s="1">
        <v>1</v>
      </c>
    </row>
    <row r="14929" spans="1:11" ht="15" x14ac:dyDescent="0.15">
      <c r="A14929" s="1" t="s">
        <v>36874</v>
      </c>
      <c r="B14929" s="1" t="s">
        <v>40167</v>
      </c>
      <c r="C14929" s="1">
        <v>1.7279899999999999</v>
      </c>
      <c r="D14929" s="1">
        <v>2.6560400000000001E-4</v>
      </c>
      <c r="E14929" s="2">
        <v>5.05924E-5</v>
      </c>
      <c r="F14929" s="1" t="s">
        <v>7145</v>
      </c>
      <c r="G14929" s="1" t="s">
        <v>1940</v>
      </c>
      <c r="H14929" s="1">
        <v>277.471526099286</v>
      </c>
      <c r="I14929" s="1" t="s">
        <v>40168</v>
      </c>
      <c r="J14929" s="1" t="s">
        <v>40169</v>
      </c>
      <c r="K14929" s="1">
        <v>1</v>
      </c>
    </row>
    <row r="14930" spans="1:11" ht="15" x14ac:dyDescent="0.15">
      <c r="A14930" s="1" t="s">
        <v>36874</v>
      </c>
      <c r="B14930" s="1" t="s">
        <v>40170</v>
      </c>
      <c r="C14930" s="1">
        <v>1.72722</v>
      </c>
      <c r="D14930" s="1">
        <v>2.6560400000000001E-4</v>
      </c>
      <c r="E14930" s="2">
        <v>5.0803900000000003E-5</v>
      </c>
      <c r="F14930" s="1" t="s">
        <v>25035</v>
      </c>
      <c r="G14930" s="1" t="s">
        <v>3001</v>
      </c>
      <c r="H14930" s="1">
        <v>285.88734195039598</v>
      </c>
      <c r="I14930" s="1" t="s">
        <v>8564</v>
      </c>
      <c r="J14930" s="1" t="s">
        <v>2306</v>
      </c>
      <c r="K14930" s="1">
        <v>1</v>
      </c>
    </row>
    <row r="14931" spans="1:11" ht="15" x14ac:dyDescent="0.15">
      <c r="A14931" s="1" t="s">
        <v>36874</v>
      </c>
      <c r="B14931" s="1" t="s">
        <v>40171</v>
      </c>
      <c r="C14931" s="1">
        <v>1.7268399999999999</v>
      </c>
      <c r="D14931" s="1">
        <v>2.6560400000000001E-4</v>
      </c>
      <c r="E14931" s="2">
        <v>5.0908900000000003E-5</v>
      </c>
      <c r="F14931" s="1" t="s">
        <v>6331</v>
      </c>
      <c r="G14931" s="1" t="s">
        <v>1608</v>
      </c>
      <c r="H14931" s="1">
        <v>278.70843564566098</v>
      </c>
      <c r="I14931" s="1" t="s">
        <v>9853</v>
      </c>
      <c r="J14931" s="1" t="s">
        <v>40172</v>
      </c>
      <c r="K14931" s="1">
        <v>1</v>
      </c>
    </row>
    <row r="14932" spans="1:11" ht="15" x14ac:dyDescent="0.15">
      <c r="A14932" s="1" t="s">
        <v>36874</v>
      </c>
      <c r="B14932" s="1" t="s">
        <v>40173</v>
      </c>
      <c r="C14932" s="1">
        <v>1.72645</v>
      </c>
      <c r="D14932" s="1">
        <v>2.6560400000000001E-4</v>
      </c>
      <c r="E14932" s="2">
        <v>5.1016000000000001E-5</v>
      </c>
      <c r="F14932" s="1" t="s">
        <v>11796</v>
      </c>
      <c r="G14932" s="1" t="s">
        <v>709</v>
      </c>
      <c r="H14932" s="1">
        <v>229.667836751892</v>
      </c>
      <c r="I14932" s="1" t="s">
        <v>3940</v>
      </c>
      <c r="J14932" s="1" t="s">
        <v>40174</v>
      </c>
      <c r="K14932" s="1">
        <v>1</v>
      </c>
    </row>
    <row r="14933" spans="1:11" ht="15" x14ac:dyDescent="0.15">
      <c r="A14933" s="1" t="s">
        <v>36874</v>
      </c>
      <c r="B14933" s="1" t="s">
        <v>40175</v>
      </c>
      <c r="C14933" s="1">
        <v>1.7253799999999999</v>
      </c>
      <c r="D14933" s="1">
        <v>2.6560400000000001E-4</v>
      </c>
      <c r="E14933" s="2">
        <v>5.1313700000000003E-5</v>
      </c>
      <c r="F14933" s="1" t="s">
        <v>8660</v>
      </c>
      <c r="G14933" s="1" t="s">
        <v>1633</v>
      </c>
      <c r="H14933" s="1">
        <v>283.84094626423001</v>
      </c>
      <c r="I14933" s="1" t="s">
        <v>40176</v>
      </c>
      <c r="J14933" s="1" t="s">
        <v>40177</v>
      </c>
      <c r="K14933" s="1">
        <v>1</v>
      </c>
    </row>
    <row r="14934" spans="1:11" ht="15" x14ac:dyDescent="0.15">
      <c r="A14934" s="1" t="s">
        <v>36874</v>
      </c>
      <c r="B14934" s="1" t="s">
        <v>40178</v>
      </c>
      <c r="C14934" s="1">
        <v>1.72479</v>
      </c>
      <c r="D14934" s="1">
        <v>2.6560400000000001E-4</v>
      </c>
      <c r="E14934" s="2">
        <v>5.1477999999999997E-5</v>
      </c>
      <c r="F14934" s="1" t="s">
        <v>5682</v>
      </c>
      <c r="G14934" s="1" t="s">
        <v>276</v>
      </c>
      <c r="H14934" s="1">
        <v>210.343405200376</v>
      </c>
      <c r="I14934" s="1" t="s">
        <v>5189</v>
      </c>
      <c r="J14934" s="1" t="s">
        <v>40179</v>
      </c>
      <c r="K14934" s="1">
        <v>1</v>
      </c>
    </row>
    <row r="14935" spans="1:11" ht="15" x14ac:dyDescent="0.15">
      <c r="A14935" s="1" t="s">
        <v>36874</v>
      </c>
      <c r="B14935" s="1" t="s">
        <v>40180</v>
      </c>
      <c r="C14935" s="1">
        <v>1.72268</v>
      </c>
      <c r="D14935" s="1">
        <v>2.6560400000000001E-4</v>
      </c>
      <c r="E14935" s="2">
        <v>5.2068899999999999E-5</v>
      </c>
      <c r="F14935" s="1" t="s">
        <v>5697</v>
      </c>
      <c r="G14935" s="1" t="s">
        <v>2033</v>
      </c>
      <c r="H14935" s="1">
        <v>369.798790185538</v>
      </c>
      <c r="I14935" s="1" t="s">
        <v>40181</v>
      </c>
      <c r="J14935" s="1" t="s">
        <v>40182</v>
      </c>
      <c r="K14935" s="1">
        <v>1</v>
      </c>
    </row>
    <row r="14936" spans="1:11" ht="15" x14ac:dyDescent="0.15">
      <c r="A14936" s="1" t="s">
        <v>36874</v>
      </c>
      <c r="B14936" s="1" t="s">
        <v>40183</v>
      </c>
      <c r="C14936" s="1">
        <v>1.7225999999999999</v>
      </c>
      <c r="D14936" s="1">
        <v>2.6560400000000001E-4</v>
      </c>
      <c r="E14936" s="2">
        <v>5.2092000000000002E-5</v>
      </c>
      <c r="F14936" s="1" t="s">
        <v>4339</v>
      </c>
      <c r="G14936" s="1" t="s">
        <v>1560</v>
      </c>
      <c r="H14936" s="1">
        <v>224.236974869829</v>
      </c>
      <c r="I14936" s="1" t="s">
        <v>2282</v>
      </c>
      <c r="J14936" s="1" t="s">
        <v>2283</v>
      </c>
      <c r="K14936" s="1">
        <v>1</v>
      </c>
    </row>
    <row r="14937" spans="1:11" ht="15" x14ac:dyDescent="0.15">
      <c r="A14937" s="1" t="s">
        <v>36874</v>
      </c>
      <c r="B14937" s="1" t="s">
        <v>40184</v>
      </c>
      <c r="C14937" s="1">
        <v>1.7223599999999999</v>
      </c>
      <c r="D14937" s="1">
        <v>2.6560400000000001E-4</v>
      </c>
      <c r="E14937" s="2">
        <v>5.2157400000000003E-5</v>
      </c>
      <c r="F14937" s="1" t="s">
        <v>40185</v>
      </c>
      <c r="G14937" s="1" t="s">
        <v>1257</v>
      </c>
      <c r="H14937" s="1">
        <v>248.17556077124999</v>
      </c>
      <c r="I14937" s="1" t="s">
        <v>40186</v>
      </c>
      <c r="J14937" s="1" t="s">
        <v>40187</v>
      </c>
      <c r="K14937" s="1">
        <v>1</v>
      </c>
    </row>
    <row r="14938" spans="1:11" ht="15" x14ac:dyDescent="0.15">
      <c r="A14938" s="1" t="s">
        <v>36874</v>
      </c>
      <c r="B14938" s="1" t="s">
        <v>40188</v>
      </c>
      <c r="C14938" s="1">
        <v>1.7223599999999999</v>
      </c>
      <c r="D14938" s="1">
        <v>2.6560400000000001E-4</v>
      </c>
      <c r="E14938" s="2">
        <v>5.2158199999999998E-5</v>
      </c>
      <c r="F14938" s="1" t="s">
        <v>10653</v>
      </c>
      <c r="G14938" s="1" t="s">
        <v>314</v>
      </c>
      <c r="H14938" s="1">
        <v>251.55057679602601</v>
      </c>
      <c r="I14938" s="1" t="s">
        <v>10654</v>
      </c>
      <c r="J14938" s="1" t="s">
        <v>40189</v>
      </c>
      <c r="K14938" s="1">
        <v>1</v>
      </c>
    </row>
    <row r="14939" spans="1:11" ht="15" x14ac:dyDescent="0.15">
      <c r="A14939" s="1" t="s">
        <v>36874</v>
      </c>
      <c r="B14939" s="1" t="s">
        <v>40190</v>
      </c>
      <c r="C14939" s="1">
        <v>1.7219500000000001</v>
      </c>
      <c r="D14939" s="1">
        <v>2.6560400000000001E-4</v>
      </c>
      <c r="E14939" s="2">
        <v>5.2274400000000002E-5</v>
      </c>
      <c r="F14939" s="1" t="s">
        <v>4181</v>
      </c>
      <c r="G14939" s="1" t="s">
        <v>3203</v>
      </c>
      <c r="H14939" s="1">
        <v>274.65897122501099</v>
      </c>
      <c r="I14939" s="1" t="s">
        <v>4182</v>
      </c>
      <c r="J14939" s="1" t="s">
        <v>40191</v>
      </c>
      <c r="K14939" s="1">
        <v>1</v>
      </c>
    </row>
    <row r="14940" spans="1:11" ht="15" x14ac:dyDescent="0.15">
      <c r="A14940" s="1" t="s">
        <v>36874</v>
      </c>
      <c r="B14940" s="1" t="s">
        <v>40192</v>
      </c>
      <c r="C14940" s="1">
        <v>1.7218500000000001</v>
      </c>
      <c r="D14940" s="1">
        <v>2.6560400000000001E-4</v>
      </c>
      <c r="E14940" s="2">
        <v>5.2302899999999997E-5</v>
      </c>
      <c r="F14940" s="1" t="s">
        <v>10054</v>
      </c>
      <c r="G14940" s="1" t="s">
        <v>144</v>
      </c>
      <c r="H14940" s="1">
        <v>232.643995819851</v>
      </c>
      <c r="I14940" s="1" t="s">
        <v>40193</v>
      </c>
      <c r="J14940" s="1" t="s">
        <v>40194</v>
      </c>
      <c r="K14940" s="1">
        <v>1</v>
      </c>
    </row>
    <row r="14941" spans="1:11" ht="15" x14ac:dyDescent="0.15">
      <c r="A14941" s="1" t="s">
        <v>36874</v>
      </c>
      <c r="B14941" s="1" t="s">
        <v>40195</v>
      </c>
      <c r="C14941" s="1">
        <v>1.7216100000000001</v>
      </c>
      <c r="D14941" s="1">
        <v>2.6560400000000001E-4</v>
      </c>
      <c r="E14941" s="2">
        <v>5.2369500000000001E-5</v>
      </c>
      <c r="F14941" s="1" t="s">
        <v>6024</v>
      </c>
      <c r="G14941" s="1" t="s">
        <v>1197</v>
      </c>
      <c r="H14941" s="1">
        <v>196.45977783494399</v>
      </c>
      <c r="I14941" s="1" t="s">
        <v>6025</v>
      </c>
      <c r="J14941" s="1" t="s">
        <v>40196</v>
      </c>
      <c r="K14941" s="1">
        <v>1</v>
      </c>
    </row>
    <row r="14942" spans="1:11" ht="15" x14ac:dyDescent="0.15">
      <c r="A14942" s="1" t="s">
        <v>36874</v>
      </c>
      <c r="B14942" s="1" t="s">
        <v>40197</v>
      </c>
      <c r="C14942" s="1">
        <v>1.7215199999999999</v>
      </c>
      <c r="D14942" s="1">
        <v>2.6560400000000001E-4</v>
      </c>
      <c r="E14942" s="2">
        <v>5.2395999999999998E-5</v>
      </c>
      <c r="F14942" s="1" t="s">
        <v>8058</v>
      </c>
      <c r="G14942" s="1" t="s">
        <v>2026</v>
      </c>
      <c r="H14942" s="1">
        <v>260.78247711912798</v>
      </c>
      <c r="I14942" s="1" t="s">
        <v>19865</v>
      </c>
      <c r="J14942" s="1" t="s">
        <v>40198</v>
      </c>
      <c r="K14942" s="1">
        <v>1</v>
      </c>
    </row>
    <row r="14943" spans="1:11" ht="15" x14ac:dyDescent="0.15">
      <c r="A14943" s="1" t="s">
        <v>36874</v>
      </c>
      <c r="B14943" s="1" t="s">
        <v>40199</v>
      </c>
      <c r="C14943" s="1">
        <v>1.7206699999999999</v>
      </c>
      <c r="D14943" s="1">
        <v>2.6560400000000001E-4</v>
      </c>
      <c r="E14943" s="2">
        <v>5.2637699999999999E-5</v>
      </c>
      <c r="F14943" s="1" t="s">
        <v>32018</v>
      </c>
      <c r="G14943" s="1" t="s">
        <v>1680</v>
      </c>
      <c r="H14943" s="1">
        <v>216.48096944719501</v>
      </c>
      <c r="I14943" s="1" t="s">
        <v>32019</v>
      </c>
      <c r="J14943" s="1" t="s">
        <v>40200</v>
      </c>
      <c r="K14943" s="1">
        <v>1</v>
      </c>
    </row>
    <row r="14944" spans="1:11" ht="15" x14ac:dyDescent="0.15">
      <c r="A14944" s="1" t="s">
        <v>36874</v>
      </c>
      <c r="B14944" s="1" t="s">
        <v>40201</v>
      </c>
      <c r="C14944" s="1">
        <v>1.7203599999999999</v>
      </c>
      <c r="D14944" s="1">
        <v>2.6560400000000001E-4</v>
      </c>
      <c r="E14944" s="2">
        <v>5.2727199999999999E-5</v>
      </c>
      <c r="F14944" s="1" t="s">
        <v>8929</v>
      </c>
      <c r="G14944" s="1" t="s">
        <v>429</v>
      </c>
      <c r="H14944" s="1">
        <v>236.029570014299</v>
      </c>
      <c r="I14944" s="1" t="s">
        <v>8930</v>
      </c>
      <c r="J14944" s="1" t="s">
        <v>40202</v>
      </c>
      <c r="K14944" s="1">
        <v>1</v>
      </c>
    </row>
    <row r="14945" spans="1:11" ht="15" x14ac:dyDescent="0.15">
      <c r="A14945" s="1" t="s">
        <v>36874</v>
      </c>
      <c r="B14945" s="1" t="s">
        <v>40203</v>
      </c>
      <c r="C14945" s="1">
        <v>1.7200200000000001</v>
      </c>
      <c r="D14945" s="1">
        <v>2.6560400000000001E-4</v>
      </c>
      <c r="E14945" s="2">
        <v>5.2824300000000002E-5</v>
      </c>
      <c r="F14945" s="1" t="s">
        <v>7660</v>
      </c>
      <c r="G14945" s="1" t="s">
        <v>57</v>
      </c>
      <c r="H14945" s="1">
        <v>188.98971956101499</v>
      </c>
      <c r="I14945" s="1" t="s">
        <v>5479</v>
      </c>
      <c r="J14945" s="1" t="s">
        <v>2235</v>
      </c>
      <c r="K14945" s="1">
        <v>1</v>
      </c>
    </row>
    <row r="14946" spans="1:11" ht="15" x14ac:dyDescent="0.15">
      <c r="A14946" s="1" t="s">
        <v>36874</v>
      </c>
      <c r="B14946" s="1" t="s">
        <v>40204</v>
      </c>
      <c r="C14946" s="1">
        <v>1.71936</v>
      </c>
      <c r="D14946" s="1">
        <v>2.6560400000000001E-4</v>
      </c>
      <c r="E14946" s="2">
        <v>5.3011399999999999E-5</v>
      </c>
      <c r="F14946" s="1" t="s">
        <v>6481</v>
      </c>
      <c r="G14946" s="1" t="s">
        <v>4538</v>
      </c>
      <c r="H14946" s="1">
        <v>268.10040173068001</v>
      </c>
      <c r="I14946" s="1" t="s">
        <v>40205</v>
      </c>
      <c r="J14946" s="1" t="s">
        <v>40206</v>
      </c>
      <c r="K14946" s="1">
        <v>1</v>
      </c>
    </row>
    <row r="14947" spans="1:11" ht="15" x14ac:dyDescent="0.15">
      <c r="A14947" s="1" t="s">
        <v>36874</v>
      </c>
      <c r="B14947" s="1" t="s">
        <v>40207</v>
      </c>
      <c r="C14947" s="1">
        <v>1.7183900000000001</v>
      </c>
      <c r="D14947" s="1">
        <v>2.6560400000000001E-4</v>
      </c>
      <c r="E14947" s="2">
        <v>5.3290700000000001E-5</v>
      </c>
      <c r="F14947" s="1" t="s">
        <v>9510</v>
      </c>
      <c r="G14947" s="1" t="s">
        <v>2327</v>
      </c>
      <c r="H14947" s="1">
        <v>281.56208319002002</v>
      </c>
      <c r="I14947" s="1" t="s">
        <v>5585</v>
      </c>
      <c r="J14947" s="1" t="s">
        <v>2543</v>
      </c>
      <c r="K14947" s="1">
        <v>1</v>
      </c>
    </row>
    <row r="14948" spans="1:11" ht="15" x14ac:dyDescent="0.15">
      <c r="A14948" s="1" t="s">
        <v>36874</v>
      </c>
      <c r="B14948" s="1" t="s">
        <v>40208</v>
      </c>
      <c r="C14948" s="1">
        <v>1.71818</v>
      </c>
      <c r="D14948" s="1">
        <v>2.6560400000000001E-4</v>
      </c>
      <c r="E14948" s="2">
        <v>5.3353300000000003E-5</v>
      </c>
      <c r="F14948" s="1" t="s">
        <v>10448</v>
      </c>
      <c r="G14948" s="1" t="s">
        <v>735</v>
      </c>
      <c r="H14948" s="1">
        <v>181.891943791073</v>
      </c>
      <c r="I14948" s="1" t="s">
        <v>3764</v>
      </c>
      <c r="J14948" s="1" t="s">
        <v>40209</v>
      </c>
      <c r="K14948" s="1">
        <v>1</v>
      </c>
    </row>
    <row r="14949" spans="1:11" ht="15" x14ac:dyDescent="0.15">
      <c r="A14949" s="1" t="s">
        <v>36874</v>
      </c>
      <c r="B14949" s="1" t="s">
        <v>40210</v>
      </c>
      <c r="C14949" s="1">
        <v>1.7177500000000001</v>
      </c>
      <c r="D14949" s="1">
        <v>2.6560400000000001E-4</v>
      </c>
      <c r="E14949" s="2">
        <v>5.3476900000000003E-5</v>
      </c>
      <c r="F14949" s="1" t="s">
        <v>7527</v>
      </c>
      <c r="G14949" s="1" t="s">
        <v>1655</v>
      </c>
      <c r="H14949" s="1">
        <v>259.83459093196598</v>
      </c>
      <c r="I14949" s="1" t="s">
        <v>40211</v>
      </c>
      <c r="J14949" s="1" t="s">
        <v>40212</v>
      </c>
      <c r="K14949" s="1">
        <v>1</v>
      </c>
    </row>
    <row r="14950" spans="1:11" ht="15" x14ac:dyDescent="0.15">
      <c r="A14950" s="1" t="s">
        <v>36874</v>
      </c>
      <c r="B14950" s="1" t="s">
        <v>40213</v>
      </c>
      <c r="C14950" s="1">
        <v>1.7175100000000001</v>
      </c>
      <c r="D14950" s="1">
        <v>2.6560400000000001E-4</v>
      </c>
      <c r="E14950" s="2">
        <v>5.3546299999999999E-5</v>
      </c>
      <c r="F14950" s="1" t="s">
        <v>9592</v>
      </c>
      <c r="G14950" s="1" t="s">
        <v>1585</v>
      </c>
      <c r="H14950" s="1">
        <v>298.65750607489002</v>
      </c>
      <c r="I14950" s="1" t="s">
        <v>2701</v>
      </c>
      <c r="J14950" s="1" t="s">
        <v>2262</v>
      </c>
      <c r="K14950" s="1">
        <v>1</v>
      </c>
    </row>
    <row r="14951" spans="1:11" ht="15" x14ac:dyDescent="0.15">
      <c r="A14951" s="1" t="s">
        <v>36874</v>
      </c>
      <c r="B14951" s="1" t="s">
        <v>40214</v>
      </c>
      <c r="C14951" s="1">
        <v>1.7171099999999999</v>
      </c>
      <c r="D14951" s="1">
        <v>2.6560400000000001E-4</v>
      </c>
      <c r="E14951" s="2">
        <v>5.36609E-5</v>
      </c>
      <c r="F14951" s="1" t="s">
        <v>11724</v>
      </c>
      <c r="G14951" s="1" t="s">
        <v>937</v>
      </c>
      <c r="H14951" s="1">
        <v>164.9886656077</v>
      </c>
      <c r="I14951" s="1" t="s">
        <v>40215</v>
      </c>
      <c r="J14951" s="1" t="s">
        <v>40216</v>
      </c>
      <c r="K14951" s="1">
        <v>1</v>
      </c>
    </row>
    <row r="14952" spans="1:11" ht="15" x14ac:dyDescent="0.15">
      <c r="A14952" s="1" t="s">
        <v>36874</v>
      </c>
      <c r="B14952" s="1" t="s">
        <v>40217</v>
      </c>
      <c r="C14952" s="1">
        <v>1.71427</v>
      </c>
      <c r="D14952" s="1">
        <v>2.6560400000000001E-4</v>
      </c>
      <c r="E14952" s="2">
        <v>5.4492900000000001E-5</v>
      </c>
      <c r="F14952" s="1" t="s">
        <v>7549</v>
      </c>
      <c r="G14952" s="1" t="s">
        <v>869</v>
      </c>
      <c r="H14952" s="1">
        <v>275.61286339236199</v>
      </c>
      <c r="I14952" s="1" t="s">
        <v>40218</v>
      </c>
      <c r="J14952" s="1" t="s">
        <v>40219</v>
      </c>
      <c r="K14952" s="1">
        <v>1</v>
      </c>
    </row>
    <row r="14953" spans="1:11" ht="15" x14ac:dyDescent="0.15">
      <c r="A14953" s="1" t="s">
        <v>36874</v>
      </c>
      <c r="B14953" s="1" t="s">
        <v>40220</v>
      </c>
      <c r="C14953" s="1">
        <v>1.7138199999999999</v>
      </c>
      <c r="D14953" s="1">
        <v>2.6560400000000001E-4</v>
      </c>
      <c r="E14953" s="2">
        <v>5.4624599999999999E-5</v>
      </c>
      <c r="F14953" s="1" t="s">
        <v>7833</v>
      </c>
      <c r="G14953" s="1" t="s">
        <v>1752</v>
      </c>
      <c r="H14953" s="1">
        <v>214.56375411932501</v>
      </c>
      <c r="I14953" s="1" t="s">
        <v>5009</v>
      </c>
      <c r="J14953" s="1" t="s">
        <v>2164</v>
      </c>
      <c r="K14953" s="1">
        <v>1</v>
      </c>
    </row>
    <row r="14954" spans="1:11" ht="15" x14ac:dyDescent="0.15">
      <c r="A14954" s="1" t="s">
        <v>36874</v>
      </c>
      <c r="B14954" s="1" t="s">
        <v>40221</v>
      </c>
      <c r="C14954" s="1">
        <v>1.7131400000000001</v>
      </c>
      <c r="D14954" s="1">
        <v>2.6560400000000001E-4</v>
      </c>
      <c r="E14954" s="2">
        <v>5.4826700000000001E-5</v>
      </c>
      <c r="F14954" s="1" t="s">
        <v>8532</v>
      </c>
      <c r="G14954" s="1" t="s">
        <v>1674</v>
      </c>
      <c r="H14954" s="1">
        <v>249.88622217425399</v>
      </c>
      <c r="I14954" s="1" t="s">
        <v>5905</v>
      </c>
      <c r="J14954" s="1" t="s">
        <v>40222</v>
      </c>
      <c r="K14954" s="1">
        <v>1</v>
      </c>
    </row>
    <row r="14955" spans="1:11" ht="15" x14ac:dyDescent="0.15">
      <c r="A14955" s="1" t="s">
        <v>36874</v>
      </c>
      <c r="B14955" s="1" t="s">
        <v>40223</v>
      </c>
      <c r="C14955" s="1">
        <v>1.7125699999999999</v>
      </c>
      <c r="D14955" s="1">
        <v>2.6560400000000001E-4</v>
      </c>
      <c r="E14955" s="2">
        <v>5.4996800000000002E-5</v>
      </c>
      <c r="F14955" s="1" t="s">
        <v>9456</v>
      </c>
      <c r="G14955" s="1" t="s">
        <v>1411</v>
      </c>
      <c r="H14955" s="1">
        <v>261.93290586220201</v>
      </c>
      <c r="I14955" s="1" t="s">
        <v>40224</v>
      </c>
      <c r="J14955" s="1" t="s">
        <v>40225</v>
      </c>
      <c r="K14955" s="1">
        <v>1</v>
      </c>
    </row>
    <row r="14956" spans="1:11" ht="15" x14ac:dyDescent="0.15">
      <c r="A14956" s="1" t="s">
        <v>36874</v>
      </c>
      <c r="B14956" s="1" t="s">
        <v>40226</v>
      </c>
      <c r="C14956" s="1">
        <v>1.71228</v>
      </c>
      <c r="D14956" s="1">
        <v>2.6560400000000001E-4</v>
      </c>
      <c r="E14956" s="2">
        <v>5.5083800000000003E-5</v>
      </c>
      <c r="F14956" s="1" t="s">
        <v>9440</v>
      </c>
      <c r="G14956" s="1" t="s">
        <v>203</v>
      </c>
      <c r="H14956" s="1">
        <v>269.32271615915101</v>
      </c>
      <c r="I14956" s="1" t="s">
        <v>9441</v>
      </c>
      <c r="J14956" s="1" t="s">
        <v>9442</v>
      </c>
      <c r="K14956" s="1">
        <v>1</v>
      </c>
    </row>
    <row r="14957" spans="1:11" ht="15" x14ac:dyDescent="0.15">
      <c r="A14957" s="1" t="s">
        <v>36874</v>
      </c>
      <c r="B14957" s="1" t="s">
        <v>40227</v>
      </c>
      <c r="C14957" s="1">
        <v>1.7101299999999999</v>
      </c>
      <c r="D14957" s="1">
        <v>2.6560400000000001E-4</v>
      </c>
      <c r="E14957" s="2">
        <v>5.5726800000000003E-5</v>
      </c>
      <c r="F14957" s="1" t="s">
        <v>8181</v>
      </c>
      <c r="G14957" s="1" t="s">
        <v>1286</v>
      </c>
      <c r="H14957" s="1">
        <v>364.86630867079703</v>
      </c>
      <c r="I14957" s="1" t="s">
        <v>4732</v>
      </c>
      <c r="J14957" s="1" t="s">
        <v>40228</v>
      </c>
      <c r="K14957" s="1">
        <v>1</v>
      </c>
    </row>
    <row r="14958" spans="1:11" ht="15" x14ac:dyDescent="0.15">
      <c r="A14958" s="1" t="s">
        <v>36874</v>
      </c>
      <c r="B14958" s="1" t="s">
        <v>40229</v>
      </c>
      <c r="C14958" s="1">
        <v>1.70946</v>
      </c>
      <c r="D14958" s="1">
        <v>2.6560400000000001E-4</v>
      </c>
      <c r="E14958" s="2">
        <v>5.5931099999999997E-5</v>
      </c>
      <c r="F14958" s="1" t="s">
        <v>33135</v>
      </c>
      <c r="G14958" s="1" t="s">
        <v>1449</v>
      </c>
      <c r="H14958" s="1">
        <v>197.38431021078301</v>
      </c>
      <c r="I14958" s="1" t="s">
        <v>40230</v>
      </c>
      <c r="J14958" s="1" t="s">
        <v>40231</v>
      </c>
      <c r="K14958" s="1">
        <v>1</v>
      </c>
    </row>
    <row r="14959" spans="1:11" ht="15" x14ac:dyDescent="0.15">
      <c r="A14959" s="1" t="s">
        <v>36874</v>
      </c>
      <c r="B14959" s="1" t="s">
        <v>40232</v>
      </c>
      <c r="C14959" s="1">
        <v>1.70882</v>
      </c>
      <c r="D14959" s="1">
        <v>2.6560400000000001E-4</v>
      </c>
      <c r="E14959" s="2">
        <v>5.6122499999999997E-5</v>
      </c>
      <c r="F14959" s="1" t="s">
        <v>11047</v>
      </c>
      <c r="G14959" s="1" t="s">
        <v>735</v>
      </c>
      <c r="H14959" s="1">
        <v>213.01299946876199</v>
      </c>
      <c r="I14959" s="1" t="s">
        <v>11048</v>
      </c>
      <c r="J14959" s="1" t="s">
        <v>40233</v>
      </c>
      <c r="K14959" s="1">
        <v>1</v>
      </c>
    </row>
    <row r="14960" spans="1:11" ht="15" x14ac:dyDescent="0.15">
      <c r="A14960" s="1" t="s">
        <v>36874</v>
      </c>
      <c r="B14960" s="1" t="s">
        <v>40234</v>
      </c>
      <c r="C14960" s="1">
        <v>1.70851</v>
      </c>
      <c r="D14960" s="1">
        <v>2.6560400000000001E-4</v>
      </c>
      <c r="E14960" s="2">
        <v>5.6218499999999997E-5</v>
      </c>
      <c r="F14960" s="1" t="s">
        <v>8103</v>
      </c>
      <c r="G14960" s="1" t="s">
        <v>1246</v>
      </c>
      <c r="H14960" s="1">
        <v>232.19108648423699</v>
      </c>
      <c r="I14960" s="1" t="s">
        <v>40235</v>
      </c>
      <c r="J14960" s="1" t="s">
        <v>40236</v>
      </c>
      <c r="K14960" s="1">
        <v>1</v>
      </c>
    </row>
    <row r="14961" spans="1:11" ht="15" x14ac:dyDescent="0.15">
      <c r="A14961" s="1" t="s">
        <v>36874</v>
      </c>
      <c r="B14961" s="1" t="s">
        <v>40237</v>
      </c>
      <c r="C14961" s="1">
        <v>1.70716</v>
      </c>
      <c r="D14961" s="1">
        <v>2.6560400000000001E-4</v>
      </c>
      <c r="E14961" s="2">
        <v>5.6629799999999998E-5</v>
      </c>
      <c r="F14961" s="1" t="s">
        <v>7908</v>
      </c>
      <c r="G14961" s="1" t="s">
        <v>1947</v>
      </c>
      <c r="H14961" s="1">
        <v>268.81266553336502</v>
      </c>
      <c r="I14961" s="1" t="s">
        <v>7909</v>
      </c>
      <c r="J14961" s="1" t="s">
        <v>40238</v>
      </c>
      <c r="K14961" s="1">
        <v>1</v>
      </c>
    </row>
    <row r="14962" spans="1:11" ht="15" x14ac:dyDescent="0.15">
      <c r="A14962" s="1" t="s">
        <v>36874</v>
      </c>
      <c r="B14962" s="1" t="s">
        <v>40239</v>
      </c>
      <c r="C14962" s="1">
        <v>1.70713</v>
      </c>
      <c r="D14962" s="1">
        <v>2.6560400000000001E-4</v>
      </c>
      <c r="E14962" s="2">
        <v>5.6640900000000002E-5</v>
      </c>
      <c r="F14962" s="1" t="s">
        <v>7787</v>
      </c>
      <c r="G14962" s="1" t="s">
        <v>171</v>
      </c>
      <c r="H14962" s="1">
        <v>273.16742026362499</v>
      </c>
      <c r="I14962" s="1" t="s">
        <v>6682</v>
      </c>
      <c r="J14962" s="1" t="s">
        <v>40240</v>
      </c>
      <c r="K14962" s="1">
        <v>1</v>
      </c>
    </row>
    <row r="14963" spans="1:11" ht="15" x14ac:dyDescent="0.15">
      <c r="A14963" s="1" t="s">
        <v>36874</v>
      </c>
      <c r="B14963" s="1" t="s">
        <v>40241</v>
      </c>
      <c r="C14963" s="1">
        <v>1.70696</v>
      </c>
      <c r="D14963" s="1">
        <v>2.6560400000000001E-4</v>
      </c>
      <c r="E14963" s="2">
        <v>5.6691199999999997E-5</v>
      </c>
      <c r="F14963" s="1" t="s">
        <v>8598</v>
      </c>
      <c r="G14963" s="1" t="s">
        <v>430</v>
      </c>
      <c r="H14963" s="1">
        <v>196.44043811678401</v>
      </c>
      <c r="I14963" s="1" t="s">
        <v>8599</v>
      </c>
      <c r="J14963" s="1" t="s">
        <v>40242</v>
      </c>
      <c r="K14963" s="1">
        <v>1</v>
      </c>
    </row>
    <row r="14964" spans="1:11" ht="15" x14ac:dyDescent="0.15">
      <c r="A14964" s="1" t="s">
        <v>36874</v>
      </c>
      <c r="B14964" s="1" t="s">
        <v>40243</v>
      </c>
      <c r="C14964" s="1">
        <v>1.70533</v>
      </c>
      <c r="D14964" s="1">
        <v>2.6560400000000001E-4</v>
      </c>
      <c r="E14964" s="2">
        <v>5.7193600000000001E-5</v>
      </c>
      <c r="F14964" s="1" t="s">
        <v>6675</v>
      </c>
      <c r="G14964" s="1" t="s">
        <v>666</v>
      </c>
      <c r="H14964" s="1">
        <v>289.87568157134399</v>
      </c>
      <c r="I14964" s="1" t="s">
        <v>2188</v>
      </c>
      <c r="J14964" s="1" t="s">
        <v>2164</v>
      </c>
      <c r="K14964" s="1">
        <v>1</v>
      </c>
    </row>
    <row r="14965" spans="1:11" ht="15" x14ac:dyDescent="0.15">
      <c r="A14965" s="1" t="s">
        <v>36874</v>
      </c>
      <c r="B14965" s="1" t="s">
        <v>40244</v>
      </c>
      <c r="C14965" s="1">
        <v>1.70469</v>
      </c>
      <c r="D14965" s="1">
        <v>2.6560400000000001E-4</v>
      </c>
      <c r="E14965" s="2">
        <v>5.7393099999999998E-5</v>
      </c>
      <c r="F14965" s="1" t="s">
        <v>7476</v>
      </c>
      <c r="G14965" s="1" t="s">
        <v>759</v>
      </c>
      <c r="H14965" s="1">
        <v>249.37331020666801</v>
      </c>
      <c r="I14965" s="1" t="s">
        <v>40245</v>
      </c>
      <c r="J14965" s="1" t="s">
        <v>40246</v>
      </c>
      <c r="K14965" s="1">
        <v>1</v>
      </c>
    </row>
    <row r="14966" spans="1:11" ht="15" x14ac:dyDescent="0.15">
      <c r="A14966" s="1" t="s">
        <v>36874</v>
      </c>
      <c r="B14966" s="1" t="s">
        <v>40247</v>
      </c>
      <c r="C14966" s="1">
        <v>1.70401</v>
      </c>
      <c r="D14966" s="1">
        <v>2.6560400000000001E-4</v>
      </c>
      <c r="E14966" s="2">
        <v>5.7603099999999997E-5</v>
      </c>
      <c r="F14966" s="1" t="s">
        <v>11563</v>
      </c>
      <c r="G14966" s="1" t="s">
        <v>1537</v>
      </c>
      <c r="H14966" s="1">
        <v>277.64551540270998</v>
      </c>
      <c r="I14966" s="1" t="s">
        <v>11564</v>
      </c>
      <c r="J14966" s="1" t="s">
        <v>40248</v>
      </c>
      <c r="K14966" s="1">
        <v>1</v>
      </c>
    </row>
    <row r="14967" spans="1:11" ht="15" x14ac:dyDescent="0.15">
      <c r="A14967" s="1" t="s">
        <v>36874</v>
      </c>
      <c r="B14967" s="1" t="s">
        <v>40249</v>
      </c>
      <c r="C14967" s="1">
        <v>1.7032499999999999</v>
      </c>
      <c r="D14967" s="1">
        <v>2.6560400000000001E-4</v>
      </c>
      <c r="E14967" s="2">
        <v>5.7840200000000002E-5</v>
      </c>
      <c r="F14967" s="1" t="s">
        <v>5800</v>
      </c>
      <c r="G14967" s="1" t="s">
        <v>1568</v>
      </c>
      <c r="H14967" s="1">
        <v>367.75098649808399</v>
      </c>
      <c r="I14967" s="1" t="s">
        <v>40250</v>
      </c>
      <c r="J14967" s="1" t="s">
        <v>40251</v>
      </c>
      <c r="K14967" s="1">
        <v>1</v>
      </c>
    </row>
    <row r="14968" spans="1:11" ht="15" x14ac:dyDescent="0.15">
      <c r="A14968" s="1" t="s">
        <v>36874</v>
      </c>
      <c r="B14968" s="1" t="s">
        <v>40252</v>
      </c>
      <c r="C14968" s="1">
        <v>1.70075</v>
      </c>
      <c r="D14968" s="1">
        <v>2.6560400000000001E-4</v>
      </c>
      <c r="E14968" s="2">
        <v>5.86305E-5</v>
      </c>
      <c r="F14968" s="1" t="s">
        <v>9023</v>
      </c>
      <c r="G14968" s="1" t="s">
        <v>819</v>
      </c>
      <c r="H14968" s="1">
        <v>198.22362145546199</v>
      </c>
      <c r="I14968" s="1" t="s">
        <v>2265</v>
      </c>
      <c r="J14968" s="1" t="s">
        <v>2164</v>
      </c>
      <c r="K14968" s="1">
        <v>1</v>
      </c>
    </row>
    <row r="14969" spans="1:11" ht="15" x14ac:dyDescent="0.15">
      <c r="A14969" s="1" t="s">
        <v>36874</v>
      </c>
      <c r="B14969" s="1" t="s">
        <v>40253</v>
      </c>
      <c r="C14969" s="1">
        <v>1.7004699999999999</v>
      </c>
      <c r="D14969" s="1">
        <v>2.6560400000000001E-4</v>
      </c>
      <c r="E14969" s="2">
        <v>5.8717900000000002E-5</v>
      </c>
      <c r="F14969" s="1" t="s">
        <v>29012</v>
      </c>
      <c r="G14969" s="1" t="s">
        <v>814</v>
      </c>
      <c r="H14969" s="1">
        <v>308.84891379362102</v>
      </c>
      <c r="I14969" s="1" t="s">
        <v>40254</v>
      </c>
      <c r="J14969" s="1" t="s">
        <v>40255</v>
      </c>
      <c r="K14969" s="1">
        <v>1</v>
      </c>
    </row>
    <row r="14970" spans="1:11" ht="15" x14ac:dyDescent="0.15">
      <c r="A14970" s="1" t="s">
        <v>36874</v>
      </c>
      <c r="B14970" s="1" t="s">
        <v>40256</v>
      </c>
      <c r="C14970" s="1">
        <v>1.69977</v>
      </c>
      <c r="D14970" s="1">
        <v>2.6560400000000001E-4</v>
      </c>
      <c r="E14970" s="2">
        <v>5.8939800000000001E-5</v>
      </c>
      <c r="F14970" s="1" t="s">
        <v>40257</v>
      </c>
      <c r="G14970" s="1" t="s">
        <v>1907</v>
      </c>
      <c r="H14970" s="1">
        <v>295.04254944444</v>
      </c>
      <c r="I14970" s="1" t="s">
        <v>40258</v>
      </c>
      <c r="J14970" s="1" t="s">
        <v>40259</v>
      </c>
      <c r="K14970" s="1">
        <v>1</v>
      </c>
    </row>
    <row r="14971" spans="1:11" ht="15" x14ac:dyDescent="0.15">
      <c r="A14971" s="1" t="s">
        <v>36874</v>
      </c>
      <c r="B14971" s="1" t="s">
        <v>40260</v>
      </c>
      <c r="C14971" s="1">
        <v>1.6987000000000001</v>
      </c>
      <c r="D14971" s="1">
        <v>2.6560400000000001E-4</v>
      </c>
      <c r="E14971" s="2">
        <v>5.92822E-5</v>
      </c>
      <c r="F14971" s="1" t="s">
        <v>7128</v>
      </c>
      <c r="G14971" s="1" t="s">
        <v>2048</v>
      </c>
      <c r="H14971" s="1">
        <v>222.29759686649899</v>
      </c>
      <c r="I14971" s="1" t="s">
        <v>7129</v>
      </c>
      <c r="J14971" s="1" t="s">
        <v>40261</v>
      </c>
      <c r="K14971" s="1">
        <v>1</v>
      </c>
    </row>
    <row r="14972" spans="1:11" ht="15" x14ac:dyDescent="0.15">
      <c r="A14972" s="1" t="s">
        <v>36874</v>
      </c>
      <c r="B14972" s="1" t="s">
        <v>40262</v>
      </c>
      <c r="C14972" s="1">
        <v>1.6985600000000001</v>
      </c>
      <c r="D14972" s="1">
        <v>2.6560400000000001E-4</v>
      </c>
      <c r="E14972" s="2">
        <v>5.9327100000000003E-5</v>
      </c>
      <c r="F14972" s="1" t="s">
        <v>7794</v>
      </c>
      <c r="G14972" s="1" t="s">
        <v>2123</v>
      </c>
      <c r="H14972" s="1">
        <v>242.57552002653199</v>
      </c>
      <c r="I14972" s="1" t="s">
        <v>4465</v>
      </c>
      <c r="J14972" s="1" t="s">
        <v>2179</v>
      </c>
      <c r="K14972" s="1">
        <v>1</v>
      </c>
    </row>
    <row r="14973" spans="1:11" ht="15" x14ac:dyDescent="0.15">
      <c r="A14973" s="1" t="s">
        <v>36874</v>
      </c>
      <c r="B14973" s="1" t="s">
        <v>40263</v>
      </c>
      <c r="C14973" s="1">
        <v>1.69821</v>
      </c>
      <c r="D14973" s="1">
        <v>2.6560400000000001E-4</v>
      </c>
      <c r="E14973" s="2">
        <v>5.9441899999999997E-5</v>
      </c>
      <c r="F14973" s="1" t="s">
        <v>7309</v>
      </c>
      <c r="G14973" s="1" t="s">
        <v>84</v>
      </c>
      <c r="H14973" s="1">
        <v>243.62409554748999</v>
      </c>
      <c r="I14973" s="1" t="s">
        <v>7310</v>
      </c>
      <c r="J14973" s="1" t="s">
        <v>40264</v>
      </c>
      <c r="K14973" s="1">
        <v>1</v>
      </c>
    </row>
    <row r="14974" spans="1:11" ht="15" x14ac:dyDescent="0.15">
      <c r="A14974" s="1" t="s">
        <v>36874</v>
      </c>
      <c r="B14974" s="1" t="s">
        <v>40265</v>
      </c>
      <c r="C14974" s="1">
        <v>1.6980299999999999</v>
      </c>
      <c r="D14974" s="1">
        <v>2.6560400000000001E-4</v>
      </c>
      <c r="E14974" s="2">
        <v>5.9497000000000003E-5</v>
      </c>
      <c r="F14974" s="1" t="s">
        <v>8601</v>
      </c>
      <c r="G14974" s="1" t="s">
        <v>4584</v>
      </c>
      <c r="H14974" s="1">
        <v>291.69870529771799</v>
      </c>
      <c r="I14974" s="1" t="s">
        <v>4454</v>
      </c>
      <c r="J14974" s="1" t="s">
        <v>40266</v>
      </c>
      <c r="K14974" s="1">
        <v>1</v>
      </c>
    </row>
    <row r="14975" spans="1:11" ht="15" x14ac:dyDescent="0.15">
      <c r="A14975" s="1" t="s">
        <v>36874</v>
      </c>
      <c r="B14975" s="1" t="s">
        <v>40267</v>
      </c>
      <c r="C14975" s="1">
        <v>1.69754</v>
      </c>
      <c r="D14975" s="1">
        <v>2.6560400000000001E-4</v>
      </c>
      <c r="E14975" s="2">
        <v>5.9655599999999999E-5</v>
      </c>
      <c r="F14975" s="1" t="s">
        <v>8196</v>
      </c>
      <c r="G14975" s="1" t="s">
        <v>8197</v>
      </c>
      <c r="H14975" s="1">
        <v>245.445173553302</v>
      </c>
      <c r="I14975" s="1" t="s">
        <v>8198</v>
      </c>
      <c r="J14975" s="1" t="s">
        <v>40268</v>
      </c>
      <c r="K14975" s="1">
        <v>1</v>
      </c>
    </row>
    <row r="14976" spans="1:11" ht="15" x14ac:dyDescent="0.15">
      <c r="A14976" s="1" t="s">
        <v>36874</v>
      </c>
      <c r="B14976" s="1" t="s">
        <v>40269</v>
      </c>
      <c r="C14976" s="1">
        <v>1.6973400000000001</v>
      </c>
      <c r="D14976" s="1">
        <v>2.6560400000000001E-4</v>
      </c>
      <c r="E14976" s="2">
        <v>5.9722000000000002E-5</v>
      </c>
      <c r="F14976" s="1" t="s">
        <v>8714</v>
      </c>
      <c r="G14976" s="1" t="s">
        <v>361</v>
      </c>
      <c r="H14976" s="1">
        <v>199.54344560003199</v>
      </c>
      <c r="I14976" s="1" t="s">
        <v>3944</v>
      </c>
      <c r="J14976" s="1" t="s">
        <v>40270</v>
      </c>
      <c r="K14976" s="1">
        <v>1</v>
      </c>
    </row>
    <row r="14977" spans="1:11" ht="15" x14ac:dyDescent="0.15">
      <c r="A14977" s="1" t="s">
        <v>36874</v>
      </c>
      <c r="B14977" s="1" t="s">
        <v>40271</v>
      </c>
      <c r="C14977" s="1">
        <v>1.69699</v>
      </c>
      <c r="D14977" s="1">
        <v>2.6560400000000001E-4</v>
      </c>
      <c r="E14977" s="2">
        <v>5.9833900000000003E-5</v>
      </c>
      <c r="F14977" s="1" t="s">
        <v>8563</v>
      </c>
      <c r="G14977" s="1" t="s">
        <v>1266</v>
      </c>
      <c r="H14977" s="1">
        <v>266.965312754877</v>
      </c>
      <c r="I14977" s="1" t="s">
        <v>8564</v>
      </c>
      <c r="J14977" s="1" t="s">
        <v>2306</v>
      </c>
      <c r="K14977" s="1">
        <v>1</v>
      </c>
    </row>
    <row r="14978" spans="1:11" ht="15" x14ac:dyDescent="0.15">
      <c r="A14978" s="1" t="s">
        <v>36874</v>
      </c>
      <c r="B14978" s="1" t="s">
        <v>40272</v>
      </c>
      <c r="C14978" s="1">
        <v>1.6957800000000001</v>
      </c>
      <c r="D14978" s="1">
        <v>2.6560400000000001E-4</v>
      </c>
      <c r="E14978" s="2">
        <v>6.0227199999999998E-5</v>
      </c>
      <c r="F14978" s="1" t="s">
        <v>25539</v>
      </c>
      <c r="G14978" s="1" t="s">
        <v>738</v>
      </c>
      <c r="H14978" s="1">
        <v>179.48123953959001</v>
      </c>
      <c r="I14978" s="1" t="s">
        <v>6545</v>
      </c>
      <c r="J14978" s="1" t="s">
        <v>2235</v>
      </c>
      <c r="K14978" s="1">
        <v>1</v>
      </c>
    </row>
    <row r="14979" spans="1:11" ht="15" x14ac:dyDescent="0.15">
      <c r="A14979" s="1" t="s">
        <v>36874</v>
      </c>
      <c r="B14979" s="1" t="s">
        <v>40273</v>
      </c>
      <c r="C14979" s="1">
        <v>1.6950000000000001</v>
      </c>
      <c r="D14979" s="1">
        <v>2.6560400000000001E-4</v>
      </c>
      <c r="E14979" s="2">
        <v>6.0483399999999998E-5</v>
      </c>
      <c r="F14979" s="1" t="s">
        <v>7251</v>
      </c>
      <c r="G14979" s="1" t="s">
        <v>2533</v>
      </c>
      <c r="H14979" s="1">
        <v>292.45262639985702</v>
      </c>
      <c r="I14979" s="1" t="s">
        <v>40274</v>
      </c>
      <c r="J14979" s="1" t="s">
        <v>40275</v>
      </c>
      <c r="K14979" s="1">
        <v>1</v>
      </c>
    </row>
    <row r="14980" spans="1:11" ht="15" x14ac:dyDescent="0.15">
      <c r="A14980" s="1" t="s">
        <v>36874</v>
      </c>
      <c r="B14980" s="1" t="s">
        <v>40276</v>
      </c>
      <c r="C14980" s="1">
        <v>1.69434</v>
      </c>
      <c r="D14980" s="1">
        <v>2.6560400000000001E-4</v>
      </c>
      <c r="E14980" s="2">
        <v>6.0698200000000001E-5</v>
      </c>
      <c r="F14980" s="1" t="s">
        <v>9821</v>
      </c>
      <c r="G14980" s="1" t="s">
        <v>1286</v>
      </c>
      <c r="H14980" s="1">
        <v>267.859472520331</v>
      </c>
      <c r="I14980" s="1" t="s">
        <v>5702</v>
      </c>
      <c r="J14980" s="1" t="s">
        <v>40277</v>
      </c>
      <c r="K14980" s="1">
        <v>1</v>
      </c>
    </row>
    <row r="14981" spans="1:11" ht="15" x14ac:dyDescent="0.15">
      <c r="A14981" s="1" t="s">
        <v>36874</v>
      </c>
      <c r="B14981" s="1" t="s">
        <v>40278</v>
      </c>
      <c r="C14981" s="1">
        <v>1.6937899999999999</v>
      </c>
      <c r="D14981" s="1">
        <v>2.6560400000000001E-4</v>
      </c>
      <c r="E14981" s="2">
        <v>6.0878899999999997E-5</v>
      </c>
      <c r="F14981" s="1" t="s">
        <v>36013</v>
      </c>
      <c r="G14981" s="1" t="s">
        <v>1353</v>
      </c>
      <c r="H14981" s="1">
        <v>260.709578040922</v>
      </c>
      <c r="I14981" s="1" t="s">
        <v>36014</v>
      </c>
      <c r="J14981" s="1" t="s">
        <v>40279</v>
      </c>
      <c r="K14981" s="1">
        <v>1</v>
      </c>
    </row>
    <row r="14982" spans="1:11" ht="15" x14ac:dyDescent="0.15">
      <c r="A14982" s="1" t="s">
        <v>36874</v>
      </c>
      <c r="B14982" s="1" t="s">
        <v>40280</v>
      </c>
      <c r="C14982" s="1">
        <v>1.69302</v>
      </c>
      <c r="D14982" s="1">
        <v>2.6560400000000001E-4</v>
      </c>
      <c r="E14982" s="2">
        <v>6.1134200000000002E-5</v>
      </c>
      <c r="F14982" s="1" t="s">
        <v>8919</v>
      </c>
      <c r="G14982" s="1" t="s">
        <v>1639</v>
      </c>
      <c r="H14982" s="1">
        <v>200.619026883434</v>
      </c>
      <c r="I14982" s="1" t="s">
        <v>2450</v>
      </c>
      <c r="J14982" s="1" t="s">
        <v>2164</v>
      </c>
      <c r="K14982" s="1">
        <v>1</v>
      </c>
    </row>
    <row r="14983" spans="1:11" ht="15" x14ac:dyDescent="0.15">
      <c r="A14983" s="1" t="s">
        <v>36874</v>
      </c>
      <c r="B14983" s="1" t="s">
        <v>40281</v>
      </c>
      <c r="C14983" s="1">
        <v>1.69208</v>
      </c>
      <c r="D14983" s="1">
        <v>2.6560400000000001E-4</v>
      </c>
      <c r="E14983" s="2">
        <v>6.1446700000000002E-5</v>
      </c>
      <c r="F14983" s="1" t="s">
        <v>6220</v>
      </c>
      <c r="G14983" s="1" t="s">
        <v>6221</v>
      </c>
      <c r="H14983" s="1">
        <v>293.11543690905302</v>
      </c>
      <c r="I14983" s="1" t="s">
        <v>3263</v>
      </c>
      <c r="J14983" s="1" t="s">
        <v>2543</v>
      </c>
      <c r="K14983" s="1">
        <v>1</v>
      </c>
    </row>
    <row r="14984" spans="1:11" ht="15" x14ac:dyDescent="0.15">
      <c r="A14984" s="1" t="s">
        <v>36874</v>
      </c>
      <c r="B14984" s="1" t="s">
        <v>40282</v>
      </c>
      <c r="C14984" s="1">
        <v>1.6868000000000001</v>
      </c>
      <c r="D14984" s="1">
        <v>2.6560400000000001E-4</v>
      </c>
      <c r="E14984" s="2">
        <v>6.3225400000000006E-5</v>
      </c>
      <c r="F14984" s="1" t="s">
        <v>40283</v>
      </c>
      <c r="G14984" s="1" t="s">
        <v>1552</v>
      </c>
      <c r="H14984" s="1">
        <v>309.92429622197199</v>
      </c>
      <c r="I14984" s="1" t="s">
        <v>40284</v>
      </c>
      <c r="J14984" s="1" t="s">
        <v>40285</v>
      </c>
      <c r="K14984" s="1">
        <v>1</v>
      </c>
    </row>
    <row r="14985" spans="1:11" ht="15" x14ac:dyDescent="0.15">
      <c r="A14985" s="1" t="s">
        <v>36874</v>
      </c>
      <c r="B14985" s="1" t="s">
        <v>40286</v>
      </c>
      <c r="C14985" s="1">
        <v>1.68658</v>
      </c>
      <c r="D14985" s="1">
        <v>2.6560400000000001E-4</v>
      </c>
      <c r="E14985" s="2">
        <v>6.3300700000000002E-5</v>
      </c>
      <c r="F14985" s="1" t="s">
        <v>4087</v>
      </c>
      <c r="G14985" s="1" t="s">
        <v>1396</v>
      </c>
      <c r="H14985" s="1">
        <v>259.83548269308199</v>
      </c>
      <c r="I14985" s="1" t="s">
        <v>3575</v>
      </c>
      <c r="J14985" s="1" t="s">
        <v>40287</v>
      </c>
      <c r="K14985" s="1">
        <v>1</v>
      </c>
    </row>
    <row r="14986" spans="1:11" ht="15" x14ac:dyDescent="0.15">
      <c r="A14986" s="1" t="s">
        <v>36874</v>
      </c>
      <c r="B14986" s="1" t="s">
        <v>40288</v>
      </c>
      <c r="C14986" s="1">
        <v>1.68614</v>
      </c>
      <c r="D14986" s="1">
        <v>2.6560400000000001E-4</v>
      </c>
      <c r="E14986" s="2">
        <v>6.34512E-5</v>
      </c>
      <c r="F14986" s="1" t="s">
        <v>9221</v>
      </c>
      <c r="G14986" s="1" t="s">
        <v>247</v>
      </c>
      <c r="H14986" s="1">
        <v>233.609497966199</v>
      </c>
      <c r="I14986" s="1" t="s">
        <v>2450</v>
      </c>
      <c r="J14986" s="1" t="s">
        <v>2164</v>
      </c>
      <c r="K14986" s="1">
        <v>1</v>
      </c>
    </row>
    <row r="14987" spans="1:11" ht="15" x14ac:dyDescent="0.15">
      <c r="A14987" s="1" t="s">
        <v>36874</v>
      </c>
      <c r="B14987" s="1" t="s">
        <v>40289</v>
      </c>
      <c r="C14987" s="1">
        <v>1.68574</v>
      </c>
      <c r="D14987" s="1">
        <v>2.6560400000000001E-4</v>
      </c>
      <c r="E14987" s="2">
        <v>6.35905E-5</v>
      </c>
      <c r="F14987" s="1" t="s">
        <v>11837</v>
      </c>
      <c r="G14987" s="1" t="s">
        <v>585</v>
      </c>
      <c r="H14987" s="1">
        <v>232.80653422888199</v>
      </c>
      <c r="I14987" s="1" t="s">
        <v>11838</v>
      </c>
      <c r="J14987" s="1" t="s">
        <v>2283</v>
      </c>
      <c r="K14987" s="1">
        <v>1</v>
      </c>
    </row>
    <row r="14988" spans="1:11" ht="15" x14ac:dyDescent="0.15">
      <c r="A14988" s="1" t="s">
        <v>36874</v>
      </c>
      <c r="B14988" s="1" t="s">
        <v>40290</v>
      </c>
      <c r="C14988" s="1">
        <v>1.6849499999999999</v>
      </c>
      <c r="D14988" s="1">
        <v>2.6560400000000001E-4</v>
      </c>
      <c r="E14988" s="2">
        <v>6.3861200000000004E-5</v>
      </c>
      <c r="F14988" s="1" t="s">
        <v>9003</v>
      </c>
      <c r="G14988" s="1" t="s">
        <v>314</v>
      </c>
      <c r="H14988" s="1">
        <v>283.85177356315802</v>
      </c>
      <c r="I14988" s="1" t="s">
        <v>40291</v>
      </c>
      <c r="J14988" s="1" t="s">
        <v>40292</v>
      </c>
      <c r="K14988" s="1">
        <v>1</v>
      </c>
    </row>
    <row r="14989" spans="1:11" ht="15" x14ac:dyDescent="0.15">
      <c r="A14989" s="1" t="s">
        <v>36874</v>
      </c>
      <c r="B14989" s="1" t="s">
        <v>40293</v>
      </c>
      <c r="C14989" s="1">
        <v>1.6837500000000001</v>
      </c>
      <c r="D14989" s="1">
        <v>2.6560400000000001E-4</v>
      </c>
      <c r="E14989" s="2">
        <v>6.4276900000000001E-5</v>
      </c>
      <c r="F14989" s="1" t="s">
        <v>8369</v>
      </c>
      <c r="G14989" s="1" t="s">
        <v>1289</v>
      </c>
      <c r="H14989" s="1">
        <v>250.737213972501</v>
      </c>
      <c r="I14989" s="1" t="s">
        <v>8370</v>
      </c>
      <c r="J14989" s="1" t="s">
        <v>40294</v>
      </c>
      <c r="K14989" s="1">
        <v>1</v>
      </c>
    </row>
    <row r="14990" spans="1:11" ht="15" x14ac:dyDescent="0.15">
      <c r="A14990" s="1" t="s">
        <v>36874</v>
      </c>
      <c r="B14990" s="1" t="s">
        <v>40295</v>
      </c>
      <c r="C14990" s="1">
        <v>1.68279</v>
      </c>
      <c r="D14990" s="1">
        <v>2.6560400000000001E-4</v>
      </c>
      <c r="E14990" s="2">
        <v>6.4612900000000006E-5</v>
      </c>
      <c r="F14990" s="1" t="s">
        <v>6493</v>
      </c>
      <c r="G14990" s="1" t="s">
        <v>805</v>
      </c>
      <c r="H14990" s="1">
        <v>220.98560559052899</v>
      </c>
      <c r="I14990" s="1" t="s">
        <v>6494</v>
      </c>
      <c r="J14990" s="1" t="s">
        <v>40296</v>
      </c>
      <c r="K14990" s="1">
        <v>1</v>
      </c>
    </row>
    <row r="14991" spans="1:11" ht="15" x14ac:dyDescent="0.15">
      <c r="A14991" s="1" t="s">
        <v>36874</v>
      </c>
      <c r="B14991" s="1" t="s">
        <v>40297</v>
      </c>
      <c r="C14991" s="1">
        <v>1.6818599999999999</v>
      </c>
      <c r="D14991" s="1">
        <v>2.6560400000000001E-4</v>
      </c>
      <c r="E14991" s="2">
        <v>6.4938100000000001E-5</v>
      </c>
      <c r="F14991" s="1" t="s">
        <v>4247</v>
      </c>
      <c r="G14991" s="1" t="s">
        <v>1752</v>
      </c>
      <c r="H14991" s="1">
        <v>288.49313555002499</v>
      </c>
      <c r="I14991" s="1" t="s">
        <v>4248</v>
      </c>
      <c r="J14991" s="1" t="s">
        <v>40298</v>
      </c>
      <c r="K14991" s="1">
        <v>1</v>
      </c>
    </row>
    <row r="14992" spans="1:11" ht="15" x14ac:dyDescent="0.15">
      <c r="A14992" s="1" t="s">
        <v>36874</v>
      </c>
      <c r="B14992" s="1" t="s">
        <v>40299</v>
      </c>
      <c r="C14992" s="1">
        <v>1.68126</v>
      </c>
      <c r="D14992" s="1">
        <v>2.6560400000000001E-4</v>
      </c>
      <c r="E14992" s="2">
        <v>6.5150399999999999E-5</v>
      </c>
      <c r="F14992" s="1" t="s">
        <v>8989</v>
      </c>
      <c r="G14992" s="1" t="s">
        <v>81</v>
      </c>
      <c r="H14992" s="1">
        <v>221.336864319835</v>
      </c>
      <c r="I14992" s="1" t="s">
        <v>8990</v>
      </c>
      <c r="J14992" s="1" t="s">
        <v>2179</v>
      </c>
      <c r="K14992" s="1">
        <v>1</v>
      </c>
    </row>
    <row r="14993" spans="1:11" ht="15" x14ac:dyDescent="0.15">
      <c r="A14993" s="1" t="s">
        <v>36874</v>
      </c>
      <c r="B14993" s="1" t="s">
        <v>40300</v>
      </c>
      <c r="C14993" s="1">
        <v>1.6810700000000001</v>
      </c>
      <c r="D14993" s="1">
        <v>2.6560400000000001E-4</v>
      </c>
      <c r="E14993" s="2">
        <v>6.5218700000000006E-5</v>
      </c>
      <c r="F14993" s="1" t="s">
        <v>8462</v>
      </c>
      <c r="G14993" s="1" t="s">
        <v>1719</v>
      </c>
      <c r="H14993" s="1">
        <v>297.90047847887899</v>
      </c>
      <c r="I14993" s="1" t="s">
        <v>8463</v>
      </c>
      <c r="J14993" s="1" t="s">
        <v>40301</v>
      </c>
      <c r="K14993" s="1">
        <v>1</v>
      </c>
    </row>
    <row r="14994" spans="1:11" ht="15" x14ac:dyDescent="0.15">
      <c r="A14994" s="1" t="s">
        <v>36874</v>
      </c>
      <c r="B14994" s="1" t="s">
        <v>40302</v>
      </c>
      <c r="C14994" s="1">
        <v>1.6802900000000001</v>
      </c>
      <c r="D14994" s="1">
        <v>2.6560400000000001E-4</v>
      </c>
      <c r="E14994" s="2">
        <v>6.5491699999999995E-5</v>
      </c>
      <c r="F14994" s="1" t="s">
        <v>8890</v>
      </c>
      <c r="G14994" s="1" t="s">
        <v>312</v>
      </c>
      <c r="H14994" s="1">
        <v>215.76945057700101</v>
      </c>
      <c r="I14994" s="1" t="s">
        <v>3263</v>
      </c>
      <c r="J14994" s="1" t="s">
        <v>2543</v>
      </c>
      <c r="K14994" s="1">
        <v>1</v>
      </c>
    </row>
    <row r="14995" spans="1:11" ht="15" x14ac:dyDescent="0.15">
      <c r="A14995" s="1" t="s">
        <v>36874</v>
      </c>
      <c r="B14995" s="1" t="s">
        <v>40303</v>
      </c>
      <c r="C14995" s="1">
        <v>1.68022</v>
      </c>
      <c r="D14995" s="1">
        <v>2.6560400000000001E-4</v>
      </c>
      <c r="E14995" s="2">
        <v>6.5516600000000002E-5</v>
      </c>
      <c r="F14995" s="1" t="s">
        <v>8554</v>
      </c>
      <c r="G14995" s="1" t="s">
        <v>1582</v>
      </c>
      <c r="H14995" s="1">
        <v>216.709320554589</v>
      </c>
      <c r="I14995" s="1" t="s">
        <v>8555</v>
      </c>
      <c r="J14995" s="1" t="s">
        <v>40304</v>
      </c>
      <c r="K14995" s="1">
        <v>1</v>
      </c>
    </row>
    <row r="14996" spans="1:11" ht="15" x14ac:dyDescent="0.15">
      <c r="A14996" s="1" t="s">
        <v>36874</v>
      </c>
      <c r="B14996" s="1" t="s">
        <v>40305</v>
      </c>
      <c r="C14996" s="1">
        <v>1.67865</v>
      </c>
      <c r="D14996" s="1">
        <v>2.6560400000000001E-4</v>
      </c>
      <c r="E14996" s="2">
        <v>6.6076999999999998E-5</v>
      </c>
      <c r="F14996" s="1" t="s">
        <v>7626</v>
      </c>
      <c r="G14996" s="1" t="s">
        <v>122</v>
      </c>
      <c r="H14996" s="1">
        <v>241.906318321589</v>
      </c>
      <c r="I14996" s="1" t="s">
        <v>2592</v>
      </c>
      <c r="J14996" s="1" t="s">
        <v>2231</v>
      </c>
      <c r="K14996" s="1">
        <v>1</v>
      </c>
    </row>
    <row r="14997" spans="1:11" ht="15" x14ac:dyDescent="0.15">
      <c r="A14997" s="1" t="s">
        <v>36874</v>
      </c>
      <c r="B14997" s="1" t="s">
        <v>40306</v>
      </c>
      <c r="C14997" s="1">
        <v>1.67825</v>
      </c>
      <c r="D14997" s="1">
        <v>2.6560400000000001E-4</v>
      </c>
      <c r="E14997" s="2">
        <v>6.6218999999999997E-5</v>
      </c>
      <c r="F14997" s="1" t="s">
        <v>7858</v>
      </c>
      <c r="G14997" s="1" t="s">
        <v>427</v>
      </c>
      <c r="H14997" s="1">
        <v>288.87644612804002</v>
      </c>
      <c r="I14997" s="1" t="s">
        <v>30185</v>
      </c>
      <c r="J14997" s="1" t="s">
        <v>40307</v>
      </c>
      <c r="K14997" s="1">
        <v>1</v>
      </c>
    </row>
    <row r="14998" spans="1:11" ht="15" x14ac:dyDescent="0.15">
      <c r="A14998" s="1" t="s">
        <v>36874</v>
      </c>
      <c r="B14998" s="1" t="s">
        <v>40308</v>
      </c>
      <c r="C14998" s="1">
        <v>1.67771</v>
      </c>
      <c r="D14998" s="1">
        <v>2.6560400000000001E-4</v>
      </c>
      <c r="E14998" s="2">
        <v>6.6412499999999995E-5</v>
      </c>
      <c r="F14998" s="1" t="s">
        <v>10241</v>
      </c>
      <c r="G14998" s="1" t="s">
        <v>1193</v>
      </c>
      <c r="H14998" s="1">
        <v>245.873109910805</v>
      </c>
      <c r="I14998" s="1" t="s">
        <v>40309</v>
      </c>
      <c r="J14998" s="1" t="s">
        <v>40310</v>
      </c>
      <c r="K14998" s="1">
        <v>1</v>
      </c>
    </row>
    <row r="14999" spans="1:11" ht="15" x14ac:dyDescent="0.15">
      <c r="A14999" s="1" t="s">
        <v>36874</v>
      </c>
      <c r="B14999" s="1" t="s">
        <v>40311</v>
      </c>
      <c r="C14999" s="1">
        <v>1.6774100000000001</v>
      </c>
      <c r="D14999" s="1">
        <v>2.6560400000000001E-4</v>
      </c>
      <c r="E14999" s="2">
        <v>6.6520399999999994E-5</v>
      </c>
      <c r="F14999" s="1" t="s">
        <v>6901</v>
      </c>
      <c r="G14999" s="1" t="s">
        <v>630</v>
      </c>
      <c r="H14999" s="1">
        <v>173.05610922717599</v>
      </c>
      <c r="I14999" s="1" t="s">
        <v>4013</v>
      </c>
      <c r="J14999" s="1" t="s">
        <v>40312</v>
      </c>
      <c r="K14999" s="1">
        <v>1</v>
      </c>
    </row>
    <row r="15000" spans="1:11" ht="15" x14ac:dyDescent="0.15">
      <c r="A15000" s="1" t="s">
        <v>36874</v>
      </c>
      <c r="B15000" s="1" t="s">
        <v>40313</v>
      </c>
      <c r="C15000" s="1">
        <v>1.6761299999999999</v>
      </c>
      <c r="D15000" s="1">
        <v>2.6560400000000001E-4</v>
      </c>
      <c r="E15000" s="2">
        <v>6.69833E-5</v>
      </c>
      <c r="F15000" s="1" t="s">
        <v>20844</v>
      </c>
      <c r="G15000" s="1" t="s">
        <v>1237</v>
      </c>
      <c r="H15000" s="1">
        <v>284.89462932362699</v>
      </c>
      <c r="I15000" s="1" t="s">
        <v>40314</v>
      </c>
      <c r="J15000" s="1" t="s">
        <v>40315</v>
      </c>
      <c r="K15000" s="1">
        <v>1</v>
      </c>
    </row>
    <row r="15001" spans="1:11" ht="15" x14ac:dyDescent="0.15">
      <c r="A15001" s="1" t="s">
        <v>36874</v>
      </c>
      <c r="B15001" s="1" t="s">
        <v>40316</v>
      </c>
      <c r="C15001" s="1">
        <v>1.6749499999999999</v>
      </c>
      <c r="D15001" s="1">
        <v>2.6560400000000001E-4</v>
      </c>
      <c r="E15001" s="2">
        <v>6.7413600000000001E-5</v>
      </c>
      <c r="F15001" s="1" t="s">
        <v>8982</v>
      </c>
      <c r="G15001" s="1" t="s">
        <v>1287</v>
      </c>
      <c r="H15001" s="1">
        <v>282.03580093392901</v>
      </c>
      <c r="I15001" s="1" t="s">
        <v>3308</v>
      </c>
      <c r="J15001" s="1" t="s">
        <v>40317</v>
      </c>
      <c r="K15001" s="1">
        <v>1</v>
      </c>
    </row>
    <row r="15002" spans="1:11" ht="15" x14ac:dyDescent="0.15">
      <c r="A15002" s="1" t="s">
        <v>36874</v>
      </c>
      <c r="B15002" s="1" t="s">
        <v>40318</v>
      </c>
      <c r="C15002" s="1">
        <v>1.6742999999999999</v>
      </c>
      <c r="D15002" s="1">
        <v>2.6560400000000001E-4</v>
      </c>
      <c r="E15002" s="2">
        <v>6.7650099999999998E-5</v>
      </c>
      <c r="F15002" s="1" t="s">
        <v>4671</v>
      </c>
      <c r="G15002" s="1" t="s">
        <v>668</v>
      </c>
      <c r="H15002" s="1">
        <v>149.533524883121</v>
      </c>
      <c r="I15002" s="1" t="s">
        <v>40319</v>
      </c>
      <c r="J15002" s="1" t="s">
        <v>40320</v>
      </c>
      <c r="K15002" s="1">
        <v>1</v>
      </c>
    </row>
    <row r="15003" spans="1:11" ht="15" x14ac:dyDescent="0.15">
      <c r="A15003" s="1" t="s">
        <v>36874</v>
      </c>
      <c r="B15003" s="1" t="s">
        <v>40321</v>
      </c>
      <c r="C15003" s="1">
        <v>1.6726799999999999</v>
      </c>
      <c r="D15003" s="1">
        <v>2.6560400000000001E-4</v>
      </c>
      <c r="E15003" s="2">
        <v>6.8244999999999995E-5</v>
      </c>
      <c r="F15003" s="1" t="s">
        <v>10277</v>
      </c>
      <c r="G15003" s="1" t="s">
        <v>929</v>
      </c>
      <c r="H15003" s="1">
        <v>276.25060237328802</v>
      </c>
      <c r="I15003" s="1" t="s">
        <v>9124</v>
      </c>
      <c r="J15003" s="1" t="s">
        <v>40322</v>
      </c>
      <c r="K15003" s="1">
        <v>1</v>
      </c>
    </row>
    <row r="15004" spans="1:11" ht="15" x14ac:dyDescent="0.15">
      <c r="A15004" s="1" t="s">
        <v>36874</v>
      </c>
      <c r="B15004" s="1" t="s">
        <v>40323</v>
      </c>
      <c r="C15004" s="1">
        <v>1.6723399999999999</v>
      </c>
      <c r="D15004" s="1">
        <v>2.6560400000000001E-4</v>
      </c>
      <c r="E15004" s="2">
        <v>6.8370500000000005E-5</v>
      </c>
      <c r="F15004" s="1" t="s">
        <v>10200</v>
      </c>
      <c r="G15004" s="1" t="s">
        <v>316</v>
      </c>
      <c r="H15004" s="1">
        <v>218.06744249091801</v>
      </c>
      <c r="I15004" s="1" t="s">
        <v>10201</v>
      </c>
      <c r="J15004" s="1" t="s">
        <v>2283</v>
      </c>
      <c r="K15004" s="1">
        <v>1</v>
      </c>
    </row>
    <row r="15005" spans="1:11" ht="15" x14ac:dyDescent="0.15">
      <c r="A15005" s="1" t="s">
        <v>36874</v>
      </c>
      <c r="B15005" s="1" t="s">
        <v>40324</v>
      </c>
      <c r="C15005" s="1">
        <v>1.6722900000000001</v>
      </c>
      <c r="D15005" s="1">
        <v>2.6560400000000001E-4</v>
      </c>
      <c r="E15005" s="2">
        <v>6.8391600000000004E-5</v>
      </c>
      <c r="F15005" s="1" t="s">
        <v>40325</v>
      </c>
      <c r="G15005" s="1" t="s">
        <v>129</v>
      </c>
      <c r="H15005" s="1">
        <v>216.06574745346001</v>
      </c>
      <c r="I15005" s="1" t="s">
        <v>40326</v>
      </c>
      <c r="J15005" s="1" t="s">
        <v>40327</v>
      </c>
      <c r="K15005" s="1">
        <v>1</v>
      </c>
    </row>
    <row r="15006" spans="1:11" ht="15" x14ac:dyDescent="0.15">
      <c r="A15006" s="1" t="s">
        <v>36874</v>
      </c>
      <c r="B15006" s="1" t="s">
        <v>40328</v>
      </c>
      <c r="C15006" s="1">
        <v>1.6720600000000001</v>
      </c>
      <c r="D15006" s="1">
        <v>2.6560400000000001E-4</v>
      </c>
      <c r="E15006" s="2">
        <v>6.8474300000000003E-5</v>
      </c>
      <c r="F15006" s="1" t="s">
        <v>8573</v>
      </c>
      <c r="G15006" s="1" t="s">
        <v>67</v>
      </c>
      <c r="H15006" s="1">
        <v>269.19172834299798</v>
      </c>
      <c r="I15006" s="1" t="s">
        <v>40329</v>
      </c>
      <c r="J15006" s="1" t="s">
        <v>40330</v>
      </c>
      <c r="K15006" s="1">
        <v>1</v>
      </c>
    </row>
    <row r="15007" spans="1:11" ht="15" x14ac:dyDescent="0.15">
      <c r="A15007" s="1" t="s">
        <v>36874</v>
      </c>
      <c r="B15007" s="1" t="s">
        <v>40331</v>
      </c>
      <c r="C15007" s="1">
        <v>1.6708099999999999</v>
      </c>
      <c r="D15007" s="1">
        <v>2.6560400000000001E-4</v>
      </c>
      <c r="E15007" s="2">
        <v>6.8939399999999999E-5</v>
      </c>
      <c r="F15007" s="1" t="s">
        <v>8514</v>
      </c>
      <c r="G15007" s="1" t="s">
        <v>1448</v>
      </c>
      <c r="H15007" s="1">
        <v>329.72740158850098</v>
      </c>
      <c r="I15007" s="1" t="s">
        <v>30073</v>
      </c>
      <c r="J15007" s="1" t="s">
        <v>40332</v>
      </c>
      <c r="K15007" s="1">
        <v>1</v>
      </c>
    </row>
    <row r="15008" spans="1:11" ht="15" x14ac:dyDescent="0.15">
      <c r="A15008" s="1" t="s">
        <v>36874</v>
      </c>
      <c r="B15008" s="1" t="s">
        <v>40333</v>
      </c>
      <c r="C15008" s="1">
        <v>1.67066</v>
      </c>
      <c r="D15008" s="1">
        <v>2.6560400000000001E-4</v>
      </c>
      <c r="E15008" s="2">
        <v>6.89954E-5</v>
      </c>
      <c r="F15008" s="1" t="s">
        <v>18785</v>
      </c>
      <c r="G15008" s="1" t="s">
        <v>676</v>
      </c>
      <c r="H15008" s="1">
        <v>228.28044473902199</v>
      </c>
      <c r="I15008" s="1" t="s">
        <v>18786</v>
      </c>
      <c r="J15008" s="1" t="s">
        <v>40334</v>
      </c>
      <c r="K15008" s="1">
        <v>1</v>
      </c>
    </row>
    <row r="15009" spans="1:11" ht="15" x14ac:dyDescent="0.15">
      <c r="A15009" s="1" t="s">
        <v>36874</v>
      </c>
      <c r="B15009" s="1" t="s">
        <v>40335</v>
      </c>
      <c r="C15009" s="1">
        <v>1.66954</v>
      </c>
      <c r="D15009" s="1">
        <v>2.6560400000000001E-4</v>
      </c>
      <c r="E15009" s="2">
        <v>6.9416800000000003E-5</v>
      </c>
      <c r="F15009" s="1" t="s">
        <v>10435</v>
      </c>
      <c r="G15009" s="1" t="s">
        <v>888</v>
      </c>
      <c r="H15009" s="1">
        <v>260.19654182340702</v>
      </c>
      <c r="I15009" s="1" t="s">
        <v>40336</v>
      </c>
      <c r="J15009" s="1" t="s">
        <v>40337</v>
      </c>
      <c r="K15009" s="1">
        <v>1</v>
      </c>
    </row>
    <row r="15010" spans="1:11" ht="15" x14ac:dyDescent="0.15">
      <c r="A15010" s="1" t="s">
        <v>36874</v>
      </c>
      <c r="B15010" s="1" t="s">
        <v>40338</v>
      </c>
      <c r="C15010" s="1">
        <v>1.66936</v>
      </c>
      <c r="D15010" s="1">
        <v>2.6560400000000001E-4</v>
      </c>
      <c r="E15010" s="2">
        <v>6.9484400000000002E-5</v>
      </c>
      <c r="F15010" s="1" t="s">
        <v>9184</v>
      </c>
      <c r="G15010" s="1" t="s">
        <v>898</v>
      </c>
      <c r="H15010" s="1">
        <v>285.88803871805902</v>
      </c>
      <c r="I15010" s="1" t="s">
        <v>9185</v>
      </c>
      <c r="J15010" s="1" t="s">
        <v>40339</v>
      </c>
      <c r="K15010" s="1">
        <v>1</v>
      </c>
    </row>
    <row r="15011" spans="1:11" ht="15" x14ac:dyDescent="0.15">
      <c r="A15011" s="1" t="s">
        <v>36874</v>
      </c>
      <c r="B15011" s="1" t="s">
        <v>40340</v>
      </c>
      <c r="C15011" s="1">
        <v>1.6693100000000001</v>
      </c>
      <c r="D15011" s="1">
        <v>2.6560400000000001E-4</v>
      </c>
      <c r="E15011" s="2">
        <v>6.9503200000000002E-5</v>
      </c>
      <c r="F15011" s="1" t="s">
        <v>9013</v>
      </c>
      <c r="G15011" s="1" t="s">
        <v>1180</v>
      </c>
      <c r="H15011" s="1">
        <v>245.08122858946399</v>
      </c>
      <c r="I15011" s="1" t="s">
        <v>2282</v>
      </c>
      <c r="J15011" s="1" t="s">
        <v>2283</v>
      </c>
      <c r="K15011" s="1">
        <v>1</v>
      </c>
    </row>
    <row r="15012" spans="1:11" ht="15" x14ac:dyDescent="0.15">
      <c r="A15012" s="1" t="s">
        <v>36874</v>
      </c>
      <c r="B15012" s="1" t="s">
        <v>40341</v>
      </c>
      <c r="C15012" s="1">
        <v>1.6691</v>
      </c>
      <c r="D15012" s="1">
        <v>2.6560400000000001E-4</v>
      </c>
      <c r="E15012" s="2">
        <v>6.9579700000000001E-5</v>
      </c>
      <c r="F15012" s="1" t="s">
        <v>8577</v>
      </c>
      <c r="G15012" s="1" t="s">
        <v>2074</v>
      </c>
      <c r="H15012" s="1">
        <v>271.84298292012699</v>
      </c>
      <c r="I15012" s="1" t="s">
        <v>2282</v>
      </c>
      <c r="J15012" s="1" t="s">
        <v>2283</v>
      </c>
      <c r="K15012" s="1">
        <v>1</v>
      </c>
    </row>
    <row r="15013" spans="1:11" ht="15" x14ac:dyDescent="0.15">
      <c r="A15013" s="1" t="s">
        <v>36874</v>
      </c>
      <c r="B15013" s="1" t="s">
        <v>40342</v>
      </c>
      <c r="C15013" s="1">
        <v>1.66811</v>
      </c>
      <c r="D15013" s="1">
        <v>2.6560400000000001E-4</v>
      </c>
      <c r="E15013" s="2">
        <v>6.99534E-5</v>
      </c>
      <c r="F15013" s="1" t="s">
        <v>9158</v>
      </c>
      <c r="G15013" s="1" t="s">
        <v>1729</v>
      </c>
      <c r="H15013" s="1">
        <v>223.72931410695</v>
      </c>
      <c r="I15013" s="1" t="s">
        <v>9159</v>
      </c>
      <c r="J15013" s="1" t="s">
        <v>40343</v>
      </c>
      <c r="K15013" s="1">
        <v>1</v>
      </c>
    </row>
    <row r="15014" spans="1:11" ht="15" x14ac:dyDescent="0.15">
      <c r="A15014" s="1" t="s">
        <v>36874</v>
      </c>
      <c r="B15014" s="1" t="s">
        <v>40344</v>
      </c>
      <c r="C15014" s="1">
        <v>1.66777</v>
      </c>
      <c r="D15014" s="1">
        <v>2.6560400000000001E-4</v>
      </c>
      <c r="E15014" s="2">
        <v>7.0082199999999998E-5</v>
      </c>
      <c r="F15014" s="1" t="s">
        <v>6556</v>
      </c>
      <c r="G15014" s="1" t="s">
        <v>612</v>
      </c>
      <c r="H15014" s="1">
        <v>307.15868497756202</v>
      </c>
      <c r="I15014" s="1" t="s">
        <v>6266</v>
      </c>
      <c r="J15014" s="1" t="s">
        <v>40345</v>
      </c>
      <c r="K15014" s="1">
        <v>1</v>
      </c>
    </row>
    <row r="15015" spans="1:11" ht="15" x14ac:dyDescent="0.15">
      <c r="A15015" s="1" t="s">
        <v>36874</v>
      </c>
      <c r="B15015" s="1" t="s">
        <v>40346</v>
      </c>
      <c r="C15015" s="1">
        <v>1.6672400000000001</v>
      </c>
      <c r="D15015" s="1">
        <v>2.6560400000000001E-4</v>
      </c>
      <c r="E15015" s="2">
        <v>7.0285599999999997E-5</v>
      </c>
      <c r="F15015" s="1" t="s">
        <v>22541</v>
      </c>
      <c r="G15015" s="1" t="s">
        <v>1268</v>
      </c>
      <c r="H15015" s="1">
        <v>248.96744421498801</v>
      </c>
      <c r="I15015" s="1" t="s">
        <v>22542</v>
      </c>
      <c r="J15015" s="1" t="s">
        <v>40347</v>
      </c>
      <c r="K15015" s="1">
        <v>1</v>
      </c>
    </row>
    <row r="15016" spans="1:11" ht="15" x14ac:dyDescent="0.15">
      <c r="A15016" s="1" t="s">
        <v>36874</v>
      </c>
      <c r="B15016" s="1" t="s">
        <v>40348</v>
      </c>
      <c r="C15016" s="1">
        <v>1.66635</v>
      </c>
      <c r="D15016" s="1">
        <v>2.6560400000000001E-4</v>
      </c>
      <c r="E15016" s="2">
        <v>7.0622600000000004E-5</v>
      </c>
      <c r="F15016" s="1" t="s">
        <v>7691</v>
      </c>
      <c r="G15016" s="1" t="s">
        <v>1914</v>
      </c>
      <c r="H15016" s="1">
        <v>282.36830765221799</v>
      </c>
      <c r="I15016" s="1" t="s">
        <v>5208</v>
      </c>
      <c r="J15016" s="1" t="s">
        <v>40349</v>
      </c>
      <c r="K15016" s="1">
        <v>1</v>
      </c>
    </row>
    <row r="15017" spans="1:11" ht="15" x14ac:dyDescent="0.15">
      <c r="A15017" s="1" t="s">
        <v>36874</v>
      </c>
      <c r="B15017" s="1" t="s">
        <v>40350</v>
      </c>
      <c r="C15017" s="1">
        <v>1.6661699999999999</v>
      </c>
      <c r="D15017" s="1">
        <v>2.6560400000000001E-4</v>
      </c>
      <c r="E15017" s="2">
        <v>7.0692599999999995E-5</v>
      </c>
      <c r="F15017" s="1" t="s">
        <v>9301</v>
      </c>
      <c r="G15017" s="1" t="s">
        <v>2037</v>
      </c>
      <c r="H15017" s="1">
        <v>206.64735918460599</v>
      </c>
      <c r="I15017" s="1" t="s">
        <v>9302</v>
      </c>
      <c r="J15017" s="1" t="s">
        <v>40351</v>
      </c>
      <c r="K15017" s="1">
        <v>1</v>
      </c>
    </row>
    <row r="15018" spans="1:11" ht="15" x14ac:dyDescent="0.15">
      <c r="A15018" s="1" t="s">
        <v>36874</v>
      </c>
      <c r="B15018" s="1" t="s">
        <v>40352</v>
      </c>
      <c r="C15018" s="1">
        <v>1.66557</v>
      </c>
      <c r="D15018" s="1">
        <v>2.6560400000000001E-4</v>
      </c>
      <c r="E15018" s="2">
        <v>7.0921300000000001E-5</v>
      </c>
      <c r="F15018" s="1" t="s">
        <v>7990</v>
      </c>
      <c r="G15018" s="1" t="s">
        <v>1718</v>
      </c>
      <c r="H15018" s="1">
        <v>289.70560478256698</v>
      </c>
      <c r="I15018" s="1" t="s">
        <v>7991</v>
      </c>
      <c r="J15018" s="1" t="s">
        <v>40353</v>
      </c>
      <c r="K15018" s="1">
        <v>1</v>
      </c>
    </row>
    <row r="15019" spans="1:11" ht="15" x14ac:dyDescent="0.15">
      <c r="A15019" s="1" t="s">
        <v>36874</v>
      </c>
      <c r="B15019" s="1" t="s">
        <v>40354</v>
      </c>
      <c r="C15019" s="1">
        <v>1.66404</v>
      </c>
      <c r="D15019" s="1">
        <v>2.6560400000000001E-4</v>
      </c>
      <c r="E15019" s="2">
        <v>7.1511600000000002E-5</v>
      </c>
      <c r="F15019" s="1" t="s">
        <v>5538</v>
      </c>
      <c r="G15019" s="1" t="s">
        <v>960</v>
      </c>
      <c r="H15019" s="1">
        <v>312.87031750314901</v>
      </c>
      <c r="I15019" s="1" t="s">
        <v>40355</v>
      </c>
      <c r="J15019" s="1" t="s">
        <v>40356</v>
      </c>
      <c r="K15019" s="1">
        <v>1</v>
      </c>
    </row>
    <row r="15020" spans="1:11" ht="15" x14ac:dyDescent="0.15">
      <c r="A15020" s="1" t="s">
        <v>36874</v>
      </c>
      <c r="B15020" s="1" t="s">
        <v>40357</v>
      </c>
      <c r="C15020" s="1">
        <v>1.66273</v>
      </c>
      <c r="D15020" s="1">
        <v>2.6560400000000001E-4</v>
      </c>
      <c r="E15020" s="2">
        <v>7.2020200000000005E-5</v>
      </c>
      <c r="F15020" s="1" t="s">
        <v>8008</v>
      </c>
      <c r="G15020" s="1" t="s">
        <v>683</v>
      </c>
      <c r="H15020" s="1">
        <v>319.64972290902699</v>
      </c>
      <c r="I15020" s="1" t="s">
        <v>8009</v>
      </c>
      <c r="J15020" s="1" t="s">
        <v>40358</v>
      </c>
      <c r="K15020" s="1">
        <v>1</v>
      </c>
    </row>
    <row r="15021" spans="1:11" ht="15" x14ac:dyDescent="0.15">
      <c r="A15021" s="1" t="s">
        <v>36874</v>
      </c>
      <c r="B15021" s="1" t="s">
        <v>40359</v>
      </c>
      <c r="C15021" s="1">
        <v>1.6624399999999999</v>
      </c>
      <c r="D15021" s="1">
        <v>2.6560400000000001E-4</v>
      </c>
      <c r="E15021" s="2">
        <v>7.2133900000000004E-5</v>
      </c>
      <c r="F15021" s="1" t="s">
        <v>6815</v>
      </c>
      <c r="G15021" s="1" t="s">
        <v>1413</v>
      </c>
      <c r="H15021" s="1">
        <v>398.90027865332399</v>
      </c>
      <c r="I15021" s="1" t="s">
        <v>20216</v>
      </c>
      <c r="J15021" s="1" t="s">
        <v>40360</v>
      </c>
      <c r="K15021" s="1">
        <v>1</v>
      </c>
    </row>
    <row r="15022" spans="1:11" ht="15" x14ac:dyDescent="0.15">
      <c r="A15022" s="1" t="s">
        <v>36874</v>
      </c>
      <c r="B15022" s="1" t="s">
        <v>40361</v>
      </c>
      <c r="C15022" s="1">
        <v>1.66231</v>
      </c>
      <c r="D15022" s="1">
        <v>2.6560400000000001E-4</v>
      </c>
      <c r="E15022" s="2">
        <v>7.2186800000000005E-5</v>
      </c>
      <c r="F15022" s="1" t="s">
        <v>8047</v>
      </c>
      <c r="G15022" s="1" t="s">
        <v>8048</v>
      </c>
      <c r="H15022" s="1">
        <v>289.94225704695702</v>
      </c>
      <c r="I15022" s="1" t="s">
        <v>8049</v>
      </c>
      <c r="J15022" s="1" t="s">
        <v>2695</v>
      </c>
      <c r="K15022" s="1">
        <v>1</v>
      </c>
    </row>
    <row r="15023" spans="1:11" ht="15" x14ac:dyDescent="0.15">
      <c r="A15023" s="1" t="s">
        <v>36874</v>
      </c>
      <c r="B15023" s="1" t="s">
        <v>40362</v>
      </c>
      <c r="C15023" s="1">
        <v>1.6621699999999999</v>
      </c>
      <c r="D15023" s="1">
        <v>2.6560400000000001E-4</v>
      </c>
      <c r="E15023" s="2">
        <v>7.2239199999999998E-5</v>
      </c>
      <c r="F15023" s="1" t="s">
        <v>6624</v>
      </c>
      <c r="G15023" s="1" t="s">
        <v>1430</v>
      </c>
      <c r="H15023" s="1">
        <v>245.682364135325</v>
      </c>
      <c r="I15023" s="1" t="s">
        <v>40363</v>
      </c>
      <c r="J15023" s="1" t="s">
        <v>40364</v>
      </c>
      <c r="K15023" s="1">
        <v>1</v>
      </c>
    </row>
    <row r="15024" spans="1:11" ht="15" x14ac:dyDescent="0.15">
      <c r="A15024" s="1" t="s">
        <v>36874</v>
      </c>
      <c r="B15024" s="1" t="s">
        <v>40365</v>
      </c>
      <c r="C15024" s="1">
        <v>1.66195</v>
      </c>
      <c r="D15024" s="1">
        <v>2.6560400000000001E-4</v>
      </c>
      <c r="E15024" s="2">
        <v>7.2325799999999998E-5</v>
      </c>
      <c r="F15024" s="1" t="s">
        <v>21574</v>
      </c>
      <c r="G15024" s="1" t="s">
        <v>1952</v>
      </c>
      <c r="H15024" s="1">
        <v>269.48837024533299</v>
      </c>
      <c r="I15024" s="1" t="s">
        <v>21575</v>
      </c>
      <c r="J15024" s="1" t="s">
        <v>40366</v>
      </c>
      <c r="K15024" s="1">
        <v>1</v>
      </c>
    </row>
    <row r="15025" spans="1:11" ht="15" x14ac:dyDescent="0.15">
      <c r="A15025" s="1" t="s">
        <v>36874</v>
      </c>
      <c r="B15025" s="1" t="s">
        <v>40367</v>
      </c>
      <c r="C15025" s="1">
        <v>1.6609400000000001</v>
      </c>
      <c r="D15025" s="1">
        <v>2.6560400000000001E-4</v>
      </c>
      <c r="E15025" s="2">
        <v>7.2721300000000005E-5</v>
      </c>
      <c r="F15025" s="1" t="s">
        <v>9233</v>
      </c>
      <c r="G15025" s="1" t="s">
        <v>842</v>
      </c>
      <c r="H15025" s="1">
        <v>302.41309229969499</v>
      </c>
      <c r="I15025" s="1" t="s">
        <v>9234</v>
      </c>
      <c r="J15025" s="1" t="s">
        <v>2631</v>
      </c>
      <c r="K15025" s="1">
        <v>1</v>
      </c>
    </row>
    <row r="15026" spans="1:11" ht="15" x14ac:dyDescent="0.15">
      <c r="A15026" s="1" t="s">
        <v>36874</v>
      </c>
      <c r="B15026" s="1" t="s">
        <v>40368</v>
      </c>
      <c r="C15026" s="1">
        <v>1.66083</v>
      </c>
      <c r="D15026" s="1">
        <v>2.6560400000000001E-4</v>
      </c>
      <c r="E15026" s="2">
        <v>7.2765899999999994E-5</v>
      </c>
      <c r="F15026" s="1" t="s">
        <v>7377</v>
      </c>
      <c r="G15026" s="1" t="s">
        <v>831</v>
      </c>
      <c r="H15026" s="1">
        <v>247.55190839719199</v>
      </c>
      <c r="I15026" s="1" t="s">
        <v>7188</v>
      </c>
      <c r="J15026" s="1" t="s">
        <v>40369</v>
      </c>
      <c r="K15026" s="1">
        <v>1</v>
      </c>
    </row>
    <row r="15027" spans="1:11" ht="15" x14ac:dyDescent="0.15">
      <c r="A15027" s="1" t="s">
        <v>36874</v>
      </c>
      <c r="B15027" s="1" t="s">
        <v>40370</v>
      </c>
      <c r="C15027" s="1">
        <v>1.66065</v>
      </c>
      <c r="D15027" s="1">
        <v>2.6560400000000001E-4</v>
      </c>
      <c r="E15027" s="2">
        <v>7.2837700000000002E-5</v>
      </c>
      <c r="F15027" s="1" t="s">
        <v>10781</v>
      </c>
      <c r="G15027" s="1" t="s">
        <v>10782</v>
      </c>
      <c r="H15027" s="1">
        <v>298.56198178915702</v>
      </c>
      <c r="I15027" s="1" t="s">
        <v>21445</v>
      </c>
      <c r="J15027" s="1" t="s">
        <v>40371</v>
      </c>
      <c r="K15027" s="1">
        <v>1</v>
      </c>
    </row>
    <row r="15028" spans="1:11" ht="15" x14ac:dyDescent="0.15">
      <c r="A15028" s="1" t="s">
        <v>36874</v>
      </c>
      <c r="B15028" s="1" t="s">
        <v>40372</v>
      </c>
      <c r="C15028" s="1">
        <v>1.6603300000000001</v>
      </c>
      <c r="D15028" s="1">
        <v>2.6560400000000001E-4</v>
      </c>
      <c r="E15028" s="2">
        <v>7.2963600000000001E-5</v>
      </c>
      <c r="F15028" s="1" t="s">
        <v>12755</v>
      </c>
      <c r="G15028" s="1" t="s">
        <v>1140</v>
      </c>
      <c r="H15028" s="1">
        <v>278.27688554333298</v>
      </c>
      <c r="I15028" s="1" t="s">
        <v>12756</v>
      </c>
      <c r="J15028" s="1" t="s">
        <v>12757</v>
      </c>
      <c r="K15028" s="1">
        <v>1</v>
      </c>
    </row>
    <row r="15029" spans="1:11" ht="15" x14ac:dyDescent="0.15">
      <c r="A15029" s="1" t="s">
        <v>36874</v>
      </c>
      <c r="B15029" s="1" t="s">
        <v>40373</v>
      </c>
      <c r="C15029" s="1">
        <v>1.6595899999999999</v>
      </c>
      <c r="D15029" s="1">
        <v>2.6560400000000001E-4</v>
      </c>
      <c r="E15029" s="2">
        <v>7.3256299999999999E-5</v>
      </c>
      <c r="F15029" s="1" t="s">
        <v>10480</v>
      </c>
      <c r="G15029" s="1" t="s">
        <v>1765</v>
      </c>
      <c r="H15029" s="1">
        <v>211.43160603016301</v>
      </c>
      <c r="I15029" s="1" t="s">
        <v>10481</v>
      </c>
      <c r="J15029" s="1" t="s">
        <v>40374</v>
      </c>
      <c r="K15029" s="1">
        <v>1</v>
      </c>
    </row>
    <row r="15030" spans="1:11" ht="15" x14ac:dyDescent="0.15">
      <c r="A15030" s="1" t="s">
        <v>36874</v>
      </c>
      <c r="B15030" s="1" t="s">
        <v>40375</v>
      </c>
      <c r="C15030" s="1">
        <v>1.65944</v>
      </c>
      <c r="D15030" s="1">
        <v>2.6560400000000001E-4</v>
      </c>
      <c r="E15030" s="2">
        <v>7.3316600000000002E-5</v>
      </c>
      <c r="F15030" s="1" t="s">
        <v>8978</v>
      </c>
      <c r="G15030" s="1" t="s">
        <v>196</v>
      </c>
      <c r="H15030" s="1">
        <v>195.27246792567101</v>
      </c>
      <c r="I15030" s="1" t="s">
        <v>8979</v>
      </c>
      <c r="J15030" s="1" t="s">
        <v>40376</v>
      </c>
      <c r="K15030" s="1">
        <v>1</v>
      </c>
    </row>
    <row r="15031" spans="1:11" ht="15" x14ac:dyDescent="0.15">
      <c r="A15031" s="1" t="s">
        <v>36874</v>
      </c>
      <c r="B15031" s="1" t="s">
        <v>40377</v>
      </c>
      <c r="C15031" s="1">
        <v>1.6582399999999999</v>
      </c>
      <c r="D15031" s="1">
        <v>2.6560400000000001E-4</v>
      </c>
      <c r="E15031" s="2">
        <v>7.3792299999999995E-5</v>
      </c>
      <c r="F15031" s="1" t="s">
        <v>13433</v>
      </c>
      <c r="G15031" s="1" t="s">
        <v>1632</v>
      </c>
      <c r="H15031" s="1">
        <v>217.98697975440999</v>
      </c>
      <c r="I15031" s="1" t="s">
        <v>5905</v>
      </c>
      <c r="J15031" s="1" t="s">
        <v>2164</v>
      </c>
      <c r="K15031" s="1">
        <v>1</v>
      </c>
    </row>
    <row r="15032" spans="1:11" ht="15" x14ac:dyDescent="0.15">
      <c r="A15032" s="1" t="s">
        <v>36874</v>
      </c>
      <c r="B15032" s="1" t="s">
        <v>40378</v>
      </c>
      <c r="C15032" s="1">
        <v>1.6559600000000001</v>
      </c>
      <c r="D15032" s="1">
        <v>2.6560400000000001E-4</v>
      </c>
      <c r="E15032" s="2">
        <v>7.4707299999999995E-5</v>
      </c>
      <c r="F15032" s="1" t="s">
        <v>5267</v>
      </c>
      <c r="G15032" s="1" t="s">
        <v>2569</v>
      </c>
      <c r="H15032" s="1">
        <v>261.99712813545199</v>
      </c>
      <c r="I15032" s="1" t="s">
        <v>2570</v>
      </c>
      <c r="J15032" s="1" t="s">
        <v>2571</v>
      </c>
      <c r="K15032" s="1">
        <v>1</v>
      </c>
    </row>
    <row r="15033" spans="1:11" ht="15" x14ac:dyDescent="0.15">
      <c r="A15033" s="1" t="s">
        <v>36874</v>
      </c>
      <c r="B15033" s="1" t="s">
        <v>40379</v>
      </c>
      <c r="C15033" s="1">
        <v>1.65584</v>
      </c>
      <c r="D15033" s="1">
        <v>2.6560400000000001E-4</v>
      </c>
      <c r="E15033" s="2">
        <v>7.4755700000000007E-5</v>
      </c>
      <c r="F15033" s="1" t="s">
        <v>11009</v>
      </c>
      <c r="G15033" s="1" t="s">
        <v>909</v>
      </c>
      <c r="H15033" s="1">
        <v>234.206929515464</v>
      </c>
      <c r="I15033" s="1" t="s">
        <v>40380</v>
      </c>
      <c r="J15033" s="1" t="s">
        <v>40381</v>
      </c>
      <c r="K15033" s="1">
        <v>1</v>
      </c>
    </row>
    <row r="15034" spans="1:11" ht="15" x14ac:dyDescent="0.15">
      <c r="A15034" s="1" t="s">
        <v>36874</v>
      </c>
      <c r="B15034" s="1" t="s">
        <v>40382</v>
      </c>
      <c r="C15034" s="1">
        <v>1.65378</v>
      </c>
      <c r="D15034" s="1">
        <v>2.6560400000000001E-4</v>
      </c>
      <c r="E15034" s="2">
        <v>7.5593000000000006E-5</v>
      </c>
      <c r="F15034" s="1" t="s">
        <v>9178</v>
      </c>
      <c r="G15034" s="1" t="s">
        <v>1778</v>
      </c>
      <c r="H15034" s="1">
        <v>261.95097454621498</v>
      </c>
      <c r="I15034" s="1" t="s">
        <v>4486</v>
      </c>
      <c r="J15034" s="1" t="s">
        <v>2235</v>
      </c>
      <c r="K15034" s="1">
        <v>1</v>
      </c>
    </row>
    <row r="15035" spans="1:11" ht="15" x14ac:dyDescent="0.15">
      <c r="A15035" s="1" t="s">
        <v>36874</v>
      </c>
      <c r="B15035" s="1" t="s">
        <v>40383</v>
      </c>
      <c r="C15035" s="1">
        <v>1.6534199999999999</v>
      </c>
      <c r="D15035" s="1">
        <v>2.6560400000000001E-4</v>
      </c>
      <c r="E15035" s="2">
        <v>7.5743100000000003E-5</v>
      </c>
      <c r="F15035" s="1" t="s">
        <v>10029</v>
      </c>
      <c r="G15035" s="1" t="s">
        <v>821</v>
      </c>
      <c r="H15035" s="1">
        <v>281.87302562813198</v>
      </c>
      <c r="I15035" s="1" t="s">
        <v>2864</v>
      </c>
      <c r="J15035" s="1" t="s">
        <v>2262</v>
      </c>
      <c r="K15035" s="1">
        <v>1</v>
      </c>
    </row>
    <row r="15036" spans="1:11" ht="15" x14ac:dyDescent="0.15">
      <c r="A15036" s="1" t="s">
        <v>36874</v>
      </c>
      <c r="B15036" s="1" t="s">
        <v>40384</v>
      </c>
      <c r="C15036" s="1">
        <v>1.65286</v>
      </c>
      <c r="D15036" s="1">
        <v>2.6560400000000001E-4</v>
      </c>
      <c r="E15036" s="2">
        <v>7.5972700000000005E-5</v>
      </c>
      <c r="F15036" s="1" t="s">
        <v>7560</v>
      </c>
      <c r="G15036" s="1" t="s">
        <v>237</v>
      </c>
      <c r="H15036" s="1">
        <v>225.26842955121501</v>
      </c>
      <c r="I15036" s="1" t="s">
        <v>7561</v>
      </c>
      <c r="J15036" s="1" t="s">
        <v>40385</v>
      </c>
      <c r="K15036" s="1">
        <v>1</v>
      </c>
    </row>
    <row r="15037" spans="1:11" ht="15" x14ac:dyDescent="0.15">
      <c r="A15037" s="1" t="s">
        <v>36874</v>
      </c>
      <c r="B15037" s="1" t="s">
        <v>40386</v>
      </c>
      <c r="C15037" s="1">
        <v>1.6496500000000001</v>
      </c>
      <c r="D15037" s="1">
        <v>2.6560400000000001E-4</v>
      </c>
      <c r="E15037" s="2">
        <v>7.7303499999999996E-5</v>
      </c>
      <c r="F15037" s="1" t="s">
        <v>21112</v>
      </c>
      <c r="G15037" s="1" t="s">
        <v>1902</v>
      </c>
      <c r="H15037" s="1">
        <v>254.20584104747999</v>
      </c>
      <c r="I15037" s="1" t="s">
        <v>29958</v>
      </c>
      <c r="J15037" s="1" t="s">
        <v>40387</v>
      </c>
      <c r="K15037" s="1">
        <v>1</v>
      </c>
    </row>
    <row r="15038" spans="1:11" ht="15" x14ac:dyDescent="0.15">
      <c r="A15038" s="1" t="s">
        <v>36874</v>
      </c>
      <c r="B15038" s="1" t="s">
        <v>40388</v>
      </c>
      <c r="C15038" s="1">
        <v>1.6496200000000001</v>
      </c>
      <c r="D15038" s="1">
        <v>2.6560400000000001E-4</v>
      </c>
      <c r="E15038" s="2">
        <v>7.7315099999999994E-5</v>
      </c>
      <c r="F15038" s="1" t="s">
        <v>8872</v>
      </c>
      <c r="G15038" s="1" t="s">
        <v>314</v>
      </c>
      <c r="H15038" s="1">
        <v>151.042250315307</v>
      </c>
      <c r="I15038" s="1" t="s">
        <v>8873</v>
      </c>
      <c r="J15038" s="1" t="s">
        <v>8874</v>
      </c>
      <c r="K15038" s="1">
        <v>1</v>
      </c>
    </row>
    <row r="15039" spans="1:11" ht="15" x14ac:dyDescent="0.15">
      <c r="A15039" s="1" t="s">
        <v>36874</v>
      </c>
      <c r="B15039" s="1" t="s">
        <v>40389</v>
      </c>
      <c r="C15039" s="1">
        <v>1.6493100000000001</v>
      </c>
      <c r="D15039" s="1">
        <v>2.6560400000000001E-4</v>
      </c>
      <c r="E15039" s="2">
        <v>7.7446699999999998E-5</v>
      </c>
      <c r="F15039" s="1" t="s">
        <v>9162</v>
      </c>
      <c r="G15039" s="1" t="s">
        <v>9163</v>
      </c>
      <c r="H15039" s="1">
        <v>239.010509259938</v>
      </c>
      <c r="I15039" s="1" t="s">
        <v>20316</v>
      </c>
      <c r="J15039" s="1" t="s">
        <v>40390</v>
      </c>
      <c r="K15039" s="1">
        <v>1</v>
      </c>
    </row>
    <row r="15040" spans="1:11" ht="15" x14ac:dyDescent="0.15">
      <c r="A15040" s="1" t="s">
        <v>36874</v>
      </c>
      <c r="B15040" s="1" t="s">
        <v>40391</v>
      </c>
      <c r="C15040" s="1">
        <v>1.64897</v>
      </c>
      <c r="D15040" s="1">
        <v>2.6560400000000001E-4</v>
      </c>
      <c r="E15040" s="2">
        <v>7.7585799999999998E-5</v>
      </c>
      <c r="F15040" s="1" t="s">
        <v>9202</v>
      </c>
      <c r="G15040" s="1" t="s">
        <v>9203</v>
      </c>
      <c r="H15040" s="1">
        <v>168.97629111610999</v>
      </c>
      <c r="I15040" s="1" t="s">
        <v>9204</v>
      </c>
      <c r="J15040" s="1" t="s">
        <v>40392</v>
      </c>
      <c r="K15040" s="1">
        <v>1</v>
      </c>
    </row>
    <row r="15041" spans="1:11" ht="15" x14ac:dyDescent="0.15">
      <c r="A15041" s="1" t="s">
        <v>36874</v>
      </c>
      <c r="B15041" s="1" t="s">
        <v>40393</v>
      </c>
      <c r="C15041" s="1">
        <v>1.6483099999999999</v>
      </c>
      <c r="D15041" s="1">
        <v>2.6560400000000001E-4</v>
      </c>
      <c r="E15041" s="2">
        <v>7.7864199999999999E-5</v>
      </c>
      <c r="F15041" s="1" t="s">
        <v>6295</v>
      </c>
      <c r="G15041" s="1" t="s">
        <v>285</v>
      </c>
      <c r="H15041" s="1">
        <v>324.20689399431097</v>
      </c>
      <c r="I15041" s="1" t="s">
        <v>6296</v>
      </c>
      <c r="J15041" s="1" t="s">
        <v>40394</v>
      </c>
      <c r="K15041" s="1">
        <v>1</v>
      </c>
    </row>
    <row r="15042" spans="1:11" ht="15" x14ac:dyDescent="0.15">
      <c r="A15042" s="1" t="s">
        <v>36874</v>
      </c>
      <c r="B15042" s="1" t="s">
        <v>40395</v>
      </c>
      <c r="C15042" s="1">
        <v>1.64761</v>
      </c>
      <c r="D15042" s="1">
        <v>2.6560400000000001E-4</v>
      </c>
      <c r="E15042" s="2">
        <v>7.8160199999999997E-5</v>
      </c>
      <c r="F15042" s="1" t="s">
        <v>6904</v>
      </c>
      <c r="G15042" s="1" t="s">
        <v>529</v>
      </c>
      <c r="H15042" s="1">
        <v>250.65262347956201</v>
      </c>
      <c r="I15042" s="1" t="s">
        <v>6905</v>
      </c>
      <c r="J15042" s="1" t="s">
        <v>40396</v>
      </c>
      <c r="K15042" s="1">
        <v>1</v>
      </c>
    </row>
    <row r="15043" spans="1:11" ht="15" x14ac:dyDescent="0.15">
      <c r="A15043" s="1" t="s">
        <v>36874</v>
      </c>
      <c r="B15043" s="1" t="s">
        <v>40397</v>
      </c>
      <c r="C15043" s="1">
        <v>1.6473199999999999</v>
      </c>
      <c r="D15043" s="1">
        <v>2.6560400000000001E-4</v>
      </c>
      <c r="E15043" s="2">
        <v>7.8285299999999994E-5</v>
      </c>
      <c r="F15043" s="1" t="s">
        <v>7260</v>
      </c>
      <c r="G15043" s="1" t="s">
        <v>452</v>
      </c>
      <c r="H15043" s="1">
        <v>266.58015840566901</v>
      </c>
      <c r="I15043" s="1" t="s">
        <v>40398</v>
      </c>
      <c r="J15043" s="1" t="s">
        <v>40399</v>
      </c>
      <c r="K15043" s="1">
        <v>1</v>
      </c>
    </row>
    <row r="15044" spans="1:11" ht="15" x14ac:dyDescent="0.15">
      <c r="A15044" s="1" t="s">
        <v>36874</v>
      </c>
      <c r="B15044" s="1" t="s">
        <v>40400</v>
      </c>
      <c r="C15044" s="1">
        <v>1.6463300000000001</v>
      </c>
      <c r="D15044" s="1">
        <v>2.6560400000000001E-4</v>
      </c>
      <c r="E15044" s="2">
        <v>7.8705100000000006E-5</v>
      </c>
      <c r="F15044" s="1" t="s">
        <v>8876</v>
      </c>
      <c r="G15044" s="1" t="s">
        <v>449</v>
      </c>
      <c r="H15044" s="1">
        <v>240.13630529889201</v>
      </c>
      <c r="I15044" s="1" t="s">
        <v>20541</v>
      </c>
      <c r="J15044" s="1" t="s">
        <v>40401</v>
      </c>
      <c r="K15044" s="1">
        <v>1</v>
      </c>
    </row>
    <row r="15045" spans="1:11" ht="15" x14ac:dyDescent="0.15">
      <c r="A15045" s="1" t="s">
        <v>36874</v>
      </c>
      <c r="B15045" s="1" t="s">
        <v>40402</v>
      </c>
      <c r="C15045" s="1">
        <v>1.6460600000000001</v>
      </c>
      <c r="D15045" s="1">
        <v>2.6560400000000001E-4</v>
      </c>
      <c r="E15045" s="2">
        <v>7.8817200000000002E-5</v>
      </c>
      <c r="F15045" s="1" t="s">
        <v>8911</v>
      </c>
      <c r="G15045" s="1" t="s">
        <v>113</v>
      </c>
      <c r="H15045" s="1">
        <v>206.031073533989</v>
      </c>
      <c r="I15045" s="1" t="s">
        <v>3087</v>
      </c>
      <c r="J15045" s="1" t="s">
        <v>2179</v>
      </c>
      <c r="K15045" s="1">
        <v>1</v>
      </c>
    </row>
    <row r="15046" spans="1:11" ht="15" x14ac:dyDescent="0.15">
      <c r="A15046" s="1" t="s">
        <v>36874</v>
      </c>
      <c r="B15046" s="1" t="s">
        <v>40403</v>
      </c>
      <c r="C15046" s="1">
        <v>1.64466</v>
      </c>
      <c r="D15046" s="1">
        <v>2.6560400000000001E-4</v>
      </c>
      <c r="E15046" s="2">
        <v>7.94162E-5</v>
      </c>
      <c r="F15046" s="1" t="s">
        <v>7732</v>
      </c>
      <c r="G15046" s="1" t="s">
        <v>537</v>
      </c>
      <c r="H15046" s="1">
        <v>287.54964113912598</v>
      </c>
      <c r="I15046" s="1" t="s">
        <v>20243</v>
      </c>
      <c r="J15046" s="1" t="s">
        <v>40404</v>
      </c>
      <c r="K15046" s="1">
        <v>1</v>
      </c>
    </row>
    <row r="15047" spans="1:11" ht="15" x14ac:dyDescent="0.15">
      <c r="A15047" s="1" t="s">
        <v>36874</v>
      </c>
      <c r="B15047" s="1" t="s">
        <v>40405</v>
      </c>
      <c r="C15047" s="1">
        <v>1.64432</v>
      </c>
      <c r="D15047" s="1">
        <v>2.6560400000000001E-4</v>
      </c>
      <c r="E15047" s="2">
        <v>7.9565099999999995E-5</v>
      </c>
      <c r="F15047" s="1" t="s">
        <v>9695</v>
      </c>
      <c r="G15047" s="1" t="s">
        <v>384</v>
      </c>
      <c r="H15047" s="1">
        <v>240.005146181301</v>
      </c>
      <c r="I15047" s="1" t="s">
        <v>3068</v>
      </c>
      <c r="J15047" s="1" t="s">
        <v>2275</v>
      </c>
      <c r="K15047" s="1">
        <v>1</v>
      </c>
    </row>
    <row r="15048" spans="1:11" ht="15" x14ac:dyDescent="0.15">
      <c r="A15048" s="1" t="s">
        <v>36874</v>
      </c>
      <c r="B15048" s="1" t="s">
        <v>40406</v>
      </c>
      <c r="C15048" s="1">
        <v>1.6440699999999999</v>
      </c>
      <c r="D15048" s="1">
        <v>2.6560400000000001E-4</v>
      </c>
      <c r="E15048" s="2">
        <v>7.9670499999999996E-5</v>
      </c>
      <c r="F15048" s="1" t="s">
        <v>7728</v>
      </c>
      <c r="G15048" s="1" t="s">
        <v>286</v>
      </c>
      <c r="H15048" s="1">
        <v>249.161134046016</v>
      </c>
      <c r="I15048" s="1" t="s">
        <v>40407</v>
      </c>
      <c r="J15048" s="1" t="s">
        <v>40408</v>
      </c>
      <c r="K15048" s="1">
        <v>1</v>
      </c>
    </row>
    <row r="15049" spans="1:11" ht="15" x14ac:dyDescent="0.15">
      <c r="A15049" s="1" t="s">
        <v>36874</v>
      </c>
      <c r="B15049" s="1" t="s">
        <v>40409</v>
      </c>
      <c r="C15049" s="1">
        <v>1.6423300000000001</v>
      </c>
      <c r="D15049" s="1">
        <v>2.6560400000000001E-4</v>
      </c>
      <c r="E15049" s="2">
        <v>8.0427399999999995E-5</v>
      </c>
      <c r="F15049" s="1" t="s">
        <v>5709</v>
      </c>
      <c r="G15049" s="1" t="s">
        <v>441</v>
      </c>
      <c r="H15049" s="1">
        <v>332.54879281816301</v>
      </c>
      <c r="I15049" s="1" t="s">
        <v>5710</v>
      </c>
      <c r="J15049" s="1" t="s">
        <v>40410</v>
      </c>
      <c r="K15049" s="1">
        <v>1</v>
      </c>
    </row>
    <row r="15050" spans="1:11" ht="15" x14ac:dyDescent="0.15">
      <c r="A15050" s="1" t="s">
        <v>36874</v>
      </c>
      <c r="B15050" s="1" t="s">
        <v>40411</v>
      </c>
      <c r="C15050" s="1">
        <v>1.6423099999999999</v>
      </c>
      <c r="D15050" s="1">
        <v>2.6560400000000001E-4</v>
      </c>
      <c r="E15050" s="2">
        <v>8.0436499999999995E-5</v>
      </c>
      <c r="F15050" s="1" t="s">
        <v>8899</v>
      </c>
      <c r="G15050" s="1" t="s">
        <v>8900</v>
      </c>
      <c r="H15050" s="1">
        <v>199.06266094544901</v>
      </c>
      <c r="I15050" s="1" t="s">
        <v>6230</v>
      </c>
      <c r="J15050" s="1" t="s">
        <v>40412</v>
      </c>
      <c r="K15050" s="1">
        <v>1</v>
      </c>
    </row>
    <row r="15051" spans="1:11" ht="15" x14ac:dyDescent="0.15">
      <c r="A15051" s="1" t="s">
        <v>36874</v>
      </c>
      <c r="B15051" s="1" t="s">
        <v>40413</v>
      </c>
      <c r="C15051" s="1">
        <v>1.64113</v>
      </c>
      <c r="D15051" s="1">
        <v>2.6560400000000001E-4</v>
      </c>
      <c r="E15051" s="2">
        <v>8.0948599999999999E-5</v>
      </c>
      <c r="F15051" s="1" t="s">
        <v>11643</v>
      </c>
      <c r="G15051" s="1" t="s">
        <v>156</v>
      </c>
      <c r="H15051" s="1">
        <v>181.17275523228301</v>
      </c>
      <c r="I15051" s="1" t="s">
        <v>11644</v>
      </c>
      <c r="J15051" s="1" t="s">
        <v>2164</v>
      </c>
      <c r="K15051" s="1">
        <v>1</v>
      </c>
    </row>
    <row r="15052" spans="1:11" ht="15" x14ac:dyDescent="0.15">
      <c r="A15052" s="1" t="s">
        <v>36874</v>
      </c>
      <c r="B15052" s="1" t="s">
        <v>40414</v>
      </c>
      <c r="C15052" s="1">
        <v>1.6405799999999999</v>
      </c>
      <c r="D15052" s="1">
        <v>2.6560400000000001E-4</v>
      </c>
      <c r="E15052" s="2">
        <v>8.1188999999999998E-5</v>
      </c>
      <c r="F15052" s="1" t="s">
        <v>9426</v>
      </c>
      <c r="G15052" s="1" t="s">
        <v>1552</v>
      </c>
      <c r="H15052" s="1">
        <v>266.72070790423999</v>
      </c>
      <c r="I15052" s="1" t="s">
        <v>18948</v>
      </c>
      <c r="J15052" s="1" t="s">
        <v>40415</v>
      </c>
      <c r="K15052" s="1">
        <v>1</v>
      </c>
    </row>
    <row r="15053" spans="1:11" ht="15" x14ac:dyDescent="0.15">
      <c r="A15053" s="1" t="s">
        <v>36874</v>
      </c>
      <c r="B15053" s="1" t="s">
        <v>40416</v>
      </c>
      <c r="C15053" s="1">
        <v>1.63971</v>
      </c>
      <c r="D15053" s="1">
        <v>2.6560400000000001E-4</v>
      </c>
      <c r="E15053" s="2">
        <v>8.1571799999999997E-5</v>
      </c>
      <c r="F15053" s="1" t="s">
        <v>3369</v>
      </c>
      <c r="G15053" s="1" t="s">
        <v>1886</v>
      </c>
      <c r="H15053" s="1">
        <v>260.96723910066999</v>
      </c>
      <c r="I15053" s="1" t="s">
        <v>40417</v>
      </c>
      <c r="J15053" s="1" t="s">
        <v>40418</v>
      </c>
      <c r="K15053" s="1">
        <v>1</v>
      </c>
    </row>
    <row r="15054" spans="1:11" ht="15" x14ac:dyDescent="0.15">
      <c r="A15054" s="1" t="s">
        <v>36874</v>
      </c>
      <c r="B15054" s="1" t="s">
        <v>40419</v>
      </c>
      <c r="C15054" s="1">
        <v>1.6395</v>
      </c>
      <c r="D15054" s="1">
        <v>2.6560400000000001E-4</v>
      </c>
      <c r="E15054" s="2">
        <v>8.16656E-5</v>
      </c>
      <c r="F15054" s="1" t="s">
        <v>11574</v>
      </c>
      <c r="G15054" s="1" t="s">
        <v>796</v>
      </c>
      <c r="H15054" s="1">
        <v>203.27859818845999</v>
      </c>
      <c r="I15054" s="1" t="s">
        <v>4581</v>
      </c>
      <c r="J15054" s="1" t="s">
        <v>35428</v>
      </c>
      <c r="K15054" s="1">
        <v>1</v>
      </c>
    </row>
    <row r="15055" spans="1:11" ht="15" x14ac:dyDescent="0.15">
      <c r="A15055" s="1" t="s">
        <v>36874</v>
      </c>
      <c r="B15055" s="1" t="s">
        <v>40420</v>
      </c>
      <c r="C15055" s="1">
        <v>1.6389100000000001</v>
      </c>
      <c r="D15055" s="1">
        <v>2.6560400000000001E-4</v>
      </c>
      <c r="E15055" s="2">
        <v>8.1926099999999995E-5</v>
      </c>
      <c r="F15055" s="1" t="s">
        <v>6799</v>
      </c>
      <c r="G15055" s="1" t="s">
        <v>158</v>
      </c>
      <c r="H15055" s="1">
        <v>264.23361604399503</v>
      </c>
      <c r="I15055" s="1" t="s">
        <v>40421</v>
      </c>
      <c r="J15055" s="1" t="s">
        <v>40422</v>
      </c>
      <c r="K15055" s="1">
        <v>1</v>
      </c>
    </row>
    <row r="15056" spans="1:11" ht="15" x14ac:dyDescent="0.15">
      <c r="A15056" s="1" t="s">
        <v>36874</v>
      </c>
      <c r="B15056" s="1" t="s">
        <v>40423</v>
      </c>
      <c r="C15056" s="1">
        <v>1.6389100000000001</v>
      </c>
      <c r="D15056" s="1">
        <v>2.6560400000000001E-4</v>
      </c>
      <c r="E15056" s="2">
        <v>8.1926400000000002E-5</v>
      </c>
      <c r="F15056" s="1" t="s">
        <v>30011</v>
      </c>
      <c r="G15056" s="1" t="s">
        <v>773</v>
      </c>
      <c r="H15056" s="1">
        <v>198.29148370387401</v>
      </c>
      <c r="I15056" s="1" t="s">
        <v>30012</v>
      </c>
      <c r="J15056" s="1" t="s">
        <v>2231</v>
      </c>
      <c r="K15056" s="1">
        <v>1</v>
      </c>
    </row>
    <row r="15057" spans="1:11" ht="15" x14ac:dyDescent="0.15">
      <c r="A15057" s="1" t="s">
        <v>36874</v>
      </c>
      <c r="B15057" s="1" t="s">
        <v>40424</v>
      </c>
      <c r="C15057" s="1">
        <v>1.6386700000000001</v>
      </c>
      <c r="D15057" s="1">
        <v>2.6560400000000001E-4</v>
      </c>
      <c r="E15057" s="2">
        <v>8.2033099999999999E-5</v>
      </c>
      <c r="F15057" s="1" t="s">
        <v>8192</v>
      </c>
      <c r="G15057" s="1" t="s">
        <v>4963</v>
      </c>
      <c r="H15057" s="1">
        <v>252.60297827905299</v>
      </c>
      <c r="I15057" s="1" t="s">
        <v>40425</v>
      </c>
      <c r="J15057" s="1" t="s">
        <v>40426</v>
      </c>
      <c r="K15057" s="1">
        <v>1</v>
      </c>
    </row>
    <row r="15058" spans="1:11" ht="15" x14ac:dyDescent="0.15">
      <c r="A15058" s="1" t="s">
        <v>36874</v>
      </c>
      <c r="B15058" s="1" t="s">
        <v>40427</v>
      </c>
      <c r="C15058" s="1">
        <v>1.6369899999999999</v>
      </c>
      <c r="D15058" s="1">
        <v>2.6560400000000001E-4</v>
      </c>
      <c r="E15058" s="2">
        <v>8.2783700000000005E-5</v>
      </c>
      <c r="F15058" s="1" t="s">
        <v>10217</v>
      </c>
      <c r="G15058" s="1" t="s">
        <v>3286</v>
      </c>
      <c r="H15058" s="1">
        <v>281.946896227536</v>
      </c>
      <c r="I15058" s="1" t="s">
        <v>10218</v>
      </c>
      <c r="J15058" s="1" t="s">
        <v>40428</v>
      </c>
      <c r="K15058" s="1">
        <v>1</v>
      </c>
    </row>
    <row r="15059" spans="1:11" ht="15" x14ac:dyDescent="0.15">
      <c r="A15059" s="1" t="s">
        <v>36874</v>
      </c>
      <c r="B15059" s="1" t="s">
        <v>40429</v>
      </c>
      <c r="C15059" s="1">
        <v>1.6367799999999999</v>
      </c>
      <c r="D15059" s="1">
        <v>2.6560400000000001E-4</v>
      </c>
      <c r="E15059" s="2">
        <v>8.2876300000000005E-5</v>
      </c>
      <c r="F15059" s="1" t="s">
        <v>9191</v>
      </c>
      <c r="G15059" s="1" t="s">
        <v>978</v>
      </c>
      <c r="H15059" s="1">
        <v>285.229467226537</v>
      </c>
      <c r="I15059" s="1" t="s">
        <v>9192</v>
      </c>
      <c r="J15059" s="1" t="s">
        <v>40430</v>
      </c>
      <c r="K15059" s="1">
        <v>1</v>
      </c>
    </row>
    <row r="15060" spans="1:11" ht="15" x14ac:dyDescent="0.15">
      <c r="A15060" s="1" t="s">
        <v>36874</v>
      </c>
      <c r="B15060" s="1" t="s">
        <v>40431</v>
      </c>
      <c r="C15060" s="1">
        <v>1.6366000000000001</v>
      </c>
      <c r="D15060" s="1">
        <v>2.6560400000000001E-4</v>
      </c>
      <c r="E15060" s="2">
        <v>8.2959099999999997E-5</v>
      </c>
      <c r="F15060" s="1" t="s">
        <v>9543</v>
      </c>
      <c r="G15060" s="1" t="s">
        <v>1239</v>
      </c>
      <c r="H15060" s="1">
        <v>287.18720875196999</v>
      </c>
      <c r="I15060" s="1" t="s">
        <v>2188</v>
      </c>
      <c r="J15060" s="1" t="s">
        <v>2164</v>
      </c>
      <c r="K15060" s="1">
        <v>1</v>
      </c>
    </row>
    <row r="15061" spans="1:11" ht="15" x14ac:dyDescent="0.15">
      <c r="A15061" s="1" t="s">
        <v>36874</v>
      </c>
      <c r="B15061" s="1" t="s">
        <v>40432</v>
      </c>
      <c r="C15061" s="1">
        <v>1.63445</v>
      </c>
      <c r="D15061" s="1">
        <v>2.6560400000000001E-4</v>
      </c>
      <c r="E15061" s="2">
        <v>8.3926199999999996E-5</v>
      </c>
      <c r="F15061" s="1" t="s">
        <v>10970</v>
      </c>
      <c r="G15061" s="1" t="s">
        <v>171</v>
      </c>
      <c r="H15061" s="1">
        <v>353.05819493060699</v>
      </c>
      <c r="I15061" s="1" t="s">
        <v>40433</v>
      </c>
      <c r="J15061" s="1" t="s">
        <v>40434</v>
      </c>
      <c r="K15061" s="1">
        <v>1</v>
      </c>
    </row>
    <row r="15062" spans="1:11" ht="15" x14ac:dyDescent="0.15">
      <c r="A15062" s="1" t="s">
        <v>36874</v>
      </c>
      <c r="B15062" s="1" t="s">
        <v>40435</v>
      </c>
      <c r="C15062" s="1">
        <v>1.6344000000000001</v>
      </c>
      <c r="D15062" s="1">
        <v>2.6560400000000001E-4</v>
      </c>
      <c r="E15062" s="2">
        <v>8.3950799999999996E-5</v>
      </c>
      <c r="F15062" s="1" t="s">
        <v>7647</v>
      </c>
      <c r="G15062" s="1" t="s">
        <v>458</v>
      </c>
      <c r="H15062" s="1">
        <v>255.06792337429499</v>
      </c>
      <c r="I15062" s="1" t="s">
        <v>7648</v>
      </c>
      <c r="J15062" s="1" t="s">
        <v>2310</v>
      </c>
      <c r="K15062" s="1">
        <v>1</v>
      </c>
    </row>
    <row r="15063" spans="1:11" ht="15" x14ac:dyDescent="0.15">
      <c r="A15063" s="1" t="s">
        <v>36874</v>
      </c>
      <c r="B15063" s="1" t="s">
        <v>40436</v>
      </c>
      <c r="C15063" s="1">
        <v>1.63388</v>
      </c>
      <c r="D15063" s="1">
        <v>2.6560400000000001E-4</v>
      </c>
      <c r="E15063" s="2">
        <v>8.4186900000000005E-5</v>
      </c>
      <c r="F15063" s="1" t="s">
        <v>9712</v>
      </c>
      <c r="G15063" s="1" t="s">
        <v>601</v>
      </c>
      <c r="H15063" s="1">
        <v>185.011355891156</v>
      </c>
      <c r="I15063" s="1" t="s">
        <v>40437</v>
      </c>
      <c r="J15063" s="1" t="s">
        <v>40438</v>
      </c>
      <c r="K15063" s="1">
        <v>1</v>
      </c>
    </row>
    <row r="15064" spans="1:11" ht="15" x14ac:dyDescent="0.15">
      <c r="A15064" s="1" t="s">
        <v>36874</v>
      </c>
      <c r="B15064" s="1" t="s">
        <v>40439</v>
      </c>
      <c r="C15064" s="1">
        <v>1.63324</v>
      </c>
      <c r="D15064" s="1">
        <v>2.6560400000000001E-4</v>
      </c>
      <c r="E15064" s="2">
        <v>8.4479800000000004E-5</v>
      </c>
      <c r="F15064" s="1" t="s">
        <v>10289</v>
      </c>
      <c r="G15064" s="1" t="s">
        <v>700</v>
      </c>
      <c r="H15064" s="1">
        <v>202.02870649078201</v>
      </c>
      <c r="I15064" s="1" t="s">
        <v>10290</v>
      </c>
      <c r="J15064" s="1" t="s">
        <v>2164</v>
      </c>
      <c r="K15064" s="1">
        <v>1</v>
      </c>
    </row>
    <row r="15065" spans="1:11" ht="15" x14ac:dyDescent="0.15">
      <c r="A15065" s="1" t="s">
        <v>36874</v>
      </c>
      <c r="B15065" s="1" t="s">
        <v>40440</v>
      </c>
      <c r="C15065" s="1">
        <v>1.6321099999999999</v>
      </c>
      <c r="D15065" s="1">
        <v>2.6560400000000001E-4</v>
      </c>
      <c r="E15065" s="2">
        <v>8.4999299999999998E-5</v>
      </c>
      <c r="F15065" s="1" t="s">
        <v>8110</v>
      </c>
      <c r="G15065" s="1" t="s">
        <v>2049</v>
      </c>
      <c r="H15065" s="1">
        <v>270.87475375115997</v>
      </c>
      <c r="I15065" s="1" t="s">
        <v>4885</v>
      </c>
      <c r="J15065" s="1" t="s">
        <v>40441</v>
      </c>
      <c r="K15065" s="1">
        <v>1</v>
      </c>
    </row>
    <row r="15066" spans="1:11" ht="15" x14ac:dyDescent="0.15">
      <c r="A15066" s="1" t="s">
        <v>36874</v>
      </c>
      <c r="B15066" s="1" t="s">
        <v>40442</v>
      </c>
      <c r="C15066" s="1">
        <v>1.6316900000000001</v>
      </c>
      <c r="D15066" s="1">
        <v>2.6560400000000001E-4</v>
      </c>
      <c r="E15066" s="2">
        <v>8.5190299999999996E-5</v>
      </c>
      <c r="F15066" s="1" t="s">
        <v>11252</v>
      </c>
      <c r="G15066" s="1" t="s">
        <v>78</v>
      </c>
      <c r="H15066" s="1">
        <v>192.35729888665099</v>
      </c>
      <c r="I15066" s="1" t="s">
        <v>21340</v>
      </c>
      <c r="J15066" s="1" t="s">
        <v>40443</v>
      </c>
      <c r="K15066" s="1">
        <v>1</v>
      </c>
    </row>
    <row r="15067" spans="1:11" ht="15" x14ac:dyDescent="0.15">
      <c r="A15067" s="1" t="s">
        <v>36874</v>
      </c>
      <c r="B15067" s="1" t="s">
        <v>40444</v>
      </c>
      <c r="C15067" s="1">
        <v>1.6315299999999999</v>
      </c>
      <c r="D15067" s="1">
        <v>2.6560400000000001E-4</v>
      </c>
      <c r="E15067" s="2">
        <v>8.5262700000000006E-5</v>
      </c>
      <c r="F15067" s="1" t="s">
        <v>8263</v>
      </c>
      <c r="G15067" s="1" t="s">
        <v>492</v>
      </c>
      <c r="H15067" s="1">
        <v>250.368859316271</v>
      </c>
      <c r="I15067" s="1" t="s">
        <v>8264</v>
      </c>
      <c r="J15067" s="1" t="s">
        <v>2179</v>
      </c>
      <c r="K15067" s="1">
        <v>1</v>
      </c>
    </row>
    <row r="15068" spans="1:11" ht="15" x14ac:dyDescent="0.15">
      <c r="A15068" s="1" t="s">
        <v>36874</v>
      </c>
      <c r="B15068" s="1" t="s">
        <v>40445</v>
      </c>
      <c r="C15068" s="1">
        <v>1.63062</v>
      </c>
      <c r="D15068" s="1">
        <v>2.6560400000000001E-4</v>
      </c>
      <c r="E15068" s="2">
        <v>8.5687399999999995E-5</v>
      </c>
      <c r="F15068" s="1" t="s">
        <v>9628</v>
      </c>
      <c r="G15068" s="1" t="s">
        <v>929</v>
      </c>
      <c r="H15068" s="1">
        <v>258.453207209543</v>
      </c>
      <c r="I15068" s="1" t="s">
        <v>7874</v>
      </c>
      <c r="J15068" s="1" t="s">
        <v>40446</v>
      </c>
      <c r="K15068" s="1">
        <v>1</v>
      </c>
    </row>
    <row r="15069" spans="1:11" ht="15" x14ac:dyDescent="0.15">
      <c r="A15069" s="1" t="s">
        <v>36874</v>
      </c>
      <c r="B15069" s="1" t="s">
        <v>40447</v>
      </c>
      <c r="C15069" s="1">
        <v>1.6305099999999999</v>
      </c>
      <c r="D15069" s="1">
        <v>2.6560400000000001E-4</v>
      </c>
      <c r="E15069" s="2">
        <v>8.5735299999999999E-5</v>
      </c>
      <c r="F15069" s="1" t="s">
        <v>8376</v>
      </c>
      <c r="G15069" s="1" t="s">
        <v>1718</v>
      </c>
      <c r="H15069" s="1">
        <v>218.72792566330901</v>
      </c>
      <c r="I15069" s="1" t="s">
        <v>8377</v>
      </c>
      <c r="J15069" s="1" t="s">
        <v>2275</v>
      </c>
      <c r="K15069" s="1">
        <v>1</v>
      </c>
    </row>
    <row r="15070" spans="1:11" ht="15" x14ac:dyDescent="0.15">
      <c r="A15070" s="1" t="s">
        <v>36874</v>
      </c>
      <c r="B15070" s="1" t="s">
        <v>40448</v>
      </c>
      <c r="C15070" s="1">
        <v>1.6294299999999999</v>
      </c>
      <c r="D15070" s="1">
        <v>2.6560400000000001E-4</v>
      </c>
      <c r="E15070" s="2">
        <v>8.6237199999999995E-5</v>
      </c>
      <c r="F15070" s="1" t="s">
        <v>12201</v>
      </c>
      <c r="G15070" s="1" t="s">
        <v>1426</v>
      </c>
      <c r="H15070" s="1">
        <v>231.985768072105</v>
      </c>
      <c r="I15070" s="1" t="s">
        <v>4927</v>
      </c>
      <c r="J15070" s="1" t="s">
        <v>4928</v>
      </c>
      <c r="K15070" s="1">
        <v>1</v>
      </c>
    </row>
    <row r="15071" spans="1:11" ht="15" x14ac:dyDescent="0.15">
      <c r="A15071" s="1" t="s">
        <v>36874</v>
      </c>
      <c r="B15071" s="1" t="s">
        <v>40449</v>
      </c>
      <c r="C15071" s="1">
        <v>1.6294299999999999</v>
      </c>
      <c r="D15071" s="1">
        <v>2.6560400000000001E-4</v>
      </c>
      <c r="E15071" s="2">
        <v>8.6237399999999995E-5</v>
      </c>
      <c r="F15071" s="1" t="s">
        <v>11062</v>
      </c>
      <c r="G15071" s="1" t="s">
        <v>1530</v>
      </c>
      <c r="H15071" s="1">
        <v>320.185596044492</v>
      </c>
      <c r="I15071" s="1" t="s">
        <v>40450</v>
      </c>
      <c r="J15071" s="1" t="s">
        <v>40451</v>
      </c>
      <c r="K15071" s="1">
        <v>1</v>
      </c>
    </row>
    <row r="15072" spans="1:11" ht="15" x14ac:dyDescent="0.15">
      <c r="A15072" s="1" t="s">
        <v>36874</v>
      </c>
      <c r="B15072" s="1" t="s">
        <v>40452</v>
      </c>
      <c r="C15072" s="1">
        <v>1.6293899999999999</v>
      </c>
      <c r="D15072" s="1">
        <v>2.6560400000000001E-4</v>
      </c>
      <c r="E15072" s="2">
        <v>8.6256900000000004E-5</v>
      </c>
      <c r="F15072" s="1" t="s">
        <v>8062</v>
      </c>
      <c r="G15072" s="1" t="s">
        <v>1889</v>
      </c>
      <c r="H15072" s="1">
        <v>337.76865511895198</v>
      </c>
      <c r="I15072" s="1" t="s">
        <v>7517</v>
      </c>
      <c r="J15072" s="1" t="s">
        <v>40453</v>
      </c>
      <c r="K15072" s="1">
        <v>1</v>
      </c>
    </row>
    <row r="15073" spans="1:11" ht="15" x14ac:dyDescent="0.15">
      <c r="A15073" s="1" t="s">
        <v>36874</v>
      </c>
      <c r="B15073" s="1" t="s">
        <v>40454</v>
      </c>
      <c r="C15073" s="1">
        <v>1.6283700000000001</v>
      </c>
      <c r="D15073" s="1">
        <v>2.6560400000000001E-4</v>
      </c>
      <c r="E15073" s="2">
        <v>8.6736499999999999E-5</v>
      </c>
      <c r="F15073" s="1" t="s">
        <v>11508</v>
      </c>
      <c r="G15073" s="1" t="s">
        <v>105</v>
      </c>
      <c r="H15073" s="1">
        <v>229.767669342879</v>
      </c>
      <c r="I15073" s="1" t="s">
        <v>3214</v>
      </c>
      <c r="J15073" s="1" t="s">
        <v>40455</v>
      </c>
      <c r="K15073" s="1">
        <v>1</v>
      </c>
    </row>
    <row r="15074" spans="1:11" ht="15" x14ac:dyDescent="0.15">
      <c r="A15074" s="1" t="s">
        <v>36874</v>
      </c>
      <c r="B15074" s="1" t="s">
        <v>40456</v>
      </c>
      <c r="C15074" s="1">
        <v>1.6283000000000001</v>
      </c>
      <c r="D15074" s="1">
        <v>2.6560400000000001E-4</v>
      </c>
      <c r="E15074" s="2">
        <v>8.6769199999999996E-5</v>
      </c>
      <c r="F15074" s="1" t="s">
        <v>7361</v>
      </c>
      <c r="G15074" s="1" t="s">
        <v>707</v>
      </c>
      <c r="H15074" s="1">
        <v>268.66945925615403</v>
      </c>
      <c r="I15074" s="1" t="s">
        <v>7362</v>
      </c>
      <c r="J15074" s="1" t="s">
        <v>40457</v>
      </c>
      <c r="K15074" s="1">
        <v>1</v>
      </c>
    </row>
    <row r="15075" spans="1:11" ht="15" x14ac:dyDescent="0.15">
      <c r="A15075" s="1" t="s">
        <v>36874</v>
      </c>
      <c r="B15075" s="1" t="s">
        <v>40458</v>
      </c>
      <c r="C15075" s="1">
        <v>1.6281399999999999</v>
      </c>
      <c r="D15075" s="1">
        <v>2.6560400000000001E-4</v>
      </c>
      <c r="E15075" s="2">
        <v>8.6841800000000006E-5</v>
      </c>
      <c r="F15075" s="1" t="s">
        <v>24651</v>
      </c>
      <c r="G15075" s="1" t="s">
        <v>857</v>
      </c>
      <c r="H15075" s="1">
        <v>222.75633819333501</v>
      </c>
      <c r="I15075" s="1" t="s">
        <v>24652</v>
      </c>
      <c r="J15075" s="1" t="s">
        <v>40459</v>
      </c>
      <c r="K15075" s="1">
        <v>1</v>
      </c>
    </row>
    <row r="15076" spans="1:11" ht="15" x14ac:dyDescent="0.15">
      <c r="A15076" s="1" t="s">
        <v>36874</v>
      </c>
      <c r="B15076" s="1" t="s">
        <v>40460</v>
      </c>
      <c r="C15076" s="1">
        <v>1.6274999999999999</v>
      </c>
      <c r="D15076" s="1">
        <v>2.6560400000000001E-4</v>
      </c>
      <c r="E15076" s="2">
        <v>8.7142600000000001E-5</v>
      </c>
      <c r="F15076" s="1" t="s">
        <v>12378</v>
      </c>
      <c r="G15076" s="1" t="s">
        <v>1107</v>
      </c>
      <c r="H15076" s="1">
        <v>310.30303086053902</v>
      </c>
      <c r="I15076" s="1" t="s">
        <v>5869</v>
      </c>
      <c r="J15076" s="1" t="s">
        <v>40461</v>
      </c>
      <c r="K15076" s="1">
        <v>1</v>
      </c>
    </row>
    <row r="15077" spans="1:11" ht="15" x14ac:dyDescent="0.15">
      <c r="A15077" s="1" t="s">
        <v>36874</v>
      </c>
      <c r="B15077" s="1" t="s">
        <v>40462</v>
      </c>
      <c r="C15077" s="1">
        <v>1.62653</v>
      </c>
      <c r="D15077" s="1">
        <v>2.6560400000000001E-4</v>
      </c>
      <c r="E15077" s="2">
        <v>8.7604300000000004E-5</v>
      </c>
      <c r="F15077" s="1" t="s">
        <v>7830</v>
      </c>
      <c r="G15077" s="1" t="s">
        <v>921</v>
      </c>
      <c r="H15077" s="1">
        <v>226.650204140689</v>
      </c>
      <c r="I15077" s="1" t="s">
        <v>7831</v>
      </c>
      <c r="J15077" s="1" t="s">
        <v>2179</v>
      </c>
      <c r="K15077" s="1">
        <v>1</v>
      </c>
    </row>
    <row r="15078" spans="1:11" ht="15" x14ac:dyDescent="0.15">
      <c r="A15078" s="1" t="s">
        <v>36874</v>
      </c>
      <c r="B15078" s="1" t="s">
        <v>40463</v>
      </c>
      <c r="C15078" s="1">
        <v>1.6239600000000001</v>
      </c>
      <c r="D15078" s="1">
        <v>2.6560400000000001E-4</v>
      </c>
      <c r="E15078" s="2">
        <v>8.8830099999999995E-5</v>
      </c>
      <c r="F15078" s="1" t="s">
        <v>9758</v>
      </c>
      <c r="G15078" s="1" t="s">
        <v>1038</v>
      </c>
      <c r="H15078" s="1">
        <v>239.685125794545</v>
      </c>
      <c r="I15078" s="1" t="s">
        <v>4178</v>
      </c>
      <c r="J15078" s="1" t="s">
        <v>40464</v>
      </c>
      <c r="K15078" s="1">
        <v>1</v>
      </c>
    </row>
    <row r="15079" spans="1:11" ht="15" x14ac:dyDescent="0.15">
      <c r="A15079" s="1" t="s">
        <v>36874</v>
      </c>
      <c r="B15079" s="1" t="s">
        <v>40465</v>
      </c>
      <c r="C15079" s="1">
        <v>1.6223399999999999</v>
      </c>
      <c r="D15079" s="1">
        <v>2.6560400000000001E-4</v>
      </c>
      <c r="E15079" s="2">
        <v>8.9611399999999994E-5</v>
      </c>
      <c r="F15079" s="1" t="s">
        <v>8691</v>
      </c>
      <c r="G15079" s="1" t="s">
        <v>1047</v>
      </c>
      <c r="H15079" s="1">
        <v>292.81117343371199</v>
      </c>
      <c r="I15079" s="1" t="s">
        <v>2188</v>
      </c>
      <c r="J15079" s="1" t="s">
        <v>2164</v>
      </c>
      <c r="K15079" s="1">
        <v>1</v>
      </c>
    </row>
    <row r="15080" spans="1:11" ht="15" x14ac:dyDescent="0.15">
      <c r="A15080" s="1" t="s">
        <v>36874</v>
      </c>
      <c r="B15080" s="1" t="s">
        <v>40466</v>
      </c>
      <c r="C15080" s="1">
        <v>1.62215</v>
      </c>
      <c r="D15080" s="1">
        <v>2.6560400000000001E-4</v>
      </c>
      <c r="E15080" s="2">
        <v>8.9703299999999999E-5</v>
      </c>
      <c r="F15080" s="1" t="s">
        <v>9860</v>
      </c>
      <c r="G15080" s="1" t="s">
        <v>1673</v>
      </c>
      <c r="H15080" s="1">
        <v>285.36038573397099</v>
      </c>
      <c r="I15080" s="1" t="s">
        <v>2909</v>
      </c>
      <c r="J15080" s="1" t="s">
        <v>2596</v>
      </c>
      <c r="K15080" s="1">
        <v>1</v>
      </c>
    </row>
    <row r="15081" spans="1:11" ht="15" x14ac:dyDescent="0.15">
      <c r="A15081" s="1" t="s">
        <v>36874</v>
      </c>
      <c r="B15081" s="1" t="s">
        <v>40467</v>
      </c>
      <c r="C15081" s="1">
        <v>1.6198600000000001</v>
      </c>
      <c r="D15081" s="1">
        <v>2.6560400000000001E-4</v>
      </c>
      <c r="E15081" s="2">
        <v>9.0820699999999996E-5</v>
      </c>
      <c r="F15081" s="1" t="s">
        <v>11362</v>
      </c>
      <c r="G15081" s="1" t="s">
        <v>1573</v>
      </c>
      <c r="H15081" s="1">
        <v>188.04376399505199</v>
      </c>
      <c r="I15081" s="1" t="s">
        <v>11363</v>
      </c>
      <c r="J15081" s="1" t="s">
        <v>40468</v>
      </c>
      <c r="K15081" s="1">
        <v>1</v>
      </c>
    </row>
    <row r="15082" spans="1:11" ht="15" x14ac:dyDescent="0.15">
      <c r="A15082" s="1" t="s">
        <v>36874</v>
      </c>
      <c r="B15082" s="1" t="s">
        <v>40469</v>
      </c>
      <c r="C15082" s="1">
        <v>1.6185700000000001</v>
      </c>
      <c r="D15082" s="1">
        <v>2.6560400000000001E-4</v>
      </c>
      <c r="E15082" s="2">
        <v>9.1457600000000003E-5</v>
      </c>
      <c r="F15082" s="1" t="s">
        <v>21022</v>
      </c>
      <c r="G15082" s="1" t="s">
        <v>552</v>
      </c>
      <c r="H15082" s="1">
        <v>171.51211494292301</v>
      </c>
      <c r="I15082" s="1" t="s">
        <v>9219</v>
      </c>
      <c r="J15082" s="1" t="s">
        <v>2306</v>
      </c>
      <c r="K15082" s="1">
        <v>1</v>
      </c>
    </row>
    <row r="15083" spans="1:11" ht="15" x14ac:dyDescent="0.15">
      <c r="A15083" s="1" t="s">
        <v>36874</v>
      </c>
      <c r="B15083" s="1" t="s">
        <v>40470</v>
      </c>
      <c r="C15083" s="1">
        <v>1.61832</v>
      </c>
      <c r="D15083" s="1">
        <v>2.6560400000000001E-4</v>
      </c>
      <c r="E15083" s="2">
        <v>9.1578599999999998E-5</v>
      </c>
      <c r="F15083" s="1" t="s">
        <v>9793</v>
      </c>
      <c r="G15083" s="1" t="s">
        <v>978</v>
      </c>
      <c r="H15083" s="1">
        <v>226.37097938203101</v>
      </c>
      <c r="I15083" s="1" t="s">
        <v>9260</v>
      </c>
      <c r="J15083" s="1" t="s">
        <v>2235</v>
      </c>
      <c r="K15083" s="1">
        <v>1</v>
      </c>
    </row>
    <row r="15084" spans="1:11" ht="15" x14ac:dyDescent="0.15">
      <c r="A15084" s="1" t="s">
        <v>36874</v>
      </c>
      <c r="B15084" s="1" t="s">
        <v>40471</v>
      </c>
      <c r="C15084" s="1">
        <v>1.61815</v>
      </c>
      <c r="D15084" s="1">
        <v>2.6560400000000001E-4</v>
      </c>
      <c r="E15084" s="2">
        <v>9.1667699999999996E-5</v>
      </c>
      <c r="F15084" s="1" t="s">
        <v>8343</v>
      </c>
      <c r="G15084" s="1" t="s">
        <v>1222</v>
      </c>
      <c r="H15084" s="1">
        <v>276.22865031021001</v>
      </c>
      <c r="I15084" s="1" t="s">
        <v>4178</v>
      </c>
      <c r="J15084" s="1" t="s">
        <v>40472</v>
      </c>
      <c r="K15084" s="1">
        <v>1</v>
      </c>
    </row>
    <row r="15085" spans="1:11" ht="15" x14ac:dyDescent="0.15">
      <c r="A15085" s="1" t="s">
        <v>36874</v>
      </c>
      <c r="B15085" s="1" t="s">
        <v>40473</v>
      </c>
      <c r="C15085" s="1">
        <v>1.61785</v>
      </c>
      <c r="D15085" s="1">
        <v>2.6560400000000001E-4</v>
      </c>
      <c r="E15085" s="2">
        <v>9.1815699999999996E-5</v>
      </c>
      <c r="F15085" s="1" t="s">
        <v>10508</v>
      </c>
      <c r="G15085" s="1" t="s">
        <v>296</v>
      </c>
      <c r="H15085" s="1">
        <v>259.117219908366</v>
      </c>
      <c r="I15085" s="1" t="s">
        <v>2592</v>
      </c>
      <c r="J15085" s="1" t="s">
        <v>2231</v>
      </c>
      <c r="K15085" s="1">
        <v>1</v>
      </c>
    </row>
    <row r="15086" spans="1:11" ht="15" x14ac:dyDescent="0.15">
      <c r="A15086" s="1" t="s">
        <v>36874</v>
      </c>
      <c r="B15086" s="1" t="s">
        <v>40474</v>
      </c>
      <c r="C15086" s="1">
        <v>1.6172599999999999</v>
      </c>
      <c r="D15086" s="1">
        <v>2.6560400000000001E-4</v>
      </c>
      <c r="E15086" s="2">
        <v>9.2106299999999996E-5</v>
      </c>
      <c r="F15086" s="1" t="s">
        <v>40475</v>
      </c>
      <c r="G15086" s="1" t="s">
        <v>330</v>
      </c>
      <c r="H15086" s="1">
        <v>221.283911957687</v>
      </c>
      <c r="I15086" s="1" t="s">
        <v>40476</v>
      </c>
      <c r="J15086" s="1" t="s">
        <v>40477</v>
      </c>
      <c r="K15086" s="1">
        <v>1</v>
      </c>
    </row>
    <row r="15087" spans="1:11" ht="15" x14ac:dyDescent="0.15">
      <c r="A15087" s="1" t="s">
        <v>36874</v>
      </c>
      <c r="B15087" s="1" t="s">
        <v>40478</v>
      </c>
      <c r="C15087" s="1">
        <v>1.61582</v>
      </c>
      <c r="D15087" s="1">
        <v>2.6560400000000001E-4</v>
      </c>
      <c r="E15087" s="2">
        <v>9.2826700000000004E-5</v>
      </c>
      <c r="F15087" s="1" t="s">
        <v>11635</v>
      </c>
      <c r="G15087" s="1" t="s">
        <v>546</v>
      </c>
      <c r="H15087" s="1">
        <v>230.27743700258401</v>
      </c>
      <c r="I15087" s="1" t="s">
        <v>11636</v>
      </c>
      <c r="J15087" s="1" t="s">
        <v>2235</v>
      </c>
      <c r="K15087" s="1">
        <v>1</v>
      </c>
    </row>
    <row r="15088" spans="1:11" ht="15" x14ac:dyDescent="0.15">
      <c r="A15088" s="1" t="s">
        <v>36874</v>
      </c>
      <c r="B15088" s="1" t="s">
        <v>40479</v>
      </c>
      <c r="C15088" s="1">
        <v>1.6155900000000001</v>
      </c>
      <c r="D15088" s="1">
        <v>2.6560400000000001E-4</v>
      </c>
      <c r="E15088" s="2">
        <v>9.2942599999999993E-5</v>
      </c>
      <c r="F15088" s="1" t="s">
        <v>20665</v>
      </c>
      <c r="G15088" s="1" t="s">
        <v>286</v>
      </c>
      <c r="H15088" s="1">
        <v>262.66374814416002</v>
      </c>
      <c r="I15088" s="1" t="s">
        <v>40480</v>
      </c>
      <c r="J15088" s="1" t="s">
        <v>40481</v>
      </c>
      <c r="K15088" s="1">
        <v>1</v>
      </c>
    </row>
    <row r="15089" spans="1:11" ht="15" x14ac:dyDescent="0.15">
      <c r="A15089" s="1" t="s">
        <v>36874</v>
      </c>
      <c r="B15089" s="1" t="s">
        <v>40482</v>
      </c>
      <c r="C15089" s="1">
        <v>1.61436</v>
      </c>
      <c r="D15089" s="1">
        <v>2.6560400000000001E-4</v>
      </c>
      <c r="E15089" s="2">
        <v>9.3562500000000004E-5</v>
      </c>
      <c r="F15089" s="1" t="s">
        <v>9490</v>
      </c>
      <c r="G15089" s="1" t="s">
        <v>1765</v>
      </c>
      <c r="H15089" s="1">
        <v>217.58822661879699</v>
      </c>
      <c r="I15089" s="1" t="s">
        <v>9491</v>
      </c>
      <c r="J15089" s="1" t="s">
        <v>40483</v>
      </c>
      <c r="K15089" s="1">
        <v>1</v>
      </c>
    </row>
    <row r="15090" spans="1:11" ht="15" x14ac:dyDescent="0.15">
      <c r="A15090" s="1" t="s">
        <v>36874</v>
      </c>
      <c r="B15090" s="1" t="s">
        <v>40484</v>
      </c>
      <c r="C15090" s="1">
        <v>1.61409</v>
      </c>
      <c r="D15090" s="1">
        <v>2.6560400000000001E-4</v>
      </c>
      <c r="E15090" s="2">
        <v>9.3701000000000003E-5</v>
      </c>
      <c r="F15090" s="1" t="s">
        <v>7258</v>
      </c>
      <c r="G15090" s="1" t="s">
        <v>1639</v>
      </c>
      <c r="H15090" s="1">
        <v>231.65972449231299</v>
      </c>
      <c r="I15090" s="1" t="s">
        <v>4556</v>
      </c>
      <c r="J15090" s="1" t="s">
        <v>2179</v>
      </c>
      <c r="K15090" s="1">
        <v>1</v>
      </c>
    </row>
    <row r="15091" spans="1:11" ht="15" x14ac:dyDescent="0.15">
      <c r="A15091" s="1" t="s">
        <v>36874</v>
      </c>
      <c r="B15091" s="1" t="s">
        <v>40485</v>
      </c>
      <c r="C15091" s="1">
        <v>1.6140300000000001</v>
      </c>
      <c r="D15091" s="1">
        <v>2.6560400000000001E-4</v>
      </c>
      <c r="E15091" s="2">
        <v>9.37337E-5</v>
      </c>
      <c r="F15091" s="1" t="s">
        <v>13021</v>
      </c>
      <c r="G15091" s="1" t="s">
        <v>1360</v>
      </c>
      <c r="H15091" s="1">
        <v>202.380927339723</v>
      </c>
      <c r="I15091" s="1" t="s">
        <v>5948</v>
      </c>
      <c r="J15091" s="1" t="s">
        <v>2310</v>
      </c>
      <c r="K15091" s="1">
        <v>1</v>
      </c>
    </row>
    <row r="15092" spans="1:11" ht="15" x14ac:dyDescent="0.15">
      <c r="A15092" s="1" t="s">
        <v>36874</v>
      </c>
      <c r="B15092" s="1" t="s">
        <v>40486</v>
      </c>
      <c r="C15092" s="1">
        <v>1.61381</v>
      </c>
      <c r="D15092" s="1">
        <v>2.6560400000000001E-4</v>
      </c>
      <c r="E15092" s="2">
        <v>9.3840399999999997E-5</v>
      </c>
      <c r="F15092" s="1" t="s">
        <v>7848</v>
      </c>
      <c r="G15092" s="1" t="s">
        <v>1426</v>
      </c>
      <c r="H15092" s="1">
        <v>259.17385986496998</v>
      </c>
      <c r="I15092" s="1" t="s">
        <v>2453</v>
      </c>
      <c r="J15092" s="1" t="s">
        <v>40487</v>
      </c>
      <c r="K15092" s="1">
        <v>1</v>
      </c>
    </row>
    <row r="15093" spans="1:11" ht="15" x14ac:dyDescent="0.15">
      <c r="A15093" s="1" t="s">
        <v>36874</v>
      </c>
      <c r="B15093" s="1" t="s">
        <v>40488</v>
      </c>
      <c r="C15093" s="1">
        <v>1.6137300000000001</v>
      </c>
      <c r="D15093" s="1">
        <v>2.6560400000000001E-4</v>
      </c>
      <c r="E15093" s="2">
        <v>9.3885E-5</v>
      </c>
      <c r="F15093" s="1" t="s">
        <v>8241</v>
      </c>
      <c r="G15093" s="1" t="s">
        <v>964</v>
      </c>
      <c r="H15093" s="1">
        <v>257.04427564859998</v>
      </c>
      <c r="I15093" s="1" t="s">
        <v>2282</v>
      </c>
      <c r="J15093" s="1" t="s">
        <v>2283</v>
      </c>
      <c r="K15093" s="1">
        <v>1</v>
      </c>
    </row>
    <row r="15094" spans="1:11" ht="15" x14ac:dyDescent="0.15">
      <c r="A15094" s="1" t="s">
        <v>36874</v>
      </c>
      <c r="B15094" s="1" t="s">
        <v>40489</v>
      </c>
      <c r="C15094" s="1">
        <v>1.6136299999999999</v>
      </c>
      <c r="D15094" s="1">
        <v>2.6560400000000001E-4</v>
      </c>
      <c r="E15094" s="2">
        <v>9.3936000000000003E-5</v>
      </c>
      <c r="F15094" s="1" t="s">
        <v>8165</v>
      </c>
      <c r="G15094" s="1" t="s">
        <v>1677</v>
      </c>
      <c r="H15094" s="1">
        <v>266.905470475399</v>
      </c>
      <c r="I15094" s="1" t="s">
        <v>3981</v>
      </c>
      <c r="J15094" s="1" t="s">
        <v>40490</v>
      </c>
      <c r="K15094" s="1">
        <v>1</v>
      </c>
    </row>
    <row r="15095" spans="1:11" ht="15" x14ac:dyDescent="0.15">
      <c r="A15095" s="1" t="s">
        <v>36874</v>
      </c>
      <c r="B15095" s="1" t="s">
        <v>40491</v>
      </c>
      <c r="C15095" s="1">
        <v>1.6129</v>
      </c>
      <c r="D15095" s="1">
        <v>2.6560400000000001E-4</v>
      </c>
      <c r="E15095" s="2">
        <v>9.4304199999999997E-5</v>
      </c>
      <c r="F15095" s="1" t="s">
        <v>13292</v>
      </c>
      <c r="G15095" s="1" t="s">
        <v>1457</v>
      </c>
      <c r="H15095" s="1">
        <v>185.33996653033299</v>
      </c>
      <c r="I15095" s="1" t="s">
        <v>40492</v>
      </c>
      <c r="J15095" s="1" t="s">
        <v>40493</v>
      </c>
      <c r="K15095" s="1">
        <v>1</v>
      </c>
    </row>
    <row r="15096" spans="1:11" ht="15" x14ac:dyDescent="0.15">
      <c r="A15096" s="1" t="s">
        <v>36874</v>
      </c>
      <c r="B15096" s="1" t="s">
        <v>40494</v>
      </c>
      <c r="C15096" s="1">
        <v>1.61195</v>
      </c>
      <c r="D15096" s="1">
        <v>2.6560400000000001E-4</v>
      </c>
      <c r="E15096" s="2">
        <v>9.4789299999999997E-5</v>
      </c>
      <c r="F15096" s="1" t="s">
        <v>7103</v>
      </c>
      <c r="G15096" s="1" t="s">
        <v>1403</v>
      </c>
      <c r="H15096" s="1">
        <v>311.85239675378102</v>
      </c>
      <c r="I15096" s="1" t="s">
        <v>19590</v>
      </c>
      <c r="J15096" s="1" t="s">
        <v>40495</v>
      </c>
      <c r="K15096" s="1">
        <v>1</v>
      </c>
    </row>
    <row r="15097" spans="1:11" ht="15" x14ac:dyDescent="0.15">
      <c r="A15097" s="1" t="s">
        <v>36874</v>
      </c>
      <c r="B15097" s="1" t="s">
        <v>40496</v>
      </c>
      <c r="C15097" s="1">
        <v>1.6107100000000001</v>
      </c>
      <c r="D15097" s="1">
        <v>2.6560400000000001E-4</v>
      </c>
      <c r="E15097" s="2">
        <v>9.5432000000000004E-5</v>
      </c>
      <c r="F15097" s="1" t="s">
        <v>6882</v>
      </c>
      <c r="G15097" s="1" t="s">
        <v>1568</v>
      </c>
      <c r="H15097" s="1">
        <v>317.886363081431</v>
      </c>
      <c r="I15097" s="1" t="s">
        <v>20646</v>
      </c>
      <c r="J15097" s="1" t="s">
        <v>40497</v>
      </c>
      <c r="K15097" s="1">
        <v>1</v>
      </c>
    </row>
    <row r="15098" spans="1:11" ht="15" x14ac:dyDescent="0.15">
      <c r="A15098" s="1" t="s">
        <v>36874</v>
      </c>
      <c r="B15098" s="1" t="s">
        <v>40498</v>
      </c>
      <c r="C15098" s="1">
        <v>1.60876</v>
      </c>
      <c r="D15098" s="1">
        <v>2.6560400000000001E-4</v>
      </c>
      <c r="E15098" s="2">
        <v>9.6439600000000004E-5</v>
      </c>
      <c r="F15098" s="1" t="s">
        <v>11439</v>
      </c>
      <c r="G15098" s="1" t="s">
        <v>432</v>
      </c>
      <c r="H15098" s="1">
        <v>209.12822586442701</v>
      </c>
      <c r="I15098" s="1" t="s">
        <v>11440</v>
      </c>
      <c r="J15098" s="1" t="s">
        <v>2164</v>
      </c>
      <c r="K15098" s="1">
        <v>1</v>
      </c>
    </row>
    <row r="15099" spans="1:11" ht="15" x14ac:dyDescent="0.15">
      <c r="A15099" s="1" t="s">
        <v>36874</v>
      </c>
      <c r="B15099" s="1" t="s">
        <v>40499</v>
      </c>
      <c r="C15099" s="1">
        <v>1.6084099999999999</v>
      </c>
      <c r="D15099" s="1">
        <v>2.6560400000000001E-4</v>
      </c>
      <c r="E15099" s="2">
        <v>9.6622700000000006E-5</v>
      </c>
      <c r="F15099" s="1" t="s">
        <v>9275</v>
      </c>
      <c r="G15099" s="1" t="s">
        <v>2106</v>
      </c>
      <c r="H15099" s="1">
        <v>251.11103224843501</v>
      </c>
      <c r="I15099" s="1" t="s">
        <v>40500</v>
      </c>
      <c r="J15099" s="1" t="s">
        <v>40501</v>
      </c>
      <c r="K15099" s="1">
        <v>1</v>
      </c>
    </row>
    <row r="15100" spans="1:11" ht="15" x14ac:dyDescent="0.15">
      <c r="A15100" s="1" t="s">
        <v>36874</v>
      </c>
      <c r="B15100" s="1" t="s">
        <v>40502</v>
      </c>
      <c r="C15100" s="1">
        <v>1.6075699999999999</v>
      </c>
      <c r="D15100" s="1">
        <v>2.6560400000000001E-4</v>
      </c>
      <c r="E15100" s="2">
        <v>9.7065599999999994E-5</v>
      </c>
      <c r="F15100" s="1" t="s">
        <v>8091</v>
      </c>
      <c r="G15100" s="1" t="s">
        <v>1223</v>
      </c>
      <c r="H15100" s="1">
        <v>241.780567175534</v>
      </c>
      <c r="I15100" s="1" t="s">
        <v>8092</v>
      </c>
      <c r="J15100" s="1" t="s">
        <v>40503</v>
      </c>
      <c r="K15100" s="1">
        <v>1</v>
      </c>
    </row>
    <row r="15101" spans="1:11" ht="15" x14ac:dyDescent="0.15">
      <c r="A15101" s="1" t="s">
        <v>36874</v>
      </c>
      <c r="B15101" s="1" t="s">
        <v>40504</v>
      </c>
      <c r="C15101" s="1">
        <v>1.6062700000000001</v>
      </c>
      <c r="D15101" s="1">
        <v>2.6560400000000001E-4</v>
      </c>
      <c r="E15101" s="2">
        <v>9.7746900000000004E-5</v>
      </c>
      <c r="F15101" s="1" t="s">
        <v>8668</v>
      </c>
      <c r="G15101" s="1" t="s">
        <v>553</v>
      </c>
      <c r="H15101" s="1">
        <v>227.96351770582399</v>
      </c>
      <c r="I15101" s="1" t="s">
        <v>8669</v>
      </c>
      <c r="J15101" s="1" t="s">
        <v>40505</v>
      </c>
      <c r="K15101" s="1">
        <v>1</v>
      </c>
    </row>
    <row r="15102" spans="1:11" ht="15" x14ac:dyDescent="0.15">
      <c r="A15102" s="1" t="s">
        <v>36874</v>
      </c>
      <c r="B15102" s="1" t="s">
        <v>40506</v>
      </c>
      <c r="C15102" s="1">
        <v>1.6058399999999999</v>
      </c>
      <c r="D15102" s="1">
        <v>2.6560400000000001E-4</v>
      </c>
      <c r="E15102" s="2">
        <v>9.7976399999999999E-5</v>
      </c>
      <c r="F15102" s="1" t="s">
        <v>8284</v>
      </c>
      <c r="G15102" s="1" t="s">
        <v>729</v>
      </c>
      <c r="H15102" s="1">
        <v>177.79337013115699</v>
      </c>
      <c r="I15102" s="1" t="s">
        <v>5119</v>
      </c>
      <c r="J15102" s="1" t="s">
        <v>2164</v>
      </c>
      <c r="K15102" s="1">
        <v>1</v>
      </c>
    </row>
    <row r="15103" spans="1:11" ht="15" x14ac:dyDescent="0.15">
      <c r="A15103" s="1" t="s">
        <v>36874</v>
      </c>
      <c r="B15103" s="1" t="s">
        <v>40507</v>
      </c>
      <c r="C15103" s="1">
        <v>1.6051</v>
      </c>
      <c r="D15103" s="1">
        <v>2.6560400000000001E-4</v>
      </c>
      <c r="E15103" s="2">
        <v>9.8368499999999998E-5</v>
      </c>
      <c r="F15103" s="1" t="s">
        <v>9615</v>
      </c>
      <c r="G15103" s="1" t="s">
        <v>487</v>
      </c>
      <c r="H15103" s="1">
        <v>337.03881244044101</v>
      </c>
      <c r="I15103" s="1" t="s">
        <v>6560</v>
      </c>
      <c r="J15103" s="1" t="s">
        <v>4586</v>
      </c>
      <c r="K15103" s="1">
        <v>1</v>
      </c>
    </row>
    <row r="15104" spans="1:11" ht="15" x14ac:dyDescent="0.15">
      <c r="A15104" s="1" t="s">
        <v>36874</v>
      </c>
      <c r="B15104" s="1" t="s">
        <v>40508</v>
      </c>
      <c r="C15104" s="1">
        <v>1.60463</v>
      </c>
      <c r="D15104" s="1">
        <v>2.6560400000000001E-4</v>
      </c>
      <c r="E15104" s="2">
        <v>9.8618799999999998E-5</v>
      </c>
      <c r="F15104" s="1" t="s">
        <v>10603</v>
      </c>
      <c r="G15104" s="1" t="s">
        <v>930</v>
      </c>
      <c r="H15104" s="1">
        <v>273.45453162002201</v>
      </c>
      <c r="I15104" s="1" t="s">
        <v>2450</v>
      </c>
      <c r="J15104" s="1" t="s">
        <v>40509</v>
      </c>
      <c r="K15104" s="1">
        <v>1</v>
      </c>
    </row>
    <row r="15105" spans="1:11" ht="15" x14ac:dyDescent="0.15">
      <c r="A15105" s="1" t="s">
        <v>36874</v>
      </c>
      <c r="B15105" s="1" t="s">
        <v>40510</v>
      </c>
      <c r="C15105" s="1">
        <v>1.6044499999999999</v>
      </c>
      <c r="D15105" s="1">
        <v>2.6560400000000001E-4</v>
      </c>
      <c r="E15105" s="2">
        <v>9.8718499999999993E-5</v>
      </c>
      <c r="F15105" s="1" t="s">
        <v>40511</v>
      </c>
      <c r="G15105" s="1" t="s">
        <v>1931</v>
      </c>
      <c r="H15105" s="1">
        <v>287.89901511601198</v>
      </c>
      <c r="I15105" s="1" t="s">
        <v>40512</v>
      </c>
      <c r="J15105" s="1" t="s">
        <v>40513</v>
      </c>
      <c r="K15105" s="1">
        <v>1</v>
      </c>
    </row>
    <row r="15106" spans="1:11" ht="15" x14ac:dyDescent="0.15">
      <c r="A15106" s="1" t="s">
        <v>36874</v>
      </c>
      <c r="B15106" s="1" t="s">
        <v>40514</v>
      </c>
      <c r="C15106" s="1">
        <v>1.60385</v>
      </c>
      <c r="D15106" s="1">
        <v>2.6560400000000001E-4</v>
      </c>
      <c r="E15106" s="2">
        <v>9.9040099999999994E-5</v>
      </c>
      <c r="F15106" s="1" t="s">
        <v>9061</v>
      </c>
      <c r="G15106" s="1" t="s">
        <v>1491</v>
      </c>
      <c r="H15106" s="1">
        <v>225.767791765813</v>
      </c>
      <c r="I15106" s="1" t="s">
        <v>2592</v>
      </c>
      <c r="J15106" s="1" t="s">
        <v>2231</v>
      </c>
      <c r="K15106" s="1">
        <v>1</v>
      </c>
    </row>
    <row r="15107" spans="1:11" ht="15" x14ac:dyDescent="0.15">
      <c r="A15107" s="1" t="s">
        <v>36874</v>
      </c>
      <c r="B15107" s="1" t="s">
        <v>40515</v>
      </c>
      <c r="C15107" s="1">
        <v>1.6030500000000001</v>
      </c>
      <c r="D15107" s="1">
        <v>2.6560400000000001E-4</v>
      </c>
      <c r="E15107" s="2">
        <v>9.9467800000000003E-5</v>
      </c>
      <c r="F15107" s="1" t="s">
        <v>7407</v>
      </c>
      <c r="G15107" s="1" t="s">
        <v>941</v>
      </c>
      <c r="H15107" s="1">
        <v>261.48164950732502</v>
      </c>
      <c r="I15107" s="1" t="s">
        <v>40516</v>
      </c>
      <c r="J15107" s="1" t="s">
        <v>40517</v>
      </c>
      <c r="K15107" s="1">
        <v>1</v>
      </c>
    </row>
    <row r="15108" spans="1:11" ht="15" x14ac:dyDescent="0.15">
      <c r="A15108" s="1" t="s">
        <v>36874</v>
      </c>
      <c r="B15108" s="1" t="s">
        <v>40518</v>
      </c>
      <c r="C15108" s="1">
        <v>1.60205</v>
      </c>
      <c r="D15108" s="1">
        <v>2.6560400000000001E-4</v>
      </c>
      <c r="E15108" s="1">
        <v>1.00009E-4</v>
      </c>
      <c r="F15108" s="1" t="s">
        <v>9395</v>
      </c>
      <c r="G15108" s="1" t="s">
        <v>1852</v>
      </c>
      <c r="H15108" s="1">
        <v>194.4540811764</v>
      </c>
      <c r="I15108" s="1" t="s">
        <v>9396</v>
      </c>
      <c r="J15108" s="1" t="s">
        <v>2179</v>
      </c>
      <c r="K15108" s="1">
        <v>1</v>
      </c>
    </row>
    <row r="15109" spans="1:11" ht="15" x14ac:dyDescent="0.15">
      <c r="A15109" s="1" t="s">
        <v>36874</v>
      </c>
      <c r="B15109" s="1" t="s">
        <v>40519</v>
      </c>
      <c r="C15109" s="1">
        <v>1.6017999999999999</v>
      </c>
      <c r="D15109" s="1">
        <v>2.6560400000000001E-4</v>
      </c>
      <c r="E15109" s="1">
        <v>1.00141E-4</v>
      </c>
      <c r="F15109" s="1" t="s">
        <v>8778</v>
      </c>
      <c r="G15109" s="1" t="s">
        <v>8779</v>
      </c>
      <c r="H15109" s="1">
        <v>240.706836410139</v>
      </c>
      <c r="I15109" s="1" t="s">
        <v>40520</v>
      </c>
      <c r="J15109" s="1" t="s">
        <v>40521</v>
      </c>
      <c r="K15109" s="1">
        <v>1</v>
      </c>
    </row>
    <row r="15110" spans="1:11" ht="15" x14ac:dyDescent="0.15">
      <c r="A15110" s="1" t="s">
        <v>36874</v>
      </c>
      <c r="B15110" s="1" t="s">
        <v>40522</v>
      </c>
      <c r="C15110" s="1">
        <v>1.6014699999999999</v>
      </c>
      <c r="D15110" s="1">
        <v>2.6560400000000001E-4</v>
      </c>
      <c r="E15110" s="1">
        <v>1.00319E-4</v>
      </c>
      <c r="F15110" s="1" t="s">
        <v>9308</v>
      </c>
      <c r="G15110" s="1" t="s">
        <v>2066</v>
      </c>
      <c r="H15110" s="1">
        <v>265.45290967725299</v>
      </c>
      <c r="I15110" s="1" t="s">
        <v>4732</v>
      </c>
      <c r="J15110" s="1" t="s">
        <v>40523</v>
      </c>
      <c r="K15110" s="1">
        <v>1</v>
      </c>
    </row>
    <row r="15111" spans="1:11" ht="15" x14ac:dyDescent="0.15">
      <c r="A15111" s="1" t="s">
        <v>36874</v>
      </c>
      <c r="B15111" s="1" t="s">
        <v>40524</v>
      </c>
      <c r="C15111" s="1">
        <v>1.6007899999999999</v>
      </c>
      <c r="D15111" s="1">
        <v>2.6560400000000001E-4</v>
      </c>
      <c r="E15111" s="1">
        <v>1.0069300000000001E-4</v>
      </c>
      <c r="F15111" s="1" t="s">
        <v>8128</v>
      </c>
      <c r="G15111" s="1" t="s">
        <v>1292</v>
      </c>
      <c r="H15111" s="1">
        <v>368.75626266252698</v>
      </c>
      <c r="I15111" s="1" t="s">
        <v>8859</v>
      </c>
      <c r="J15111" s="1" t="s">
        <v>40525</v>
      </c>
      <c r="K15111" s="1">
        <v>1</v>
      </c>
    </row>
    <row r="15112" spans="1:11" ht="15" x14ac:dyDescent="0.15">
      <c r="A15112" s="1" t="s">
        <v>36874</v>
      </c>
      <c r="B15112" s="1" t="s">
        <v>40526</v>
      </c>
      <c r="C15112" s="1">
        <v>1.5988199999999999</v>
      </c>
      <c r="D15112" s="1">
        <v>2.6560400000000001E-4</v>
      </c>
      <c r="E15112" s="1">
        <v>1.0176800000000001E-4</v>
      </c>
      <c r="F15112" s="1" t="s">
        <v>8701</v>
      </c>
      <c r="G15112" s="1" t="s">
        <v>1336</v>
      </c>
      <c r="H15112" s="1">
        <v>226.96467966939599</v>
      </c>
      <c r="I15112" s="1" t="s">
        <v>40527</v>
      </c>
      <c r="J15112" s="1" t="s">
        <v>40528</v>
      </c>
      <c r="K15112" s="1">
        <v>1</v>
      </c>
    </row>
    <row r="15113" spans="1:11" ht="15" x14ac:dyDescent="0.15">
      <c r="A15113" s="1" t="s">
        <v>36874</v>
      </c>
      <c r="B15113" s="1" t="s">
        <v>40529</v>
      </c>
      <c r="C15113" s="1">
        <v>1.5967100000000001</v>
      </c>
      <c r="D15113" s="1">
        <v>2.6560400000000001E-4</v>
      </c>
      <c r="E15113" s="1">
        <v>1.02935E-4</v>
      </c>
      <c r="F15113" s="1" t="s">
        <v>5879</v>
      </c>
      <c r="G15113" s="1" t="s">
        <v>1887</v>
      </c>
      <c r="H15113" s="1">
        <v>236.05226196660001</v>
      </c>
      <c r="I15113" s="1" t="s">
        <v>5880</v>
      </c>
      <c r="J15113" s="1" t="s">
        <v>2179</v>
      </c>
      <c r="K15113" s="1">
        <v>1</v>
      </c>
    </row>
    <row r="15114" spans="1:11" ht="15" x14ac:dyDescent="0.15">
      <c r="A15114" s="1" t="s">
        <v>36874</v>
      </c>
      <c r="B15114" s="1" t="s">
        <v>40530</v>
      </c>
      <c r="C15114" s="1">
        <v>1.5964499999999999</v>
      </c>
      <c r="D15114" s="1">
        <v>2.6560400000000001E-4</v>
      </c>
      <c r="E15114" s="1">
        <v>1.03084E-4</v>
      </c>
      <c r="F15114" s="1" t="s">
        <v>21736</v>
      </c>
      <c r="G15114" s="1" t="s">
        <v>838</v>
      </c>
      <c r="H15114" s="1">
        <v>277.44387016905802</v>
      </c>
      <c r="I15114" s="1" t="s">
        <v>40531</v>
      </c>
      <c r="J15114" s="1" t="s">
        <v>40532</v>
      </c>
      <c r="K15114" s="1">
        <v>1</v>
      </c>
    </row>
    <row r="15115" spans="1:11" ht="15" x14ac:dyDescent="0.15">
      <c r="A15115" s="1" t="s">
        <v>36874</v>
      </c>
      <c r="B15115" s="1" t="s">
        <v>40533</v>
      </c>
      <c r="C15115" s="1">
        <v>1.5958399999999999</v>
      </c>
      <c r="D15115" s="1">
        <v>2.6560400000000001E-4</v>
      </c>
      <c r="E15115" s="1">
        <v>1.03422E-4</v>
      </c>
      <c r="F15115" s="1" t="s">
        <v>7704</v>
      </c>
      <c r="G15115" s="1" t="s">
        <v>1778</v>
      </c>
      <c r="H15115" s="1">
        <v>187.506389991872</v>
      </c>
      <c r="I15115" s="1" t="s">
        <v>40534</v>
      </c>
      <c r="J15115" s="1" t="s">
        <v>40535</v>
      </c>
      <c r="K15115" s="1">
        <v>1</v>
      </c>
    </row>
    <row r="15116" spans="1:11" ht="15" x14ac:dyDescent="0.15">
      <c r="A15116" s="1" t="s">
        <v>36874</v>
      </c>
      <c r="B15116" s="1" t="s">
        <v>40536</v>
      </c>
      <c r="C15116" s="1">
        <v>1.59551</v>
      </c>
      <c r="D15116" s="1">
        <v>2.6560400000000001E-4</v>
      </c>
      <c r="E15116" s="1">
        <v>1.03606E-4</v>
      </c>
      <c r="F15116" s="1" t="s">
        <v>13718</v>
      </c>
      <c r="G15116" s="1" t="s">
        <v>839</v>
      </c>
      <c r="H15116" s="1">
        <v>302.89094415767403</v>
      </c>
      <c r="I15116" s="1" t="s">
        <v>40537</v>
      </c>
      <c r="J15116" s="1" t="s">
        <v>40538</v>
      </c>
      <c r="K15116" s="1">
        <v>1</v>
      </c>
    </row>
    <row r="15117" spans="1:11" ht="15" x14ac:dyDescent="0.15">
      <c r="A15117" s="1" t="s">
        <v>36874</v>
      </c>
      <c r="B15117" s="1" t="s">
        <v>40539</v>
      </c>
      <c r="C15117" s="1">
        <v>1.59382</v>
      </c>
      <c r="D15117" s="1">
        <v>2.6560400000000001E-4</v>
      </c>
      <c r="E15117" s="1">
        <v>1.04559E-4</v>
      </c>
      <c r="F15117" s="1" t="s">
        <v>8207</v>
      </c>
      <c r="G15117" s="1" t="s">
        <v>1674</v>
      </c>
      <c r="H15117" s="1">
        <v>224.69937235978199</v>
      </c>
      <c r="I15117" s="1" t="s">
        <v>20579</v>
      </c>
      <c r="J15117" s="1" t="s">
        <v>40540</v>
      </c>
      <c r="K15117" s="1">
        <v>1</v>
      </c>
    </row>
    <row r="15118" spans="1:11" ht="15" x14ac:dyDescent="0.15">
      <c r="A15118" s="1" t="s">
        <v>36874</v>
      </c>
      <c r="B15118" s="1" t="s">
        <v>40541</v>
      </c>
      <c r="C15118" s="1">
        <v>1.5936399999999999</v>
      </c>
      <c r="D15118" s="1">
        <v>2.6560400000000001E-4</v>
      </c>
      <c r="E15118" s="1">
        <v>1.04662E-4</v>
      </c>
      <c r="F15118" s="1" t="s">
        <v>11319</v>
      </c>
      <c r="G15118" s="1" t="s">
        <v>283</v>
      </c>
      <c r="H15118" s="1">
        <v>256.713221609698</v>
      </c>
      <c r="I15118" s="1" t="s">
        <v>3068</v>
      </c>
      <c r="J15118" s="1" t="s">
        <v>2275</v>
      </c>
      <c r="K15118" s="1">
        <v>1</v>
      </c>
    </row>
    <row r="15119" spans="1:11" ht="15" x14ac:dyDescent="0.15">
      <c r="A15119" s="1" t="s">
        <v>36874</v>
      </c>
      <c r="B15119" s="1" t="s">
        <v>40542</v>
      </c>
      <c r="C15119" s="1">
        <v>1.5931</v>
      </c>
      <c r="D15119" s="1">
        <v>2.6560400000000001E-4</v>
      </c>
      <c r="E15119" s="1">
        <v>1.04965E-4</v>
      </c>
      <c r="F15119" s="1" t="s">
        <v>8992</v>
      </c>
      <c r="G15119" s="1" t="s">
        <v>8993</v>
      </c>
      <c r="H15119" s="1">
        <v>262.97987345577502</v>
      </c>
      <c r="I15119" s="1" t="s">
        <v>40543</v>
      </c>
      <c r="J15119" s="1" t="s">
        <v>40544</v>
      </c>
      <c r="K15119" s="1">
        <v>1</v>
      </c>
    </row>
    <row r="15120" spans="1:11" ht="15" x14ac:dyDescent="0.15">
      <c r="A15120" s="1" t="s">
        <v>36874</v>
      </c>
      <c r="B15120" s="1" t="s">
        <v>40545</v>
      </c>
      <c r="C15120" s="1">
        <v>1.591</v>
      </c>
      <c r="D15120" s="1">
        <v>2.6560400000000001E-4</v>
      </c>
      <c r="E15120" s="1">
        <v>1.0616300000000001E-4</v>
      </c>
      <c r="F15120" s="1" t="s">
        <v>6728</v>
      </c>
      <c r="G15120" s="1" t="s">
        <v>408</v>
      </c>
      <c r="H15120" s="1">
        <v>232.51897029240999</v>
      </c>
      <c r="I15120" s="1" t="s">
        <v>40546</v>
      </c>
      <c r="J15120" s="1" t="s">
        <v>40547</v>
      </c>
      <c r="K15120" s="1">
        <v>1</v>
      </c>
    </row>
    <row r="15121" spans="1:11" ht="15" x14ac:dyDescent="0.15">
      <c r="A15121" s="1" t="s">
        <v>36874</v>
      </c>
      <c r="B15121" s="1" t="s">
        <v>40548</v>
      </c>
      <c r="C15121" s="1">
        <v>1.59077</v>
      </c>
      <c r="D15121" s="1">
        <v>2.6560400000000001E-4</v>
      </c>
      <c r="E15121" s="1">
        <v>1.06296E-4</v>
      </c>
      <c r="F15121" s="1" t="s">
        <v>9263</v>
      </c>
      <c r="G15121" s="1" t="s">
        <v>725</v>
      </c>
      <c r="H15121" s="1">
        <v>216.561160718991</v>
      </c>
      <c r="I15121" s="1" t="s">
        <v>2909</v>
      </c>
      <c r="J15121" s="1" t="s">
        <v>2596</v>
      </c>
      <c r="K15121" s="1">
        <v>1</v>
      </c>
    </row>
    <row r="15122" spans="1:11" ht="15" x14ac:dyDescent="0.15">
      <c r="A15122" s="1" t="s">
        <v>36874</v>
      </c>
      <c r="B15122" s="1" t="s">
        <v>40549</v>
      </c>
      <c r="C15122" s="1">
        <v>1.5889899999999999</v>
      </c>
      <c r="D15122" s="1">
        <v>2.6560400000000001E-4</v>
      </c>
      <c r="E15122" s="1">
        <v>1.0732500000000001E-4</v>
      </c>
      <c r="F15122" s="1" t="s">
        <v>20729</v>
      </c>
      <c r="G15122" s="1" t="s">
        <v>1600</v>
      </c>
      <c r="H15122" s="1">
        <v>197.33071716881599</v>
      </c>
      <c r="I15122" s="1" t="s">
        <v>20730</v>
      </c>
      <c r="J15122" s="1" t="s">
        <v>2443</v>
      </c>
      <c r="K15122" s="1">
        <v>1</v>
      </c>
    </row>
    <row r="15123" spans="1:11" ht="15" x14ac:dyDescent="0.15">
      <c r="A15123" s="1" t="s">
        <v>36874</v>
      </c>
      <c r="B15123" s="1" t="s">
        <v>40550</v>
      </c>
      <c r="C15123" s="1">
        <v>1.5885</v>
      </c>
      <c r="D15123" s="1">
        <v>2.6560400000000001E-4</v>
      </c>
      <c r="E15123" s="1">
        <v>1.07612E-4</v>
      </c>
      <c r="F15123" s="1" t="s">
        <v>21394</v>
      </c>
      <c r="G15123" s="1" t="s">
        <v>21395</v>
      </c>
      <c r="H15123" s="1">
        <v>223.226880929874</v>
      </c>
      <c r="I15123" s="1" t="s">
        <v>40551</v>
      </c>
      <c r="J15123" s="1" t="s">
        <v>40552</v>
      </c>
      <c r="K15123" s="1">
        <v>1</v>
      </c>
    </row>
    <row r="15124" spans="1:11" ht="15" x14ac:dyDescent="0.15">
      <c r="A15124" s="1" t="s">
        <v>36874</v>
      </c>
      <c r="B15124" s="1" t="s">
        <v>40553</v>
      </c>
      <c r="C15124" s="1">
        <v>1.58788</v>
      </c>
      <c r="D15124" s="1">
        <v>2.6560400000000001E-4</v>
      </c>
      <c r="E15124" s="1">
        <v>1.07971E-4</v>
      </c>
      <c r="F15124" s="1" t="s">
        <v>31677</v>
      </c>
      <c r="G15124" s="1" t="s">
        <v>190</v>
      </c>
      <c r="H15124" s="1">
        <v>225.55270615625801</v>
      </c>
      <c r="I15124" s="1" t="s">
        <v>31678</v>
      </c>
      <c r="J15124" s="1" t="s">
        <v>17907</v>
      </c>
      <c r="K15124" s="1">
        <v>1</v>
      </c>
    </row>
    <row r="15125" spans="1:11" ht="15" x14ac:dyDescent="0.15">
      <c r="A15125" s="1" t="s">
        <v>36874</v>
      </c>
      <c r="B15125" s="1" t="s">
        <v>40554</v>
      </c>
      <c r="C15125" s="1">
        <v>1.5876999999999999</v>
      </c>
      <c r="D15125" s="1">
        <v>2.6560400000000001E-4</v>
      </c>
      <c r="E15125" s="1">
        <v>1.0807900000000001E-4</v>
      </c>
      <c r="F15125" s="1" t="s">
        <v>9791</v>
      </c>
      <c r="G15125" s="1" t="s">
        <v>902</v>
      </c>
      <c r="H15125" s="1">
        <v>232.52666025908599</v>
      </c>
      <c r="I15125" s="1" t="s">
        <v>2254</v>
      </c>
      <c r="J15125" s="1" t="s">
        <v>2255</v>
      </c>
      <c r="K15125" s="1">
        <v>1</v>
      </c>
    </row>
    <row r="15126" spans="1:11" ht="15" x14ac:dyDescent="0.15">
      <c r="A15126" s="1" t="s">
        <v>36874</v>
      </c>
      <c r="B15126" s="1" t="s">
        <v>40555</v>
      </c>
      <c r="C15126" s="1">
        <v>1.5868199999999999</v>
      </c>
      <c r="D15126" s="1">
        <v>2.6560400000000001E-4</v>
      </c>
      <c r="E15126" s="1">
        <v>1.08595E-4</v>
      </c>
      <c r="F15126" s="1" t="s">
        <v>11949</v>
      </c>
      <c r="G15126" s="1" t="s">
        <v>1507</v>
      </c>
      <c r="H15126" s="1">
        <v>190.42548041308501</v>
      </c>
      <c r="I15126" s="1" t="s">
        <v>11950</v>
      </c>
      <c r="J15126" s="1" t="s">
        <v>2164</v>
      </c>
      <c r="K15126" s="1">
        <v>1</v>
      </c>
    </row>
    <row r="15127" spans="1:11" ht="15" x14ac:dyDescent="0.15">
      <c r="A15127" s="1" t="s">
        <v>36874</v>
      </c>
      <c r="B15127" s="1" t="s">
        <v>40556</v>
      </c>
      <c r="C15127" s="1">
        <v>1.5862499999999999</v>
      </c>
      <c r="D15127" s="1">
        <v>2.6560400000000001E-4</v>
      </c>
      <c r="E15127" s="1">
        <v>1.08928E-4</v>
      </c>
      <c r="F15127" s="1" t="s">
        <v>12254</v>
      </c>
      <c r="G15127" s="1" t="s">
        <v>1426</v>
      </c>
      <c r="H15127" s="1">
        <v>211.02148400208199</v>
      </c>
      <c r="I15127" s="1" t="s">
        <v>7532</v>
      </c>
      <c r="J15127" s="1" t="s">
        <v>40509</v>
      </c>
      <c r="K15127" s="1">
        <v>1</v>
      </c>
    </row>
    <row r="15128" spans="1:11" ht="15" x14ac:dyDescent="0.15">
      <c r="A15128" s="1" t="s">
        <v>36874</v>
      </c>
      <c r="B15128" s="1" t="s">
        <v>40557</v>
      </c>
      <c r="C15128" s="1">
        <v>1.58521</v>
      </c>
      <c r="D15128" s="1">
        <v>2.6560400000000001E-4</v>
      </c>
      <c r="E15128" s="1">
        <v>1.09542E-4</v>
      </c>
      <c r="F15128" s="1" t="s">
        <v>11984</v>
      </c>
      <c r="G15128" s="1" t="s">
        <v>11985</v>
      </c>
      <c r="H15128" s="1">
        <v>184.25624976288501</v>
      </c>
      <c r="I15128" s="1" t="s">
        <v>11986</v>
      </c>
      <c r="J15128" s="1" t="s">
        <v>40558</v>
      </c>
      <c r="K15128" s="1">
        <v>1</v>
      </c>
    </row>
    <row r="15129" spans="1:11" ht="15" x14ac:dyDescent="0.15">
      <c r="A15129" s="1" t="s">
        <v>36874</v>
      </c>
      <c r="B15129" s="1" t="s">
        <v>40559</v>
      </c>
      <c r="C15129" s="1">
        <v>1.58341</v>
      </c>
      <c r="D15129" s="1">
        <v>2.6560400000000001E-4</v>
      </c>
      <c r="E15129" s="1">
        <v>1.10618E-4</v>
      </c>
      <c r="F15129" s="1" t="s">
        <v>9244</v>
      </c>
      <c r="G15129" s="1" t="s">
        <v>87</v>
      </c>
      <c r="H15129" s="1">
        <v>214.12012580408</v>
      </c>
      <c r="I15129" s="1" t="s">
        <v>40560</v>
      </c>
      <c r="J15129" s="1" t="s">
        <v>40561</v>
      </c>
      <c r="K15129" s="1">
        <v>1</v>
      </c>
    </row>
    <row r="15130" spans="1:11" ht="15" x14ac:dyDescent="0.15">
      <c r="A15130" s="1" t="s">
        <v>36874</v>
      </c>
      <c r="B15130" s="1" t="s">
        <v>40562</v>
      </c>
      <c r="C15130" s="1">
        <v>1.5831900000000001</v>
      </c>
      <c r="D15130" s="1">
        <v>2.6560400000000001E-4</v>
      </c>
      <c r="E15130" s="1">
        <v>1.10747E-4</v>
      </c>
      <c r="F15130" s="1" t="s">
        <v>8870</v>
      </c>
      <c r="G15130" s="1" t="s">
        <v>1649</v>
      </c>
      <c r="H15130" s="1">
        <v>302.64227653332301</v>
      </c>
      <c r="I15130" s="1" t="s">
        <v>6366</v>
      </c>
      <c r="J15130" s="1" t="s">
        <v>2164</v>
      </c>
      <c r="K15130" s="1">
        <v>1</v>
      </c>
    </row>
    <row r="15131" spans="1:11" ht="15" x14ac:dyDescent="0.15">
      <c r="A15131" s="1" t="s">
        <v>36874</v>
      </c>
      <c r="B15131" s="1" t="s">
        <v>40563</v>
      </c>
      <c r="C15131" s="1">
        <v>1.58318</v>
      </c>
      <c r="D15131" s="1">
        <v>2.6560400000000001E-4</v>
      </c>
      <c r="E15131" s="1">
        <v>1.10754E-4</v>
      </c>
      <c r="F15131" s="1" t="s">
        <v>8506</v>
      </c>
      <c r="G15131" s="1" t="s">
        <v>801</v>
      </c>
      <c r="H15131" s="1">
        <v>274.99660409021902</v>
      </c>
      <c r="I15131" s="1" t="s">
        <v>4178</v>
      </c>
      <c r="J15131" s="1" t="s">
        <v>40564</v>
      </c>
      <c r="K15131" s="1">
        <v>1</v>
      </c>
    </row>
    <row r="15132" spans="1:11" ht="15" x14ac:dyDescent="0.15">
      <c r="A15132" s="1" t="s">
        <v>36874</v>
      </c>
      <c r="B15132" s="1" t="s">
        <v>40565</v>
      </c>
      <c r="C15132" s="1">
        <v>1.5826899999999999</v>
      </c>
      <c r="D15132" s="1">
        <v>2.6560400000000001E-4</v>
      </c>
      <c r="E15132" s="1">
        <v>1.11049E-4</v>
      </c>
      <c r="F15132" s="1" t="s">
        <v>19887</v>
      </c>
      <c r="G15132" s="1" t="s">
        <v>1408</v>
      </c>
      <c r="H15132" s="1">
        <v>293.16505760681298</v>
      </c>
      <c r="I15132" s="1" t="s">
        <v>40566</v>
      </c>
      <c r="J15132" s="1" t="s">
        <v>40567</v>
      </c>
      <c r="K15132" s="1">
        <v>1</v>
      </c>
    </row>
    <row r="15133" spans="1:11" ht="15" x14ac:dyDescent="0.15">
      <c r="A15133" s="1" t="s">
        <v>36874</v>
      </c>
      <c r="B15133" s="1" t="s">
        <v>40568</v>
      </c>
      <c r="C15133" s="1">
        <v>1.5824</v>
      </c>
      <c r="D15133" s="1">
        <v>2.6560400000000001E-4</v>
      </c>
      <c r="E15133" s="1">
        <v>1.11222E-4</v>
      </c>
      <c r="F15133" s="1" t="s">
        <v>7670</v>
      </c>
      <c r="G15133" s="1" t="s">
        <v>612</v>
      </c>
      <c r="H15133" s="1">
        <v>277.93666598575197</v>
      </c>
      <c r="I15133" s="1" t="s">
        <v>40569</v>
      </c>
      <c r="J15133" s="1" t="s">
        <v>40570</v>
      </c>
      <c r="K15133" s="1">
        <v>1</v>
      </c>
    </row>
    <row r="15134" spans="1:11" ht="15" x14ac:dyDescent="0.15">
      <c r="A15134" s="1" t="s">
        <v>36874</v>
      </c>
      <c r="B15134" s="1" t="s">
        <v>40571</v>
      </c>
      <c r="C15134" s="1">
        <v>1.5821099999999999</v>
      </c>
      <c r="D15134" s="1">
        <v>2.6560400000000001E-4</v>
      </c>
      <c r="E15134" s="1">
        <v>1.11393E-4</v>
      </c>
      <c r="F15134" s="1" t="s">
        <v>20689</v>
      </c>
      <c r="G15134" s="1" t="s">
        <v>1552</v>
      </c>
      <c r="H15134" s="1">
        <v>220.38784673810699</v>
      </c>
      <c r="I15134" s="1" t="s">
        <v>3564</v>
      </c>
      <c r="J15134" s="1" t="s">
        <v>2275</v>
      </c>
      <c r="K15134" s="1">
        <v>1</v>
      </c>
    </row>
    <row r="15135" spans="1:11" ht="15" x14ac:dyDescent="0.15">
      <c r="A15135" s="1" t="s">
        <v>36874</v>
      </c>
      <c r="B15135" s="1" t="s">
        <v>40572</v>
      </c>
      <c r="C15135" s="1">
        <v>1.5817399999999999</v>
      </c>
      <c r="D15135" s="1">
        <v>2.6560400000000001E-4</v>
      </c>
      <c r="E15135" s="1">
        <v>1.11619E-4</v>
      </c>
      <c r="F15135" s="1" t="s">
        <v>31020</v>
      </c>
      <c r="G15135" s="1" t="s">
        <v>1409</v>
      </c>
      <c r="H15135" s="1">
        <v>263.189627232688</v>
      </c>
      <c r="I15135" s="1" t="s">
        <v>40573</v>
      </c>
      <c r="J15135" s="1" t="s">
        <v>40574</v>
      </c>
      <c r="K15135" s="1">
        <v>1</v>
      </c>
    </row>
    <row r="15136" spans="1:11" ht="15" x14ac:dyDescent="0.15">
      <c r="A15136" s="1" t="s">
        <v>36874</v>
      </c>
      <c r="B15136" s="1" t="s">
        <v>40575</v>
      </c>
      <c r="C15136" s="1">
        <v>1.5811900000000001</v>
      </c>
      <c r="D15136" s="1">
        <v>2.6560400000000001E-4</v>
      </c>
      <c r="E15136" s="1">
        <v>1.1194800000000001E-4</v>
      </c>
      <c r="F15136" s="1" t="s">
        <v>10249</v>
      </c>
      <c r="G15136" s="1" t="s">
        <v>390</v>
      </c>
      <c r="H15136" s="1">
        <v>205.158630169231</v>
      </c>
      <c r="I15136" s="1" t="s">
        <v>40576</v>
      </c>
      <c r="J15136" s="1" t="s">
        <v>40577</v>
      </c>
      <c r="K15136" s="1">
        <v>1</v>
      </c>
    </row>
    <row r="15137" spans="1:11" ht="15" x14ac:dyDescent="0.15">
      <c r="A15137" s="1" t="s">
        <v>36874</v>
      </c>
      <c r="B15137" s="1" t="s">
        <v>40578</v>
      </c>
      <c r="C15137" s="1">
        <v>1.57959</v>
      </c>
      <c r="D15137" s="1">
        <v>2.6560400000000001E-4</v>
      </c>
      <c r="E15137" s="1">
        <v>1.1292499999999999E-4</v>
      </c>
      <c r="F15137" s="1" t="s">
        <v>7171</v>
      </c>
      <c r="G15137" s="1" t="s">
        <v>1286</v>
      </c>
      <c r="H15137" s="1">
        <v>289.470308695536</v>
      </c>
      <c r="I15137" s="1" t="s">
        <v>40579</v>
      </c>
      <c r="J15137" s="1" t="s">
        <v>40580</v>
      </c>
      <c r="K15137" s="1">
        <v>1</v>
      </c>
    </row>
    <row r="15138" spans="1:11" ht="15" x14ac:dyDescent="0.15">
      <c r="A15138" s="1" t="s">
        <v>36874</v>
      </c>
      <c r="B15138" s="1" t="s">
        <v>40581</v>
      </c>
      <c r="C15138" s="1">
        <v>1.57897</v>
      </c>
      <c r="D15138" s="1">
        <v>2.6560400000000001E-4</v>
      </c>
      <c r="E15138" s="1">
        <v>1.1330199999999999E-4</v>
      </c>
      <c r="F15138" s="1" t="s">
        <v>20946</v>
      </c>
      <c r="G15138" s="1" t="s">
        <v>2049</v>
      </c>
      <c r="H15138" s="1">
        <v>267.230557253521</v>
      </c>
      <c r="I15138" s="1" t="s">
        <v>40582</v>
      </c>
      <c r="J15138" s="1" t="s">
        <v>40583</v>
      </c>
      <c r="K15138" s="1">
        <v>1</v>
      </c>
    </row>
    <row r="15139" spans="1:11" ht="15" x14ac:dyDescent="0.15">
      <c r="A15139" s="1" t="s">
        <v>36874</v>
      </c>
      <c r="B15139" s="1" t="s">
        <v>40584</v>
      </c>
      <c r="C15139" s="1">
        <v>1.57891</v>
      </c>
      <c r="D15139" s="1">
        <v>2.6560400000000001E-4</v>
      </c>
      <c r="E15139" s="1">
        <v>1.13343E-4</v>
      </c>
      <c r="F15139" s="1" t="s">
        <v>8823</v>
      </c>
      <c r="G15139" s="1" t="s">
        <v>1662</v>
      </c>
      <c r="H15139" s="1">
        <v>251.17932972254101</v>
      </c>
      <c r="I15139" s="1" t="s">
        <v>8824</v>
      </c>
      <c r="J15139" s="1" t="s">
        <v>40585</v>
      </c>
      <c r="K15139" s="1">
        <v>1</v>
      </c>
    </row>
    <row r="15140" spans="1:11" ht="15" x14ac:dyDescent="0.15">
      <c r="A15140" s="1" t="s">
        <v>36874</v>
      </c>
      <c r="B15140" s="1" t="s">
        <v>40586</v>
      </c>
      <c r="C15140" s="1">
        <v>1.57881</v>
      </c>
      <c r="D15140" s="1">
        <v>2.6560400000000001E-4</v>
      </c>
      <c r="E15140" s="1">
        <v>1.13399E-4</v>
      </c>
      <c r="F15140" s="1" t="s">
        <v>7328</v>
      </c>
      <c r="G15140" s="1" t="s">
        <v>213</v>
      </c>
      <c r="H15140" s="1">
        <v>170.240346156198</v>
      </c>
      <c r="I15140" s="1" t="s">
        <v>7329</v>
      </c>
      <c r="J15140" s="1" t="s">
        <v>40587</v>
      </c>
      <c r="K15140" s="1">
        <v>1</v>
      </c>
    </row>
    <row r="15141" spans="1:11" ht="15" x14ac:dyDescent="0.15">
      <c r="A15141" s="1" t="s">
        <v>36874</v>
      </c>
      <c r="B15141" s="1" t="s">
        <v>40588</v>
      </c>
      <c r="C15141" s="1">
        <v>1.5787100000000001</v>
      </c>
      <c r="D15141" s="1">
        <v>2.6560400000000001E-4</v>
      </c>
      <c r="E15141" s="1">
        <v>1.1346E-4</v>
      </c>
      <c r="F15141" s="1" t="s">
        <v>40589</v>
      </c>
      <c r="G15141" s="1" t="s">
        <v>2048</v>
      </c>
      <c r="H15141" s="1">
        <v>234.762215620886</v>
      </c>
      <c r="I15141" s="1" t="s">
        <v>40590</v>
      </c>
      <c r="J15141" s="1" t="s">
        <v>40591</v>
      </c>
      <c r="K15141" s="1">
        <v>1</v>
      </c>
    </row>
    <row r="15142" spans="1:11" ht="15" x14ac:dyDescent="0.15">
      <c r="A15142" s="1" t="s">
        <v>36874</v>
      </c>
      <c r="B15142" s="1" t="s">
        <v>40592</v>
      </c>
      <c r="C15142" s="1">
        <v>1.5772600000000001</v>
      </c>
      <c r="D15142" s="1">
        <v>2.6560400000000001E-4</v>
      </c>
      <c r="E15142" s="1">
        <v>1.14354E-4</v>
      </c>
      <c r="F15142" s="1" t="s">
        <v>10190</v>
      </c>
      <c r="G15142" s="1" t="s">
        <v>38</v>
      </c>
      <c r="H15142" s="1">
        <v>257.660006896948</v>
      </c>
      <c r="I15142" s="1" t="s">
        <v>40593</v>
      </c>
      <c r="J15142" s="1" t="s">
        <v>40594</v>
      </c>
      <c r="K15142" s="1">
        <v>1</v>
      </c>
    </row>
    <row r="15143" spans="1:11" ht="15" x14ac:dyDescent="0.15">
      <c r="A15143" s="1" t="s">
        <v>36874</v>
      </c>
      <c r="B15143" s="1" t="s">
        <v>40595</v>
      </c>
      <c r="C15143" s="1">
        <v>1.57698</v>
      </c>
      <c r="D15143" s="1">
        <v>2.6560400000000001E-4</v>
      </c>
      <c r="E15143" s="1">
        <v>1.14527E-4</v>
      </c>
      <c r="F15143" s="1" t="s">
        <v>9605</v>
      </c>
      <c r="G15143" s="1" t="s">
        <v>683</v>
      </c>
      <c r="H15143" s="1">
        <v>256.84017009098301</v>
      </c>
      <c r="I15143" s="1" t="s">
        <v>2254</v>
      </c>
      <c r="J15143" s="1" t="s">
        <v>2255</v>
      </c>
      <c r="K15143" s="1">
        <v>1</v>
      </c>
    </row>
    <row r="15144" spans="1:11" ht="15" x14ac:dyDescent="0.15">
      <c r="A15144" s="1" t="s">
        <v>36874</v>
      </c>
      <c r="B15144" s="1" t="s">
        <v>40596</v>
      </c>
      <c r="C15144" s="1">
        <v>1.57687</v>
      </c>
      <c r="D15144" s="1">
        <v>2.6560400000000001E-4</v>
      </c>
      <c r="E15144" s="1">
        <v>1.14595E-4</v>
      </c>
      <c r="F15144" s="1" t="s">
        <v>10646</v>
      </c>
      <c r="G15144" s="1" t="s">
        <v>314</v>
      </c>
      <c r="H15144" s="1">
        <v>187.12523328442199</v>
      </c>
      <c r="I15144" s="1" t="s">
        <v>4216</v>
      </c>
      <c r="J15144" s="1" t="s">
        <v>2596</v>
      </c>
      <c r="K15144" s="1">
        <v>1</v>
      </c>
    </row>
    <row r="15145" spans="1:11" ht="15" x14ac:dyDescent="0.15">
      <c r="A15145" s="1" t="s">
        <v>36874</v>
      </c>
      <c r="B15145" s="1" t="s">
        <v>40597</v>
      </c>
      <c r="C15145" s="1">
        <v>1.5766</v>
      </c>
      <c r="D15145" s="1">
        <v>2.6560400000000001E-4</v>
      </c>
      <c r="E15145" s="1">
        <v>1.14764E-4</v>
      </c>
      <c r="F15145" s="1" t="s">
        <v>9506</v>
      </c>
      <c r="G15145" s="1" t="s">
        <v>1124</v>
      </c>
      <c r="H15145" s="1">
        <v>261.831521357469</v>
      </c>
      <c r="I15145" s="1" t="s">
        <v>9507</v>
      </c>
      <c r="J15145" s="1" t="s">
        <v>40598</v>
      </c>
      <c r="K15145" s="1">
        <v>1</v>
      </c>
    </row>
    <row r="15146" spans="1:11" ht="15" x14ac:dyDescent="0.15">
      <c r="A15146" s="1" t="s">
        <v>36874</v>
      </c>
      <c r="B15146" s="1" t="s">
        <v>40599</v>
      </c>
      <c r="C15146" s="1">
        <v>1.57616</v>
      </c>
      <c r="D15146" s="1">
        <v>2.6560400000000001E-4</v>
      </c>
      <c r="E15146" s="1">
        <v>1.15037E-4</v>
      </c>
      <c r="F15146" s="1" t="s">
        <v>22520</v>
      </c>
      <c r="G15146" s="1" t="s">
        <v>670</v>
      </c>
      <c r="H15146" s="1">
        <v>272.97040209366799</v>
      </c>
      <c r="I15146" s="1" t="s">
        <v>22521</v>
      </c>
      <c r="J15146" s="1" t="s">
        <v>8213</v>
      </c>
      <c r="K15146" s="1">
        <v>1</v>
      </c>
    </row>
    <row r="15147" spans="1:11" ht="15" x14ac:dyDescent="0.15">
      <c r="A15147" s="1" t="s">
        <v>36874</v>
      </c>
      <c r="B15147" s="1" t="s">
        <v>40600</v>
      </c>
      <c r="C15147" s="1">
        <v>1.57589</v>
      </c>
      <c r="D15147" s="1">
        <v>2.6560400000000001E-4</v>
      </c>
      <c r="E15147" s="1">
        <v>1.1520500000000001E-4</v>
      </c>
      <c r="F15147" s="1" t="s">
        <v>30193</v>
      </c>
      <c r="G15147" s="1" t="s">
        <v>11200</v>
      </c>
      <c r="H15147" s="1">
        <v>308.456794116764</v>
      </c>
      <c r="I15147" s="1" t="s">
        <v>26758</v>
      </c>
      <c r="J15147" s="1" t="s">
        <v>40601</v>
      </c>
      <c r="K15147" s="1">
        <v>1</v>
      </c>
    </row>
    <row r="15148" spans="1:11" ht="15" x14ac:dyDescent="0.15">
      <c r="A15148" s="1" t="s">
        <v>36874</v>
      </c>
      <c r="B15148" s="1" t="s">
        <v>40602</v>
      </c>
      <c r="C15148" s="1">
        <v>1.5752299999999999</v>
      </c>
      <c r="D15148" s="1">
        <v>2.6560400000000001E-4</v>
      </c>
      <c r="E15148" s="1">
        <v>1.15622E-4</v>
      </c>
      <c r="F15148" s="1" t="s">
        <v>11358</v>
      </c>
      <c r="G15148" s="1" t="s">
        <v>1301</v>
      </c>
      <c r="H15148" s="1">
        <v>245.70574783132699</v>
      </c>
      <c r="I15148" s="1" t="s">
        <v>11359</v>
      </c>
      <c r="J15148" s="1" t="s">
        <v>40603</v>
      </c>
      <c r="K15148" s="1">
        <v>1</v>
      </c>
    </row>
    <row r="15149" spans="1:11" ht="15" x14ac:dyDescent="0.15">
      <c r="A15149" s="1" t="s">
        <v>36874</v>
      </c>
      <c r="B15149" s="1" t="s">
        <v>40604</v>
      </c>
      <c r="C15149" s="1">
        <v>1.57412</v>
      </c>
      <c r="D15149" s="1">
        <v>2.6560400000000001E-4</v>
      </c>
      <c r="E15149" s="1">
        <v>1.16314E-4</v>
      </c>
      <c r="F15149" s="1" t="s">
        <v>40605</v>
      </c>
      <c r="G15149" s="1" t="s">
        <v>800</v>
      </c>
      <c r="H15149" s="1">
        <v>256.95195691234198</v>
      </c>
      <c r="I15149" s="1" t="s">
        <v>40606</v>
      </c>
      <c r="J15149" s="1" t="s">
        <v>40607</v>
      </c>
      <c r="K15149" s="1">
        <v>1</v>
      </c>
    </row>
    <row r="15150" spans="1:11" ht="15" x14ac:dyDescent="0.15">
      <c r="A15150" s="1" t="s">
        <v>36874</v>
      </c>
      <c r="B15150" s="1" t="s">
        <v>40608</v>
      </c>
      <c r="C15150" s="1">
        <v>1.5737300000000001</v>
      </c>
      <c r="D15150" s="1">
        <v>2.6560400000000001E-4</v>
      </c>
      <c r="E15150" s="1">
        <v>1.16562E-4</v>
      </c>
      <c r="F15150" s="1" t="s">
        <v>8657</v>
      </c>
      <c r="G15150" s="1" t="s">
        <v>1635</v>
      </c>
      <c r="H15150" s="1">
        <v>197.33590874205601</v>
      </c>
      <c r="I15150" s="1" t="s">
        <v>8658</v>
      </c>
      <c r="J15150" s="1" t="s">
        <v>2164</v>
      </c>
      <c r="K15150" s="1">
        <v>1</v>
      </c>
    </row>
    <row r="15151" spans="1:11" ht="15" x14ac:dyDescent="0.15">
      <c r="A15151" s="1" t="s">
        <v>36874</v>
      </c>
      <c r="B15151" s="1" t="s">
        <v>40609</v>
      </c>
      <c r="C15151" s="1">
        <v>1.5733299999999999</v>
      </c>
      <c r="D15151" s="1">
        <v>2.6560400000000001E-4</v>
      </c>
      <c r="E15151" s="1">
        <v>1.16815E-4</v>
      </c>
      <c r="F15151" s="1" t="s">
        <v>10966</v>
      </c>
      <c r="G15151" s="1" t="s">
        <v>1430</v>
      </c>
      <c r="H15151" s="1">
        <v>236.62378951468801</v>
      </c>
      <c r="I15151" s="1" t="s">
        <v>40610</v>
      </c>
      <c r="J15151" s="1" t="s">
        <v>40611</v>
      </c>
      <c r="K15151" s="1">
        <v>1</v>
      </c>
    </row>
    <row r="15152" spans="1:11" ht="15" x14ac:dyDescent="0.15">
      <c r="A15152" s="1" t="s">
        <v>36874</v>
      </c>
      <c r="B15152" s="1" t="s">
        <v>40612</v>
      </c>
      <c r="C15152" s="1">
        <v>1.57314</v>
      </c>
      <c r="D15152" s="1">
        <v>2.6560400000000001E-4</v>
      </c>
      <c r="E15152" s="1">
        <v>1.16933E-4</v>
      </c>
      <c r="F15152" s="1" t="s">
        <v>30007</v>
      </c>
      <c r="G15152" s="1" t="s">
        <v>1866</v>
      </c>
      <c r="H15152" s="1">
        <v>237.06496211200101</v>
      </c>
      <c r="I15152" s="1" t="s">
        <v>30008</v>
      </c>
      <c r="J15152" s="1" t="s">
        <v>40613</v>
      </c>
      <c r="K15152" s="1">
        <v>1</v>
      </c>
    </row>
    <row r="15153" spans="1:11" ht="15" x14ac:dyDescent="0.15">
      <c r="A15153" s="1" t="s">
        <v>36874</v>
      </c>
      <c r="B15153" s="1" t="s">
        <v>40614</v>
      </c>
      <c r="C15153" s="1">
        <v>1.5729</v>
      </c>
      <c r="D15153" s="1">
        <v>2.6560400000000001E-4</v>
      </c>
      <c r="E15153" s="1">
        <v>1.17082E-4</v>
      </c>
      <c r="F15153" s="1" t="s">
        <v>6759</v>
      </c>
      <c r="G15153" s="1" t="s">
        <v>651</v>
      </c>
      <c r="H15153" s="1">
        <v>168.822535230217</v>
      </c>
      <c r="I15153" s="1" t="s">
        <v>6760</v>
      </c>
      <c r="J15153" s="1" t="s">
        <v>40615</v>
      </c>
      <c r="K15153" s="1">
        <v>1</v>
      </c>
    </row>
    <row r="15154" spans="1:11" ht="15" x14ac:dyDescent="0.15">
      <c r="A15154" s="1" t="s">
        <v>36874</v>
      </c>
      <c r="B15154" s="1" t="s">
        <v>40616</v>
      </c>
      <c r="C15154" s="1">
        <v>1.5723199999999999</v>
      </c>
      <c r="D15154" s="1">
        <v>2.6560400000000001E-4</v>
      </c>
      <c r="E15154" s="1">
        <v>1.17453E-4</v>
      </c>
      <c r="F15154" s="1" t="s">
        <v>8286</v>
      </c>
      <c r="G15154" s="1" t="s">
        <v>344</v>
      </c>
      <c r="H15154" s="1">
        <v>225.87647303608199</v>
      </c>
      <c r="I15154" s="1" t="s">
        <v>5659</v>
      </c>
      <c r="J15154" s="1" t="s">
        <v>40617</v>
      </c>
      <c r="K15154" s="1">
        <v>1</v>
      </c>
    </row>
    <row r="15155" spans="1:11" ht="15" x14ac:dyDescent="0.15">
      <c r="A15155" s="1" t="s">
        <v>36874</v>
      </c>
      <c r="B15155" s="1" t="s">
        <v>40618</v>
      </c>
      <c r="C15155" s="1">
        <v>1.5721799999999999</v>
      </c>
      <c r="D15155" s="1">
        <v>2.6560400000000001E-4</v>
      </c>
      <c r="E15155" s="1">
        <v>1.1754199999999999E-4</v>
      </c>
      <c r="F15155" s="1" t="s">
        <v>40619</v>
      </c>
      <c r="G15155" s="1" t="s">
        <v>294</v>
      </c>
      <c r="H15155" s="1">
        <v>41.012688129386</v>
      </c>
      <c r="I15155" s="1" t="s">
        <v>40620</v>
      </c>
      <c r="J15155" s="1" t="s">
        <v>9815</v>
      </c>
      <c r="K15155" s="1">
        <v>1</v>
      </c>
    </row>
    <row r="15156" spans="1:11" ht="15" x14ac:dyDescent="0.15">
      <c r="A15156" s="1" t="s">
        <v>36874</v>
      </c>
      <c r="B15156" s="1" t="s">
        <v>40621</v>
      </c>
      <c r="C15156" s="1">
        <v>1.5712900000000001</v>
      </c>
      <c r="D15156" s="1">
        <v>2.6560400000000001E-4</v>
      </c>
      <c r="E15156" s="1">
        <v>1.18109E-4</v>
      </c>
      <c r="F15156" s="1" t="s">
        <v>13368</v>
      </c>
      <c r="G15156" s="1" t="s">
        <v>292</v>
      </c>
      <c r="H15156" s="1">
        <v>288.098237828229</v>
      </c>
      <c r="I15156" s="1" t="s">
        <v>40622</v>
      </c>
      <c r="J15156" s="1" t="s">
        <v>40623</v>
      </c>
      <c r="K15156" s="1">
        <v>1</v>
      </c>
    </row>
    <row r="15157" spans="1:11" ht="15" x14ac:dyDescent="0.15">
      <c r="A15157" s="1" t="s">
        <v>36874</v>
      </c>
      <c r="B15157" s="1" t="s">
        <v>40624</v>
      </c>
      <c r="C15157" s="1">
        <v>1.57115</v>
      </c>
      <c r="D15157" s="1">
        <v>2.6560400000000001E-4</v>
      </c>
      <c r="E15157" s="1">
        <v>1.182E-4</v>
      </c>
      <c r="F15157" s="1" t="s">
        <v>11612</v>
      </c>
      <c r="G15157" s="1" t="s">
        <v>602</v>
      </c>
      <c r="H15157" s="1">
        <v>215.89350385902799</v>
      </c>
      <c r="I15157" s="1" t="s">
        <v>11613</v>
      </c>
      <c r="J15157" s="1" t="s">
        <v>2164</v>
      </c>
      <c r="K15157" s="1">
        <v>1</v>
      </c>
    </row>
    <row r="15158" spans="1:11" ht="15" x14ac:dyDescent="0.15">
      <c r="A15158" s="1" t="s">
        <v>36874</v>
      </c>
      <c r="B15158" s="1" t="s">
        <v>40625</v>
      </c>
      <c r="C15158" s="1">
        <v>1.5708299999999999</v>
      </c>
      <c r="D15158" s="1">
        <v>2.6560400000000001E-4</v>
      </c>
      <c r="E15158" s="1">
        <v>1.18402E-4</v>
      </c>
      <c r="F15158" s="1" t="s">
        <v>9989</v>
      </c>
      <c r="G15158" s="1" t="s">
        <v>988</v>
      </c>
      <c r="H15158" s="1">
        <v>279.92112179176502</v>
      </c>
      <c r="I15158" s="1" t="s">
        <v>5511</v>
      </c>
      <c r="J15158" s="1" t="s">
        <v>2231</v>
      </c>
      <c r="K15158" s="1">
        <v>1</v>
      </c>
    </row>
    <row r="15159" spans="1:11" ht="15" x14ac:dyDescent="0.15">
      <c r="A15159" s="1" t="s">
        <v>36874</v>
      </c>
      <c r="B15159" s="1" t="s">
        <v>40626</v>
      </c>
      <c r="C15159" s="1">
        <v>1.57063</v>
      </c>
      <c r="D15159" s="1">
        <v>2.6560400000000001E-4</v>
      </c>
      <c r="E15159" s="1">
        <v>1.18528E-4</v>
      </c>
      <c r="F15159" s="1" t="s">
        <v>8895</v>
      </c>
      <c r="G15159" s="1" t="s">
        <v>179</v>
      </c>
      <c r="H15159" s="1">
        <v>220.788174142363</v>
      </c>
      <c r="I15159" s="1" t="s">
        <v>40627</v>
      </c>
      <c r="J15159" s="1" t="s">
        <v>40628</v>
      </c>
      <c r="K15159" s="1">
        <v>1</v>
      </c>
    </row>
    <row r="15160" spans="1:11" ht="15" x14ac:dyDescent="0.15">
      <c r="A15160" s="1" t="s">
        <v>36874</v>
      </c>
      <c r="B15160" s="1" t="s">
        <v>40629</v>
      </c>
      <c r="C15160" s="1">
        <v>1.5706100000000001</v>
      </c>
      <c r="D15160" s="1">
        <v>2.6560400000000001E-4</v>
      </c>
      <c r="E15160" s="1">
        <v>1.18544E-4</v>
      </c>
      <c r="F15160" s="1" t="s">
        <v>10670</v>
      </c>
      <c r="G15160" s="1" t="s">
        <v>1625</v>
      </c>
      <c r="H15160" s="1">
        <v>311.51857784986998</v>
      </c>
      <c r="I15160" s="1" t="s">
        <v>2188</v>
      </c>
      <c r="J15160" s="1" t="s">
        <v>2164</v>
      </c>
      <c r="K15160" s="1">
        <v>1</v>
      </c>
    </row>
    <row r="15161" spans="1:11" ht="15" x14ac:dyDescent="0.15">
      <c r="A15161" s="1" t="s">
        <v>36874</v>
      </c>
      <c r="B15161" s="1" t="s">
        <v>40630</v>
      </c>
      <c r="C15161" s="1">
        <v>1.5696699999999999</v>
      </c>
      <c r="D15161" s="1">
        <v>2.6560400000000001E-4</v>
      </c>
      <c r="E15161" s="1">
        <v>1.19145E-4</v>
      </c>
      <c r="F15161" s="1" t="s">
        <v>7779</v>
      </c>
      <c r="G15161" s="1" t="s">
        <v>964</v>
      </c>
      <c r="H15161" s="1">
        <v>284.18752226713798</v>
      </c>
      <c r="I15161" s="1" t="s">
        <v>7780</v>
      </c>
      <c r="J15161" s="1" t="s">
        <v>40631</v>
      </c>
      <c r="K15161" s="1">
        <v>1</v>
      </c>
    </row>
    <row r="15162" spans="1:11" ht="15" x14ac:dyDescent="0.15">
      <c r="A15162" s="1" t="s">
        <v>36874</v>
      </c>
      <c r="B15162" s="1" t="s">
        <v>40632</v>
      </c>
      <c r="C15162" s="1">
        <v>1.5676699999999999</v>
      </c>
      <c r="D15162" s="1">
        <v>2.6560400000000001E-4</v>
      </c>
      <c r="E15162" s="1">
        <v>1.20442E-4</v>
      </c>
      <c r="F15162" s="1" t="s">
        <v>7462</v>
      </c>
      <c r="G15162" s="1" t="s">
        <v>750</v>
      </c>
      <c r="H15162" s="1">
        <v>353.39414278594302</v>
      </c>
      <c r="I15162" s="1" t="s">
        <v>5307</v>
      </c>
      <c r="J15162" s="1" t="s">
        <v>40633</v>
      </c>
      <c r="K15162" s="1">
        <v>1</v>
      </c>
    </row>
    <row r="15163" spans="1:11" ht="15" x14ac:dyDescent="0.15">
      <c r="A15163" s="1" t="s">
        <v>36874</v>
      </c>
      <c r="B15163" s="1" t="s">
        <v>40634</v>
      </c>
      <c r="C15163" s="1">
        <v>1.56657</v>
      </c>
      <c r="D15163" s="1">
        <v>2.6560400000000001E-4</v>
      </c>
      <c r="E15163" s="1">
        <v>1.21165E-4</v>
      </c>
      <c r="F15163" s="1" t="s">
        <v>8335</v>
      </c>
      <c r="G15163" s="1" t="s">
        <v>1430</v>
      </c>
      <c r="H15163" s="1">
        <v>264.16000609219202</v>
      </c>
      <c r="I15163" s="1" t="s">
        <v>40635</v>
      </c>
      <c r="J15163" s="1" t="s">
        <v>40636</v>
      </c>
      <c r="K15163" s="1">
        <v>1</v>
      </c>
    </row>
    <row r="15164" spans="1:11" ht="15" x14ac:dyDescent="0.15">
      <c r="A15164" s="1" t="s">
        <v>36874</v>
      </c>
      <c r="B15164" s="1" t="s">
        <v>40637</v>
      </c>
      <c r="C15164" s="1">
        <v>1.56569</v>
      </c>
      <c r="D15164" s="1">
        <v>2.6560400000000001E-4</v>
      </c>
      <c r="E15164" s="1">
        <v>1.21742E-4</v>
      </c>
      <c r="F15164" s="1" t="s">
        <v>6819</v>
      </c>
      <c r="G15164" s="1" t="s">
        <v>1994</v>
      </c>
      <c r="H15164" s="1">
        <v>275.35954860367502</v>
      </c>
      <c r="I15164" s="1" t="s">
        <v>40638</v>
      </c>
      <c r="J15164" s="1" t="s">
        <v>40639</v>
      </c>
      <c r="K15164" s="1">
        <v>1</v>
      </c>
    </row>
    <row r="15165" spans="1:11" ht="15" x14ac:dyDescent="0.15">
      <c r="A15165" s="1" t="s">
        <v>36874</v>
      </c>
      <c r="B15165" s="1" t="s">
        <v>40640</v>
      </c>
      <c r="C15165" s="1">
        <v>1.5652900000000001</v>
      </c>
      <c r="D15165" s="1">
        <v>2.6560400000000001E-4</v>
      </c>
      <c r="E15165" s="1">
        <v>1.22002E-4</v>
      </c>
      <c r="F15165" s="1" t="s">
        <v>9251</v>
      </c>
      <c r="G15165" s="1" t="s">
        <v>2006</v>
      </c>
      <c r="H15165" s="1">
        <v>225.771394613685</v>
      </c>
      <c r="I15165" s="1" t="s">
        <v>4178</v>
      </c>
      <c r="J15165" s="1" t="s">
        <v>2283</v>
      </c>
      <c r="K15165" s="1">
        <v>1</v>
      </c>
    </row>
    <row r="15166" spans="1:11" ht="15" x14ac:dyDescent="0.15">
      <c r="A15166" s="1" t="s">
        <v>36874</v>
      </c>
      <c r="B15166" s="1" t="s">
        <v>40641</v>
      </c>
      <c r="C15166" s="1">
        <v>1.56517</v>
      </c>
      <c r="D15166" s="1">
        <v>2.6560400000000001E-4</v>
      </c>
      <c r="E15166" s="1">
        <v>1.2208400000000001E-4</v>
      </c>
      <c r="F15166" s="1" t="s">
        <v>7401</v>
      </c>
      <c r="G15166" s="1" t="s">
        <v>1682</v>
      </c>
      <c r="H15166" s="1">
        <v>238.35319624179601</v>
      </c>
      <c r="I15166" s="1" t="s">
        <v>40642</v>
      </c>
      <c r="J15166" s="1" t="s">
        <v>40643</v>
      </c>
      <c r="K15166" s="1">
        <v>1</v>
      </c>
    </row>
    <row r="15167" spans="1:11" ht="15" x14ac:dyDescent="0.15">
      <c r="A15167" s="1" t="s">
        <v>36874</v>
      </c>
      <c r="B15167" s="1" t="s">
        <v>40644</v>
      </c>
      <c r="C15167" s="1">
        <v>1.5645100000000001</v>
      </c>
      <c r="D15167" s="1">
        <v>2.6560400000000001E-4</v>
      </c>
      <c r="E15167" s="1">
        <v>1.22521E-4</v>
      </c>
      <c r="F15167" s="1" t="s">
        <v>40645</v>
      </c>
      <c r="G15167" s="1" t="s">
        <v>484</v>
      </c>
      <c r="H15167" s="1">
        <v>305.29550321152698</v>
      </c>
      <c r="I15167" s="1" t="s">
        <v>40646</v>
      </c>
      <c r="J15167" s="1" t="s">
        <v>40647</v>
      </c>
      <c r="K15167" s="1">
        <v>1</v>
      </c>
    </row>
    <row r="15168" spans="1:11" ht="15" x14ac:dyDescent="0.15">
      <c r="A15168" s="1" t="s">
        <v>36874</v>
      </c>
      <c r="B15168" s="1" t="s">
        <v>40648</v>
      </c>
      <c r="C15168" s="1">
        <v>1.56437</v>
      </c>
      <c r="D15168" s="1">
        <v>2.6560400000000001E-4</v>
      </c>
      <c r="E15168" s="1">
        <v>1.22614E-4</v>
      </c>
      <c r="F15168" s="1" t="s">
        <v>9601</v>
      </c>
      <c r="G15168" s="1" t="s">
        <v>639</v>
      </c>
      <c r="H15168" s="1">
        <v>216.98134060811799</v>
      </c>
      <c r="I15168" s="1" t="s">
        <v>40649</v>
      </c>
      <c r="J15168" s="1" t="s">
        <v>40650</v>
      </c>
      <c r="K15168" s="1">
        <v>1</v>
      </c>
    </row>
    <row r="15169" spans="1:11" ht="15" x14ac:dyDescent="0.15">
      <c r="A15169" s="1" t="s">
        <v>36874</v>
      </c>
      <c r="B15169" s="1" t="s">
        <v>40651</v>
      </c>
      <c r="C15169" s="1">
        <v>1.5643499999999999</v>
      </c>
      <c r="D15169" s="1">
        <v>2.6560400000000001E-4</v>
      </c>
      <c r="E15169" s="1">
        <v>1.2262300000000001E-4</v>
      </c>
      <c r="F15169" s="1" t="s">
        <v>29414</v>
      </c>
      <c r="G15169" s="1" t="s">
        <v>46</v>
      </c>
      <c r="H15169" s="1">
        <v>219.220319283864</v>
      </c>
      <c r="I15169" s="1" t="s">
        <v>2909</v>
      </c>
      <c r="J15169" s="1" t="s">
        <v>2596</v>
      </c>
      <c r="K15169" s="1">
        <v>1</v>
      </c>
    </row>
    <row r="15170" spans="1:11" ht="15" x14ac:dyDescent="0.15">
      <c r="A15170" s="1" t="s">
        <v>36874</v>
      </c>
      <c r="B15170" s="1" t="s">
        <v>40652</v>
      </c>
      <c r="C15170" s="1">
        <v>1.5632200000000001</v>
      </c>
      <c r="D15170" s="1">
        <v>2.6560400000000001E-4</v>
      </c>
      <c r="E15170" s="1">
        <v>1.23375E-4</v>
      </c>
      <c r="F15170" s="1" t="s">
        <v>7751</v>
      </c>
      <c r="G15170" s="1" t="s">
        <v>1740</v>
      </c>
      <c r="H15170" s="1">
        <v>314.82125869559098</v>
      </c>
      <c r="I15170" s="1" t="s">
        <v>7752</v>
      </c>
      <c r="J15170" s="1" t="s">
        <v>40653</v>
      </c>
      <c r="K15170" s="1">
        <v>1</v>
      </c>
    </row>
    <row r="15171" spans="1:11" ht="15" x14ac:dyDescent="0.15">
      <c r="A15171" s="1" t="s">
        <v>36874</v>
      </c>
      <c r="B15171" s="1" t="s">
        <v>40654</v>
      </c>
      <c r="C15171" s="1">
        <v>1.56308</v>
      </c>
      <c r="D15171" s="1">
        <v>2.6560400000000001E-4</v>
      </c>
      <c r="E15171" s="1">
        <v>1.2347200000000001E-4</v>
      </c>
      <c r="F15171" s="1" t="s">
        <v>12678</v>
      </c>
      <c r="G15171" s="1" t="s">
        <v>294</v>
      </c>
      <c r="H15171" s="1">
        <v>227.85317425524099</v>
      </c>
      <c r="I15171" s="1" t="s">
        <v>12679</v>
      </c>
      <c r="J15171" s="1" t="s">
        <v>40655</v>
      </c>
      <c r="K15171" s="1">
        <v>1</v>
      </c>
    </row>
    <row r="15172" spans="1:11" ht="15" x14ac:dyDescent="0.15">
      <c r="A15172" s="1" t="s">
        <v>36874</v>
      </c>
      <c r="B15172" s="1" t="s">
        <v>40656</v>
      </c>
      <c r="C15172" s="1">
        <v>1.5627200000000001</v>
      </c>
      <c r="D15172" s="1">
        <v>2.6560400000000001E-4</v>
      </c>
      <c r="E15172" s="1">
        <v>1.2370799999999999E-4</v>
      </c>
      <c r="F15172" s="1" t="s">
        <v>8643</v>
      </c>
      <c r="G15172" s="1" t="s">
        <v>1353</v>
      </c>
      <c r="H15172" s="1">
        <v>204.60943949429699</v>
      </c>
      <c r="I15172" s="1" t="s">
        <v>40657</v>
      </c>
      <c r="J15172" s="1" t="s">
        <v>40658</v>
      </c>
      <c r="K15172" s="1">
        <v>1</v>
      </c>
    </row>
    <row r="15173" spans="1:11" ht="15" x14ac:dyDescent="0.15">
      <c r="A15173" s="1" t="s">
        <v>36874</v>
      </c>
      <c r="B15173" s="1" t="s">
        <v>40659</v>
      </c>
      <c r="C15173" s="1">
        <v>1.5627</v>
      </c>
      <c r="D15173" s="1">
        <v>2.6560400000000001E-4</v>
      </c>
      <c r="E15173" s="1">
        <v>1.2372300000000001E-4</v>
      </c>
      <c r="F15173" s="1" t="s">
        <v>9057</v>
      </c>
      <c r="G15173" s="1" t="s">
        <v>1018</v>
      </c>
      <c r="H15173" s="1">
        <v>214.57920603287999</v>
      </c>
      <c r="I15173" s="1" t="s">
        <v>9058</v>
      </c>
      <c r="J15173" s="1" t="s">
        <v>40660</v>
      </c>
      <c r="K15173" s="1">
        <v>1</v>
      </c>
    </row>
    <row r="15174" spans="1:11" ht="15" x14ac:dyDescent="0.15">
      <c r="A15174" s="1" t="s">
        <v>36874</v>
      </c>
      <c r="B15174" s="1" t="s">
        <v>40661</v>
      </c>
      <c r="C15174" s="1">
        <v>1.5619400000000001</v>
      </c>
      <c r="D15174" s="1">
        <v>2.6560400000000001E-4</v>
      </c>
      <c r="E15174" s="1">
        <v>1.2423499999999999E-4</v>
      </c>
      <c r="F15174" s="1" t="s">
        <v>9028</v>
      </c>
      <c r="G15174" s="1" t="s">
        <v>1972</v>
      </c>
      <c r="H15174" s="1">
        <v>200.19119526556699</v>
      </c>
      <c r="I15174" s="1" t="s">
        <v>9029</v>
      </c>
      <c r="J15174" s="1" t="s">
        <v>40662</v>
      </c>
      <c r="K15174" s="1">
        <v>1</v>
      </c>
    </row>
    <row r="15175" spans="1:11" ht="15" x14ac:dyDescent="0.15">
      <c r="A15175" s="1" t="s">
        <v>36874</v>
      </c>
      <c r="B15175" s="1" t="s">
        <v>40663</v>
      </c>
      <c r="C15175" s="1">
        <v>1.5613999999999999</v>
      </c>
      <c r="D15175" s="1">
        <v>2.6560400000000001E-4</v>
      </c>
      <c r="E15175" s="1">
        <v>1.2459400000000001E-4</v>
      </c>
      <c r="F15175" s="1" t="s">
        <v>7167</v>
      </c>
      <c r="G15175" s="1" t="s">
        <v>913</v>
      </c>
      <c r="H15175" s="1">
        <v>325.21378184865603</v>
      </c>
      <c r="I15175" s="1" t="s">
        <v>20291</v>
      </c>
      <c r="J15175" s="1" t="s">
        <v>40664</v>
      </c>
      <c r="K15175" s="1">
        <v>1</v>
      </c>
    </row>
    <row r="15176" spans="1:11" ht="15" x14ac:dyDescent="0.15">
      <c r="A15176" s="1" t="s">
        <v>36874</v>
      </c>
      <c r="B15176" s="1" t="s">
        <v>40665</v>
      </c>
      <c r="C15176" s="1">
        <v>1.55687</v>
      </c>
      <c r="D15176" s="1">
        <v>2.6560400000000001E-4</v>
      </c>
      <c r="E15176" s="1">
        <v>1.27689E-4</v>
      </c>
      <c r="F15176" s="1" t="s">
        <v>16233</v>
      </c>
      <c r="G15176" s="1" t="s">
        <v>2533</v>
      </c>
      <c r="H15176" s="1">
        <v>214.07163734279001</v>
      </c>
      <c r="I15176" s="1" t="s">
        <v>3068</v>
      </c>
      <c r="J15176" s="1" t="s">
        <v>2275</v>
      </c>
      <c r="K15176" s="1">
        <v>1</v>
      </c>
    </row>
    <row r="15177" spans="1:11" ht="15" x14ac:dyDescent="0.15">
      <c r="A15177" s="1" t="s">
        <v>36874</v>
      </c>
      <c r="B15177" s="1" t="s">
        <v>40666</v>
      </c>
      <c r="C15177" s="1">
        <v>1.55406</v>
      </c>
      <c r="D15177" s="1">
        <v>2.6560400000000001E-4</v>
      </c>
      <c r="E15177" s="1">
        <v>1.2964399999999999E-4</v>
      </c>
      <c r="F15177" s="1" t="s">
        <v>9328</v>
      </c>
      <c r="G15177" s="1" t="s">
        <v>1453</v>
      </c>
      <c r="H15177" s="1">
        <v>231.84122464602899</v>
      </c>
      <c r="I15177" s="1" t="s">
        <v>40667</v>
      </c>
      <c r="J15177" s="1" t="s">
        <v>40668</v>
      </c>
      <c r="K15177" s="1">
        <v>1</v>
      </c>
    </row>
    <row r="15178" spans="1:11" ht="15" x14ac:dyDescent="0.15">
      <c r="A15178" s="1" t="s">
        <v>36874</v>
      </c>
      <c r="B15178" s="1" t="s">
        <v>40669</v>
      </c>
      <c r="C15178" s="1">
        <v>1.5526599999999999</v>
      </c>
      <c r="D15178" s="1">
        <v>2.6560400000000001E-4</v>
      </c>
      <c r="E15178" s="1">
        <v>1.3062800000000001E-4</v>
      </c>
      <c r="F15178" s="1" t="s">
        <v>9799</v>
      </c>
      <c r="G15178" s="1" t="s">
        <v>1187</v>
      </c>
      <c r="H15178" s="1">
        <v>186.82397997789701</v>
      </c>
      <c r="I15178" s="1" t="s">
        <v>9800</v>
      </c>
      <c r="J15178" s="1" t="s">
        <v>40670</v>
      </c>
      <c r="K15178" s="1">
        <v>1</v>
      </c>
    </row>
    <row r="15179" spans="1:11" ht="15" x14ac:dyDescent="0.15">
      <c r="A15179" s="1" t="s">
        <v>36874</v>
      </c>
      <c r="B15179" s="1" t="s">
        <v>40671</v>
      </c>
      <c r="C15179" s="1">
        <v>1.5524899999999999</v>
      </c>
      <c r="D15179" s="1">
        <v>2.6560400000000001E-4</v>
      </c>
      <c r="E15179" s="1">
        <v>1.30751E-4</v>
      </c>
      <c r="F15179" s="1" t="s">
        <v>11138</v>
      </c>
      <c r="G15179" s="1" t="s">
        <v>759</v>
      </c>
      <c r="H15179" s="1">
        <v>251.00595867369401</v>
      </c>
      <c r="I15179" s="1" t="s">
        <v>40672</v>
      </c>
      <c r="J15179" s="1" t="s">
        <v>40673</v>
      </c>
      <c r="K15179" s="1">
        <v>1</v>
      </c>
    </row>
    <row r="15180" spans="1:11" ht="15" x14ac:dyDescent="0.15">
      <c r="A15180" s="1" t="s">
        <v>36874</v>
      </c>
      <c r="B15180" s="1" t="s">
        <v>40674</v>
      </c>
      <c r="C15180" s="1">
        <v>1.5521400000000001</v>
      </c>
      <c r="D15180" s="1">
        <v>2.6560400000000001E-4</v>
      </c>
      <c r="E15180" s="1">
        <v>1.3099699999999999E-4</v>
      </c>
      <c r="F15180" s="1" t="s">
        <v>8933</v>
      </c>
      <c r="G15180" s="1" t="s">
        <v>262</v>
      </c>
      <c r="H15180" s="1">
        <v>198.754909970428</v>
      </c>
      <c r="I15180" s="1" t="s">
        <v>8934</v>
      </c>
      <c r="J15180" s="1" t="s">
        <v>40675</v>
      </c>
      <c r="K15180" s="1">
        <v>1</v>
      </c>
    </row>
    <row r="15181" spans="1:11" ht="15" x14ac:dyDescent="0.15">
      <c r="A15181" s="1" t="s">
        <v>36874</v>
      </c>
      <c r="B15181" s="1" t="s">
        <v>40676</v>
      </c>
      <c r="C15181" s="1">
        <v>1.5512699999999999</v>
      </c>
      <c r="D15181" s="1">
        <v>2.6560400000000001E-4</v>
      </c>
      <c r="E15181" s="1">
        <v>1.31612E-4</v>
      </c>
      <c r="F15181" s="1" t="s">
        <v>9340</v>
      </c>
      <c r="G15181" s="1" t="s">
        <v>9341</v>
      </c>
      <c r="H15181" s="1">
        <v>210.225807095606</v>
      </c>
      <c r="I15181" s="1" t="s">
        <v>9342</v>
      </c>
      <c r="J15181" s="1" t="s">
        <v>40677</v>
      </c>
      <c r="K15181" s="1">
        <v>1</v>
      </c>
    </row>
    <row r="15182" spans="1:11" ht="15" x14ac:dyDescent="0.15">
      <c r="A15182" s="1" t="s">
        <v>36874</v>
      </c>
      <c r="B15182" s="1" t="s">
        <v>40678</v>
      </c>
      <c r="C15182" s="1">
        <v>1.55067</v>
      </c>
      <c r="D15182" s="1">
        <v>2.6560400000000001E-4</v>
      </c>
      <c r="E15182" s="1">
        <v>1.32039E-4</v>
      </c>
      <c r="F15182" s="1" t="s">
        <v>9736</v>
      </c>
      <c r="G15182" s="1" t="s">
        <v>1413</v>
      </c>
      <c r="H15182" s="1">
        <v>306.34331438796602</v>
      </c>
      <c r="I15182" s="1" t="s">
        <v>9737</v>
      </c>
      <c r="J15182" s="1" t="s">
        <v>40679</v>
      </c>
      <c r="K15182" s="1">
        <v>1</v>
      </c>
    </row>
    <row r="15183" spans="1:11" ht="15" x14ac:dyDescent="0.15">
      <c r="A15183" s="1" t="s">
        <v>36874</v>
      </c>
      <c r="B15183" s="1" t="s">
        <v>40680</v>
      </c>
      <c r="C15183" s="1">
        <v>1.55061</v>
      </c>
      <c r="D15183" s="1">
        <v>2.6560400000000001E-4</v>
      </c>
      <c r="E15183" s="1">
        <v>1.3208E-4</v>
      </c>
      <c r="F15183" s="1" t="s">
        <v>8827</v>
      </c>
      <c r="G15183" s="1" t="s">
        <v>1206</v>
      </c>
      <c r="H15183" s="1">
        <v>219.00085145519699</v>
      </c>
      <c r="I15183" s="1" t="s">
        <v>8828</v>
      </c>
      <c r="J15183" s="1" t="s">
        <v>40681</v>
      </c>
      <c r="K15183" s="1">
        <v>1</v>
      </c>
    </row>
    <row r="15184" spans="1:11" ht="15" x14ac:dyDescent="0.15">
      <c r="A15184" s="1" t="s">
        <v>36874</v>
      </c>
      <c r="B15184" s="1" t="s">
        <v>40682</v>
      </c>
      <c r="C15184" s="1">
        <v>1.54891</v>
      </c>
      <c r="D15184" s="1">
        <v>2.6560400000000001E-4</v>
      </c>
      <c r="E15184" s="1">
        <v>1.33306E-4</v>
      </c>
      <c r="F15184" s="1" t="s">
        <v>8325</v>
      </c>
      <c r="G15184" s="1" t="s">
        <v>1952</v>
      </c>
      <c r="H15184" s="1">
        <v>264.94339240306999</v>
      </c>
      <c r="I15184" s="1" t="s">
        <v>2909</v>
      </c>
      <c r="J15184" s="1" t="s">
        <v>2596</v>
      </c>
      <c r="K15184" s="1">
        <v>1</v>
      </c>
    </row>
    <row r="15185" spans="1:11" ht="15" x14ac:dyDescent="0.15">
      <c r="A15185" s="1" t="s">
        <v>36874</v>
      </c>
      <c r="B15185" s="1" t="s">
        <v>40683</v>
      </c>
      <c r="C15185" s="1">
        <v>1.5480700000000001</v>
      </c>
      <c r="D15185" s="1">
        <v>2.6560400000000001E-4</v>
      </c>
      <c r="E15185" s="1">
        <v>1.33912E-4</v>
      </c>
      <c r="F15185" s="1" t="s">
        <v>8943</v>
      </c>
      <c r="G15185" s="1" t="s">
        <v>839</v>
      </c>
      <c r="H15185" s="1">
        <v>209.317120636749</v>
      </c>
      <c r="I15185" s="1" t="s">
        <v>8944</v>
      </c>
      <c r="J15185" s="1" t="s">
        <v>2164</v>
      </c>
      <c r="K15185" s="1">
        <v>1</v>
      </c>
    </row>
    <row r="15186" spans="1:11" ht="15" x14ac:dyDescent="0.15">
      <c r="A15186" s="1" t="s">
        <v>36874</v>
      </c>
      <c r="B15186" s="1" t="s">
        <v>40684</v>
      </c>
      <c r="C15186" s="1">
        <v>1.54806</v>
      </c>
      <c r="D15186" s="1">
        <v>2.6560400000000001E-4</v>
      </c>
      <c r="E15186" s="1">
        <v>1.3391999999999999E-4</v>
      </c>
      <c r="F15186" s="1" t="s">
        <v>9980</v>
      </c>
      <c r="G15186" s="1" t="s">
        <v>978</v>
      </c>
      <c r="H15186" s="1">
        <v>158.87720343899301</v>
      </c>
      <c r="I15186" s="1" t="s">
        <v>9981</v>
      </c>
      <c r="J15186" s="1" t="s">
        <v>2235</v>
      </c>
      <c r="K15186" s="1">
        <v>1</v>
      </c>
    </row>
    <row r="15187" spans="1:11" ht="15" x14ac:dyDescent="0.15">
      <c r="A15187" s="1" t="s">
        <v>36874</v>
      </c>
      <c r="B15187" s="1" t="s">
        <v>40685</v>
      </c>
      <c r="C15187" s="1">
        <v>1.5477099999999999</v>
      </c>
      <c r="D15187" s="1">
        <v>2.6560400000000001E-4</v>
      </c>
      <c r="E15187" s="1">
        <v>1.34172E-4</v>
      </c>
      <c r="F15187" s="1" t="s">
        <v>7155</v>
      </c>
      <c r="G15187" s="1" t="s">
        <v>1627</v>
      </c>
      <c r="H15187" s="1">
        <v>309.77280811057699</v>
      </c>
      <c r="I15187" s="1" t="s">
        <v>7156</v>
      </c>
      <c r="J15187" s="1" t="s">
        <v>40686</v>
      </c>
      <c r="K15187" s="1">
        <v>1</v>
      </c>
    </row>
    <row r="15188" spans="1:11" ht="15" x14ac:dyDescent="0.15">
      <c r="A15188" s="1" t="s">
        <v>36874</v>
      </c>
      <c r="B15188" s="1" t="s">
        <v>40687</v>
      </c>
      <c r="C15188" s="1">
        <v>1.54756</v>
      </c>
      <c r="D15188" s="1">
        <v>2.6560400000000001E-4</v>
      </c>
      <c r="E15188" s="1">
        <v>1.34284E-4</v>
      </c>
      <c r="F15188" s="1" t="s">
        <v>8858</v>
      </c>
      <c r="G15188" s="1" t="s">
        <v>1013</v>
      </c>
      <c r="H15188" s="1">
        <v>368.84540409987801</v>
      </c>
      <c r="I15188" s="1" t="s">
        <v>40688</v>
      </c>
      <c r="J15188" s="1" t="s">
        <v>40689</v>
      </c>
      <c r="K15188" s="1">
        <v>1</v>
      </c>
    </row>
    <row r="15189" spans="1:11" ht="15" x14ac:dyDescent="0.15">
      <c r="A15189" s="1" t="s">
        <v>36874</v>
      </c>
      <c r="B15189" s="1" t="s">
        <v>40690</v>
      </c>
      <c r="C15189" s="1">
        <v>1.54755</v>
      </c>
      <c r="D15189" s="1">
        <v>2.6560400000000001E-4</v>
      </c>
      <c r="E15189" s="1">
        <v>1.34284E-4</v>
      </c>
      <c r="F15189" s="1" t="s">
        <v>8610</v>
      </c>
      <c r="G15189" s="1" t="s">
        <v>1016</v>
      </c>
      <c r="H15189" s="1">
        <v>297.94663470405601</v>
      </c>
      <c r="I15189" s="1" t="s">
        <v>6001</v>
      </c>
      <c r="J15189" s="1" t="s">
        <v>40691</v>
      </c>
      <c r="K15189" s="1">
        <v>1</v>
      </c>
    </row>
    <row r="15190" spans="1:11" ht="15" x14ac:dyDescent="0.15">
      <c r="A15190" s="1" t="s">
        <v>36874</v>
      </c>
      <c r="B15190" s="1" t="s">
        <v>40692</v>
      </c>
      <c r="C15190" s="1">
        <v>1.5473600000000001</v>
      </c>
      <c r="D15190" s="1">
        <v>2.6560400000000001E-4</v>
      </c>
      <c r="E15190" s="1">
        <v>1.34423E-4</v>
      </c>
      <c r="F15190" s="1" t="s">
        <v>7458</v>
      </c>
      <c r="G15190" s="1" t="s">
        <v>708</v>
      </c>
      <c r="H15190" s="1">
        <v>299.76962750767501</v>
      </c>
      <c r="I15190" s="1" t="s">
        <v>40693</v>
      </c>
      <c r="J15190" s="1" t="s">
        <v>40694</v>
      </c>
      <c r="K15190" s="1">
        <v>1</v>
      </c>
    </row>
    <row r="15191" spans="1:11" ht="15" x14ac:dyDescent="0.15">
      <c r="A15191" s="1" t="s">
        <v>36874</v>
      </c>
      <c r="B15191" s="1" t="s">
        <v>40695</v>
      </c>
      <c r="C15191" s="1">
        <v>1.5469999999999999</v>
      </c>
      <c r="D15191" s="1">
        <v>2.6560400000000001E-4</v>
      </c>
      <c r="E15191" s="1">
        <v>1.3468700000000001E-4</v>
      </c>
      <c r="F15191" s="1" t="s">
        <v>10179</v>
      </c>
      <c r="G15191" s="1" t="s">
        <v>1155</v>
      </c>
      <c r="H15191" s="1">
        <v>187.529840637494</v>
      </c>
      <c r="I15191" s="1" t="s">
        <v>40696</v>
      </c>
      <c r="J15191" s="1" t="s">
        <v>40697</v>
      </c>
      <c r="K15191" s="1">
        <v>1</v>
      </c>
    </row>
    <row r="15192" spans="1:11" ht="15" x14ac:dyDescent="0.15">
      <c r="A15192" s="1" t="s">
        <v>36874</v>
      </c>
      <c r="B15192" s="1" t="s">
        <v>40698</v>
      </c>
      <c r="C15192" s="1">
        <v>1.5469200000000001</v>
      </c>
      <c r="D15192" s="1">
        <v>2.6560400000000001E-4</v>
      </c>
      <c r="E15192" s="1">
        <v>1.3474299999999999E-4</v>
      </c>
      <c r="F15192" s="1" t="s">
        <v>11321</v>
      </c>
      <c r="G15192" s="1" t="s">
        <v>693</v>
      </c>
      <c r="H15192" s="1">
        <v>301.31349454150597</v>
      </c>
      <c r="I15192" s="1" t="s">
        <v>11322</v>
      </c>
      <c r="J15192" s="1" t="s">
        <v>40699</v>
      </c>
      <c r="K15192" s="1">
        <v>1</v>
      </c>
    </row>
    <row r="15193" spans="1:11" ht="15" x14ac:dyDescent="0.15">
      <c r="A15193" s="1" t="s">
        <v>36874</v>
      </c>
      <c r="B15193" s="1" t="s">
        <v>40700</v>
      </c>
      <c r="C15193" s="1">
        <v>1.54691</v>
      </c>
      <c r="D15193" s="1">
        <v>2.6560400000000001E-4</v>
      </c>
      <c r="E15193" s="1">
        <v>1.34757E-4</v>
      </c>
      <c r="F15193" s="1" t="s">
        <v>21242</v>
      </c>
      <c r="G15193" s="1" t="s">
        <v>1225</v>
      </c>
      <c r="H15193" s="1">
        <v>321.64014883159302</v>
      </c>
      <c r="I15193" s="1" t="s">
        <v>6521</v>
      </c>
      <c r="J15193" s="1" t="s">
        <v>40701</v>
      </c>
      <c r="K15193" s="1">
        <v>1</v>
      </c>
    </row>
    <row r="15194" spans="1:11" ht="15" x14ac:dyDescent="0.15">
      <c r="A15194" s="1" t="s">
        <v>36874</v>
      </c>
      <c r="B15194" s="1" t="s">
        <v>40702</v>
      </c>
      <c r="C15194" s="1">
        <v>1.54677</v>
      </c>
      <c r="D15194" s="1">
        <v>2.6560400000000001E-4</v>
      </c>
      <c r="E15194" s="1">
        <v>1.3485400000000001E-4</v>
      </c>
      <c r="F15194" s="1" t="s">
        <v>8615</v>
      </c>
      <c r="G15194" s="1" t="s">
        <v>1776</v>
      </c>
      <c r="H15194" s="1">
        <v>262.374885380536</v>
      </c>
      <c r="I15194" s="1" t="s">
        <v>3263</v>
      </c>
      <c r="J15194" s="1" t="s">
        <v>2543</v>
      </c>
      <c r="K15194" s="1">
        <v>1</v>
      </c>
    </row>
    <row r="15195" spans="1:11" ht="15" x14ac:dyDescent="0.15">
      <c r="A15195" s="1" t="s">
        <v>36874</v>
      </c>
      <c r="B15195" s="1" t="s">
        <v>40703</v>
      </c>
      <c r="C15195" s="1">
        <v>1.5465500000000001</v>
      </c>
      <c r="D15195" s="1">
        <v>2.6560400000000001E-4</v>
      </c>
      <c r="E15195" s="1">
        <v>1.3501600000000001E-4</v>
      </c>
      <c r="F15195" s="1" t="s">
        <v>8776</v>
      </c>
      <c r="G15195" s="1" t="s">
        <v>1935</v>
      </c>
      <c r="H15195" s="1">
        <v>241.87916235491801</v>
      </c>
      <c r="I15195" s="1" t="s">
        <v>7164</v>
      </c>
      <c r="J15195" s="1" t="s">
        <v>2596</v>
      </c>
      <c r="K15195" s="1">
        <v>1</v>
      </c>
    </row>
    <row r="15196" spans="1:11" ht="15" x14ac:dyDescent="0.15">
      <c r="A15196" s="1" t="s">
        <v>36874</v>
      </c>
      <c r="B15196" s="1" t="s">
        <v>40704</v>
      </c>
      <c r="C15196" s="1">
        <v>1.5462800000000001</v>
      </c>
      <c r="D15196" s="1">
        <v>2.6560400000000001E-4</v>
      </c>
      <c r="E15196" s="1">
        <v>1.3521599999999999E-4</v>
      </c>
      <c r="F15196" s="1" t="s">
        <v>8429</v>
      </c>
      <c r="G15196" s="1" t="s">
        <v>1547</v>
      </c>
      <c r="H15196" s="1">
        <v>270.364064081339</v>
      </c>
      <c r="I15196" s="1" t="s">
        <v>6606</v>
      </c>
      <c r="J15196" s="1" t="s">
        <v>40705</v>
      </c>
      <c r="K15196" s="1">
        <v>1</v>
      </c>
    </row>
    <row r="15197" spans="1:11" ht="15" x14ac:dyDescent="0.15">
      <c r="A15197" s="1" t="s">
        <v>36874</v>
      </c>
      <c r="B15197" s="1" t="s">
        <v>40706</v>
      </c>
      <c r="C15197" s="1">
        <v>1.54515</v>
      </c>
      <c r="D15197" s="1">
        <v>2.6560400000000001E-4</v>
      </c>
      <c r="E15197" s="1">
        <v>1.3604000000000001E-4</v>
      </c>
      <c r="F15197" s="1" t="s">
        <v>26537</v>
      </c>
      <c r="G15197" s="1" t="s">
        <v>1967</v>
      </c>
      <c r="H15197" s="1">
        <v>312.61418334536899</v>
      </c>
      <c r="I15197" s="1" t="s">
        <v>40707</v>
      </c>
      <c r="J15197" s="1" t="s">
        <v>40708</v>
      </c>
      <c r="K15197" s="1">
        <v>1</v>
      </c>
    </row>
    <row r="15198" spans="1:11" ht="15" x14ac:dyDescent="0.15">
      <c r="A15198" s="1" t="s">
        <v>36874</v>
      </c>
      <c r="B15198" s="1" t="s">
        <v>40709</v>
      </c>
      <c r="C15198" s="1">
        <v>1.54515</v>
      </c>
      <c r="D15198" s="1">
        <v>2.6560400000000001E-4</v>
      </c>
      <c r="E15198" s="1">
        <v>1.36043E-4</v>
      </c>
      <c r="F15198" s="1" t="s">
        <v>10742</v>
      </c>
      <c r="G15198" s="1" t="s">
        <v>19</v>
      </c>
      <c r="H15198" s="1">
        <v>229.693256928051</v>
      </c>
      <c r="I15198" s="1" t="s">
        <v>9469</v>
      </c>
      <c r="J15198" s="1" t="s">
        <v>2235</v>
      </c>
      <c r="K15198" s="1">
        <v>1</v>
      </c>
    </row>
    <row r="15199" spans="1:11" ht="15" x14ac:dyDescent="0.15">
      <c r="A15199" s="1" t="s">
        <v>36874</v>
      </c>
      <c r="B15199" s="1" t="s">
        <v>40710</v>
      </c>
      <c r="C15199" s="1">
        <v>1.54423</v>
      </c>
      <c r="D15199" s="1">
        <v>2.6560400000000001E-4</v>
      </c>
      <c r="E15199" s="1">
        <v>1.36723E-4</v>
      </c>
      <c r="F15199" s="1" t="s">
        <v>9381</v>
      </c>
      <c r="G15199" s="1" t="s">
        <v>384</v>
      </c>
      <c r="H15199" s="1">
        <v>269.46415899800297</v>
      </c>
      <c r="I15199" s="1" t="s">
        <v>2282</v>
      </c>
      <c r="J15199" s="1" t="s">
        <v>2283</v>
      </c>
      <c r="K15199" s="1">
        <v>1</v>
      </c>
    </row>
    <row r="15200" spans="1:11" ht="15" x14ac:dyDescent="0.15">
      <c r="A15200" s="1" t="s">
        <v>36874</v>
      </c>
      <c r="B15200" s="1" t="s">
        <v>40711</v>
      </c>
      <c r="C15200" s="1">
        <v>1.54311</v>
      </c>
      <c r="D15200" s="1">
        <v>2.6560400000000001E-4</v>
      </c>
      <c r="E15200" s="1">
        <v>1.3755399999999999E-4</v>
      </c>
      <c r="F15200" s="1" t="s">
        <v>8773</v>
      </c>
      <c r="G15200" s="1" t="s">
        <v>837</v>
      </c>
      <c r="H15200" s="1">
        <v>271.58055921407703</v>
      </c>
      <c r="I15200" s="1" t="s">
        <v>4506</v>
      </c>
      <c r="J15200" s="1" t="s">
        <v>40712</v>
      </c>
      <c r="K15200" s="1">
        <v>1</v>
      </c>
    </row>
    <row r="15201" spans="1:11" ht="15" x14ac:dyDescent="0.15">
      <c r="A15201" s="1" t="s">
        <v>36874</v>
      </c>
      <c r="B15201" s="1" t="s">
        <v>40713</v>
      </c>
      <c r="C15201" s="1">
        <v>1.54301</v>
      </c>
      <c r="D15201" s="1">
        <v>2.6560400000000001E-4</v>
      </c>
      <c r="E15201" s="1">
        <v>1.37622E-4</v>
      </c>
      <c r="F15201" s="1" t="s">
        <v>10085</v>
      </c>
      <c r="G15201" s="1" t="s">
        <v>204</v>
      </c>
      <c r="H15201" s="1">
        <v>209.20686042692401</v>
      </c>
      <c r="I15201" s="1" t="s">
        <v>2707</v>
      </c>
      <c r="J15201" s="1" t="s">
        <v>40714</v>
      </c>
      <c r="K15201" s="1">
        <v>1</v>
      </c>
    </row>
    <row r="15202" spans="1:11" ht="15" x14ac:dyDescent="0.15">
      <c r="A15202" s="1" t="s">
        <v>36874</v>
      </c>
      <c r="B15202" s="1" t="s">
        <v>40715</v>
      </c>
      <c r="C15202" s="1">
        <v>1.54297</v>
      </c>
      <c r="D15202" s="1">
        <v>2.6560400000000001E-4</v>
      </c>
      <c r="E15202" s="1">
        <v>1.37656E-4</v>
      </c>
      <c r="F15202" s="1" t="s">
        <v>10374</v>
      </c>
      <c r="G15202" s="1" t="s">
        <v>323</v>
      </c>
      <c r="H15202" s="1">
        <v>269.88209227504501</v>
      </c>
      <c r="I15202" s="1" t="s">
        <v>31710</v>
      </c>
      <c r="J15202" s="1" t="s">
        <v>40716</v>
      </c>
      <c r="K15202" s="1">
        <v>1</v>
      </c>
    </row>
    <row r="15203" spans="1:11" ht="15" x14ac:dyDescent="0.15">
      <c r="A15203" s="1" t="s">
        <v>36874</v>
      </c>
      <c r="B15203" s="1" t="s">
        <v>40717</v>
      </c>
      <c r="C15203" s="1">
        <v>1.54288</v>
      </c>
      <c r="D15203" s="1">
        <v>2.6560400000000001E-4</v>
      </c>
      <c r="E15203" s="1">
        <v>1.3772200000000001E-4</v>
      </c>
      <c r="F15203" s="1" t="s">
        <v>12538</v>
      </c>
      <c r="G15203" s="1" t="s">
        <v>109</v>
      </c>
      <c r="H15203" s="1">
        <v>263.75409077021601</v>
      </c>
      <c r="I15203" s="1" t="s">
        <v>5511</v>
      </c>
      <c r="J15203" s="1" t="s">
        <v>2231</v>
      </c>
      <c r="K15203" s="1">
        <v>1</v>
      </c>
    </row>
    <row r="15204" spans="1:11" ht="15" x14ac:dyDescent="0.15">
      <c r="A15204" s="1" t="s">
        <v>36874</v>
      </c>
      <c r="B15204" s="1" t="s">
        <v>40718</v>
      </c>
      <c r="C15204" s="1">
        <v>1.53599</v>
      </c>
      <c r="D15204" s="1">
        <v>2.6560400000000001E-4</v>
      </c>
      <c r="E15204" s="1">
        <v>1.42946E-4</v>
      </c>
      <c r="F15204" s="1" t="s">
        <v>7765</v>
      </c>
      <c r="G15204" s="1" t="s">
        <v>1656</v>
      </c>
      <c r="H15204" s="1">
        <v>223.070771640787</v>
      </c>
      <c r="I15204" s="1" t="s">
        <v>5659</v>
      </c>
      <c r="J15204" s="1" t="s">
        <v>40719</v>
      </c>
      <c r="K15204" s="1">
        <v>1</v>
      </c>
    </row>
    <row r="15205" spans="1:11" ht="15" x14ac:dyDescent="0.15">
      <c r="A15205" s="1" t="s">
        <v>36874</v>
      </c>
      <c r="B15205" s="1" t="s">
        <v>40720</v>
      </c>
      <c r="C15205" s="1">
        <v>1.53535</v>
      </c>
      <c r="D15205" s="1">
        <v>2.6560400000000001E-4</v>
      </c>
      <c r="E15205" s="1">
        <v>1.4344600000000001E-4</v>
      </c>
      <c r="F15205" s="1" t="s">
        <v>11470</v>
      </c>
      <c r="G15205" s="1" t="s">
        <v>1069</v>
      </c>
      <c r="H15205" s="1">
        <v>251.800317732266</v>
      </c>
      <c r="I15205" s="1" t="s">
        <v>2254</v>
      </c>
      <c r="J15205" s="1" t="s">
        <v>2255</v>
      </c>
      <c r="K15205" s="1">
        <v>1</v>
      </c>
    </row>
    <row r="15206" spans="1:11" ht="15" x14ac:dyDescent="0.15">
      <c r="A15206" s="1" t="s">
        <v>36874</v>
      </c>
      <c r="B15206" s="1" t="s">
        <v>40721</v>
      </c>
      <c r="C15206" s="1">
        <v>1.5347299999999999</v>
      </c>
      <c r="D15206" s="1">
        <v>2.6560400000000001E-4</v>
      </c>
      <c r="E15206" s="1">
        <v>1.43926E-4</v>
      </c>
      <c r="F15206" s="1" t="s">
        <v>15252</v>
      </c>
      <c r="G15206" s="1" t="s">
        <v>822</v>
      </c>
      <c r="H15206" s="1">
        <v>241.867924356028</v>
      </c>
      <c r="I15206" s="1" t="s">
        <v>4439</v>
      </c>
      <c r="J15206" s="1" t="s">
        <v>2583</v>
      </c>
      <c r="K15206" s="1">
        <v>1</v>
      </c>
    </row>
    <row r="15207" spans="1:11" ht="15" x14ac:dyDescent="0.15">
      <c r="A15207" s="1" t="s">
        <v>36874</v>
      </c>
      <c r="B15207" s="1" t="s">
        <v>40722</v>
      </c>
      <c r="C15207" s="1">
        <v>1.53376</v>
      </c>
      <c r="D15207" s="1">
        <v>2.6560400000000001E-4</v>
      </c>
      <c r="E15207" s="1">
        <v>1.4468E-4</v>
      </c>
      <c r="F15207" s="1" t="s">
        <v>23183</v>
      </c>
      <c r="G15207" s="1" t="s">
        <v>442</v>
      </c>
      <c r="H15207" s="1">
        <v>287.78484931427499</v>
      </c>
      <c r="I15207" s="1" t="s">
        <v>40723</v>
      </c>
      <c r="J15207" s="1" t="s">
        <v>40724</v>
      </c>
      <c r="K15207" s="1">
        <v>1</v>
      </c>
    </row>
    <row r="15208" spans="1:11" ht="15" x14ac:dyDescent="0.15">
      <c r="A15208" s="1" t="s">
        <v>36874</v>
      </c>
      <c r="B15208" s="1" t="s">
        <v>40725</v>
      </c>
      <c r="C15208" s="1">
        <v>1.5333600000000001</v>
      </c>
      <c r="D15208" s="1">
        <v>2.6560400000000001E-4</v>
      </c>
      <c r="E15208" s="1">
        <v>1.44995E-4</v>
      </c>
      <c r="F15208" s="1" t="s">
        <v>31831</v>
      </c>
      <c r="G15208" s="1" t="s">
        <v>330</v>
      </c>
      <c r="H15208" s="1">
        <v>227.162479984409</v>
      </c>
      <c r="I15208" s="1" t="s">
        <v>40726</v>
      </c>
      <c r="J15208" s="1" t="s">
        <v>40727</v>
      </c>
      <c r="K15208" s="1">
        <v>1</v>
      </c>
    </row>
    <row r="15209" spans="1:11" ht="15" x14ac:dyDescent="0.15">
      <c r="A15209" s="1" t="s">
        <v>36874</v>
      </c>
      <c r="B15209" s="1" t="s">
        <v>40728</v>
      </c>
      <c r="C15209" s="1">
        <v>1.5332600000000001</v>
      </c>
      <c r="D15209" s="1">
        <v>2.6560400000000001E-4</v>
      </c>
      <c r="E15209" s="1">
        <v>1.4507499999999999E-4</v>
      </c>
      <c r="F15209" s="1" t="s">
        <v>40729</v>
      </c>
      <c r="G15209" s="1" t="s">
        <v>2114</v>
      </c>
      <c r="H15209" s="1">
        <v>313.84244056178397</v>
      </c>
      <c r="I15209" s="1" t="s">
        <v>2453</v>
      </c>
      <c r="J15209" s="1" t="s">
        <v>40730</v>
      </c>
      <c r="K15209" s="1">
        <v>1</v>
      </c>
    </row>
    <row r="15210" spans="1:11" ht="15" x14ac:dyDescent="0.15">
      <c r="A15210" s="1" t="s">
        <v>36874</v>
      </c>
      <c r="B15210" s="1" t="s">
        <v>40731</v>
      </c>
      <c r="C15210" s="1">
        <v>1.5327900000000001</v>
      </c>
      <c r="D15210" s="1">
        <v>2.6560400000000001E-4</v>
      </c>
      <c r="E15210" s="1">
        <v>1.45446E-4</v>
      </c>
      <c r="F15210" s="1" t="s">
        <v>7354</v>
      </c>
      <c r="G15210" s="1" t="s">
        <v>2119</v>
      </c>
      <c r="H15210" s="1">
        <v>252.941227427017</v>
      </c>
      <c r="I15210" s="1" t="s">
        <v>20959</v>
      </c>
      <c r="J15210" s="1" t="s">
        <v>40732</v>
      </c>
      <c r="K15210" s="1">
        <v>1</v>
      </c>
    </row>
    <row r="15211" spans="1:11" ht="15" x14ac:dyDescent="0.15">
      <c r="A15211" s="1" t="s">
        <v>36874</v>
      </c>
      <c r="B15211" s="1" t="s">
        <v>40733</v>
      </c>
      <c r="C15211" s="1">
        <v>1.5318000000000001</v>
      </c>
      <c r="D15211" s="1">
        <v>2.6560400000000001E-4</v>
      </c>
      <c r="E15211" s="1">
        <v>1.4621999999999999E-4</v>
      </c>
      <c r="F15211" s="1" t="s">
        <v>7111</v>
      </c>
      <c r="G15211" s="1" t="s">
        <v>1187</v>
      </c>
      <c r="H15211" s="1">
        <v>228.55443647450701</v>
      </c>
      <c r="I15211" s="1" t="s">
        <v>4306</v>
      </c>
      <c r="J15211" s="1" t="s">
        <v>40734</v>
      </c>
      <c r="K15211" s="1">
        <v>1</v>
      </c>
    </row>
    <row r="15212" spans="1:11" ht="15" x14ac:dyDescent="0.15">
      <c r="A15212" s="1" t="s">
        <v>36874</v>
      </c>
      <c r="B15212" s="1" t="s">
        <v>40735</v>
      </c>
      <c r="C15212" s="1">
        <v>1.5315099999999999</v>
      </c>
      <c r="D15212" s="1">
        <v>2.6560400000000001E-4</v>
      </c>
      <c r="E15212" s="1">
        <v>1.4645500000000001E-4</v>
      </c>
      <c r="F15212" s="1" t="s">
        <v>6265</v>
      </c>
      <c r="G15212" s="1" t="s">
        <v>2058</v>
      </c>
      <c r="H15212" s="1">
        <v>221.616978699356</v>
      </c>
      <c r="I15212" s="1" t="s">
        <v>19850</v>
      </c>
      <c r="J15212" s="1" t="s">
        <v>40736</v>
      </c>
      <c r="K15212" s="1">
        <v>1</v>
      </c>
    </row>
    <row r="15213" spans="1:11" ht="15" x14ac:dyDescent="0.15">
      <c r="A15213" s="1" t="s">
        <v>36874</v>
      </c>
      <c r="B15213" s="1" t="s">
        <v>40737</v>
      </c>
      <c r="C15213" s="1">
        <v>1.5313699999999999</v>
      </c>
      <c r="D15213" s="1">
        <v>2.6560400000000001E-4</v>
      </c>
      <c r="E15213" s="1">
        <v>1.46565E-4</v>
      </c>
      <c r="F15213" s="1" t="s">
        <v>8498</v>
      </c>
      <c r="G15213" s="1" t="s">
        <v>985</v>
      </c>
      <c r="H15213" s="1">
        <v>156.78407075564701</v>
      </c>
      <c r="I15213" s="1" t="s">
        <v>40738</v>
      </c>
      <c r="J15213" s="1" t="s">
        <v>40739</v>
      </c>
      <c r="K15213" s="1">
        <v>1</v>
      </c>
    </row>
    <row r="15214" spans="1:11" ht="15" x14ac:dyDescent="0.15">
      <c r="A15214" s="1" t="s">
        <v>36874</v>
      </c>
      <c r="B15214" s="1" t="s">
        <v>40740</v>
      </c>
      <c r="C15214" s="1">
        <v>1.5313300000000001</v>
      </c>
      <c r="D15214" s="1">
        <v>2.6560400000000001E-4</v>
      </c>
      <c r="E15214" s="1">
        <v>1.46596E-4</v>
      </c>
      <c r="F15214" s="1" t="s">
        <v>11639</v>
      </c>
      <c r="G15214" s="1" t="s">
        <v>218</v>
      </c>
      <c r="H15214" s="1">
        <v>135.19208707346701</v>
      </c>
      <c r="I15214" s="1" t="s">
        <v>11640</v>
      </c>
      <c r="J15214" s="1" t="s">
        <v>40741</v>
      </c>
      <c r="K15214" s="1">
        <v>1</v>
      </c>
    </row>
    <row r="15215" spans="1:11" ht="15" x14ac:dyDescent="0.15">
      <c r="A15215" s="1" t="s">
        <v>36874</v>
      </c>
      <c r="B15215" s="1" t="s">
        <v>40742</v>
      </c>
      <c r="C15215" s="1">
        <v>1.5312300000000001</v>
      </c>
      <c r="D15215" s="1">
        <v>2.6560400000000001E-4</v>
      </c>
      <c r="E15215" s="1">
        <v>1.4667799999999999E-4</v>
      </c>
      <c r="F15215" s="1" t="s">
        <v>8683</v>
      </c>
      <c r="G15215" s="1" t="s">
        <v>433</v>
      </c>
      <c r="H15215" s="1">
        <v>185.792852499265</v>
      </c>
      <c r="I15215" s="1" t="s">
        <v>40743</v>
      </c>
      <c r="J15215" s="1" t="s">
        <v>40744</v>
      </c>
      <c r="K15215" s="1">
        <v>1</v>
      </c>
    </row>
    <row r="15216" spans="1:11" ht="15" x14ac:dyDescent="0.15">
      <c r="A15216" s="1" t="s">
        <v>36874</v>
      </c>
      <c r="B15216" s="1" t="s">
        <v>40745</v>
      </c>
      <c r="C15216" s="1">
        <v>1.5274700000000001</v>
      </c>
      <c r="D15216" s="1">
        <v>2.6560400000000001E-4</v>
      </c>
      <c r="E15216" s="1">
        <v>1.4968800000000001E-4</v>
      </c>
      <c r="F15216" s="1" t="s">
        <v>9709</v>
      </c>
      <c r="G15216" s="1" t="s">
        <v>9710</v>
      </c>
      <c r="H15216" s="1">
        <v>266.78938714100298</v>
      </c>
      <c r="I15216" s="1" t="s">
        <v>2282</v>
      </c>
      <c r="J15216" s="1" t="s">
        <v>2283</v>
      </c>
      <c r="K15216" s="1">
        <v>1</v>
      </c>
    </row>
    <row r="15217" spans="1:11" ht="15" x14ac:dyDescent="0.15">
      <c r="A15217" s="1" t="s">
        <v>36874</v>
      </c>
      <c r="B15217" s="1" t="s">
        <v>40746</v>
      </c>
      <c r="C15217" s="1">
        <v>1.5261100000000001</v>
      </c>
      <c r="D15217" s="1">
        <v>2.6560400000000001E-4</v>
      </c>
      <c r="E15217" s="1">
        <v>1.5079000000000001E-4</v>
      </c>
      <c r="F15217" s="1" t="s">
        <v>11384</v>
      </c>
      <c r="G15217" s="1" t="s">
        <v>979</v>
      </c>
      <c r="H15217" s="1">
        <v>141.23423059888</v>
      </c>
      <c r="I15217" s="1" t="s">
        <v>11385</v>
      </c>
      <c r="J15217" s="1" t="s">
        <v>40747</v>
      </c>
      <c r="K15217" s="1">
        <v>1</v>
      </c>
    </row>
    <row r="15218" spans="1:11" ht="15" x14ac:dyDescent="0.15">
      <c r="A15218" s="1" t="s">
        <v>36874</v>
      </c>
      <c r="B15218" s="1" t="s">
        <v>40748</v>
      </c>
      <c r="C15218" s="1">
        <v>1.5255000000000001</v>
      </c>
      <c r="D15218" s="1">
        <v>2.6560400000000001E-4</v>
      </c>
      <c r="E15218" s="1">
        <v>1.5128900000000001E-4</v>
      </c>
      <c r="F15218" s="1" t="s">
        <v>11057</v>
      </c>
      <c r="G15218" s="1" t="s">
        <v>1555</v>
      </c>
      <c r="H15218" s="1">
        <v>251.393746417248</v>
      </c>
      <c r="I15218" s="1" t="s">
        <v>11058</v>
      </c>
      <c r="J15218" s="1" t="s">
        <v>40749</v>
      </c>
      <c r="K15218" s="1">
        <v>1</v>
      </c>
    </row>
    <row r="15219" spans="1:11" ht="15" x14ac:dyDescent="0.15">
      <c r="A15219" s="1" t="s">
        <v>36874</v>
      </c>
      <c r="B15219" s="1" t="s">
        <v>40750</v>
      </c>
      <c r="C15219" s="1">
        <v>1.5252399999999999</v>
      </c>
      <c r="D15219" s="1">
        <v>2.6560400000000001E-4</v>
      </c>
      <c r="E15219" s="1">
        <v>1.5150100000000001E-4</v>
      </c>
      <c r="F15219" s="1" t="s">
        <v>11824</v>
      </c>
      <c r="G15219" s="1" t="s">
        <v>194</v>
      </c>
      <c r="H15219" s="1">
        <v>236.654040113203</v>
      </c>
      <c r="I15219" s="1" t="s">
        <v>5009</v>
      </c>
      <c r="J15219" s="1" t="s">
        <v>40751</v>
      </c>
      <c r="K15219" s="1">
        <v>1</v>
      </c>
    </row>
    <row r="15220" spans="1:11" ht="15" x14ac:dyDescent="0.15">
      <c r="A15220" s="1" t="s">
        <v>36874</v>
      </c>
      <c r="B15220" s="1" t="s">
        <v>40752</v>
      </c>
      <c r="C15220" s="1">
        <v>1.52458</v>
      </c>
      <c r="D15220" s="1">
        <v>2.6560400000000001E-4</v>
      </c>
      <c r="E15220" s="1">
        <v>1.5204199999999999E-4</v>
      </c>
      <c r="F15220" s="1" t="s">
        <v>8953</v>
      </c>
      <c r="G15220" s="1" t="s">
        <v>1737</v>
      </c>
      <c r="H15220" s="1">
        <v>232.73181809295599</v>
      </c>
      <c r="I15220" s="1" t="s">
        <v>8954</v>
      </c>
      <c r="J15220" s="1" t="s">
        <v>40753</v>
      </c>
      <c r="K15220" s="1">
        <v>1</v>
      </c>
    </row>
    <row r="15221" spans="1:11" ht="15" x14ac:dyDescent="0.15">
      <c r="A15221" s="1" t="s">
        <v>36874</v>
      </c>
      <c r="B15221" s="1" t="s">
        <v>40754</v>
      </c>
      <c r="C15221" s="1">
        <v>1.5245200000000001</v>
      </c>
      <c r="D15221" s="1">
        <v>2.6560400000000001E-4</v>
      </c>
      <c r="E15221" s="1">
        <v>1.52091E-4</v>
      </c>
      <c r="F15221" s="1" t="s">
        <v>8156</v>
      </c>
      <c r="G15221" s="1" t="s">
        <v>8157</v>
      </c>
      <c r="H15221" s="1">
        <v>256.01660031360899</v>
      </c>
      <c r="I15221" s="1" t="s">
        <v>40755</v>
      </c>
      <c r="J15221" s="1" t="s">
        <v>40756</v>
      </c>
      <c r="K15221" s="1">
        <v>1</v>
      </c>
    </row>
    <row r="15222" spans="1:11" ht="15" x14ac:dyDescent="0.15">
      <c r="A15222" s="1" t="s">
        <v>36874</v>
      </c>
      <c r="B15222" s="1" t="s">
        <v>40757</v>
      </c>
      <c r="C15222" s="1">
        <v>1.5244599999999999</v>
      </c>
      <c r="D15222" s="1">
        <v>2.6560400000000001E-4</v>
      </c>
      <c r="E15222" s="1">
        <v>1.5213999999999999E-4</v>
      </c>
      <c r="F15222" s="1" t="s">
        <v>9090</v>
      </c>
      <c r="G15222" s="1" t="s">
        <v>1718</v>
      </c>
      <c r="H15222" s="1">
        <v>209.10260995380301</v>
      </c>
      <c r="I15222" s="1" t="s">
        <v>40758</v>
      </c>
      <c r="J15222" s="1" t="s">
        <v>40759</v>
      </c>
      <c r="K15222" s="1">
        <v>1</v>
      </c>
    </row>
    <row r="15223" spans="1:11" ht="15" x14ac:dyDescent="0.15">
      <c r="A15223" s="1" t="s">
        <v>36874</v>
      </c>
      <c r="B15223" s="1" t="s">
        <v>40760</v>
      </c>
      <c r="C15223" s="1">
        <v>1.5237799999999999</v>
      </c>
      <c r="D15223" s="1">
        <v>2.6560400000000001E-4</v>
      </c>
      <c r="E15223" s="1">
        <v>1.5270600000000001E-4</v>
      </c>
      <c r="F15223" s="1" t="s">
        <v>8541</v>
      </c>
      <c r="G15223" s="1" t="s">
        <v>290</v>
      </c>
      <c r="H15223" s="1">
        <v>243.365187082261</v>
      </c>
      <c r="I15223" s="1" t="s">
        <v>5905</v>
      </c>
      <c r="J15223" s="1" t="s">
        <v>40761</v>
      </c>
      <c r="K15223" s="1">
        <v>1</v>
      </c>
    </row>
    <row r="15224" spans="1:11" ht="15" x14ac:dyDescent="0.15">
      <c r="A15224" s="1" t="s">
        <v>36874</v>
      </c>
      <c r="B15224" s="1" t="s">
        <v>40762</v>
      </c>
      <c r="C15224" s="1">
        <v>1.52342</v>
      </c>
      <c r="D15224" s="1">
        <v>2.6560400000000001E-4</v>
      </c>
      <c r="E15224" s="1">
        <v>1.5300099999999999E-4</v>
      </c>
      <c r="F15224" s="1" t="s">
        <v>7928</v>
      </c>
      <c r="G15224" s="1" t="s">
        <v>569</v>
      </c>
      <c r="H15224" s="1">
        <v>259.29533700949497</v>
      </c>
      <c r="I15224" s="1" t="s">
        <v>20423</v>
      </c>
      <c r="J15224" s="1" t="s">
        <v>40763</v>
      </c>
      <c r="K15224" s="1">
        <v>1</v>
      </c>
    </row>
    <row r="15225" spans="1:11" ht="15" x14ac:dyDescent="0.15">
      <c r="A15225" s="1" t="s">
        <v>36874</v>
      </c>
      <c r="B15225" s="1" t="s">
        <v>40764</v>
      </c>
      <c r="C15225" s="1">
        <v>1.52318</v>
      </c>
      <c r="D15225" s="1">
        <v>2.6560400000000001E-4</v>
      </c>
      <c r="E15225" s="1">
        <v>1.5319699999999999E-4</v>
      </c>
      <c r="F15225" s="1" t="s">
        <v>11351</v>
      </c>
      <c r="G15225" s="1" t="s">
        <v>703</v>
      </c>
      <c r="H15225" s="1">
        <v>289.50517603709102</v>
      </c>
      <c r="I15225" s="1" t="s">
        <v>29790</v>
      </c>
      <c r="J15225" s="1" t="s">
        <v>40765</v>
      </c>
      <c r="K15225" s="1">
        <v>1</v>
      </c>
    </row>
    <row r="15226" spans="1:11" ht="15" x14ac:dyDescent="0.15">
      <c r="A15226" s="1" t="s">
        <v>36874</v>
      </c>
      <c r="B15226" s="1" t="s">
        <v>40766</v>
      </c>
      <c r="C15226" s="1">
        <v>1.5229999999999999</v>
      </c>
      <c r="D15226" s="1">
        <v>2.6560400000000001E-4</v>
      </c>
      <c r="E15226" s="1">
        <v>1.53351E-4</v>
      </c>
      <c r="F15226" s="1" t="s">
        <v>10666</v>
      </c>
      <c r="G15226" s="1" t="s">
        <v>2042</v>
      </c>
      <c r="H15226" s="1">
        <v>222.87442083845301</v>
      </c>
      <c r="I15226" s="1" t="s">
        <v>40767</v>
      </c>
      <c r="J15226" s="1" t="s">
        <v>40768</v>
      </c>
      <c r="K15226" s="1">
        <v>1</v>
      </c>
    </row>
    <row r="15227" spans="1:11" ht="15" x14ac:dyDescent="0.15">
      <c r="A15227" s="1" t="s">
        <v>36874</v>
      </c>
      <c r="B15227" s="1" t="s">
        <v>40769</v>
      </c>
      <c r="C15227" s="1">
        <v>1.5224299999999999</v>
      </c>
      <c r="D15227" s="1">
        <v>2.6560400000000001E-4</v>
      </c>
      <c r="E15227" s="1">
        <v>1.53824E-4</v>
      </c>
      <c r="F15227" s="1" t="s">
        <v>14107</v>
      </c>
      <c r="G15227" s="1" t="s">
        <v>1649</v>
      </c>
      <c r="H15227" s="1">
        <v>219.95480996441901</v>
      </c>
      <c r="I15227" s="1" t="s">
        <v>18759</v>
      </c>
      <c r="J15227" s="1" t="s">
        <v>40770</v>
      </c>
      <c r="K15227" s="1">
        <v>1</v>
      </c>
    </row>
    <row r="15228" spans="1:11" ht="15" x14ac:dyDescent="0.15">
      <c r="A15228" s="1" t="s">
        <v>36874</v>
      </c>
      <c r="B15228" s="1" t="s">
        <v>40771</v>
      </c>
      <c r="C15228" s="1">
        <v>1.52234</v>
      </c>
      <c r="D15228" s="1">
        <v>2.6560400000000001E-4</v>
      </c>
      <c r="E15228" s="1">
        <v>1.53893E-4</v>
      </c>
      <c r="F15228" s="1" t="s">
        <v>10905</v>
      </c>
      <c r="G15228" s="1" t="s">
        <v>1646</v>
      </c>
      <c r="H15228" s="1">
        <v>190.10639924059799</v>
      </c>
      <c r="I15228" s="1" t="s">
        <v>10906</v>
      </c>
      <c r="J15228" s="1" t="s">
        <v>2262</v>
      </c>
      <c r="K15228" s="1">
        <v>1</v>
      </c>
    </row>
    <row r="15229" spans="1:11" ht="15" x14ac:dyDescent="0.15">
      <c r="A15229" s="1" t="s">
        <v>36874</v>
      </c>
      <c r="B15229" s="1" t="s">
        <v>40772</v>
      </c>
      <c r="C15229" s="1">
        <v>1.5219199999999999</v>
      </c>
      <c r="D15229" s="1">
        <v>2.6560400000000001E-4</v>
      </c>
      <c r="E15229" s="1">
        <v>1.5424899999999999E-4</v>
      </c>
      <c r="F15229" s="1" t="s">
        <v>9919</v>
      </c>
      <c r="G15229" s="1" t="s">
        <v>1345</v>
      </c>
      <c r="H15229" s="1">
        <v>197.74265809508199</v>
      </c>
      <c r="I15229" s="1" t="s">
        <v>9920</v>
      </c>
      <c r="J15229" s="1" t="s">
        <v>40773</v>
      </c>
      <c r="K15229" s="1">
        <v>1</v>
      </c>
    </row>
    <row r="15230" spans="1:11" ht="15" x14ac:dyDescent="0.15">
      <c r="A15230" s="1" t="s">
        <v>36874</v>
      </c>
      <c r="B15230" s="1" t="s">
        <v>40774</v>
      </c>
      <c r="C15230" s="1">
        <v>1.5218700000000001</v>
      </c>
      <c r="D15230" s="1">
        <v>2.6560400000000001E-4</v>
      </c>
      <c r="E15230" s="1">
        <v>1.5428999999999999E-4</v>
      </c>
      <c r="F15230" s="1" t="s">
        <v>16593</v>
      </c>
      <c r="G15230" s="1" t="s">
        <v>839</v>
      </c>
      <c r="H15230" s="1">
        <v>240.26778525539501</v>
      </c>
      <c r="I15230" s="1" t="s">
        <v>40775</v>
      </c>
      <c r="J15230" s="1" t="s">
        <v>40776</v>
      </c>
      <c r="K15230" s="1">
        <v>1</v>
      </c>
    </row>
    <row r="15231" spans="1:11" ht="15" x14ac:dyDescent="0.15">
      <c r="A15231" s="1" t="s">
        <v>36874</v>
      </c>
      <c r="B15231" s="1" t="s">
        <v>40777</v>
      </c>
      <c r="C15231" s="1">
        <v>1.52183</v>
      </c>
      <c r="D15231" s="1">
        <v>2.6560400000000001E-4</v>
      </c>
      <c r="E15231" s="1">
        <v>1.5432400000000001E-4</v>
      </c>
      <c r="F15231" s="1" t="s">
        <v>6947</v>
      </c>
      <c r="G15231" s="1" t="s">
        <v>1482</v>
      </c>
      <c r="H15231" s="1">
        <v>199.50326350918101</v>
      </c>
      <c r="I15231" s="1" t="s">
        <v>6948</v>
      </c>
      <c r="J15231" s="1" t="s">
        <v>2235</v>
      </c>
      <c r="K15231" s="1">
        <v>1</v>
      </c>
    </row>
    <row r="15232" spans="1:11" ht="15" x14ac:dyDescent="0.15">
      <c r="A15232" s="1" t="s">
        <v>36874</v>
      </c>
      <c r="B15232" s="1" t="s">
        <v>40778</v>
      </c>
      <c r="C15232" s="1">
        <v>1.5213699999999999</v>
      </c>
      <c r="D15232" s="1">
        <v>2.6560400000000001E-4</v>
      </c>
      <c r="E15232" s="1">
        <v>1.5470699999999999E-4</v>
      </c>
      <c r="F15232" s="1" t="s">
        <v>7187</v>
      </c>
      <c r="G15232" s="1" t="s">
        <v>614</v>
      </c>
      <c r="H15232" s="1">
        <v>255.93633960753101</v>
      </c>
      <c r="I15232" s="1" t="s">
        <v>5192</v>
      </c>
      <c r="J15232" s="1" t="s">
        <v>40779</v>
      </c>
      <c r="K15232" s="1">
        <v>1</v>
      </c>
    </row>
    <row r="15233" spans="1:11" ht="15" x14ac:dyDescent="0.15">
      <c r="A15233" s="1" t="s">
        <v>36874</v>
      </c>
      <c r="B15233" s="1" t="s">
        <v>40780</v>
      </c>
      <c r="C15233" s="1">
        <v>1.5210399999999999</v>
      </c>
      <c r="D15233" s="1">
        <v>2.6560400000000001E-4</v>
      </c>
      <c r="E15233" s="1">
        <v>1.54983E-4</v>
      </c>
      <c r="F15233" s="1" t="s">
        <v>8403</v>
      </c>
      <c r="G15233" s="1" t="s">
        <v>1788</v>
      </c>
      <c r="H15233" s="1">
        <v>267.48906145136198</v>
      </c>
      <c r="I15233" s="1" t="s">
        <v>8404</v>
      </c>
      <c r="J15233" s="1" t="s">
        <v>2164</v>
      </c>
      <c r="K15233" s="1">
        <v>1</v>
      </c>
    </row>
    <row r="15234" spans="1:11" ht="15" x14ac:dyDescent="0.15">
      <c r="A15234" s="1" t="s">
        <v>36874</v>
      </c>
      <c r="B15234" s="1" t="s">
        <v>40781</v>
      </c>
      <c r="C15234" s="1">
        <v>1.5199</v>
      </c>
      <c r="D15234" s="1">
        <v>2.6560400000000001E-4</v>
      </c>
      <c r="E15234" s="1">
        <v>1.55938E-4</v>
      </c>
      <c r="F15234" s="1" t="s">
        <v>7282</v>
      </c>
      <c r="G15234" s="1" t="s">
        <v>158</v>
      </c>
      <c r="H15234" s="1">
        <v>174.21758084859999</v>
      </c>
      <c r="I15234" s="1" t="s">
        <v>7283</v>
      </c>
      <c r="J15234" s="1" t="s">
        <v>2235</v>
      </c>
      <c r="K15234" s="1">
        <v>1</v>
      </c>
    </row>
    <row r="15235" spans="1:11" ht="15" x14ac:dyDescent="0.15">
      <c r="A15235" s="1" t="s">
        <v>36874</v>
      </c>
      <c r="B15235" s="1" t="s">
        <v>40782</v>
      </c>
      <c r="C15235" s="1">
        <v>1.5193300000000001</v>
      </c>
      <c r="D15235" s="1">
        <v>2.6560400000000001E-4</v>
      </c>
      <c r="E15235" s="1">
        <v>1.5642100000000001E-4</v>
      </c>
      <c r="F15235" s="1" t="s">
        <v>8440</v>
      </c>
      <c r="G15235" s="1" t="s">
        <v>1163</v>
      </c>
      <c r="H15235" s="1">
        <v>203.779773708996</v>
      </c>
      <c r="I15235" s="1" t="s">
        <v>3068</v>
      </c>
      <c r="J15235" s="1" t="s">
        <v>2275</v>
      </c>
      <c r="K15235" s="1">
        <v>1</v>
      </c>
    </row>
    <row r="15236" spans="1:11" ht="15" x14ac:dyDescent="0.15">
      <c r="A15236" s="1" t="s">
        <v>36874</v>
      </c>
      <c r="B15236" s="1" t="s">
        <v>40783</v>
      </c>
      <c r="C15236" s="1">
        <v>1.5185200000000001</v>
      </c>
      <c r="D15236" s="1">
        <v>2.6560400000000001E-4</v>
      </c>
      <c r="E15236" s="1">
        <v>1.5710400000000001E-4</v>
      </c>
      <c r="F15236" s="1" t="s">
        <v>40784</v>
      </c>
      <c r="G15236" s="1" t="s">
        <v>1790</v>
      </c>
      <c r="H15236" s="1">
        <v>178.806352705042</v>
      </c>
      <c r="I15236" s="1" t="s">
        <v>40785</v>
      </c>
      <c r="J15236" s="1" t="s">
        <v>40786</v>
      </c>
      <c r="K15236" s="1">
        <v>1</v>
      </c>
    </row>
    <row r="15237" spans="1:11" ht="15" x14ac:dyDescent="0.15">
      <c r="A15237" s="1" t="s">
        <v>36874</v>
      </c>
      <c r="B15237" s="1" t="s">
        <v>40787</v>
      </c>
      <c r="C15237" s="1">
        <v>1.5180499999999999</v>
      </c>
      <c r="D15237" s="1">
        <v>2.6560400000000001E-4</v>
      </c>
      <c r="E15237" s="1">
        <v>1.5751E-4</v>
      </c>
      <c r="F15237" s="1" t="s">
        <v>7581</v>
      </c>
      <c r="G15237" s="1" t="s">
        <v>692</v>
      </c>
      <c r="H15237" s="1">
        <v>274.45118430506301</v>
      </c>
      <c r="I15237" s="1" t="s">
        <v>40788</v>
      </c>
      <c r="J15237" s="1" t="s">
        <v>40789</v>
      </c>
      <c r="K15237" s="1">
        <v>1</v>
      </c>
    </row>
    <row r="15238" spans="1:11" ht="15" x14ac:dyDescent="0.15">
      <c r="A15238" s="1" t="s">
        <v>36874</v>
      </c>
      <c r="B15238" s="1" t="s">
        <v>40790</v>
      </c>
      <c r="C15238" s="1">
        <v>1.51797</v>
      </c>
      <c r="D15238" s="1">
        <v>2.6560400000000001E-4</v>
      </c>
      <c r="E15238" s="1">
        <v>1.57572E-4</v>
      </c>
      <c r="F15238" s="1" t="s">
        <v>14768</v>
      </c>
      <c r="G15238" s="1" t="s">
        <v>393</v>
      </c>
      <c r="H15238" s="1">
        <v>211.49498463736799</v>
      </c>
      <c r="I15238" s="1" t="s">
        <v>40791</v>
      </c>
      <c r="J15238" s="1" t="s">
        <v>40792</v>
      </c>
      <c r="K15238" s="1">
        <v>1</v>
      </c>
    </row>
    <row r="15239" spans="1:11" ht="15" x14ac:dyDescent="0.15">
      <c r="A15239" s="1" t="s">
        <v>36874</v>
      </c>
      <c r="B15239" s="1" t="s">
        <v>40793</v>
      </c>
      <c r="C15239" s="1">
        <v>1.51708</v>
      </c>
      <c r="D15239" s="1">
        <v>2.6560400000000001E-4</v>
      </c>
      <c r="E15239" s="1">
        <v>1.5833899999999999E-4</v>
      </c>
      <c r="F15239" s="1" t="s">
        <v>8950</v>
      </c>
      <c r="G15239" s="1" t="s">
        <v>89</v>
      </c>
      <c r="H15239" s="1">
        <v>227.96740559870301</v>
      </c>
      <c r="I15239" s="1" t="s">
        <v>7780</v>
      </c>
      <c r="J15239" s="1" t="s">
        <v>40794</v>
      </c>
      <c r="K15239" s="1">
        <v>1</v>
      </c>
    </row>
    <row r="15240" spans="1:11" ht="15" x14ac:dyDescent="0.15">
      <c r="A15240" s="1" t="s">
        <v>36874</v>
      </c>
      <c r="B15240" s="1" t="s">
        <v>40795</v>
      </c>
      <c r="C15240" s="1">
        <v>1.5167600000000001</v>
      </c>
      <c r="D15240" s="1">
        <v>2.6560400000000001E-4</v>
      </c>
      <c r="E15240" s="1">
        <v>1.5860900000000001E-4</v>
      </c>
      <c r="F15240" s="1" t="s">
        <v>8410</v>
      </c>
      <c r="G15240" s="1" t="s">
        <v>2057</v>
      </c>
      <c r="H15240" s="1">
        <v>269.68901526783998</v>
      </c>
      <c r="I15240" s="1" t="s">
        <v>8411</v>
      </c>
      <c r="J15240" s="1" t="s">
        <v>40796</v>
      </c>
      <c r="K15240" s="1">
        <v>1</v>
      </c>
    </row>
    <row r="15241" spans="1:11" ht="15" x14ac:dyDescent="0.15">
      <c r="A15241" s="1" t="s">
        <v>36874</v>
      </c>
      <c r="B15241" s="1" t="s">
        <v>40797</v>
      </c>
      <c r="C15241" s="1">
        <v>1.51326</v>
      </c>
      <c r="D15241" s="1">
        <v>2.6560400000000001E-4</v>
      </c>
      <c r="E15241" s="1">
        <v>1.6164200000000001E-4</v>
      </c>
      <c r="F15241" s="1" t="s">
        <v>24999</v>
      </c>
      <c r="G15241" s="1" t="s">
        <v>2195</v>
      </c>
      <c r="H15241" s="1">
        <v>192.19082951395799</v>
      </c>
      <c r="I15241" s="1" t="s">
        <v>2282</v>
      </c>
      <c r="J15241" s="1" t="s">
        <v>2283</v>
      </c>
      <c r="K15241" s="1">
        <v>1</v>
      </c>
    </row>
    <row r="15242" spans="1:11" ht="15" x14ac:dyDescent="0.15">
      <c r="A15242" s="1" t="s">
        <v>36874</v>
      </c>
      <c r="B15242" s="1" t="s">
        <v>40798</v>
      </c>
      <c r="C15242" s="1">
        <v>1.5132300000000001</v>
      </c>
      <c r="D15242" s="1">
        <v>2.6560400000000001E-4</v>
      </c>
      <c r="E15242" s="1">
        <v>1.6166999999999999E-4</v>
      </c>
      <c r="F15242" s="1" t="s">
        <v>10792</v>
      </c>
      <c r="G15242" s="1" t="s">
        <v>8743</v>
      </c>
      <c r="H15242" s="1">
        <v>248.634138382917</v>
      </c>
      <c r="I15242" s="1" t="s">
        <v>33439</v>
      </c>
      <c r="J15242" s="1" t="s">
        <v>40799</v>
      </c>
      <c r="K15242" s="1">
        <v>1</v>
      </c>
    </row>
    <row r="15243" spans="1:11" ht="15" x14ac:dyDescent="0.15">
      <c r="A15243" s="1" t="s">
        <v>36874</v>
      </c>
      <c r="B15243" s="1" t="s">
        <v>40800</v>
      </c>
      <c r="C15243" s="1">
        <v>1.51309</v>
      </c>
      <c r="D15243" s="1">
        <v>2.6560400000000001E-4</v>
      </c>
      <c r="E15243" s="1">
        <v>1.61788E-4</v>
      </c>
      <c r="F15243" s="1" t="s">
        <v>9631</v>
      </c>
      <c r="G15243" s="1" t="s">
        <v>1366</v>
      </c>
      <c r="H15243" s="1">
        <v>236.15194544870801</v>
      </c>
      <c r="I15243" s="1" t="s">
        <v>9632</v>
      </c>
      <c r="J15243" s="1" t="s">
        <v>40801</v>
      </c>
      <c r="K15243" s="1">
        <v>1</v>
      </c>
    </row>
    <row r="15244" spans="1:11" ht="15" x14ac:dyDescent="0.15">
      <c r="A15244" s="1" t="s">
        <v>36874</v>
      </c>
      <c r="B15244" s="1" t="s">
        <v>40802</v>
      </c>
      <c r="C15244" s="1">
        <v>1.5124599999999999</v>
      </c>
      <c r="D15244" s="1">
        <v>2.6560400000000001E-4</v>
      </c>
      <c r="E15244" s="1">
        <v>1.6233900000000001E-4</v>
      </c>
      <c r="F15244" s="1" t="s">
        <v>10656</v>
      </c>
      <c r="G15244" s="1" t="s">
        <v>1740</v>
      </c>
      <c r="H15244" s="1">
        <v>201.95623013983001</v>
      </c>
      <c r="I15244" s="1" t="s">
        <v>2254</v>
      </c>
      <c r="J15244" s="1" t="s">
        <v>2255</v>
      </c>
      <c r="K15244" s="1">
        <v>1</v>
      </c>
    </row>
    <row r="15245" spans="1:11" ht="15" x14ac:dyDescent="0.15">
      <c r="A15245" s="1" t="s">
        <v>36874</v>
      </c>
      <c r="B15245" s="1" t="s">
        <v>40803</v>
      </c>
      <c r="C15245" s="1">
        <v>1.51139</v>
      </c>
      <c r="D15245" s="1">
        <v>2.6560400000000001E-4</v>
      </c>
      <c r="E15245" s="1">
        <v>1.63282E-4</v>
      </c>
      <c r="F15245" s="1" t="s">
        <v>11391</v>
      </c>
      <c r="G15245" s="1" t="s">
        <v>384</v>
      </c>
      <c r="H15245" s="1">
        <v>169.24459721278501</v>
      </c>
      <c r="I15245" s="1" t="s">
        <v>2328</v>
      </c>
      <c r="J15245" s="1" t="s">
        <v>2164</v>
      </c>
      <c r="K15245" s="1">
        <v>1</v>
      </c>
    </row>
    <row r="15246" spans="1:11" ht="15" x14ac:dyDescent="0.15">
      <c r="A15246" s="1" t="s">
        <v>36874</v>
      </c>
      <c r="B15246" s="1" t="s">
        <v>40804</v>
      </c>
      <c r="C15246" s="1">
        <v>1.50935</v>
      </c>
      <c r="D15246" s="1">
        <v>2.6560400000000001E-4</v>
      </c>
      <c r="E15246" s="1">
        <v>1.6508899999999999E-4</v>
      </c>
      <c r="F15246" s="1" t="s">
        <v>9733</v>
      </c>
      <c r="G15246" s="1" t="s">
        <v>1282</v>
      </c>
      <c r="H15246" s="1">
        <v>116.157231133476</v>
      </c>
      <c r="I15246" s="1" t="s">
        <v>9734</v>
      </c>
      <c r="J15246" s="1" t="s">
        <v>2235</v>
      </c>
      <c r="K15246" s="1">
        <v>1</v>
      </c>
    </row>
    <row r="15247" spans="1:11" ht="15" x14ac:dyDescent="0.15">
      <c r="A15247" s="1" t="s">
        <v>36874</v>
      </c>
      <c r="B15247" s="1" t="s">
        <v>40805</v>
      </c>
      <c r="C15247" s="1">
        <v>1.50935</v>
      </c>
      <c r="D15247" s="1">
        <v>2.6560400000000001E-4</v>
      </c>
      <c r="E15247" s="1">
        <v>1.6509700000000001E-4</v>
      </c>
      <c r="F15247" s="1" t="s">
        <v>8031</v>
      </c>
      <c r="G15247" s="1" t="s">
        <v>2345</v>
      </c>
      <c r="H15247" s="1">
        <v>371.613130113404</v>
      </c>
      <c r="I15247" s="1" t="s">
        <v>5116</v>
      </c>
      <c r="J15247" s="1" t="s">
        <v>40806</v>
      </c>
      <c r="K15247" s="1">
        <v>1</v>
      </c>
    </row>
    <row r="15248" spans="1:11" ht="15" x14ac:dyDescent="0.15">
      <c r="A15248" s="1" t="s">
        <v>36874</v>
      </c>
      <c r="B15248" s="1" t="s">
        <v>40807</v>
      </c>
      <c r="C15248" s="1">
        <v>1.5091399999999999</v>
      </c>
      <c r="D15248" s="1">
        <v>2.6560400000000001E-4</v>
      </c>
      <c r="E15248" s="1">
        <v>1.65277E-4</v>
      </c>
      <c r="F15248" s="1" t="s">
        <v>6698</v>
      </c>
      <c r="G15248" s="1" t="s">
        <v>1568</v>
      </c>
      <c r="H15248" s="1">
        <v>270.42619830034602</v>
      </c>
      <c r="I15248" s="1" t="s">
        <v>2931</v>
      </c>
      <c r="J15248" s="1" t="s">
        <v>40808</v>
      </c>
      <c r="K15248" s="1">
        <v>1</v>
      </c>
    </row>
    <row r="15249" spans="1:11" ht="15" x14ac:dyDescent="0.15">
      <c r="A15249" s="1" t="s">
        <v>36874</v>
      </c>
      <c r="B15249" s="1" t="s">
        <v>40809</v>
      </c>
      <c r="C15249" s="1">
        <v>1.50864</v>
      </c>
      <c r="D15249" s="1">
        <v>2.6560400000000001E-4</v>
      </c>
      <c r="E15249" s="1">
        <v>1.6572700000000001E-4</v>
      </c>
      <c r="F15249" s="1" t="s">
        <v>13372</v>
      </c>
      <c r="G15249" s="1" t="s">
        <v>1286</v>
      </c>
      <c r="H15249" s="1">
        <v>343.21088493041998</v>
      </c>
      <c r="I15249" s="1" t="s">
        <v>6560</v>
      </c>
      <c r="J15249" s="1" t="s">
        <v>4586</v>
      </c>
      <c r="K15249" s="1">
        <v>1</v>
      </c>
    </row>
    <row r="15250" spans="1:11" ht="15" x14ac:dyDescent="0.15">
      <c r="A15250" s="1" t="s">
        <v>36874</v>
      </c>
      <c r="B15250" s="1" t="s">
        <v>40810</v>
      </c>
      <c r="C15250" s="1">
        <v>1.5086299999999999</v>
      </c>
      <c r="D15250" s="1">
        <v>2.6560400000000001E-4</v>
      </c>
      <c r="E15250" s="1">
        <v>1.6574E-4</v>
      </c>
      <c r="F15250" s="1" t="s">
        <v>40811</v>
      </c>
      <c r="G15250" s="1" t="s">
        <v>40812</v>
      </c>
      <c r="H15250" s="1">
        <v>234.322271490015</v>
      </c>
      <c r="I15250" s="1" t="s">
        <v>40813</v>
      </c>
      <c r="J15250" s="1" t="s">
        <v>40814</v>
      </c>
      <c r="K15250" s="1">
        <v>1</v>
      </c>
    </row>
    <row r="15251" spans="1:11" ht="15" x14ac:dyDescent="0.15">
      <c r="A15251" s="1" t="s">
        <v>36874</v>
      </c>
      <c r="B15251" s="1" t="s">
        <v>40815</v>
      </c>
      <c r="C15251" s="1">
        <v>1.5080800000000001</v>
      </c>
      <c r="D15251" s="1">
        <v>2.6560400000000001E-4</v>
      </c>
      <c r="E15251" s="1">
        <v>1.6623300000000001E-4</v>
      </c>
      <c r="F15251" s="1" t="s">
        <v>10605</v>
      </c>
      <c r="G15251" s="1" t="s">
        <v>1445</v>
      </c>
      <c r="H15251" s="1">
        <v>285.02794028352798</v>
      </c>
      <c r="I15251" s="1" t="s">
        <v>10606</v>
      </c>
      <c r="J15251" s="1" t="s">
        <v>2164</v>
      </c>
      <c r="K15251" s="1">
        <v>1</v>
      </c>
    </row>
    <row r="15252" spans="1:11" ht="15" x14ac:dyDescent="0.15">
      <c r="A15252" s="1" t="s">
        <v>36874</v>
      </c>
      <c r="B15252" s="1" t="s">
        <v>40816</v>
      </c>
      <c r="C15252" s="1">
        <v>1.50752</v>
      </c>
      <c r="D15252" s="1">
        <v>2.6560400000000001E-4</v>
      </c>
      <c r="E15252" s="1">
        <v>1.6673100000000001E-4</v>
      </c>
      <c r="F15252" s="1" t="s">
        <v>11917</v>
      </c>
      <c r="G15252" s="1" t="s">
        <v>988</v>
      </c>
      <c r="H15252" s="1">
        <v>201.227863506571</v>
      </c>
      <c r="I15252" s="1" t="s">
        <v>40817</v>
      </c>
      <c r="J15252" s="1" t="s">
        <v>40818</v>
      </c>
      <c r="K15252" s="1">
        <v>1</v>
      </c>
    </row>
    <row r="15253" spans="1:11" ht="15" x14ac:dyDescent="0.15">
      <c r="A15253" s="1" t="s">
        <v>36874</v>
      </c>
      <c r="B15253" s="1" t="s">
        <v>40819</v>
      </c>
      <c r="C15253" s="1">
        <v>1.50692</v>
      </c>
      <c r="D15253" s="1">
        <v>2.6560400000000001E-4</v>
      </c>
      <c r="E15253" s="1">
        <v>1.67274E-4</v>
      </c>
      <c r="F15253" s="1" t="s">
        <v>9211</v>
      </c>
      <c r="G15253" s="1" t="s">
        <v>844</v>
      </c>
      <c r="H15253" s="1">
        <v>272.17909088240401</v>
      </c>
      <c r="I15253" s="1" t="s">
        <v>40820</v>
      </c>
      <c r="J15253" s="1" t="s">
        <v>40821</v>
      </c>
      <c r="K15253" s="1">
        <v>1</v>
      </c>
    </row>
    <row r="15254" spans="1:11" ht="15" x14ac:dyDescent="0.15">
      <c r="A15254" s="1" t="s">
        <v>36874</v>
      </c>
      <c r="B15254" s="1" t="s">
        <v>40822</v>
      </c>
      <c r="C15254" s="1">
        <v>1.5051099999999999</v>
      </c>
      <c r="D15254" s="1">
        <v>2.6560400000000001E-4</v>
      </c>
      <c r="E15254" s="1">
        <v>1.6891700000000001E-4</v>
      </c>
      <c r="F15254" s="1" t="s">
        <v>10144</v>
      </c>
      <c r="G15254" s="1" t="s">
        <v>2035</v>
      </c>
      <c r="H15254" s="1">
        <v>231.09521656773899</v>
      </c>
      <c r="I15254" s="1" t="s">
        <v>10145</v>
      </c>
      <c r="J15254" s="1" t="s">
        <v>40823</v>
      </c>
      <c r="K15254" s="1">
        <v>1</v>
      </c>
    </row>
    <row r="15255" spans="1:11" ht="15" x14ac:dyDescent="0.15">
      <c r="A15255" s="1" t="s">
        <v>36874</v>
      </c>
      <c r="B15255" s="1" t="s">
        <v>40824</v>
      </c>
      <c r="C15255" s="1">
        <v>1.5025299999999999</v>
      </c>
      <c r="D15255" s="1">
        <v>2.6560400000000001E-4</v>
      </c>
      <c r="E15255" s="1">
        <v>1.7128799999999999E-4</v>
      </c>
      <c r="F15255" s="1" t="s">
        <v>13671</v>
      </c>
      <c r="G15255" s="1" t="s">
        <v>1686</v>
      </c>
      <c r="H15255" s="1">
        <v>211.06389536344801</v>
      </c>
      <c r="I15255" s="1" t="s">
        <v>40825</v>
      </c>
      <c r="J15255" s="1" t="s">
        <v>40826</v>
      </c>
      <c r="K15255" s="1">
        <v>1</v>
      </c>
    </row>
    <row r="15256" spans="1:11" ht="15" x14ac:dyDescent="0.15">
      <c r="A15256" s="1" t="s">
        <v>36874</v>
      </c>
      <c r="B15256" s="1" t="s">
        <v>40827</v>
      </c>
      <c r="C15256" s="1">
        <v>1.5021</v>
      </c>
      <c r="D15256" s="1">
        <v>2.6560400000000001E-4</v>
      </c>
      <c r="E15256" s="1">
        <v>1.7168700000000001E-4</v>
      </c>
      <c r="F15256" s="1" t="s">
        <v>7920</v>
      </c>
      <c r="G15256" s="1" t="s">
        <v>978</v>
      </c>
      <c r="H15256" s="1">
        <v>322.85814101598299</v>
      </c>
      <c r="I15256" s="1" t="s">
        <v>5453</v>
      </c>
      <c r="J15256" s="1" t="s">
        <v>40828</v>
      </c>
      <c r="K15256" s="1">
        <v>1</v>
      </c>
    </row>
    <row r="15257" spans="1:11" ht="15" x14ac:dyDescent="0.15">
      <c r="A15257" s="1" t="s">
        <v>36874</v>
      </c>
      <c r="B15257" s="1" t="s">
        <v>40829</v>
      </c>
      <c r="C15257" s="1">
        <v>1.5007299999999999</v>
      </c>
      <c r="D15257" s="1">
        <v>2.6560400000000001E-4</v>
      </c>
      <c r="E15257" s="1">
        <v>1.7296600000000001E-4</v>
      </c>
      <c r="F15257" s="1" t="s">
        <v>31503</v>
      </c>
      <c r="G15257" s="1" t="s">
        <v>1677</v>
      </c>
      <c r="H15257" s="1">
        <v>243.48558200640201</v>
      </c>
      <c r="I15257" s="1" t="s">
        <v>40830</v>
      </c>
      <c r="J15257" s="1" t="s">
        <v>40831</v>
      </c>
      <c r="K15257" s="1">
        <v>1</v>
      </c>
    </row>
    <row r="15258" spans="1:11" ht="15" x14ac:dyDescent="0.15">
      <c r="A15258" s="1" t="s">
        <v>36874</v>
      </c>
      <c r="B15258" s="1" t="s">
        <v>40832</v>
      </c>
      <c r="C15258" s="1">
        <v>1.4998199999999999</v>
      </c>
      <c r="D15258" s="1">
        <v>2.6560400000000001E-4</v>
      </c>
      <c r="E15258" s="1">
        <v>1.7382399999999999E-4</v>
      </c>
      <c r="F15258" s="1" t="s">
        <v>8232</v>
      </c>
      <c r="G15258" s="1" t="s">
        <v>596</v>
      </c>
      <c r="H15258" s="1">
        <v>217.37200827161399</v>
      </c>
      <c r="I15258" s="1" t="s">
        <v>8233</v>
      </c>
      <c r="J15258" s="1" t="s">
        <v>2231</v>
      </c>
      <c r="K15258" s="1">
        <v>1</v>
      </c>
    </row>
    <row r="15259" spans="1:11" ht="15" x14ac:dyDescent="0.15">
      <c r="A15259" s="1" t="s">
        <v>36874</v>
      </c>
      <c r="B15259" s="1" t="s">
        <v>40833</v>
      </c>
      <c r="C15259" s="1">
        <v>1.4996400000000001</v>
      </c>
      <c r="D15259" s="1">
        <v>2.6560400000000001E-4</v>
      </c>
      <c r="E15259" s="1">
        <v>1.7398399999999999E-4</v>
      </c>
      <c r="F15259" s="1" t="s">
        <v>21998</v>
      </c>
      <c r="G15259" s="1" t="s">
        <v>1645</v>
      </c>
      <c r="H15259" s="1">
        <v>261.77008931787401</v>
      </c>
      <c r="I15259" s="1" t="s">
        <v>40834</v>
      </c>
      <c r="J15259" s="1" t="s">
        <v>40835</v>
      </c>
      <c r="K15259" s="1">
        <v>1</v>
      </c>
    </row>
    <row r="15260" spans="1:11" ht="15" x14ac:dyDescent="0.15">
      <c r="A15260" s="1" t="s">
        <v>36874</v>
      </c>
      <c r="B15260" s="1" t="s">
        <v>40836</v>
      </c>
      <c r="C15260" s="1">
        <v>1.49922</v>
      </c>
      <c r="D15260" s="1">
        <v>2.6560400000000001E-4</v>
      </c>
      <c r="E15260" s="1">
        <v>1.74384E-4</v>
      </c>
      <c r="F15260" s="1" t="s">
        <v>8880</v>
      </c>
      <c r="G15260" s="1" t="s">
        <v>1768</v>
      </c>
      <c r="H15260" s="1">
        <v>302.113312043429</v>
      </c>
      <c r="I15260" s="1" t="s">
        <v>40837</v>
      </c>
      <c r="J15260" s="1" t="s">
        <v>40838</v>
      </c>
      <c r="K15260" s="1">
        <v>1</v>
      </c>
    </row>
    <row r="15261" spans="1:11" ht="15" x14ac:dyDescent="0.15">
      <c r="A15261" s="1" t="s">
        <v>36874</v>
      </c>
      <c r="B15261" s="1" t="s">
        <v>40839</v>
      </c>
      <c r="C15261" s="1">
        <v>1.4985200000000001</v>
      </c>
      <c r="D15261" s="1">
        <v>2.6560400000000001E-4</v>
      </c>
      <c r="E15261" s="1">
        <v>1.75048E-4</v>
      </c>
      <c r="F15261" s="1" t="s">
        <v>8921</v>
      </c>
      <c r="G15261" s="1" t="s">
        <v>1492</v>
      </c>
      <c r="H15261" s="1">
        <v>215.67593698489301</v>
      </c>
      <c r="I15261" s="1" t="s">
        <v>40840</v>
      </c>
      <c r="J15261" s="1" t="s">
        <v>40841</v>
      </c>
      <c r="K15261" s="1">
        <v>1</v>
      </c>
    </row>
    <row r="15262" spans="1:11" ht="15" x14ac:dyDescent="0.15">
      <c r="A15262" s="1" t="s">
        <v>36874</v>
      </c>
      <c r="B15262" s="1" t="s">
        <v>40842</v>
      </c>
      <c r="C15262" s="1">
        <v>1.49797</v>
      </c>
      <c r="D15262" s="1">
        <v>2.6560400000000001E-4</v>
      </c>
      <c r="E15262" s="1">
        <v>1.7556200000000001E-4</v>
      </c>
      <c r="F15262" s="1" t="s">
        <v>40843</v>
      </c>
      <c r="G15262" s="1" t="s">
        <v>2053</v>
      </c>
      <c r="H15262" s="1">
        <v>163.08691046292699</v>
      </c>
      <c r="I15262" s="1" t="s">
        <v>40844</v>
      </c>
      <c r="J15262" s="1" t="s">
        <v>40845</v>
      </c>
      <c r="K15262" s="1">
        <v>1</v>
      </c>
    </row>
    <row r="15263" spans="1:11" ht="15" x14ac:dyDescent="0.15">
      <c r="A15263" s="1" t="s">
        <v>36874</v>
      </c>
      <c r="B15263" s="1" t="s">
        <v>40846</v>
      </c>
      <c r="C15263" s="1">
        <v>1.4976</v>
      </c>
      <c r="D15263" s="1">
        <v>2.6560400000000001E-4</v>
      </c>
      <c r="E15263" s="1">
        <v>1.7592000000000001E-4</v>
      </c>
      <c r="F15263" s="1" t="s">
        <v>8583</v>
      </c>
      <c r="G15263" s="1" t="s">
        <v>1175</v>
      </c>
      <c r="H15263" s="1">
        <v>234.43265151379299</v>
      </c>
      <c r="I15263" s="1" t="s">
        <v>40847</v>
      </c>
      <c r="J15263" s="1" t="s">
        <v>40848</v>
      </c>
      <c r="K15263" s="1">
        <v>1</v>
      </c>
    </row>
    <row r="15264" spans="1:11" ht="15" x14ac:dyDescent="0.15">
      <c r="A15264" s="1" t="s">
        <v>36874</v>
      </c>
      <c r="B15264" s="1" t="s">
        <v>40849</v>
      </c>
      <c r="C15264" s="1">
        <v>1.4971399999999999</v>
      </c>
      <c r="D15264" s="1">
        <v>2.6560400000000001E-4</v>
      </c>
      <c r="E15264" s="1">
        <v>1.7635E-4</v>
      </c>
      <c r="F15264" s="1" t="s">
        <v>6527</v>
      </c>
      <c r="G15264" s="1" t="s">
        <v>1534</v>
      </c>
      <c r="H15264" s="1">
        <v>186.16731499768699</v>
      </c>
      <c r="I15264" s="1" t="s">
        <v>6528</v>
      </c>
      <c r="J15264" s="1" t="s">
        <v>40850</v>
      </c>
      <c r="K15264" s="1">
        <v>1</v>
      </c>
    </row>
    <row r="15265" spans="1:11" ht="15" x14ac:dyDescent="0.15">
      <c r="A15265" s="1" t="s">
        <v>36874</v>
      </c>
      <c r="B15265" s="1" t="s">
        <v>40851</v>
      </c>
      <c r="C15265" s="1">
        <v>1.49563</v>
      </c>
      <c r="D15265" s="1">
        <v>2.6560400000000001E-4</v>
      </c>
      <c r="E15265" s="1">
        <v>1.7780500000000001E-4</v>
      </c>
      <c r="F15265" s="1" t="s">
        <v>9364</v>
      </c>
      <c r="G15265" s="1" t="s">
        <v>151</v>
      </c>
      <c r="H15265" s="1">
        <v>277.65860756138699</v>
      </c>
      <c r="I15265" s="1" t="s">
        <v>40852</v>
      </c>
      <c r="J15265" s="1" t="s">
        <v>40853</v>
      </c>
      <c r="K15265" s="1">
        <v>1</v>
      </c>
    </row>
    <row r="15266" spans="1:11" ht="15" x14ac:dyDescent="0.15">
      <c r="A15266" s="1" t="s">
        <v>36874</v>
      </c>
      <c r="B15266" s="1" t="s">
        <v>40854</v>
      </c>
      <c r="C15266" s="1">
        <v>1.49529</v>
      </c>
      <c r="D15266" s="1">
        <v>2.6560400000000001E-4</v>
      </c>
      <c r="E15266" s="1">
        <v>1.78128E-4</v>
      </c>
      <c r="F15266" s="1" t="s">
        <v>8961</v>
      </c>
      <c r="G15266" s="1" t="s">
        <v>902</v>
      </c>
      <c r="H15266" s="1">
        <v>204.936082297946</v>
      </c>
      <c r="I15266" s="1" t="s">
        <v>2188</v>
      </c>
      <c r="J15266" s="1" t="s">
        <v>2164</v>
      </c>
      <c r="K15266" s="1">
        <v>1</v>
      </c>
    </row>
    <row r="15267" spans="1:11" ht="15" x14ac:dyDescent="0.15">
      <c r="A15267" s="1" t="s">
        <v>36874</v>
      </c>
      <c r="B15267" s="1" t="s">
        <v>40855</v>
      </c>
      <c r="C15267" s="1">
        <v>1.49424</v>
      </c>
      <c r="D15267" s="1">
        <v>2.6560400000000001E-4</v>
      </c>
      <c r="E15267" s="1">
        <v>1.79142E-4</v>
      </c>
      <c r="F15267" s="1" t="s">
        <v>9357</v>
      </c>
      <c r="G15267" s="1" t="s">
        <v>435</v>
      </c>
      <c r="H15267" s="1">
        <v>252.194640038968</v>
      </c>
      <c r="I15267" s="1" t="s">
        <v>4732</v>
      </c>
      <c r="J15267" s="1" t="s">
        <v>40856</v>
      </c>
      <c r="K15267" s="1">
        <v>1</v>
      </c>
    </row>
    <row r="15268" spans="1:11" ht="15" x14ac:dyDescent="0.15">
      <c r="A15268" s="1" t="s">
        <v>36874</v>
      </c>
      <c r="B15268" s="1" t="s">
        <v>40857</v>
      </c>
      <c r="C15268" s="1">
        <v>1.49308</v>
      </c>
      <c r="D15268" s="1">
        <v>2.6560400000000001E-4</v>
      </c>
      <c r="E15268" s="1">
        <v>1.8026500000000001E-4</v>
      </c>
      <c r="F15268" s="1" t="s">
        <v>8085</v>
      </c>
      <c r="G15268" s="1" t="s">
        <v>1036</v>
      </c>
      <c r="H15268" s="1">
        <v>253.037115328624</v>
      </c>
      <c r="I15268" s="1" t="s">
        <v>2407</v>
      </c>
      <c r="J15268" s="1" t="s">
        <v>2310</v>
      </c>
      <c r="K15268" s="1">
        <v>1</v>
      </c>
    </row>
    <row r="15269" spans="1:11" ht="15" x14ac:dyDescent="0.15">
      <c r="A15269" s="1" t="s">
        <v>36874</v>
      </c>
      <c r="B15269" s="1" t="s">
        <v>40858</v>
      </c>
      <c r="C15269" s="1">
        <v>1.4916199999999999</v>
      </c>
      <c r="D15269" s="1">
        <v>2.6560400000000001E-4</v>
      </c>
      <c r="E15269" s="1">
        <v>1.8169900000000001E-4</v>
      </c>
      <c r="F15269" s="1" t="s">
        <v>9391</v>
      </c>
      <c r="G15269" s="1" t="s">
        <v>639</v>
      </c>
      <c r="H15269" s="1">
        <v>249.12101679585501</v>
      </c>
      <c r="I15269" s="1" t="s">
        <v>9392</v>
      </c>
      <c r="J15269" s="1" t="s">
        <v>40859</v>
      </c>
      <c r="K15269" s="1">
        <v>1</v>
      </c>
    </row>
    <row r="15270" spans="1:11" ht="15" x14ac:dyDescent="0.15">
      <c r="A15270" s="1" t="s">
        <v>36874</v>
      </c>
      <c r="B15270" s="1" t="s">
        <v>40860</v>
      </c>
      <c r="C15270" s="1">
        <v>1.49116</v>
      </c>
      <c r="D15270" s="1">
        <v>2.6560400000000001E-4</v>
      </c>
      <c r="E15270" s="1">
        <v>1.82146E-4</v>
      </c>
      <c r="F15270" s="1" t="s">
        <v>40861</v>
      </c>
      <c r="G15270" s="1" t="s">
        <v>1495</v>
      </c>
      <c r="H15270" s="1">
        <v>363.09327361086702</v>
      </c>
      <c r="I15270" s="1" t="s">
        <v>40862</v>
      </c>
      <c r="J15270" s="1" t="s">
        <v>40863</v>
      </c>
      <c r="K15270" s="1">
        <v>1</v>
      </c>
    </row>
    <row r="15271" spans="1:11" ht="15" x14ac:dyDescent="0.15">
      <c r="A15271" s="1" t="s">
        <v>36874</v>
      </c>
      <c r="B15271" s="1" t="s">
        <v>40864</v>
      </c>
      <c r="C15271" s="1">
        <v>1.4893700000000001</v>
      </c>
      <c r="D15271" s="1">
        <v>2.6560400000000001E-4</v>
      </c>
      <c r="E15271" s="1">
        <v>1.8391699999999999E-4</v>
      </c>
      <c r="F15271" s="1" t="s">
        <v>10461</v>
      </c>
      <c r="G15271" s="1" t="s">
        <v>89</v>
      </c>
      <c r="H15271" s="1">
        <v>225.29213432666501</v>
      </c>
      <c r="I15271" s="1" t="s">
        <v>5507</v>
      </c>
      <c r="J15271" s="1" t="s">
        <v>2283</v>
      </c>
      <c r="K15271" s="1">
        <v>1</v>
      </c>
    </row>
    <row r="15272" spans="1:11" ht="15" x14ac:dyDescent="0.15">
      <c r="A15272" s="1" t="s">
        <v>36874</v>
      </c>
      <c r="B15272" s="1" t="s">
        <v>40865</v>
      </c>
      <c r="C15272" s="1">
        <v>1.4889600000000001</v>
      </c>
      <c r="D15272" s="1">
        <v>2.6560400000000001E-4</v>
      </c>
      <c r="E15272" s="1">
        <v>1.8432299999999999E-4</v>
      </c>
      <c r="F15272" s="1" t="s">
        <v>15289</v>
      </c>
      <c r="G15272" s="1" t="s">
        <v>1209</v>
      </c>
      <c r="H15272" s="1">
        <v>167.229778247751</v>
      </c>
      <c r="I15272" s="1" t="s">
        <v>40866</v>
      </c>
      <c r="J15272" s="1" t="s">
        <v>40867</v>
      </c>
      <c r="K15272" s="1">
        <v>1</v>
      </c>
    </row>
    <row r="15273" spans="1:11" ht="15" x14ac:dyDescent="0.15">
      <c r="A15273" s="1" t="s">
        <v>36874</v>
      </c>
      <c r="B15273" s="1" t="s">
        <v>40868</v>
      </c>
      <c r="C15273" s="1">
        <v>1.48868</v>
      </c>
      <c r="D15273" s="1">
        <v>2.6560400000000001E-4</v>
      </c>
      <c r="E15273" s="1">
        <v>1.8460500000000001E-4</v>
      </c>
      <c r="F15273" s="1" t="s">
        <v>7604</v>
      </c>
      <c r="G15273" s="1" t="s">
        <v>774</v>
      </c>
      <c r="H15273" s="1">
        <v>238.66734607834999</v>
      </c>
      <c r="I15273" s="1" t="s">
        <v>40869</v>
      </c>
      <c r="J15273" s="1" t="s">
        <v>40870</v>
      </c>
      <c r="K15273" s="1">
        <v>1</v>
      </c>
    </row>
    <row r="15274" spans="1:11" ht="15" x14ac:dyDescent="0.15">
      <c r="A15274" s="1" t="s">
        <v>36874</v>
      </c>
      <c r="B15274" s="1" t="s">
        <v>40871</v>
      </c>
      <c r="C15274" s="1">
        <v>1.48814</v>
      </c>
      <c r="D15274" s="1">
        <v>2.6560400000000001E-4</v>
      </c>
      <c r="E15274" s="1">
        <v>1.8515E-4</v>
      </c>
      <c r="F15274" s="1" t="s">
        <v>10589</v>
      </c>
      <c r="G15274" s="1" t="s">
        <v>1708</v>
      </c>
      <c r="H15274" s="1">
        <v>159.26409755208201</v>
      </c>
      <c r="I15274" s="1" t="s">
        <v>10590</v>
      </c>
      <c r="J15274" s="1" t="s">
        <v>2179</v>
      </c>
      <c r="K15274" s="1">
        <v>1</v>
      </c>
    </row>
    <row r="15275" spans="1:11" ht="15" x14ac:dyDescent="0.15">
      <c r="A15275" s="1" t="s">
        <v>36874</v>
      </c>
      <c r="B15275" s="1" t="s">
        <v>40872</v>
      </c>
      <c r="C15275" s="1">
        <v>1.4877</v>
      </c>
      <c r="D15275" s="1">
        <v>2.6560400000000001E-4</v>
      </c>
      <c r="E15275" s="1">
        <v>1.85587E-4</v>
      </c>
      <c r="F15275" s="1" t="s">
        <v>8488</v>
      </c>
      <c r="G15275" s="1" t="s">
        <v>1023</v>
      </c>
      <c r="H15275" s="1">
        <v>217.33350161370799</v>
      </c>
      <c r="I15275" s="1" t="s">
        <v>8489</v>
      </c>
      <c r="J15275" s="1" t="s">
        <v>40873</v>
      </c>
      <c r="K15275" s="1">
        <v>1</v>
      </c>
    </row>
    <row r="15276" spans="1:11" ht="15" x14ac:dyDescent="0.15">
      <c r="A15276" s="1" t="s">
        <v>36874</v>
      </c>
      <c r="B15276" s="1" t="s">
        <v>40874</v>
      </c>
      <c r="C15276" s="1">
        <v>1.4855499999999999</v>
      </c>
      <c r="D15276" s="1">
        <v>2.6560400000000001E-4</v>
      </c>
      <c r="E15276" s="1">
        <v>1.8775199999999999E-4</v>
      </c>
      <c r="F15276" s="1" t="s">
        <v>9370</v>
      </c>
      <c r="G15276" s="1" t="s">
        <v>290</v>
      </c>
      <c r="H15276" s="1">
        <v>241.29232078138199</v>
      </c>
      <c r="I15276" s="1" t="s">
        <v>5905</v>
      </c>
      <c r="J15276" s="1" t="s">
        <v>40875</v>
      </c>
      <c r="K15276" s="1">
        <v>1</v>
      </c>
    </row>
    <row r="15277" spans="1:11" ht="15" x14ac:dyDescent="0.15">
      <c r="A15277" s="1" t="s">
        <v>36874</v>
      </c>
      <c r="B15277" s="1" t="s">
        <v>40876</v>
      </c>
      <c r="C15277" s="1">
        <v>1.4853799999999999</v>
      </c>
      <c r="D15277" s="1">
        <v>2.6560400000000001E-4</v>
      </c>
      <c r="E15277" s="1">
        <v>1.87925E-4</v>
      </c>
      <c r="F15277" s="1" t="s">
        <v>8851</v>
      </c>
      <c r="G15277" s="1" t="s">
        <v>1206</v>
      </c>
      <c r="H15277" s="1">
        <v>279.227790758401</v>
      </c>
      <c r="I15277" s="1" t="s">
        <v>2772</v>
      </c>
      <c r="J15277" s="1" t="s">
        <v>40877</v>
      </c>
      <c r="K15277" s="1">
        <v>1</v>
      </c>
    </row>
    <row r="15278" spans="1:11" ht="15" x14ac:dyDescent="0.15">
      <c r="A15278" s="1" t="s">
        <v>36874</v>
      </c>
      <c r="B15278" s="1" t="s">
        <v>40878</v>
      </c>
      <c r="C15278" s="1">
        <v>1.48488</v>
      </c>
      <c r="D15278" s="1">
        <v>2.6560400000000001E-4</v>
      </c>
      <c r="E15278" s="1">
        <v>1.8843500000000001E-4</v>
      </c>
      <c r="F15278" s="1" t="s">
        <v>9098</v>
      </c>
      <c r="G15278" s="1" t="s">
        <v>1660</v>
      </c>
      <c r="H15278" s="1">
        <v>250.789120829897</v>
      </c>
      <c r="I15278" s="1" t="s">
        <v>2644</v>
      </c>
      <c r="J15278" s="1" t="s">
        <v>40879</v>
      </c>
      <c r="K15278" s="1">
        <v>1</v>
      </c>
    </row>
    <row r="15279" spans="1:11" ht="15" x14ac:dyDescent="0.15">
      <c r="A15279" s="1" t="s">
        <v>36874</v>
      </c>
      <c r="B15279" s="1" t="s">
        <v>40880</v>
      </c>
      <c r="C15279" s="1">
        <v>1.4833499999999999</v>
      </c>
      <c r="D15279" s="1">
        <v>2.6560400000000001E-4</v>
      </c>
      <c r="E15279" s="1">
        <v>1.90001E-4</v>
      </c>
      <c r="F15279" s="1" t="s">
        <v>9286</v>
      </c>
      <c r="G15279" s="1" t="s">
        <v>2118</v>
      </c>
      <c r="H15279" s="1">
        <v>350.36733580118999</v>
      </c>
      <c r="I15279" s="1" t="s">
        <v>20535</v>
      </c>
      <c r="J15279" s="1" t="s">
        <v>40881</v>
      </c>
      <c r="K15279" s="1">
        <v>1</v>
      </c>
    </row>
    <row r="15280" spans="1:11" ht="15" x14ac:dyDescent="0.15">
      <c r="A15280" s="1" t="s">
        <v>36874</v>
      </c>
      <c r="B15280" s="1" t="s">
        <v>40882</v>
      </c>
      <c r="C15280" s="1">
        <v>1.48251</v>
      </c>
      <c r="D15280" s="1">
        <v>2.6560400000000001E-4</v>
      </c>
      <c r="E15280" s="1">
        <v>1.9086299999999999E-4</v>
      </c>
      <c r="F15280" s="1" t="s">
        <v>7964</v>
      </c>
      <c r="G15280" s="1" t="s">
        <v>1935</v>
      </c>
      <c r="H15280" s="1">
        <v>268.40317322581302</v>
      </c>
      <c r="I15280" s="1" t="s">
        <v>3682</v>
      </c>
      <c r="J15280" s="1" t="s">
        <v>2543</v>
      </c>
      <c r="K15280" s="1">
        <v>1</v>
      </c>
    </row>
    <row r="15281" spans="1:11" ht="15" x14ac:dyDescent="0.15">
      <c r="A15281" s="1" t="s">
        <v>36874</v>
      </c>
      <c r="B15281" s="1" t="s">
        <v>40883</v>
      </c>
      <c r="C15281" s="1">
        <v>1.48204</v>
      </c>
      <c r="D15281" s="1">
        <v>2.6560400000000001E-4</v>
      </c>
      <c r="E15281" s="1">
        <v>1.91351E-4</v>
      </c>
      <c r="F15281" s="1" t="s">
        <v>8732</v>
      </c>
      <c r="G15281" s="1" t="s">
        <v>978</v>
      </c>
      <c r="H15281" s="1">
        <v>251.29129947895001</v>
      </c>
      <c r="I15281" s="1" t="s">
        <v>40884</v>
      </c>
      <c r="J15281" s="1" t="s">
        <v>40885</v>
      </c>
      <c r="K15281" s="1">
        <v>1</v>
      </c>
    </row>
    <row r="15282" spans="1:11" ht="15" x14ac:dyDescent="0.15">
      <c r="A15282" s="1" t="s">
        <v>36874</v>
      </c>
      <c r="B15282" s="1" t="s">
        <v>40886</v>
      </c>
      <c r="C15282" s="1">
        <v>1.48166</v>
      </c>
      <c r="D15282" s="1">
        <v>2.6560400000000001E-4</v>
      </c>
      <c r="E15282" s="1">
        <v>1.9174400000000001E-4</v>
      </c>
      <c r="F15282" s="1" t="s">
        <v>13476</v>
      </c>
      <c r="G15282" s="1" t="s">
        <v>205</v>
      </c>
      <c r="H15282" s="1">
        <v>266.59207287019001</v>
      </c>
      <c r="I15282" s="1" t="s">
        <v>21024</v>
      </c>
      <c r="J15282" s="1" t="s">
        <v>40887</v>
      </c>
      <c r="K15282" s="1">
        <v>1</v>
      </c>
    </row>
    <row r="15283" spans="1:11" ht="15" x14ac:dyDescent="0.15">
      <c r="A15283" s="1" t="s">
        <v>36874</v>
      </c>
      <c r="B15283" s="1" t="s">
        <v>40888</v>
      </c>
      <c r="C15283" s="1">
        <v>1.48142</v>
      </c>
      <c r="D15283" s="1">
        <v>2.6560400000000001E-4</v>
      </c>
      <c r="E15283" s="1">
        <v>1.91996E-4</v>
      </c>
      <c r="F15283" s="1" t="s">
        <v>8783</v>
      </c>
      <c r="G15283" s="1" t="s">
        <v>1702</v>
      </c>
      <c r="H15283" s="1">
        <v>232.15936752832999</v>
      </c>
      <c r="I15283" s="1" t="s">
        <v>3564</v>
      </c>
      <c r="J15283" s="1" t="s">
        <v>2275</v>
      </c>
      <c r="K15283" s="1">
        <v>1</v>
      </c>
    </row>
    <row r="15284" spans="1:11" ht="15" x14ac:dyDescent="0.15">
      <c r="A15284" s="1" t="s">
        <v>36874</v>
      </c>
      <c r="B15284" s="1" t="s">
        <v>40889</v>
      </c>
      <c r="C15284" s="1">
        <v>1.48125</v>
      </c>
      <c r="D15284" s="1">
        <v>2.6560400000000001E-4</v>
      </c>
      <c r="E15284" s="1">
        <v>1.9217299999999999E-4</v>
      </c>
      <c r="F15284" s="1" t="s">
        <v>9993</v>
      </c>
      <c r="G15284" s="1" t="s">
        <v>1743</v>
      </c>
      <c r="H15284" s="1">
        <v>302.20505961709</v>
      </c>
      <c r="I15284" s="1" t="s">
        <v>2909</v>
      </c>
      <c r="J15284" s="1" t="s">
        <v>2596</v>
      </c>
      <c r="K15284" s="1">
        <v>1</v>
      </c>
    </row>
    <row r="15285" spans="1:11" ht="15" x14ac:dyDescent="0.15">
      <c r="A15285" s="1" t="s">
        <v>36874</v>
      </c>
      <c r="B15285" s="1" t="s">
        <v>40890</v>
      </c>
      <c r="C15285" s="1">
        <v>1.47993</v>
      </c>
      <c r="D15285" s="1">
        <v>2.6560400000000001E-4</v>
      </c>
      <c r="E15285" s="1">
        <v>1.9354100000000001E-4</v>
      </c>
      <c r="F15285" s="1" t="s">
        <v>17919</v>
      </c>
      <c r="G15285" s="1" t="s">
        <v>530</v>
      </c>
      <c r="H15285" s="1">
        <v>193.38215138599401</v>
      </c>
      <c r="I15285" s="1" t="s">
        <v>40891</v>
      </c>
      <c r="J15285" s="1" t="s">
        <v>40892</v>
      </c>
      <c r="K15285" s="1">
        <v>1</v>
      </c>
    </row>
    <row r="15286" spans="1:11" ht="15" x14ac:dyDescent="0.15">
      <c r="A15286" s="1" t="s">
        <v>36874</v>
      </c>
      <c r="B15286" s="1" t="s">
        <v>40893</v>
      </c>
      <c r="C15286" s="1">
        <v>1.4797100000000001</v>
      </c>
      <c r="D15286" s="1">
        <v>2.6560400000000001E-4</v>
      </c>
      <c r="E15286" s="1">
        <v>1.93771E-4</v>
      </c>
      <c r="F15286" s="1" t="s">
        <v>9729</v>
      </c>
      <c r="G15286" s="1" t="s">
        <v>58</v>
      </c>
      <c r="H15286" s="1">
        <v>240.99295906932301</v>
      </c>
      <c r="I15286" s="1" t="s">
        <v>21038</v>
      </c>
      <c r="J15286" s="1" t="s">
        <v>40894</v>
      </c>
      <c r="K15286" s="1">
        <v>1</v>
      </c>
    </row>
    <row r="15287" spans="1:11" ht="15" x14ac:dyDescent="0.15">
      <c r="A15287" s="1" t="s">
        <v>36874</v>
      </c>
      <c r="B15287" s="1" t="s">
        <v>40895</v>
      </c>
      <c r="C15287" s="1">
        <v>1.4796499999999999</v>
      </c>
      <c r="D15287" s="1">
        <v>2.6560400000000001E-4</v>
      </c>
      <c r="E15287" s="1">
        <v>1.9384099999999999E-4</v>
      </c>
      <c r="F15287" s="1" t="s">
        <v>11404</v>
      </c>
      <c r="G15287" s="1" t="s">
        <v>193</v>
      </c>
      <c r="H15287" s="1">
        <v>189.59107081068299</v>
      </c>
      <c r="I15287" s="1" t="s">
        <v>11405</v>
      </c>
      <c r="J15287" s="1" t="s">
        <v>2283</v>
      </c>
      <c r="K15287" s="1">
        <v>1</v>
      </c>
    </row>
    <row r="15288" spans="1:11" ht="15" x14ac:dyDescent="0.15">
      <c r="A15288" s="1" t="s">
        <v>36874</v>
      </c>
      <c r="B15288" s="1" t="s">
        <v>40896</v>
      </c>
      <c r="C15288" s="1">
        <v>1.47953</v>
      </c>
      <c r="D15288" s="1">
        <v>2.6560400000000001E-4</v>
      </c>
      <c r="E15288" s="1">
        <v>1.93962E-4</v>
      </c>
      <c r="F15288" s="1" t="s">
        <v>6562</v>
      </c>
      <c r="G15288" s="1" t="s">
        <v>978</v>
      </c>
      <c r="H15288" s="1">
        <v>203.93674250881699</v>
      </c>
      <c r="I15288" s="1" t="s">
        <v>40897</v>
      </c>
      <c r="J15288" s="1" t="s">
        <v>40898</v>
      </c>
      <c r="K15288" s="1">
        <v>1</v>
      </c>
    </row>
    <row r="15289" spans="1:11" ht="15" x14ac:dyDescent="0.15">
      <c r="A15289" s="1" t="s">
        <v>36874</v>
      </c>
      <c r="B15289" s="1" t="s">
        <v>40899</v>
      </c>
      <c r="C15289" s="1">
        <v>1.4791700000000001</v>
      </c>
      <c r="D15289" s="1">
        <v>2.6560400000000001E-4</v>
      </c>
      <c r="E15289" s="1">
        <v>1.9434300000000001E-4</v>
      </c>
      <c r="F15289" s="1" t="s">
        <v>9561</v>
      </c>
      <c r="G15289" s="1" t="s">
        <v>492</v>
      </c>
      <c r="H15289" s="1">
        <v>241.90338421532999</v>
      </c>
      <c r="I15289" s="1" t="s">
        <v>8264</v>
      </c>
      <c r="J15289" s="1" t="s">
        <v>2179</v>
      </c>
      <c r="K15289" s="1">
        <v>1</v>
      </c>
    </row>
    <row r="15290" spans="1:11" ht="15" x14ac:dyDescent="0.15">
      <c r="A15290" s="1" t="s">
        <v>36874</v>
      </c>
      <c r="B15290" s="1" t="s">
        <v>40900</v>
      </c>
      <c r="C15290" s="1">
        <v>1.4790000000000001</v>
      </c>
      <c r="D15290" s="1">
        <v>2.6560400000000001E-4</v>
      </c>
      <c r="E15290" s="1">
        <v>1.9452200000000001E-4</v>
      </c>
      <c r="F15290" s="1" t="s">
        <v>12278</v>
      </c>
      <c r="G15290" s="1" t="s">
        <v>4912</v>
      </c>
      <c r="H15290" s="1">
        <v>227.34479010328701</v>
      </c>
      <c r="I15290" s="1" t="s">
        <v>12279</v>
      </c>
      <c r="J15290" s="1" t="s">
        <v>8213</v>
      </c>
      <c r="K15290" s="1">
        <v>1</v>
      </c>
    </row>
    <row r="15291" spans="1:11" ht="15" x14ac:dyDescent="0.15">
      <c r="A15291" s="1" t="s">
        <v>36874</v>
      </c>
      <c r="B15291" s="1" t="s">
        <v>40901</v>
      </c>
      <c r="C15291" s="1">
        <v>1.4789099999999999</v>
      </c>
      <c r="D15291" s="1">
        <v>2.6560400000000001E-4</v>
      </c>
      <c r="E15291" s="1">
        <v>1.9461200000000001E-4</v>
      </c>
      <c r="F15291" s="1" t="s">
        <v>40902</v>
      </c>
      <c r="G15291" s="1" t="s">
        <v>1512</v>
      </c>
      <c r="H15291" s="1">
        <v>187.99591310853501</v>
      </c>
      <c r="I15291" s="1" t="s">
        <v>40903</v>
      </c>
      <c r="J15291" s="1" t="s">
        <v>40904</v>
      </c>
      <c r="K15291" s="1">
        <v>1</v>
      </c>
    </row>
    <row r="15292" spans="1:11" ht="15" x14ac:dyDescent="0.15">
      <c r="A15292" s="1" t="s">
        <v>36874</v>
      </c>
      <c r="B15292" s="1" t="s">
        <v>40905</v>
      </c>
      <c r="C15292" s="1">
        <v>1.4780199999999999</v>
      </c>
      <c r="D15292" s="1">
        <v>2.6560400000000001E-4</v>
      </c>
      <c r="E15292" s="1">
        <v>1.9555399999999999E-4</v>
      </c>
      <c r="F15292" s="1" t="s">
        <v>10464</v>
      </c>
      <c r="G15292" s="1" t="s">
        <v>1985</v>
      </c>
      <c r="H15292" s="1">
        <v>251.20793874914801</v>
      </c>
      <c r="I15292" s="1" t="s">
        <v>2644</v>
      </c>
      <c r="J15292" s="1" t="s">
        <v>2275</v>
      </c>
      <c r="K15292" s="1">
        <v>1</v>
      </c>
    </row>
    <row r="15293" spans="1:11" ht="15" x14ac:dyDescent="0.15">
      <c r="A15293" s="1" t="s">
        <v>36874</v>
      </c>
      <c r="B15293" s="1" t="s">
        <v>40906</v>
      </c>
      <c r="C15293" s="1">
        <v>1.4763599999999999</v>
      </c>
      <c r="D15293" s="1">
        <v>2.6560400000000001E-4</v>
      </c>
      <c r="E15293" s="1">
        <v>1.9730999999999999E-4</v>
      </c>
      <c r="F15293" s="1" t="s">
        <v>12092</v>
      </c>
      <c r="G15293" s="1" t="s">
        <v>1585</v>
      </c>
      <c r="H15293" s="1">
        <v>216.772876561391</v>
      </c>
      <c r="I15293" s="1" t="s">
        <v>40907</v>
      </c>
      <c r="J15293" s="1" t="s">
        <v>40908</v>
      </c>
      <c r="K15293" s="1">
        <v>1</v>
      </c>
    </row>
    <row r="15294" spans="1:11" ht="15" x14ac:dyDescent="0.15">
      <c r="A15294" s="1" t="s">
        <v>36874</v>
      </c>
      <c r="B15294" s="1" t="s">
        <v>40909</v>
      </c>
      <c r="C15294" s="1">
        <v>1.47583</v>
      </c>
      <c r="D15294" s="1">
        <v>2.6560400000000001E-4</v>
      </c>
      <c r="E15294" s="1">
        <v>1.97884E-4</v>
      </c>
      <c r="F15294" s="1" t="s">
        <v>10183</v>
      </c>
      <c r="G15294" s="1" t="s">
        <v>1661</v>
      </c>
      <c r="H15294" s="1">
        <v>205.871709194939</v>
      </c>
      <c r="I15294" s="1" t="s">
        <v>40910</v>
      </c>
      <c r="J15294" s="1" t="s">
        <v>40911</v>
      </c>
      <c r="K15294" s="1">
        <v>1</v>
      </c>
    </row>
    <row r="15295" spans="1:11" ht="15" x14ac:dyDescent="0.15">
      <c r="A15295" s="1" t="s">
        <v>36874</v>
      </c>
      <c r="B15295" s="1" t="s">
        <v>40912</v>
      </c>
      <c r="C15295" s="1">
        <v>1.4749099999999999</v>
      </c>
      <c r="D15295" s="1">
        <v>2.6560400000000001E-4</v>
      </c>
      <c r="E15295" s="1">
        <v>1.9887E-4</v>
      </c>
      <c r="F15295" s="1" t="s">
        <v>10873</v>
      </c>
      <c r="G15295" s="1" t="s">
        <v>661</v>
      </c>
      <c r="H15295" s="1">
        <v>211.01655685802999</v>
      </c>
      <c r="I15295" s="1" t="s">
        <v>10874</v>
      </c>
      <c r="J15295" s="1" t="s">
        <v>40913</v>
      </c>
      <c r="K15295" s="1">
        <v>1</v>
      </c>
    </row>
    <row r="15296" spans="1:11" ht="15" x14ac:dyDescent="0.15">
      <c r="A15296" s="1" t="s">
        <v>36874</v>
      </c>
      <c r="B15296" s="1" t="s">
        <v>40914</v>
      </c>
      <c r="C15296" s="1">
        <v>1.4742900000000001</v>
      </c>
      <c r="D15296" s="1">
        <v>2.6560400000000001E-4</v>
      </c>
      <c r="E15296" s="1">
        <v>1.9953399999999999E-4</v>
      </c>
      <c r="F15296" s="1" t="s">
        <v>23544</v>
      </c>
      <c r="G15296" s="1" t="s">
        <v>643</v>
      </c>
      <c r="H15296" s="1">
        <v>204.46119811536099</v>
      </c>
      <c r="I15296" s="1" t="s">
        <v>40915</v>
      </c>
      <c r="J15296" s="1" t="s">
        <v>40916</v>
      </c>
      <c r="K15296" s="1">
        <v>1</v>
      </c>
    </row>
    <row r="15297" spans="1:11" ht="15" x14ac:dyDescent="0.15">
      <c r="A15297" s="1" t="s">
        <v>36874</v>
      </c>
      <c r="B15297" s="1" t="s">
        <v>40917</v>
      </c>
      <c r="C15297" s="1">
        <v>1.4740800000000001</v>
      </c>
      <c r="D15297" s="1">
        <v>2.6560400000000001E-4</v>
      </c>
      <c r="E15297" s="1">
        <v>1.9975700000000001E-4</v>
      </c>
      <c r="F15297" s="1" t="s">
        <v>9868</v>
      </c>
      <c r="G15297" s="1" t="s">
        <v>978</v>
      </c>
      <c r="H15297" s="1">
        <v>290.62508353898301</v>
      </c>
      <c r="I15297" s="1" t="s">
        <v>5507</v>
      </c>
      <c r="J15297" s="1" t="s">
        <v>40918</v>
      </c>
      <c r="K15297" s="1">
        <v>1</v>
      </c>
    </row>
    <row r="15298" spans="1:11" ht="15" x14ac:dyDescent="0.15">
      <c r="A15298" s="1" t="s">
        <v>36874</v>
      </c>
      <c r="B15298" s="1" t="s">
        <v>40919</v>
      </c>
      <c r="C15298" s="1">
        <v>1.47373</v>
      </c>
      <c r="D15298" s="1">
        <v>2.6560400000000001E-4</v>
      </c>
      <c r="E15298" s="1">
        <v>2.00137E-4</v>
      </c>
      <c r="F15298" s="1" t="s">
        <v>10550</v>
      </c>
      <c r="G15298" s="1" t="s">
        <v>670</v>
      </c>
      <c r="H15298" s="1">
        <v>253.67775139918601</v>
      </c>
      <c r="I15298" s="1" t="s">
        <v>10551</v>
      </c>
      <c r="J15298" s="1" t="s">
        <v>4586</v>
      </c>
      <c r="K15298" s="1">
        <v>1</v>
      </c>
    </row>
    <row r="15299" spans="1:11" ht="15" x14ac:dyDescent="0.15">
      <c r="A15299" s="1" t="s">
        <v>36874</v>
      </c>
      <c r="B15299" s="1" t="s">
        <v>40920</v>
      </c>
      <c r="C15299" s="1">
        <v>1.4732799999999999</v>
      </c>
      <c r="D15299" s="1">
        <v>2.6560400000000001E-4</v>
      </c>
      <c r="E15299" s="1">
        <v>2.0062199999999999E-4</v>
      </c>
      <c r="F15299" s="1" t="s">
        <v>12609</v>
      </c>
      <c r="G15299" s="1" t="s">
        <v>213</v>
      </c>
      <c r="H15299" s="1">
        <v>228.40078927048901</v>
      </c>
      <c r="I15299" s="1" t="s">
        <v>40921</v>
      </c>
      <c r="J15299" s="1" t="s">
        <v>40922</v>
      </c>
      <c r="K15299" s="1">
        <v>1</v>
      </c>
    </row>
    <row r="15300" spans="1:11" ht="15" x14ac:dyDescent="0.15">
      <c r="A15300" s="1" t="s">
        <v>36874</v>
      </c>
      <c r="B15300" s="1" t="s">
        <v>40923</v>
      </c>
      <c r="C15300" s="1">
        <v>1.4728300000000001</v>
      </c>
      <c r="D15300" s="1">
        <v>2.6560400000000001E-4</v>
      </c>
      <c r="E15300" s="1">
        <v>2.0111400000000001E-4</v>
      </c>
      <c r="F15300" s="1" t="s">
        <v>8620</v>
      </c>
      <c r="G15300" s="1" t="s">
        <v>736</v>
      </c>
      <c r="H15300" s="1">
        <v>296.04063486752699</v>
      </c>
      <c r="I15300" s="1" t="s">
        <v>8621</v>
      </c>
      <c r="J15300" s="1" t="s">
        <v>40924</v>
      </c>
      <c r="K15300" s="1">
        <v>1</v>
      </c>
    </row>
    <row r="15301" spans="1:11" ht="15" x14ac:dyDescent="0.15">
      <c r="A15301" s="1" t="s">
        <v>36874</v>
      </c>
      <c r="B15301" s="1" t="s">
        <v>40925</v>
      </c>
      <c r="C15301" s="1">
        <v>1.4725999999999999</v>
      </c>
      <c r="D15301" s="1">
        <v>2.6560400000000001E-4</v>
      </c>
      <c r="E15301" s="1">
        <v>2.01363E-4</v>
      </c>
      <c r="F15301" s="1" t="s">
        <v>11943</v>
      </c>
      <c r="G15301" s="1" t="s">
        <v>1227</v>
      </c>
      <c r="H15301" s="1">
        <v>208.39866614747999</v>
      </c>
      <c r="I15301" s="1" t="s">
        <v>40926</v>
      </c>
      <c r="J15301" s="1" t="s">
        <v>40927</v>
      </c>
      <c r="K15301" s="1">
        <v>1</v>
      </c>
    </row>
    <row r="15302" spans="1:11" ht="15" x14ac:dyDescent="0.15">
      <c r="A15302" s="1" t="s">
        <v>36874</v>
      </c>
      <c r="B15302" s="1" t="s">
        <v>40928</v>
      </c>
      <c r="C15302" s="1">
        <v>1.47201</v>
      </c>
      <c r="D15302" s="1">
        <v>2.6560400000000001E-4</v>
      </c>
      <c r="E15302" s="1">
        <v>2.02012E-4</v>
      </c>
      <c r="F15302" s="1" t="s">
        <v>7986</v>
      </c>
      <c r="G15302" s="1" t="s">
        <v>1889</v>
      </c>
      <c r="H15302" s="1">
        <v>274.35037351393299</v>
      </c>
      <c r="I15302" s="1" t="s">
        <v>20571</v>
      </c>
      <c r="J15302" s="1" t="s">
        <v>40929</v>
      </c>
      <c r="K15302" s="1">
        <v>1</v>
      </c>
    </row>
    <row r="15303" spans="1:11" ht="15" x14ac:dyDescent="0.15">
      <c r="A15303" s="1" t="s">
        <v>36874</v>
      </c>
      <c r="B15303" s="1" t="s">
        <v>40930</v>
      </c>
      <c r="C15303" s="1">
        <v>1.4713000000000001</v>
      </c>
      <c r="D15303" s="1">
        <v>2.6560400000000001E-4</v>
      </c>
      <c r="E15303" s="1">
        <v>2.0278000000000001E-4</v>
      </c>
      <c r="F15303" s="1" t="s">
        <v>8495</v>
      </c>
      <c r="G15303" s="1" t="s">
        <v>880</v>
      </c>
      <c r="H15303" s="1">
        <v>249.092139763646</v>
      </c>
      <c r="I15303" s="1" t="s">
        <v>40931</v>
      </c>
      <c r="J15303" s="1" t="s">
        <v>40932</v>
      </c>
      <c r="K15303" s="1">
        <v>1</v>
      </c>
    </row>
    <row r="15304" spans="1:11" ht="15" x14ac:dyDescent="0.15">
      <c r="A15304" s="1" t="s">
        <v>36874</v>
      </c>
      <c r="B15304" s="1" t="s">
        <v>40933</v>
      </c>
      <c r="C15304" s="1">
        <v>1.47082</v>
      </c>
      <c r="D15304" s="1">
        <v>2.6560400000000001E-4</v>
      </c>
      <c r="E15304" s="1">
        <v>2.0331E-4</v>
      </c>
      <c r="F15304" s="1" t="s">
        <v>10166</v>
      </c>
      <c r="G15304" s="1" t="s">
        <v>1337</v>
      </c>
      <c r="H15304" s="1">
        <v>209.93697432108701</v>
      </c>
      <c r="I15304" s="1" t="s">
        <v>40934</v>
      </c>
      <c r="J15304" s="1" t="s">
        <v>40935</v>
      </c>
      <c r="K15304" s="1">
        <v>1</v>
      </c>
    </row>
    <row r="15305" spans="1:11" ht="15" x14ac:dyDescent="0.15">
      <c r="A15305" s="1" t="s">
        <v>36874</v>
      </c>
      <c r="B15305" s="1" t="s">
        <v>40936</v>
      </c>
      <c r="C15305" s="1">
        <v>1.4695199999999999</v>
      </c>
      <c r="D15305" s="1">
        <v>2.6560400000000001E-4</v>
      </c>
      <c r="E15305" s="1">
        <v>2.04742E-4</v>
      </c>
      <c r="F15305" s="1" t="s">
        <v>7888</v>
      </c>
      <c r="G15305" s="1" t="s">
        <v>532</v>
      </c>
      <c r="H15305" s="1">
        <v>209.132403495039</v>
      </c>
      <c r="I15305" s="1" t="s">
        <v>40937</v>
      </c>
      <c r="J15305" s="1" t="s">
        <v>40938</v>
      </c>
      <c r="K15305" s="1">
        <v>1</v>
      </c>
    </row>
    <row r="15306" spans="1:11" ht="15" x14ac:dyDescent="0.15">
      <c r="A15306" s="1" t="s">
        <v>36874</v>
      </c>
      <c r="B15306" s="1" t="s">
        <v>40939</v>
      </c>
      <c r="C15306" s="1">
        <v>1.4694100000000001</v>
      </c>
      <c r="D15306" s="1">
        <v>2.6560400000000001E-4</v>
      </c>
      <c r="E15306" s="1">
        <v>2.04864E-4</v>
      </c>
      <c r="F15306" s="1" t="s">
        <v>12052</v>
      </c>
      <c r="G15306" s="1" t="s">
        <v>935</v>
      </c>
      <c r="H15306" s="1">
        <v>225.876407968222</v>
      </c>
      <c r="I15306" s="1" t="s">
        <v>40940</v>
      </c>
      <c r="J15306" s="1" t="s">
        <v>40941</v>
      </c>
      <c r="K15306" s="1">
        <v>1</v>
      </c>
    </row>
    <row r="15307" spans="1:11" ht="15" x14ac:dyDescent="0.15">
      <c r="A15307" s="1" t="s">
        <v>36874</v>
      </c>
      <c r="B15307" s="1" t="s">
        <v>40942</v>
      </c>
      <c r="C15307" s="1">
        <v>1.4690099999999999</v>
      </c>
      <c r="D15307" s="1">
        <v>2.6560400000000001E-4</v>
      </c>
      <c r="E15307" s="1">
        <v>2.0531100000000001E-4</v>
      </c>
      <c r="F15307" s="1" t="s">
        <v>11066</v>
      </c>
      <c r="G15307" s="1" t="s">
        <v>58</v>
      </c>
      <c r="H15307" s="1">
        <v>253.03807404083599</v>
      </c>
      <c r="I15307" s="1" t="s">
        <v>2188</v>
      </c>
      <c r="J15307" s="1" t="s">
        <v>2164</v>
      </c>
      <c r="K15307" s="1">
        <v>1</v>
      </c>
    </row>
    <row r="15308" spans="1:11" ht="15" x14ac:dyDescent="0.15">
      <c r="A15308" s="1" t="s">
        <v>36874</v>
      </c>
      <c r="B15308" s="1" t="s">
        <v>40943</v>
      </c>
      <c r="C15308" s="1">
        <v>1.4689399999999999</v>
      </c>
      <c r="D15308" s="1">
        <v>2.6560400000000001E-4</v>
      </c>
      <c r="E15308" s="1">
        <v>2.05391E-4</v>
      </c>
      <c r="F15308" s="1" t="s">
        <v>11050</v>
      </c>
      <c r="G15308" s="1" t="s">
        <v>409</v>
      </c>
      <c r="H15308" s="1">
        <v>297.65097396422601</v>
      </c>
      <c r="I15308" s="1" t="s">
        <v>2407</v>
      </c>
      <c r="J15308" s="1" t="s">
        <v>2310</v>
      </c>
      <c r="K15308" s="1">
        <v>1</v>
      </c>
    </row>
    <row r="15309" spans="1:11" ht="15" x14ac:dyDescent="0.15">
      <c r="A15309" s="1" t="s">
        <v>36874</v>
      </c>
      <c r="B15309" s="1" t="s">
        <v>40944</v>
      </c>
      <c r="C15309" s="1">
        <v>1.46888</v>
      </c>
      <c r="D15309" s="1">
        <v>2.6560400000000001E-4</v>
      </c>
      <c r="E15309" s="1">
        <v>2.05455E-4</v>
      </c>
      <c r="F15309" s="1" t="s">
        <v>40945</v>
      </c>
      <c r="G15309" s="1" t="s">
        <v>1283</v>
      </c>
      <c r="H15309" s="1">
        <v>221.092041061103</v>
      </c>
      <c r="I15309" s="1" t="s">
        <v>40946</v>
      </c>
      <c r="J15309" s="1" t="s">
        <v>40947</v>
      </c>
      <c r="K15309" s="1">
        <v>1</v>
      </c>
    </row>
    <row r="15310" spans="1:11" ht="15" x14ac:dyDescent="0.15">
      <c r="A15310" s="1" t="s">
        <v>36874</v>
      </c>
      <c r="B15310" s="1" t="s">
        <v>40948</v>
      </c>
      <c r="C15310" s="1">
        <v>1.4686900000000001</v>
      </c>
      <c r="D15310" s="1">
        <v>2.6560400000000001E-4</v>
      </c>
      <c r="E15310" s="1">
        <v>2.05665E-4</v>
      </c>
      <c r="F15310" s="1" t="s">
        <v>8321</v>
      </c>
      <c r="G15310" s="1" t="s">
        <v>216</v>
      </c>
      <c r="H15310" s="1">
        <v>175.262917392784</v>
      </c>
      <c r="I15310" s="1" t="s">
        <v>40949</v>
      </c>
      <c r="J15310" s="1" t="s">
        <v>40950</v>
      </c>
      <c r="K15310" s="1">
        <v>1</v>
      </c>
    </row>
    <row r="15311" spans="1:11" ht="15" x14ac:dyDescent="0.15">
      <c r="A15311" s="1" t="s">
        <v>36874</v>
      </c>
      <c r="B15311" s="1" t="s">
        <v>40951</v>
      </c>
      <c r="C15311" s="1">
        <v>1.4681200000000001</v>
      </c>
      <c r="D15311" s="1">
        <v>2.6560400000000001E-4</v>
      </c>
      <c r="E15311" s="1">
        <v>2.06293E-4</v>
      </c>
      <c r="F15311" s="1" t="s">
        <v>25031</v>
      </c>
      <c r="G15311" s="1" t="s">
        <v>407</v>
      </c>
      <c r="H15311" s="1">
        <v>251.623064791746</v>
      </c>
      <c r="I15311" s="1" t="s">
        <v>40952</v>
      </c>
      <c r="J15311" s="1" t="s">
        <v>40953</v>
      </c>
      <c r="K15311" s="1">
        <v>1</v>
      </c>
    </row>
    <row r="15312" spans="1:11" ht="15" x14ac:dyDescent="0.15">
      <c r="A15312" s="1" t="s">
        <v>36874</v>
      </c>
      <c r="B15312" s="1" t="s">
        <v>40954</v>
      </c>
      <c r="C15312" s="1">
        <v>1.46801</v>
      </c>
      <c r="D15312" s="1">
        <v>2.6560400000000001E-4</v>
      </c>
      <c r="E15312" s="1">
        <v>2.0642499999999999E-4</v>
      </c>
      <c r="F15312" s="1" t="s">
        <v>8175</v>
      </c>
      <c r="G15312" s="1" t="s">
        <v>360</v>
      </c>
      <c r="H15312" s="1">
        <v>189.917499112434</v>
      </c>
      <c r="I15312" s="1" t="s">
        <v>8176</v>
      </c>
      <c r="J15312" s="1" t="s">
        <v>40955</v>
      </c>
      <c r="K15312" s="1">
        <v>1</v>
      </c>
    </row>
    <row r="15313" spans="1:11" ht="15" x14ac:dyDescent="0.15">
      <c r="A15313" s="1" t="s">
        <v>36874</v>
      </c>
      <c r="B15313" s="1" t="s">
        <v>40956</v>
      </c>
      <c r="C15313" s="1">
        <v>1.46797</v>
      </c>
      <c r="D15313" s="1">
        <v>2.6560400000000001E-4</v>
      </c>
      <c r="E15313" s="1">
        <v>2.0646299999999999E-4</v>
      </c>
      <c r="F15313" s="1" t="s">
        <v>9044</v>
      </c>
      <c r="G15313" s="1" t="s">
        <v>2048</v>
      </c>
      <c r="H15313" s="1">
        <v>257.828023008927</v>
      </c>
      <c r="I15313" s="1" t="s">
        <v>2909</v>
      </c>
      <c r="J15313" s="1" t="s">
        <v>2596</v>
      </c>
      <c r="K15313" s="1">
        <v>1</v>
      </c>
    </row>
    <row r="15314" spans="1:11" ht="15" x14ac:dyDescent="0.15">
      <c r="A15314" s="1" t="s">
        <v>36874</v>
      </c>
      <c r="B15314" s="1" t="s">
        <v>40957</v>
      </c>
      <c r="C15314" s="1">
        <v>1.46672</v>
      </c>
      <c r="D15314" s="1">
        <v>2.6560400000000001E-4</v>
      </c>
      <c r="E15314" s="1">
        <v>2.07868E-4</v>
      </c>
      <c r="F15314" s="1" t="s">
        <v>6851</v>
      </c>
      <c r="G15314" s="1" t="s">
        <v>978</v>
      </c>
      <c r="H15314" s="1">
        <v>272.45859701996397</v>
      </c>
      <c r="I15314" s="1" t="s">
        <v>40958</v>
      </c>
      <c r="J15314" s="1" t="s">
        <v>40959</v>
      </c>
      <c r="K15314" s="1">
        <v>1</v>
      </c>
    </row>
    <row r="15315" spans="1:11" ht="15" x14ac:dyDescent="0.15">
      <c r="A15315" s="1" t="s">
        <v>36874</v>
      </c>
      <c r="B15315" s="1" t="s">
        <v>40960</v>
      </c>
      <c r="C15315" s="1">
        <v>1.4642299999999999</v>
      </c>
      <c r="D15315" s="1">
        <v>2.6560400000000001E-4</v>
      </c>
      <c r="E15315" s="1">
        <v>2.10676E-4</v>
      </c>
      <c r="F15315" s="1" t="s">
        <v>8705</v>
      </c>
      <c r="G15315" s="1" t="s">
        <v>1186</v>
      </c>
      <c r="H15315" s="1">
        <v>233.83245571632699</v>
      </c>
      <c r="I15315" s="1" t="s">
        <v>8669</v>
      </c>
      <c r="J15315" s="1" t="s">
        <v>40961</v>
      </c>
      <c r="K15315" s="1">
        <v>1</v>
      </c>
    </row>
    <row r="15316" spans="1:11" ht="15" x14ac:dyDescent="0.15">
      <c r="A15316" s="1" t="s">
        <v>36874</v>
      </c>
      <c r="B15316" s="1" t="s">
        <v>40962</v>
      </c>
      <c r="C15316" s="1">
        <v>1.4631099999999999</v>
      </c>
      <c r="D15316" s="1">
        <v>2.6560400000000001E-4</v>
      </c>
      <c r="E15316" s="1">
        <v>2.1195900000000001E-4</v>
      </c>
      <c r="F15316" s="1" t="s">
        <v>8697</v>
      </c>
      <c r="G15316" s="1" t="s">
        <v>1539</v>
      </c>
      <c r="H15316" s="1">
        <v>273.49116495027101</v>
      </c>
      <c r="I15316" s="1" t="s">
        <v>8698</v>
      </c>
      <c r="J15316" s="1" t="s">
        <v>40963</v>
      </c>
      <c r="K15316" s="1">
        <v>1</v>
      </c>
    </row>
    <row r="15317" spans="1:11" ht="15" x14ac:dyDescent="0.15">
      <c r="A15317" s="1" t="s">
        <v>36874</v>
      </c>
      <c r="B15317" s="1" t="s">
        <v>40964</v>
      </c>
      <c r="C15317" s="1">
        <v>1.4624200000000001</v>
      </c>
      <c r="D15317" s="1">
        <v>2.6560400000000001E-4</v>
      </c>
      <c r="E15317" s="1">
        <v>2.1275499999999999E-4</v>
      </c>
      <c r="F15317" s="1" t="s">
        <v>8973</v>
      </c>
      <c r="G15317" s="1" t="s">
        <v>2118</v>
      </c>
      <c r="H15317" s="1">
        <v>208.613254889914</v>
      </c>
      <c r="I15317" s="1" t="s">
        <v>3087</v>
      </c>
      <c r="J15317" s="1" t="s">
        <v>2179</v>
      </c>
      <c r="K15317" s="1">
        <v>1</v>
      </c>
    </row>
    <row r="15318" spans="1:11" ht="15" x14ac:dyDescent="0.15">
      <c r="A15318" s="1" t="s">
        <v>36874</v>
      </c>
      <c r="B15318" s="1" t="s">
        <v>40965</v>
      </c>
      <c r="C15318" s="1">
        <v>1.46174</v>
      </c>
      <c r="D15318" s="1">
        <v>2.6560400000000001E-4</v>
      </c>
      <c r="E15318" s="1">
        <v>2.13527E-4</v>
      </c>
      <c r="F15318" s="1" t="s">
        <v>24687</v>
      </c>
      <c r="G15318" s="1" t="s">
        <v>454</v>
      </c>
      <c r="H15318" s="1">
        <v>308.450391802865</v>
      </c>
      <c r="I15318" s="1" t="s">
        <v>40966</v>
      </c>
      <c r="J15318" s="1" t="s">
        <v>40967</v>
      </c>
      <c r="K15318" s="1">
        <v>1</v>
      </c>
    </row>
    <row r="15319" spans="1:11" ht="15" x14ac:dyDescent="0.15">
      <c r="A15319" s="1" t="s">
        <v>36874</v>
      </c>
      <c r="B15319" s="1" t="s">
        <v>40968</v>
      </c>
      <c r="C15319" s="1">
        <v>1.46146</v>
      </c>
      <c r="D15319" s="1">
        <v>2.6560400000000001E-4</v>
      </c>
      <c r="E15319" s="1">
        <v>2.13852E-4</v>
      </c>
      <c r="F15319" s="1" t="s">
        <v>8432</v>
      </c>
      <c r="G15319" s="1" t="s">
        <v>553</v>
      </c>
      <c r="H15319" s="1">
        <v>201.689693714637</v>
      </c>
      <c r="I15319" s="1" t="s">
        <v>8433</v>
      </c>
      <c r="J15319" s="1" t="s">
        <v>40969</v>
      </c>
      <c r="K15319" s="1">
        <v>1</v>
      </c>
    </row>
    <row r="15320" spans="1:11" ht="15" x14ac:dyDescent="0.15">
      <c r="A15320" s="1" t="s">
        <v>36874</v>
      </c>
      <c r="B15320" s="1" t="s">
        <v>40970</v>
      </c>
      <c r="C15320" s="1">
        <v>1.4602999999999999</v>
      </c>
      <c r="D15320" s="1">
        <v>2.6560400000000001E-4</v>
      </c>
      <c r="E15320" s="1">
        <v>2.1520099999999999E-4</v>
      </c>
      <c r="F15320" s="1" t="s">
        <v>9118</v>
      </c>
      <c r="G15320" s="1" t="s">
        <v>9119</v>
      </c>
      <c r="H15320" s="1">
        <v>254.24525471041301</v>
      </c>
      <c r="I15320" s="1" t="s">
        <v>40971</v>
      </c>
      <c r="J15320" s="1" t="s">
        <v>40972</v>
      </c>
      <c r="K15320" s="1">
        <v>1</v>
      </c>
    </row>
    <row r="15321" spans="1:11" ht="15" x14ac:dyDescent="0.15">
      <c r="A15321" s="1" t="s">
        <v>36874</v>
      </c>
      <c r="B15321" s="1" t="s">
        <v>40973</v>
      </c>
      <c r="C15321" s="1">
        <v>1.46007</v>
      </c>
      <c r="D15321" s="1">
        <v>2.6560400000000001E-4</v>
      </c>
      <c r="E15321" s="1">
        <v>2.15465E-4</v>
      </c>
      <c r="F15321" s="1" t="s">
        <v>12464</v>
      </c>
      <c r="G15321" s="1" t="s">
        <v>2046</v>
      </c>
      <c r="H15321" s="1">
        <v>245.894111936146</v>
      </c>
      <c r="I15321" s="1" t="s">
        <v>40974</v>
      </c>
      <c r="J15321" s="1" t="s">
        <v>40975</v>
      </c>
      <c r="K15321" s="1">
        <v>1</v>
      </c>
    </row>
    <row r="15322" spans="1:11" ht="15" x14ac:dyDescent="0.15">
      <c r="A15322" s="1" t="s">
        <v>36874</v>
      </c>
      <c r="B15322" s="1" t="s">
        <v>40976</v>
      </c>
      <c r="C15322" s="1">
        <v>1.4600599999999999</v>
      </c>
      <c r="D15322" s="1">
        <v>2.6560400000000001E-4</v>
      </c>
      <c r="E15322" s="1">
        <v>2.1547600000000001E-4</v>
      </c>
      <c r="F15322" s="1" t="s">
        <v>10844</v>
      </c>
      <c r="G15322" s="1" t="s">
        <v>1578</v>
      </c>
      <c r="H15322" s="1">
        <v>247.68327907409699</v>
      </c>
      <c r="I15322" s="1" t="s">
        <v>6266</v>
      </c>
      <c r="J15322" s="1" t="s">
        <v>40977</v>
      </c>
      <c r="K15322" s="1">
        <v>1</v>
      </c>
    </row>
    <row r="15323" spans="1:11" ht="15" x14ac:dyDescent="0.15">
      <c r="A15323" s="1" t="s">
        <v>36874</v>
      </c>
      <c r="B15323" s="1" t="s">
        <v>40978</v>
      </c>
      <c r="C15323" s="1">
        <v>1.46004</v>
      </c>
      <c r="D15323" s="1">
        <v>2.6560400000000001E-4</v>
      </c>
      <c r="E15323" s="1">
        <v>2.1550399999999999E-4</v>
      </c>
      <c r="F15323" s="1" t="s">
        <v>9072</v>
      </c>
      <c r="G15323" s="1" t="s">
        <v>1296</v>
      </c>
      <c r="H15323" s="1">
        <v>138.464402941017</v>
      </c>
      <c r="I15323" s="1" t="s">
        <v>2707</v>
      </c>
      <c r="J15323" s="1" t="s">
        <v>40979</v>
      </c>
      <c r="K15323" s="1">
        <v>1</v>
      </c>
    </row>
    <row r="15324" spans="1:11" ht="15" x14ac:dyDescent="0.15">
      <c r="A15324" s="1" t="s">
        <v>36874</v>
      </c>
      <c r="B15324" s="1" t="s">
        <v>40980</v>
      </c>
      <c r="C15324" s="1">
        <v>1.45977</v>
      </c>
      <c r="D15324" s="1">
        <v>2.6560400000000001E-4</v>
      </c>
      <c r="E15324" s="1">
        <v>2.15816E-4</v>
      </c>
      <c r="F15324" s="1" t="s">
        <v>8626</v>
      </c>
      <c r="G15324" s="1" t="s">
        <v>1350</v>
      </c>
      <c r="H15324" s="1">
        <v>219.853410343695</v>
      </c>
      <c r="I15324" s="1" t="s">
        <v>40981</v>
      </c>
      <c r="J15324" s="1" t="s">
        <v>40982</v>
      </c>
      <c r="K15324" s="1">
        <v>1</v>
      </c>
    </row>
    <row r="15325" spans="1:11" ht="15" x14ac:dyDescent="0.15">
      <c r="A15325" s="1" t="s">
        <v>36874</v>
      </c>
      <c r="B15325" s="1" t="s">
        <v>40983</v>
      </c>
      <c r="C15325" s="1">
        <v>1.45896</v>
      </c>
      <c r="D15325" s="1">
        <v>2.6560400000000001E-4</v>
      </c>
      <c r="E15325" s="1">
        <v>2.1676099999999999E-4</v>
      </c>
      <c r="F15325" s="1" t="s">
        <v>8274</v>
      </c>
      <c r="G15325" s="1" t="s">
        <v>87</v>
      </c>
      <c r="H15325" s="1">
        <v>218.66827694635199</v>
      </c>
      <c r="I15325" s="1" t="s">
        <v>40984</v>
      </c>
      <c r="J15325" s="1" t="s">
        <v>40985</v>
      </c>
      <c r="K15325" s="1">
        <v>1</v>
      </c>
    </row>
    <row r="15326" spans="1:11" ht="15" x14ac:dyDescent="0.15">
      <c r="A15326" s="1" t="s">
        <v>36874</v>
      </c>
      <c r="B15326" s="1" t="s">
        <v>40986</v>
      </c>
      <c r="C15326" s="1">
        <v>1.45797</v>
      </c>
      <c r="D15326" s="1">
        <v>2.6560400000000001E-4</v>
      </c>
      <c r="E15326" s="1">
        <v>2.17932E-4</v>
      </c>
      <c r="F15326" s="1" t="s">
        <v>9471</v>
      </c>
      <c r="G15326" s="1" t="s">
        <v>41</v>
      </c>
      <c r="H15326" s="1">
        <v>176.11512262519301</v>
      </c>
      <c r="I15326" s="1" t="s">
        <v>3211</v>
      </c>
      <c r="J15326" s="1" t="s">
        <v>2302</v>
      </c>
      <c r="K15326" s="1">
        <v>1</v>
      </c>
    </row>
    <row r="15327" spans="1:11" ht="15" x14ac:dyDescent="0.15">
      <c r="A15327" s="1" t="s">
        <v>36874</v>
      </c>
      <c r="B15327" s="1" t="s">
        <v>40987</v>
      </c>
      <c r="C15327" s="1">
        <v>1.45733</v>
      </c>
      <c r="D15327" s="1">
        <v>2.6560400000000001E-4</v>
      </c>
      <c r="E15327" s="1">
        <v>2.18681E-4</v>
      </c>
      <c r="F15327" s="1" t="s">
        <v>20294</v>
      </c>
      <c r="G15327" s="1" t="s">
        <v>442</v>
      </c>
      <c r="H15327" s="1">
        <v>232.885981139558</v>
      </c>
      <c r="I15327" s="1" t="s">
        <v>40988</v>
      </c>
      <c r="J15327" s="1" t="s">
        <v>40989</v>
      </c>
      <c r="K15327" s="1">
        <v>1</v>
      </c>
    </row>
    <row r="15328" spans="1:11" ht="15" x14ac:dyDescent="0.15">
      <c r="A15328" s="1" t="s">
        <v>36874</v>
      </c>
      <c r="B15328" s="1" t="s">
        <v>40990</v>
      </c>
      <c r="C15328" s="1">
        <v>1.4572700000000001</v>
      </c>
      <c r="D15328" s="1">
        <v>2.6560400000000001E-4</v>
      </c>
      <c r="E15328" s="1">
        <v>2.1875599999999999E-4</v>
      </c>
      <c r="F15328" s="1" t="s">
        <v>8081</v>
      </c>
      <c r="G15328" s="1" t="s">
        <v>1445</v>
      </c>
      <c r="H15328" s="1">
        <v>239.57777352130501</v>
      </c>
      <c r="I15328" s="1" t="s">
        <v>40991</v>
      </c>
      <c r="J15328" s="1" t="s">
        <v>40992</v>
      </c>
      <c r="K15328" s="1">
        <v>1</v>
      </c>
    </row>
    <row r="15329" spans="1:11" ht="15" x14ac:dyDescent="0.15">
      <c r="A15329" s="1" t="s">
        <v>36874</v>
      </c>
      <c r="B15329" s="1" t="s">
        <v>40993</v>
      </c>
      <c r="C15329" s="1">
        <v>1.45705</v>
      </c>
      <c r="D15329" s="1">
        <v>2.6560400000000001E-4</v>
      </c>
      <c r="E15329" s="1">
        <v>2.1901399999999999E-4</v>
      </c>
      <c r="F15329" s="1" t="s">
        <v>9198</v>
      </c>
      <c r="G15329" s="1" t="s">
        <v>1743</v>
      </c>
      <c r="H15329" s="1">
        <v>244.513011140039</v>
      </c>
      <c r="I15329" s="1" t="s">
        <v>2909</v>
      </c>
      <c r="J15329" s="1" t="s">
        <v>2596</v>
      </c>
      <c r="K15329" s="1">
        <v>1</v>
      </c>
    </row>
    <row r="15330" spans="1:11" ht="15" x14ac:dyDescent="0.15">
      <c r="A15330" s="1" t="s">
        <v>36874</v>
      </c>
      <c r="B15330" s="1" t="s">
        <v>40994</v>
      </c>
      <c r="C15330" s="1">
        <v>1.45699</v>
      </c>
      <c r="D15330" s="1">
        <v>2.6560400000000001E-4</v>
      </c>
      <c r="E15330" s="1">
        <v>2.1908299999999999E-4</v>
      </c>
      <c r="F15330" s="1" t="s">
        <v>11947</v>
      </c>
      <c r="G15330" s="1" t="s">
        <v>902</v>
      </c>
      <c r="H15330" s="1">
        <v>234.15597225231801</v>
      </c>
      <c r="I15330" s="1" t="s">
        <v>2188</v>
      </c>
      <c r="J15330" s="1" t="s">
        <v>2164</v>
      </c>
      <c r="K15330" s="1">
        <v>1</v>
      </c>
    </row>
    <row r="15331" spans="1:11" ht="15" x14ac:dyDescent="0.15">
      <c r="A15331" s="1" t="s">
        <v>36874</v>
      </c>
      <c r="B15331" s="1" t="s">
        <v>40995</v>
      </c>
      <c r="C15331" s="1">
        <v>1.4561900000000001</v>
      </c>
      <c r="D15331" s="1">
        <v>2.6560400000000001E-4</v>
      </c>
      <c r="E15331" s="1">
        <v>2.2002600000000001E-4</v>
      </c>
      <c r="F15331" s="1" t="s">
        <v>31525</v>
      </c>
      <c r="G15331" s="1" t="s">
        <v>6020</v>
      </c>
      <c r="H15331" s="1">
        <v>260.229311403216</v>
      </c>
      <c r="I15331" s="1" t="s">
        <v>31526</v>
      </c>
      <c r="J15331" s="1" t="s">
        <v>40996</v>
      </c>
      <c r="K15331" s="1">
        <v>1</v>
      </c>
    </row>
    <row r="15332" spans="1:11" ht="15" x14ac:dyDescent="0.15">
      <c r="A15332" s="1" t="s">
        <v>36874</v>
      </c>
      <c r="B15332" s="1" t="s">
        <v>40997</v>
      </c>
      <c r="C15332" s="1">
        <v>1.45584</v>
      </c>
      <c r="D15332" s="1">
        <v>2.6560400000000001E-4</v>
      </c>
      <c r="E15332" s="1">
        <v>2.20452E-4</v>
      </c>
      <c r="F15332" s="1" t="s">
        <v>9486</v>
      </c>
      <c r="G15332" s="1" t="s">
        <v>1121</v>
      </c>
      <c r="H15332" s="1">
        <v>144.96357271230201</v>
      </c>
      <c r="I15332" s="1" t="s">
        <v>9487</v>
      </c>
      <c r="J15332" s="1" t="s">
        <v>40998</v>
      </c>
      <c r="K15332" s="1">
        <v>1</v>
      </c>
    </row>
    <row r="15333" spans="1:11" ht="15" x14ac:dyDescent="0.15">
      <c r="A15333" s="1" t="s">
        <v>36874</v>
      </c>
      <c r="B15333" s="1" t="s">
        <v>40999</v>
      </c>
      <c r="C15333" s="1">
        <v>1.45564</v>
      </c>
      <c r="D15333" s="1">
        <v>2.6560400000000001E-4</v>
      </c>
      <c r="E15333" s="1">
        <v>2.2068599999999999E-4</v>
      </c>
      <c r="F15333" s="1" t="s">
        <v>11412</v>
      </c>
      <c r="G15333" s="1" t="s">
        <v>885</v>
      </c>
      <c r="H15333" s="1">
        <v>263.51546380840801</v>
      </c>
      <c r="I15333" s="1" t="s">
        <v>11413</v>
      </c>
      <c r="J15333" s="1" t="s">
        <v>41000</v>
      </c>
      <c r="K15333" s="1">
        <v>1</v>
      </c>
    </row>
    <row r="15334" spans="1:11" ht="15" x14ac:dyDescent="0.15">
      <c r="A15334" s="1" t="s">
        <v>36874</v>
      </c>
      <c r="B15334" s="1" t="s">
        <v>41001</v>
      </c>
      <c r="C15334" s="1">
        <v>1.45553</v>
      </c>
      <c r="D15334" s="1">
        <v>2.6560400000000001E-4</v>
      </c>
      <c r="E15334" s="1">
        <v>2.2082300000000001E-4</v>
      </c>
      <c r="F15334" s="1" t="s">
        <v>8712</v>
      </c>
      <c r="G15334" s="1" t="s">
        <v>2007</v>
      </c>
      <c r="H15334" s="1">
        <v>282.29283732983299</v>
      </c>
      <c r="I15334" s="1" t="s">
        <v>2188</v>
      </c>
      <c r="J15334" s="1" t="s">
        <v>2164</v>
      </c>
      <c r="K15334" s="1">
        <v>1</v>
      </c>
    </row>
    <row r="15335" spans="1:11" ht="15" x14ac:dyDescent="0.15">
      <c r="A15335" s="1" t="s">
        <v>36874</v>
      </c>
      <c r="B15335" s="1" t="s">
        <v>41002</v>
      </c>
      <c r="C15335" s="1">
        <v>1.45455</v>
      </c>
      <c r="D15335" s="1">
        <v>2.6560400000000001E-4</v>
      </c>
      <c r="E15335" s="1">
        <v>2.2198699999999999E-4</v>
      </c>
      <c r="F15335" s="1" t="s">
        <v>33211</v>
      </c>
      <c r="G15335" s="1" t="s">
        <v>148</v>
      </c>
      <c r="H15335" s="1">
        <v>294.789874007469</v>
      </c>
      <c r="I15335" s="1" t="s">
        <v>41003</v>
      </c>
      <c r="J15335" s="1" t="s">
        <v>41004</v>
      </c>
      <c r="K15335" s="1">
        <v>1</v>
      </c>
    </row>
    <row r="15336" spans="1:11" ht="15" x14ac:dyDescent="0.15">
      <c r="A15336" s="1" t="s">
        <v>36874</v>
      </c>
      <c r="B15336" s="1" t="s">
        <v>41005</v>
      </c>
      <c r="C15336" s="1">
        <v>1.45309</v>
      </c>
      <c r="D15336" s="1">
        <v>2.6560400000000001E-4</v>
      </c>
      <c r="E15336" s="1">
        <v>2.2374499999999999E-4</v>
      </c>
      <c r="F15336" s="1" t="s">
        <v>7571</v>
      </c>
      <c r="G15336" s="1" t="s">
        <v>266</v>
      </c>
      <c r="H15336" s="1">
        <v>223.95431717555101</v>
      </c>
      <c r="I15336" s="1" t="s">
        <v>7572</v>
      </c>
      <c r="J15336" s="1" t="s">
        <v>2443</v>
      </c>
      <c r="K15336" s="1">
        <v>1</v>
      </c>
    </row>
    <row r="15337" spans="1:11" ht="15" x14ac:dyDescent="0.15">
      <c r="A15337" s="1" t="s">
        <v>36874</v>
      </c>
      <c r="B15337" s="1" t="s">
        <v>41006</v>
      </c>
      <c r="C15337" s="1">
        <v>1.4529799999999999</v>
      </c>
      <c r="D15337" s="1">
        <v>2.6560400000000001E-4</v>
      </c>
      <c r="E15337" s="1">
        <v>2.2388200000000001E-4</v>
      </c>
      <c r="F15337" s="1" t="s">
        <v>6456</v>
      </c>
      <c r="G15337" s="1" t="s">
        <v>1764</v>
      </c>
      <c r="H15337" s="1">
        <v>192.610623569664</v>
      </c>
      <c r="I15337" s="1" t="s">
        <v>6457</v>
      </c>
      <c r="J15337" s="1" t="s">
        <v>2235</v>
      </c>
      <c r="K15337" s="1">
        <v>1</v>
      </c>
    </row>
    <row r="15338" spans="1:11" ht="15" x14ac:dyDescent="0.15">
      <c r="A15338" s="1" t="s">
        <v>36874</v>
      </c>
      <c r="B15338" s="1" t="s">
        <v>41007</v>
      </c>
      <c r="C15338" s="1">
        <v>1.4523200000000001</v>
      </c>
      <c r="D15338" s="1">
        <v>2.6560400000000001E-4</v>
      </c>
      <c r="E15338" s="1">
        <v>2.2468E-4</v>
      </c>
      <c r="F15338" s="1" t="s">
        <v>13327</v>
      </c>
      <c r="G15338" s="1" t="s">
        <v>3817</v>
      </c>
      <c r="H15338" s="1">
        <v>206.09116903801001</v>
      </c>
      <c r="I15338" s="1" t="s">
        <v>13328</v>
      </c>
      <c r="J15338" s="1" t="s">
        <v>41008</v>
      </c>
      <c r="K15338" s="1">
        <v>1</v>
      </c>
    </row>
    <row r="15339" spans="1:11" ht="15" x14ac:dyDescent="0.15">
      <c r="A15339" s="1" t="s">
        <v>36874</v>
      </c>
      <c r="B15339" s="1" t="s">
        <v>41009</v>
      </c>
      <c r="C15339" s="1">
        <v>1.4508799999999999</v>
      </c>
      <c r="D15339" s="1">
        <v>2.6560400000000001E-4</v>
      </c>
      <c r="E15339" s="1">
        <v>2.26431E-4</v>
      </c>
      <c r="F15339" s="1" t="s">
        <v>9599</v>
      </c>
      <c r="G15339" s="1" t="s">
        <v>1476</v>
      </c>
      <c r="H15339" s="1">
        <v>230.63883246364699</v>
      </c>
      <c r="I15339" s="1" t="s">
        <v>4486</v>
      </c>
      <c r="J15339" s="1" t="s">
        <v>2235</v>
      </c>
      <c r="K15339" s="1">
        <v>1</v>
      </c>
    </row>
    <row r="15340" spans="1:11" ht="15" x14ac:dyDescent="0.15">
      <c r="A15340" s="1" t="s">
        <v>36874</v>
      </c>
      <c r="B15340" s="1" t="s">
        <v>41010</v>
      </c>
      <c r="C15340" s="1">
        <v>1.4504900000000001</v>
      </c>
      <c r="D15340" s="1">
        <v>2.6560400000000001E-4</v>
      </c>
      <c r="E15340" s="1">
        <v>2.26908E-4</v>
      </c>
      <c r="F15340" s="1" t="s">
        <v>8386</v>
      </c>
      <c r="G15340" s="1" t="s">
        <v>314</v>
      </c>
      <c r="H15340" s="1">
        <v>266.216658445272</v>
      </c>
      <c r="I15340" s="1" t="s">
        <v>9745</v>
      </c>
      <c r="J15340" s="1" t="s">
        <v>41011</v>
      </c>
      <c r="K15340" s="1">
        <v>1</v>
      </c>
    </row>
    <row r="15341" spans="1:11" ht="15" x14ac:dyDescent="0.15">
      <c r="A15341" s="1" t="s">
        <v>36874</v>
      </c>
      <c r="B15341" s="1" t="s">
        <v>41012</v>
      </c>
      <c r="C15341" s="1">
        <v>1.4497500000000001</v>
      </c>
      <c r="D15341" s="1">
        <v>2.6560400000000001E-4</v>
      </c>
      <c r="E15341" s="1">
        <v>2.27827E-4</v>
      </c>
      <c r="F15341" s="1" t="s">
        <v>21536</v>
      </c>
      <c r="G15341" s="1" t="s">
        <v>6574</v>
      </c>
      <c r="H15341" s="1">
        <v>242.22374516088101</v>
      </c>
      <c r="I15341" s="1" t="s">
        <v>21537</v>
      </c>
      <c r="J15341" s="1" t="s">
        <v>41013</v>
      </c>
      <c r="K15341" s="1">
        <v>1</v>
      </c>
    </row>
    <row r="15342" spans="1:11" ht="15" x14ac:dyDescent="0.15">
      <c r="A15342" s="1" t="s">
        <v>36874</v>
      </c>
      <c r="B15342" s="1" t="s">
        <v>41014</v>
      </c>
      <c r="C15342" s="1">
        <v>1.4492</v>
      </c>
      <c r="D15342" s="1">
        <v>2.6560400000000001E-4</v>
      </c>
      <c r="E15342" s="1">
        <v>2.2850299999999999E-4</v>
      </c>
      <c r="F15342" s="1" t="s">
        <v>7099</v>
      </c>
      <c r="G15342" s="1" t="s">
        <v>7100</v>
      </c>
      <c r="H15342" s="1">
        <v>296.00605893431998</v>
      </c>
      <c r="I15342" s="1" t="s">
        <v>4812</v>
      </c>
      <c r="J15342" s="1" t="s">
        <v>41015</v>
      </c>
      <c r="K15342" s="1">
        <v>1</v>
      </c>
    </row>
    <row r="15343" spans="1:11" ht="15" x14ac:dyDescent="0.15">
      <c r="A15343" s="1" t="s">
        <v>36874</v>
      </c>
      <c r="B15343" s="1" t="s">
        <v>41016</v>
      </c>
      <c r="C15343" s="1">
        <v>1.4490700000000001</v>
      </c>
      <c r="D15343" s="1">
        <v>2.6560400000000001E-4</v>
      </c>
      <c r="E15343" s="1">
        <v>2.28662E-4</v>
      </c>
      <c r="F15343" s="1" t="s">
        <v>12174</v>
      </c>
      <c r="G15343" s="1" t="s">
        <v>12175</v>
      </c>
      <c r="H15343" s="1">
        <v>184.33678645325199</v>
      </c>
      <c r="I15343" s="1" t="s">
        <v>9192</v>
      </c>
      <c r="J15343" s="1" t="s">
        <v>2231</v>
      </c>
      <c r="K15343" s="1">
        <v>1</v>
      </c>
    </row>
    <row r="15344" spans="1:11" ht="15" x14ac:dyDescent="0.15">
      <c r="A15344" s="1" t="s">
        <v>36874</v>
      </c>
      <c r="B15344" s="1" t="s">
        <v>41017</v>
      </c>
      <c r="C15344" s="1">
        <v>1.44855</v>
      </c>
      <c r="D15344" s="1">
        <v>2.6560400000000001E-4</v>
      </c>
      <c r="E15344" s="1">
        <v>2.2929800000000001E-4</v>
      </c>
      <c r="F15344" s="1" t="s">
        <v>8561</v>
      </c>
      <c r="G15344" s="1" t="s">
        <v>732</v>
      </c>
      <c r="H15344" s="1">
        <v>281.81672326091598</v>
      </c>
      <c r="I15344" s="1" t="s">
        <v>5189</v>
      </c>
      <c r="J15344" s="1" t="s">
        <v>2235</v>
      </c>
      <c r="K15344" s="1">
        <v>1</v>
      </c>
    </row>
    <row r="15345" spans="1:11" ht="15" x14ac:dyDescent="0.15">
      <c r="A15345" s="1" t="s">
        <v>36874</v>
      </c>
      <c r="B15345" s="1" t="s">
        <v>41018</v>
      </c>
      <c r="C15345" s="1">
        <v>1.4483999999999999</v>
      </c>
      <c r="D15345" s="1">
        <v>2.6560400000000001E-4</v>
      </c>
      <c r="E15345" s="1">
        <v>2.2948599999999999E-4</v>
      </c>
      <c r="F15345" s="1" t="s">
        <v>8087</v>
      </c>
      <c r="G15345" s="1" t="s">
        <v>358</v>
      </c>
      <c r="H15345" s="1">
        <v>238.06483245173499</v>
      </c>
      <c r="I15345" s="1" t="s">
        <v>8088</v>
      </c>
      <c r="J15345" s="1" t="s">
        <v>41019</v>
      </c>
      <c r="K15345" s="1">
        <v>1</v>
      </c>
    </row>
    <row r="15346" spans="1:11" ht="15" x14ac:dyDescent="0.15">
      <c r="A15346" s="1" t="s">
        <v>36874</v>
      </c>
      <c r="B15346" s="1" t="s">
        <v>41020</v>
      </c>
      <c r="C15346" s="1">
        <v>1.44807</v>
      </c>
      <c r="D15346" s="1">
        <v>2.6560400000000001E-4</v>
      </c>
      <c r="E15346" s="1">
        <v>2.29898E-4</v>
      </c>
      <c r="F15346" s="1" t="s">
        <v>9065</v>
      </c>
      <c r="G15346" s="1" t="s">
        <v>428</v>
      </c>
      <c r="H15346" s="1">
        <v>226.93860927021399</v>
      </c>
      <c r="I15346" s="1" t="s">
        <v>9066</v>
      </c>
      <c r="J15346" s="1" t="s">
        <v>41021</v>
      </c>
      <c r="K15346" s="1">
        <v>1</v>
      </c>
    </row>
    <row r="15347" spans="1:11" ht="15" x14ac:dyDescent="0.15">
      <c r="A15347" s="1" t="s">
        <v>36874</v>
      </c>
      <c r="B15347" s="1" t="s">
        <v>41022</v>
      </c>
      <c r="C15347" s="1">
        <v>1.4471099999999999</v>
      </c>
      <c r="D15347" s="1">
        <v>2.6560400000000001E-4</v>
      </c>
      <c r="E15347" s="1">
        <v>2.3108800000000001E-4</v>
      </c>
      <c r="F15347" s="1" t="s">
        <v>7313</v>
      </c>
      <c r="G15347" s="1" t="s">
        <v>102</v>
      </c>
      <c r="H15347" s="1">
        <v>187.628384828712</v>
      </c>
      <c r="I15347" s="1" t="s">
        <v>7314</v>
      </c>
      <c r="J15347" s="1" t="s">
        <v>41023</v>
      </c>
      <c r="K15347" s="1">
        <v>1</v>
      </c>
    </row>
    <row r="15348" spans="1:11" ht="15" x14ac:dyDescent="0.15">
      <c r="A15348" s="1" t="s">
        <v>36874</v>
      </c>
      <c r="B15348" s="1" t="s">
        <v>41024</v>
      </c>
      <c r="C15348" s="1">
        <v>1.4455</v>
      </c>
      <c r="D15348" s="1">
        <v>2.6560400000000001E-4</v>
      </c>
      <c r="E15348" s="1">
        <v>2.33112E-4</v>
      </c>
      <c r="F15348" s="1" t="s">
        <v>8997</v>
      </c>
      <c r="G15348" s="1" t="s">
        <v>978</v>
      </c>
      <c r="H15348" s="1">
        <v>275.78087640490298</v>
      </c>
      <c r="I15348" s="1" t="s">
        <v>3845</v>
      </c>
      <c r="J15348" s="1" t="s">
        <v>2164</v>
      </c>
      <c r="K15348" s="1">
        <v>1</v>
      </c>
    </row>
    <row r="15349" spans="1:11" ht="15" x14ac:dyDescent="0.15">
      <c r="A15349" s="1" t="s">
        <v>36874</v>
      </c>
      <c r="B15349" s="1" t="s">
        <v>41025</v>
      </c>
      <c r="C15349" s="1">
        <v>1.44536</v>
      </c>
      <c r="D15349" s="1">
        <v>2.6560400000000001E-4</v>
      </c>
      <c r="E15349" s="1">
        <v>2.3328300000000001E-4</v>
      </c>
      <c r="F15349" s="1" t="s">
        <v>8765</v>
      </c>
      <c r="G15349" s="1" t="s">
        <v>1852</v>
      </c>
      <c r="H15349" s="1">
        <v>277.36445226570902</v>
      </c>
      <c r="I15349" s="1" t="s">
        <v>3845</v>
      </c>
      <c r="J15349" s="1" t="s">
        <v>41026</v>
      </c>
      <c r="K15349" s="1">
        <v>1</v>
      </c>
    </row>
    <row r="15350" spans="1:11" ht="15" x14ac:dyDescent="0.15">
      <c r="A15350" s="1" t="s">
        <v>36874</v>
      </c>
      <c r="B15350" s="1" t="s">
        <v>41027</v>
      </c>
      <c r="C15350" s="1">
        <v>1.4447700000000001</v>
      </c>
      <c r="D15350" s="1">
        <v>2.6560400000000001E-4</v>
      </c>
      <c r="E15350" s="1">
        <v>2.3403200000000001E-4</v>
      </c>
      <c r="F15350" s="1" t="s">
        <v>8069</v>
      </c>
      <c r="G15350" s="1" t="s">
        <v>1404</v>
      </c>
      <c r="H15350" s="1">
        <v>224.69985047384299</v>
      </c>
      <c r="I15350" s="1" t="s">
        <v>8070</v>
      </c>
      <c r="J15350" s="1" t="s">
        <v>41028</v>
      </c>
      <c r="K15350" s="1">
        <v>1</v>
      </c>
    </row>
    <row r="15351" spans="1:11" ht="15" x14ac:dyDescent="0.15">
      <c r="A15351" s="1" t="s">
        <v>36874</v>
      </c>
      <c r="B15351" s="1" t="s">
        <v>41029</v>
      </c>
      <c r="C15351" s="1">
        <v>1.4442999999999999</v>
      </c>
      <c r="D15351" s="1">
        <v>2.6560400000000001E-4</v>
      </c>
      <c r="E15351" s="1">
        <v>2.3462900000000001E-4</v>
      </c>
      <c r="F15351" s="1" t="s">
        <v>8636</v>
      </c>
      <c r="G15351" s="1" t="s">
        <v>8637</v>
      </c>
      <c r="H15351" s="1">
        <v>265.732046136024</v>
      </c>
      <c r="I15351" s="1" t="s">
        <v>5905</v>
      </c>
      <c r="J15351" s="1" t="s">
        <v>2164</v>
      </c>
      <c r="K15351" s="1">
        <v>1</v>
      </c>
    </row>
    <row r="15352" spans="1:11" ht="15" x14ac:dyDescent="0.15">
      <c r="A15352" s="1" t="s">
        <v>36874</v>
      </c>
      <c r="B15352" s="1" t="s">
        <v>41030</v>
      </c>
      <c r="C15352" s="1">
        <v>1.4442900000000001</v>
      </c>
      <c r="D15352" s="1">
        <v>2.6560400000000001E-4</v>
      </c>
      <c r="E15352" s="1">
        <v>2.3463800000000001E-4</v>
      </c>
      <c r="F15352" s="1" t="s">
        <v>9311</v>
      </c>
      <c r="G15352" s="1" t="s">
        <v>1059</v>
      </c>
      <c r="H15352" s="1">
        <v>279.89519555619398</v>
      </c>
      <c r="I15352" s="1" t="s">
        <v>41031</v>
      </c>
      <c r="J15352" s="1" t="s">
        <v>41032</v>
      </c>
      <c r="K15352" s="1">
        <v>1</v>
      </c>
    </row>
    <row r="15353" spans="1:11" ht="15" x14ac:dyDescent="0.15">
      <c r="A15353" s="1" t="s">
        <v>36874</v>
      </c>
      <c r="B15353" s="1" t="s">
        <v>41033</v>
      </c>
      <c r="C15353" s="1">
        <v>1.44401</v>
      </c>
      <c r="D15353" s="1">
        <v>2.6560400000000001E-4</v>
      </c>
      <c r="E15353" s="1">
        <v>2.3499299999999999E-4</v>
      </c>
      <c r="F15353" s="1" t="s">
        <v>9915</v>
      </c>
      <c r="G15353" s="1" t="s">
        <v>1286</v>
      </c>
      <c r="H15353" s="1">
        <v>242.53979429287</v>
      </c>
      <c r="I15353" s="1" t="s">
        <v>9916</v>
      </c>
      <c r="J15353" s="1" t="s">
        <v>9917</v>
      </c>
      <c r="K15353" s="1">
        <v>1</v>
      </c>
    </row>
    <row r="15354" spans="1:11" ht="15" x14ac:dyDescent="0.15">
      <c r="A15354" s="1" t="s">
        <v>36874</v>
      </c>
      <c r="B15354" s="1" t="s">
        <v>41034</v>
      </c>
      <c r="C15354" s="1">
        <v>1.44346</v>
      </c>
      <c r="D15354" s="1">
        <v>2.6560400000000001E-4</v>
      </c>
      <c r="E15354" s="1">
        <v>2.35691E-4</v>
      </c>
      <c r="F15354" s="1" t="s">
        <v>10638</v>
      </c>
      <c r="G15354" s="1" t="s">
        <v>372</v>
      </c>
      <c r="H15354" s="1">
        <v>188.25451551641601</v>
      </c>
      <c r="I15354" s="1" t="s">
        <v>41035</v>
      </c>
      <c r="J15354" s="1" t="s">
        <v>41036</v>
      </c>
      <c r="K15354" s="1">
        <v>1</v>
      </c>
    </row>
    <row r="15355" spans="1:11" ht="15" x14ac:dyDescent="0.15">
      <c r="A15355" s="1" t="s">
        <v>36874</v>
      </c>
      <c r="B15355" s="1" t="s">
        <v>41037</v>
      </c>
      <c r="C15355" s="1">
        <v>1.44289</v>
      </c>
      <c r="D15355" s="1">
        <v>2.6560400000000001E-4</v>
      </c>
      <c r="E15355" s="1">
        <v>2.36424E-4</v>
      </c>
      <c r="F15355" s="1" t="s">
        <v>3537</v>
      </c>
      <c r="G15355" s="1" t="s">
        <v>184</v>
      </c>
      <c r="H15355" s="1">
        <v>308.782484562592</v>
      </c>
      <c r="I15355" s="1" t="s">
        <v>21370</v>
      </c>
      <c r="J15355" s="1" t="s">
        <v>41038</v>
      </c>
      <c r="K15355" s="1">
        <v>1</v>
      </c>
    </row>
    <row r="15356" spans="1:11" ht="15" x14ac:dyDescent="0.15">
      <c r="A15356" s="1" t="s">
        <v>36874</v>
      </c>
      <c r="B15356" s="1" t="s">
        <v>41039</v>
      </c>
      <c r="C15356" s="1">
        <v>1.44279</v>
      </c>
      <c r="D15356" s="1">
        <v>2.6560400000000001E-4</v>
      </c>
      <c r="E15356" s="1">
        <v>2.3655400000000001E-4</v>
      </c>
      <c r="F15356" s="1" t="s">
        <v>10037</v>
      </c>
      <c r="G15356" s="1" t="s">
        <v>1889</v>
      </c>
      <c r="H15356" s="1">
        <v>270.24938168816698</v>
      </c>
      <c r="I15356" s="1" t="s">
        <v>10038</v>
      </c>
      <c r="J15356" s="1" t="s">
        <v>2596</v>
      </c>
      <c r="K15356" s="1">
        <v>1</v>
      </c>
    </row>
    <row r="15357" spans="1:11" ht="15" x14ac:dyDescent="0.15">
      <c r="A15357" s="1" t="s">
        <v>36874</v>
      </c>
      <c r="B15357" s="1" t="s">
        <v>41040</v>
      </c>
      <c r="C15357" s="1">
        <v>1.44171</v>
      </c>
      <c r="D15357" s="1">
        <v>2.6560400000000001E-4</v>
      </c>
      <c r="E15357" s="1">
        <v>2.37927E-4</v>
      </c>
      <c r="F15357" s="1" t="s">
        <v>11052</v>
      </c>
      <c r="G15357" s="1" t="s">
        <v>494</v>
      </c>
      <c r="H15357" s="1">
        <v>148.980347868899</v>
      </c>
      <c r="I15357" s="1" t="s">
        <v>3743</v>
      </c>
      <c r="J15357" s="1" t="s">
        <v>41041</v>
      </c>
      <c r="K15357" s="1">
        <v>1</v>
      </c>
    </row>
    <row r="15358" spans="1:11" ht="15" x14ac:dyDescent="0.15">
      <c r="A15358" s="1" t="s">
        <v>36874</v>
      </c>
      <c r="B15358" s="1" t="s">
        <v>41042</v>
      </c>
      <c r="C15358" s="1">
        <v>1.4413100000000001</v>
      </c>
      <c r="D15358" s="1">
        <v>2.6560400000000001E-4</v>
      </c>
      <c r="E15358" s="1">
        <v>2.3844599999999999E-4</v>
      </c>
      <c r="F15358" s="1" t="s">
        <v>12435</v>
      </c>
      <c r="G15358" s="1" t="s">
        <v>1994</v>
      </c>
      <c r="H15358" s="1">
        <v>300.49895968991399</v>
      </c>
      <c r="I15358" s="1" t="s">
        <v>21117</v>
      </c>
      <c r="J15358" s="1" t="s">
        <v>41043</v>
      </c>
      <c r="K15358" s="1">
        <v>1</v>
      </c>
    </row>
    <row r="15359" spans="1:11" ht="15" x14ac:dyDescent="0.15">
      <c r="A15359" s="1" t="s">
        <v>36874</v>
      </c>
      <c r="B15359" s="1" t="s">
        <v>41044</v>
      </c>
      <c r="C15359" s="1">
        <v>1.4400299999999999</v>
      </c>
      <c r="D15359" s="1">
        <v>2.6560400000000001E-4</v>
      </c>
      <c r="E15359" s="1">
        <v>2.4010700000000001E-4</v>
      </c>
      <c r="F15359" s="1" t="s">
        <v>9406</v>
      </c>
      <c r="G15359" s="1" t="s">
        <v>2327</v>
      </c>
      <c r="H15359" s="1">
        <v>172.222148155073</v>
      </c>
      <c r="I15359" s="1" t="s">
        <v>5585</v>
      </c>
      <c r="J15359" s="1" t="s">
        <v>2543</v>
      </c>
      <c r="K15359" s="1">
        <v>1</v>
      </c>
    </row>
    <row r="15360" spans="1:11" ht="15" x14ac:dyDescent="0.15">
      <c r="A15360" s="1" t="s">
        <v>36874</v>
      </c>
      <c r="B15360" s="1" t="s">
        <v>41045</v>
      </c>
      <c r="C15360" s="1">
        <v>1.4399200000000001</v>
      </c>
      <c r="D15360" s="1">
        <v>2.6560400000000001E-4</v>
      </c>
      <c r="E15360" s="1">
        <v>2.40244E-4</v>
      </c>
      <c r="F15360" s="1" t="s">
        <v>41046</v>
      </c>
      <c r="G15360" s="1" t="s">
        <v>1992</v>
      </c>
      <c r="H15360" s="1">
        <v>262.61553494704401</v>
      </c>
      <c r="I15360" s="1" t="s">
        <v>41047</v>
      </c>
      <c r="J15360" s="1" t="s">
        <v>41048</v>
      </c>
      <c r="K15360" s="1">
        <v>1</v>
      </c>
    </row>
    <row r="15361" spans="1:11" ht="15" x14ac:dyDescent="0.15">
      <c r="A15361" s="1" t="s">
        <v>36874</v>
      </c>
      <c r="B15361" s="1" t="s">
        <v>41049</v>
      </c>
      <c r="C15361" s="1">
        <v>1.43967</v>
      </c>
      <c r="D15361" s="1">
        <v>2.6560400000000001E-4</v>
      </c>
      <c r="E15361" s="1">
        <v>2.4057200000000001E-4</v>
      </c>
      <c r="F15361" s="1" t="s">
        <v>9036</v>
      </c>
      <c r="G15361" s="1" t="s">
        <v>1597</v>
      </c>
      <c r="H15361" s="1">
        <v>273.11439896805899</v>
      </c>
      <c r="I15361" s="1" t="s">
        <v>41050</v>
      </c>
      <c r="J15361" s="1" t="s">
        <v>41051</v>
      </c>
      <c r="K15361" s="1">
        <v>1</v>
      </c>
    </row>
    <row r="15362" spans="1:11" ht="15" x14ac:dyDescent="0.15">
      <c r="A15362" s="1" t="s">
        <v>36874</v>
      </c>
      <c r="B15362" s="1" t="s">
        <v>41052</v>
      </c>
      <c r="C15362" s="1">
        <v>1.4396500000000001</v>
      </c>
      <c r="D15362" s="1">
        <v>2.6560400000000001E-4</v>
      </c>
      <c r="E15362" s="1">
        <v>2.4059299999999999E-4</v>
      </c>
      <c r="F15362" s="1" t="s">
        <v>9534</v>
      </c>
      <c r="G15362" s="1" t="s">
        <v>317</v>
      </c>
      <c r="H15362" s="1">
        <v>207.667157477708</v>
      </c>
      <c r="I15362" s="1" t="s">
        <v>9535</v>
      </c>
      <c r="J15362" s="1" t="s">
        <v>2164</v>
      </c>
      <c r="K15362" s="1">
        <v>1</v>
      </c>
    </row>
    <row r="15363" spans="1:11" ht="15" x14ac:dyDescent="0.15">
      <c r="A15363" s="1" t="s">
        <v>36874</v>
      </c>
      <c r="B15363" s="1" t="s">
        <v>41053</v>
      </c>
      <c r="C15363" s="1">
        <v>1.4392499999999999</v>
      </c>
      <c r="D15363" s="1">
        <v>2.6560400000000001E-4</v>
      </c>
      <c r="E15363" s="1">
        <v>2.4111E-4</v>
      </c>
      <c r="F15363" s="1" t="s">
        <v>9019</v>
      </c>
      <c r="G15363" s="1" t="s">
        <v>398</v>
      </c>
      <c r="H15363" s="1">
        <v>195.80319171772601</v>
      </c>
      <c r="I15363" s="1" t="s">
        <v>9020</v>
      </c>
      <c r="J15363" s="1" t="s">
        <v>9021</v>
      </c>
      <c r="K15363" s="1">
        <v>1</v>
      </c>
    </row>
    <row r="15364" spans="1:11" ht="15" x14ac:dyDescent="0.15">
      <c r="A15364" s="1" t="s">
        <v>36874</v>
      </c>
      <c r="B15364" s="1" t="s">
        <v>41054</v>
      </c>
      <c r="C15364" s="1">
        <v>1.4389799999999999</v>
      </c>
      <c r="D15364" s="1">
        <v>2.6560400000000001E-4</v>
      </c>
      <c r="E15364" s="1">
        <v>2.4146399999999999E-4</v>
      </c>
      <c r="F15364" s="1" t="s">
        <v>7976</v>
      </c>
      <c r="G15364" s="1" t="s">
        <v>1539</v>
      </c>
      <c r="H15364" s="1">
        <v>229.420558974931</v>
      </c>
      <c r="I15364" s="1" t="s">
        <v>41055</v>
      </c>
      <c r="J15364" s="1" t="s">
        <v>41056</v>
      </c>
      <c r="K15364" s="1">
        <v>1</v>
      </c>
    </row>
    <row r="15365" spans="1:11" ht="15" x14ac:dyDescent="0.15">
      <c r="A15365" s="1" t="s">
        <v>36874</v>
      </c>
      <c r="B15365" s="1" t="s">
        <v>41057</v>
      </c>
      <c r="C15365" s="1">
        <v>1.43886</v>
      </c>
      <c r="D15365" s="1">
        <v>2.6560400000000001E-4</v>
      </c>
      <c r="E15365" s="1">
        <v>2.4162899999999999E-4</v>
      </c>
      <c r="F15365" s="1" t="s">
        <v>6543</v>
      </c>
      <c r="G15365" s="1" t="s">
        <v>6544</v>
      </c>
      <c r="H15365" s="1">
        <v>220.018197167398</v>
      </c>
      <c r="I15365" s="1" t="s">
        <v>6545</v>
      </c>
      <c r="J15365" s="1" t="s">
        <v>2235</v>
      </c>
      <c r="K15365" s="1">
        <v>1</v>
      </c>
    </row>
    <row r="15366" spans="1:11" ht="15" x14ac:dyDescent="0.15">
      <c r="A15366" s="1" t="s">
        <v>36874</v>
      </c>
      <c r="B15366" s="1" t="s">
        <v>41058</v>
      </c>
      <c r="C15366" s="1">
        <v>1.43808</v>
      </c>
      <c r="D15366" s="1">
        <v>2.6560400000000001E-4</v>
      </c>
      <c r="E15366" s="1">
        <v>2.4264800000000001E-4</v>
      </c>
      <c r="F15366" s="1" t="s">
        <v>11671</v>
      </c>
      <c r="G15366" s="1" t="s">
        <v>1146</v>
      </c>
      <c r="H15366" s="1">
        <v>170.50168334982101</v>
      </c>
      <c r="I15366" s="1" t="s">
        <v>9147</v>
      </c>
      <c r="J15366" s="1" t="s">
        <v>41059</v>
      </c>
      <c r="K15366" s="1">
        <v>1</v>
      </c>
    </row>
    <row r="15367" spans="1:11" ht="15" x14ac:dyDescent="0.15">
      <c r="A15367" s="1" t="s">
        <v>36874</v>
      </c>
      <c r="B15367" s="1" t="s">
        <v>41060</v>
      </c>
      <c r="C15367" s="1">
        <v>1.43743</v>
      </c>
      <c r="D15367" s="1">
        <v>2.6560400000000001E-4</v>
      </c>
      <c r="E15367" s="1">
        <v>2.43501E-4</v>
      </c>
      <c r="F15367" s="1" t="s">
        <v>9940</v>
      </c>
      <c r="G15367" s="1" t="s">
        <v>2345</v>
      </c>
      <c r="H15367" s="1">
        <v>256.69870914424098</v>
      </c>
      <c r="I15367" s="1" t="s">
        <v>9941</v>
      </c>
      <c r="J15367" s="1" t="s">
        <v>41061</v>
      </c>
      <c r="K15367" s="1">
        <v>1</v>
      </c>
    </row>
    <row r="15368" spans="1:11" ht="15" x14ac:dyDescent="0.15">
      <c r="A15368" s="1" t="s">
        <v>36874</v>
      </c>
      <c r="B15368" s="1" t="s">
        <v>41062</v>
      </c>
      <c r="C15368" s="1">
        <v>1.4360999999999999</v>
      </c>
      <c r="D15368" s="1">
        <v>2.6560400000000001E-4</v>
      </c>
      <c r="E15368" s="1">
        <v>2.45245E-4</v>
      </c>
      <c r="F15368" s="1" t="s">
        <v>34051</v>
      </c>
      <c r="G15368" s="1" t="s">
        <v>1724</v>
      </c>
      <c r="H15368" s="1">
        <v>271.90484267803299</v>
      </c>
      <c r="I15368" s="1" t="s">
        <v>34052</v>
      </c>
      <c r="J15368" s="1" t="s">
        <v>41063</v>
      </c>
      <c r="K15368" s="1">
        <v>1</v>
      </c>
    </row>
    <row r="15369" spans="1:11" ht="15" x14ac:dyDescent="0.15">
      <c r="A15369" s="1" t="s">
        <v>36874</v>
      </c>
      <c r="B15369" s="1" t="s">
        <v>41064</v>
      </c>
      <c r="C15369" s="1">
        <v>1.4358599999999999</v>
      </c>
      <c r="D15369" s="1">
        <v>2.6560400000000001E-4</v>
      </c>
      <c r="E15369" s="1">
        <v>2.4556300000000002E-4</v>
      </c>
      <c r="F15369" s="1" t="s">
        <v>41065</v>
      </c>
      <c r="G15369" s="1" t="s">
        <v>207</v>
      </c>
      <c r="H15369" s="1">
        <v>196.570374676195</v>
      </c>
      <c r="I15369" s="1" t="s">
        <v>41066</v>
      </c>
      <c r="J15369" s="1" t="s">
        <v>41067</v>
      </c>
      <c r="K15369" s="1">
        <v>1</v>
      </c>
    </row>
    <row r="15370" spans="1:11" ht="15" x14ac:dyDescent="0.15">
      <c r="A15370" s="1" t="s">
        <v>36874</v>
      </c>
      <c r="B15370" s="1" t="s">
        <v>41068</v>
      </c>
      <c r="C15370" s="1">
        <v>1.4356800000000001</v>
      </c>
      <c r="D15370" s="1">
        <v>2.6560400000000001E-4</v>
      </c>
      <c r="E15370" s="1">
        <v>2.4580899999999999E-4</v>
      </c>
      <c r="F15370" s="1" t="s">
        <v>9763</v>
      </c>
      <c r="G15370" s="1" t="s">
        <v>750</v>
      </c>
      <c r="H15370" s="1">
        <v>251.01196379405999</v>
      </c>
      <c r="I15370" s="1" t="s">
        <v>5592</v>
      </c>
      <c r="J15370" s="1" t="s">
        <v>2283</v>
      </c>
      <c r="K15370" s="1">
        <v>1</v>
      </c>
    </row>
    <row r="15371" spans="1:11" ht="15" x14ac:dyDescent="0.15">
      <c r="A15371" s="1" t="s">
        <v>36874</v>
      </c>
      <c r="B15371" s="1" t="s">
        <v>41069</v>
      </c>
      <c r="C15371" s="1">
        <v>1.4350799999999999</v>
      </c>
      <c r="D15371" s="1">
        <v>2.6560400000000001E-4</v>
      </c>
      <c r="E15371" s="1">
        <v>2.4661300000000002E-4</v>
      </c>
      <c r="F15371" s="1" t="s">
        <v>14154</v>
      </c>
      <c r="G15371" s="1" t="s">
        <v>7344</v>
      </c>
      <c r="H15371" s="1">
        <v>226.553025554963</v>
      </c>
      <c r="I15371" s="1" t="s">
        <v>5479</v>
      </c>
      <c r="J15371" s="1" t="s">
        <v>2235</v>
      </c>
      <c r="K15371" s="1">
        <v>1</v>
      </c>
    </row>
    <row r="15372" spans="1:11" ht="15" x14ac:dyDescent="0.15">
      <c r="A15372" s="1" t="s">
        <v>36874</v>
      </c>
      <c r="B15372" s="1" t="s">
        <v>41070</v>
      </c>
      <c r="C15372" s="1">
        <v>1.43503</v>
      </c>
      <c r="D15372" s="1">
        <v>2.6560400000000001E-4</v>
      </c>
      <c r="E15372" s="1">
        <v>2.4667100000000001E-4</v>
      </c>
      <c r="F15372" s="1" t="s">
        <v>8969</v>
      </c>
      <c r="G15372" s="1" t="s">
        <v>281</v>
      </c>
      <c r="H15372" s="1">
        <v>292.34216707066702</v>
      </c>
      <c r="I15372" s="1" t="s">
        <v>8970</v>
      </c>
      <c r="J15372" s="1" t="s">
        <v>41071</v>
      </c>
      <c r="K15372" s="1">
        <v>1</v>
      </c>
    </row>
    <row r="15373" spans="1:11" ht="15" x14ac:dyDescent="0.15">
      <c r="A15373" s="1" t="s">
        <v>36874</v>
      </c>
      <c r="B15373" s="1" t="s">
        <v>41072</v>
      </c>
      <c r="C15373" s="1">
        <v>1.4342900000000001</v>
      </c>
      <c r="D15373" s="1">
        <v>2.6560400000000001E-4</v>
      </c>
      <c r="E15373" s="1">
        <v>2.4766000000000002E-4</v>
      </c>
      <c r="F15373" s="1" t="s">
        <v>9985</v>
      </c>
      <c r="G15373" s="1" t="s">
        <v>545</v>
      </c>
      <c r="H15373" s="1">
        <v>272.92857913632599</v>
      </c>
      <c r="I15373" s="1" t="s">
        <v>4486</v>
      </c>
      <c r="J15373" s="1" t="s">
        <v>2235</v>
      </c>
      <c r="K15373" s="1">
        <v>1</v>
      </c>
    </row>
    <row r="15374" spans="1:11" ht="15" x14ac:dyDescent="0.15">
      <c r="A15374" s="1" t="s">
        <v>36874</v>
      </c>
      <c r="B15374" s="1" t="s">
        <v>41073</v>
      </c>
      <c r="C15374" s="1">
        <v>1.4333199999999999</v>
      </c>
      <c r="D15374" s="1">
        <v>2.6560400000000001E-4</v>
      </c>
      <c r="E15374" s="1">
        <v>2.4895800000000002E-4</v>
      </c>
      <c r="F15374" s="1" t="s">
        <v>10819</v>
      </c>
      <c r="G15374" s="1" t="s">
        <v>1666</v>
      </c>
      <c r="H15374" s="1">
        <v>155.45175193233101</v>
      </c>
      <c r="I15374" s="1" t="s">
        <v>10820</v>
      </c>
      <c r="J15374" s="1" t="s">
        <v>10821</v>
      </c>
      <c r="K15374" s="1">
        <v>1</v>
      </c>
    </row>
    <row r="15375" spans="1:11" ht="15" x14ac:dyDescent="0.15">
      <c r="A15375" s="1" t="s">
        <v>36874</v>
      </c>
      <c r="B15375" s="1" t="s">
        <v>41074</v>
      </c>
      <c r="C15375" s="1">
        <v>1.4329499999999999</v>
      </c>
      <c r="D15375" s="1">
        <v>2.6560400000000001E-4</v>
      </c>
      <c r="E15375" s="1">
        <v>2.4945799999999998E-4</v>
      </c>
      <c r="F15375" s="1" t="s">
        <v>25522</v>
      </c>
      <c r="G15375" s="1" t="s">
        <v>113</v>
      </c>
      <c r="H15375" s="1">
        <v>246.71103920219201</v>
      </c>
      <c r="I15375" s="1" t="s">
        <v>41075</v>
      </c>
      <c r="J15375" s="1" t="s">
        <v>41076</v>
      </c>
      <c r="K15375" s="1">
        <v>1</v>
      </c>
    </row>
    <row r="15376" spans="1:11" ht="15" x14ac:dyDescent="0.15">
      <c r="A15376" s="1" t="s">
        <v>36874</v>
      </c>
      <c r="B15376" s="1" t="s">
        <v>41077</v>
      </c>
      <c r="C15376" s="1">
        <v>1.4323600000000001</v>
      </c>
      <c r="D15376" s="1">
        <v>2.6560400000000001E-4</v>
      </c>
      <c r="E15376" s="1">
        <v>2.50251E-4</v>
      </c>
      <c r="F15376" s="1" t="s">
        <v>41078</v>
      </c>
      <c r="G15376" s="1" t="s">
        <v>1751</v>
      </c>
      <c r="H15376" s="1">
        <v>255.90877705448</v>
      </c>
      <c r="I15376" s="1" t="s">
        <v>41079</v>
      </c>
      <c r="J15376" s="1" t="s">
        <v>41080</v>
      </c>
      <c r="K15376" s="1">
        <v>1</v>
      </c>
    </row>
    <row r="15377" spans="1:11" ht="15" x14ac:dyDescent="0.15">
      <c r="A15377" s="1" t="s">
        <v>36874</v>
      </c>
      <c r="B15377" s="1" t="s">
        <v>41081</v>
      </c>
      <c r="C15377" s="1">
        <v>1.43208</v>
      </c>
      <c r="D15377" s="1">
        <v>2.6560400000000001E-4</v>
      </c>
      <c r="E15377" s="1">
        <v>2.5063599999999999E-4</v>
      </c>
      <c r="F15377" s="1" t="s">
        <v>10827</v>
      </c>
      <c r="G15377" s="1" t="s">
        <v>10828</v>
      </c>
      <c r="H15377" s="1">
        <v>180.608217747189</v>
      </c>
      <c r="I15377" s="1" t="s">
        <v>2282</v>
      </c>
      <c r="J15377" s="1" t="s">
        <v>2283</v>
      </c>
      <c r="K15377" s="1">
        <v>1</v>
      </c>
    </row>
    <row r="15378" spans="1:11" ht="15" x14ac:dyDescent="0.15">
      <c r="A15378" s="1" t="s">
        <v>36874</v>
      </c>
      <c r="B15378" s="1" t="s">
        <v>41082</v>
      </c>
      <c r="C15378" s="1">
        <v>1.4309099999999999</v>
      </c>
      <c r="D15378" s="1">
        <v>2.6560400000000001E-4</v>
      </c>
      <c r="E15378" s="1">
        <v>2.5221599999999999E-4</v>
      </c>
      <c r="F15378" s="1" t="s">
        <v>9512</v>
      </c>
      <c r="G15378" s="1" t="s">
        <v>560</v>
      </c>
      <c r="H15378" s="1">
        <v>236.86749844707299</v>
      </c>
      <c r="I15378" s="1" t="s">
        <v>41083</v>
      </c>
      <c r="J15378" s="1" t="s">
        <v>41084</v>
      </c>
      <c r="K15378" s="1">
        <v>1</v>
      </c>
    </row>
    <row r="15379" spans="1:11" ht="15" x14ac:dyDescent="0.15">
      <c r="A15379" s="1" t="s">
        <v>36874</v>
      </c>
      <c r="B15379" s="1" t="s">
        <v>41085</v>
      </c>
      <c r="C15379" s="1">
        <v>1.43049</v>
      </c>
      <c r="D15379" s="1">
        <v>2.6560400000000001E-4</v>
      </c>
      <c r="E15379" s="1">
        <v>2.5279000000000002E-4</v>
      </c>
      <c r="F15379" s="1" t="s">
        <v>6121</v>
      </c>
      <c r="G15379" s="1" t="s">
        <v>902</v>
      </c>
      <c r="H15379" s="1">
        <v>264.51920611117902</v>
      </c>
      <c r="I15379" s="1" t="s">
        <v>3068</v>
      </c>
      <c r="J15379" s="1" t="s">
        <v>2275</v>
      </c>
      <c r="K15379" s="1">
        <v>1</v>
      </c>
    </row>
    <row r="15380" spans="1:11" ht="15" x14ac:dyDescent="0.15">
      <c r="A15380" s="1" t="s">
        <v>36874</v>
      </c>
      <c r="B15380" s="1" t="s">
        <v>41086</v>
      </c>
      <c r="C15380" s="1">
        <v>1.4296899999999999</v>
      </c>
      <c r="D15380" s="1">
        <v>2.6560400000000001E-4</v>
      </c>
      <c r="E15380" s="1">
        <v>2.5388899999999998E-4</v>
      </c>
      <c r="F15380" s="1" t="s">
        <v>8065</v>
      </c>
      <c r="G15380" s="1" t="s">
        <v>390</v>
      </c>
      <c r="H15380" s="1">
        <v>206.67125170464999</v>
      </c>
      <c r="I15380" s="1" t="s">
        <v>41087</v>
      </c>
      <c r="J15380" s="1" t="s">
        <v>41088</v>
      </c>
      <c r="K15380" s="1">
        <v>1</v>
      </c>
    </row>
    <row r="15381" spans="1:11" ht="15" x14ac:dyDescent="0.15">
      <c r="A15381" s="1" t="s">
        <v>36874</v>
      </c>
      <c r="B15381" s="1" t="s">
        <v>41089</v>
      </c>
      <c r="C15381" s="1">
        <v>1.4294899999999999</v>
      </c>
      <c r="D15381" s="1">
        <v>2.6560400000000001E-4</v>
      </c>
      <c r="E15381" s="1">
        <v>2.5416600000000001E-4</v>
      </c>
      <c r="F15381" s="1" t="s">
        <v>41090</v>
      </c>
      <c r="G15381" s="1" t="s">
        <v>41091</v>
      </c>
      <c r="H15381" s="1">
        <v>293.51767044741302</v>
      </c>
      <c r="I15381" s="1" t="s">
        <v>41092</v>
      </c>
      <c r="J15381" s="1" t="s">
        <v>41093</v>
      </c>
      <c r="K15381" s="1">
        <v>1</v>
      </c>
    </row>
    <row r="15382" spans="1:11" ht="15" x14ac:dyDescent="0.15">
      <c r="A15382" s="1" t="s">
        <v>36874</v>
      </c>
      <c r="B15382" s="1" t="s">
        <v>41094</v>
      </c>
      <c r="C15382" s="1">
        <v>1.4291499999999999</v>
      </c>
      <c r="D15382" s="1">
        <v>2.6560400000000001E-4</v>
      </c>
      <c r="E15382" s="1">
        <v>2.5463599999999998E-4</v>
      </c>
      <c r="F15382" s="1" t="s">
        <v>13796</v>
      </c>
      <c r="G15382" s="1" t="s">
        <v>1704</v>
      </c>
      <c r="H15382" s="1">
        <v>206.817356605752</v>
      </c>
      <c r="I15382" s="1" t="s">
        <v>41095</v>
      </c>
      <c r="J15382" s="1" t="s">
        <v>41096</v>
      </c>
      <c r="K15382" s="1">
        <v>1</v>
      </c>
    </row>
    <row r="15383" spans="1:11" ht="15" x14ac:dyDescent="0.15">
      <c r="A15383" s="1" t="s">
        <v>36874</v>
      </c>
      <c r="B15383" s="1" t="s">
        <v>41097</v>
      </c>
      <c r="C15383" s="1">
        <v>1.42892</v>
      </c>
      <c r="D15383" s="1">
        <v>2.6560400000000001E-4</v>
      </c>
      <c r="E15383" s="1">
        <v>2.5494299999999999E-4</v>
      </c>
      <c r="F15383" s="1" t="s">
        <v>29616</v>
      </c>
      <c r="G15383" s="1" t="s">
        <v>1209</v>
      </c>
      <c r="H15383" s="1">
        <v>192.31818180430099</v>
      </c>
      <c r="I15383" s="1" t="s">
        <v>41098</v>
      </c>
      <c r="J15383" s="1" t="s">
        <v>41099</v>
      </c>
      <c r="K15383" s="1">
        <v>1</v>
      </c>
    </row>
    <row r="15384" spans="1:11" ht="15" x14ac:dyDescent="0.15">
      <c r="A15384" s="1" t="s">
        <v>36874</v>
      </c>
      <c r="B15384" s="1" t="s">
        <v>41100</v>
      </c>
      <c r="C15384" s="1">
        <v>1.4273400000000001</v>
      </c>
      <c r="D15384" s="1">
        <v>2.6560400000000001E-4</v>
      </c>
      <c r="E15384" s="1">
        <v>2.5713800000000002E-4</v>
      </c>
      <c r="F15384" s="1" t="s">
        <v>41101</v>
      </c>
      <c r="G15384" s="1" t="s">
        <v>1146</v>
      </c>
      <c r="H15384" s="1">
        <v>223.222769782782</v>
      </c>
      <c r="I15384" s="1" t="s">
        <v>8108</v>
      </c>
      <c r="J15384" s="1" t="s">
        <v>2255</v>
      </c>
      <c r="K15384" s="1">
        <v>1</v>
      </c>
    </row>
    <row r="15385" spans="1:11" ht="15" x14ac:dyDescent="0.15">
      <c r="A15385" s="1" t="s">
        <v>36874</v>
      </c>
      <c r="B15385" s="1" t="s">
        <v>41102</v>
      </c>
      <c r="C15385" s="1">
        <v>1.4273100000000001</v>
      </c>
      <c r="D15385" s="1">
        <v>2.6560400000000001E-4</v>
      </c>
      <c r="E15385" s="1">
        <v>2.57178E-4</v>
      </c>
      <c r="F15385" s="1" t="s">
        <v>9087</v>
      </c>
      <c r="G15385" s="1" t="s">
        <v>893</v>
      </c>
      <c r="H15385" s="1">
        <v>213.029321622449</v>
      </c>
      <c r="I15385" s="1" t="s">
        <v>9088</v>
      </c>
      <c r="J15385" s="1" t="s">
        <v>2179</v>
      </c>
      <c r="K15385" s="1">
        <v>1</v>
      </c>
    </row>
    <row r="15386" spans="1:11" ht="15" x14ac:dyDescent="0.15">
      <c r="A15386" s="1" t="s">
        <v>36874</v>
      </c>
      <c r="B15386" s="1" t="s">
        <v>41103</v>
      </c>
      <c r="C15386" s="1">
        <v>1.4260600000000001</v>
      </c>
      <c r="D15386" s="1">
        <v>2.6560400000000001E-4</v>
      </c>
      <c r="E15386" s="1">
        <v>2.5891E-4</v>
      </c>
      <c r="F15386" s="1" t="s">
        <v>12691</v>
      </c>
      <c r="G15386" s="1" t="s">
        <v>820</v>
      </c>
      <c r="H15386" s="1">
        <v>206.32566729197401</v>
      </c>
      <c r="I15386" s="1" t="s">
        <v>12692</v>
      </c>
      <c r="J15386" s="1" t="s">
        <v>41104</v>
      </c>
      <c r="K15386" s="1">
        <v>1</v>
      </c>
    </row>
    <row r="15387" spans="1:11" ht="15" x14ac:dyDescent="0.15">
      <c r="A15387" s="1" t="s">
        <v>36874</v>
      </c>
      <c r="B15387" s="1" t="s">
        <v>41105</v>
      </c>
      <c r="C15387" s="1">
        <v>1.4249499999999999</v>
      </c>
      <c r="D15387" s="1">
        <v>2.6560400000000001E-4</v>
      </c>
      <c r="E15387" s="1">
        <v>2.60466E-4</v>
      </c>
      <c r="F15387" s="1" t="s">
        <v>10830</v>
      </c>
      <c r="G15387" s="1" t="s">
        <v>1631</v>
      </c>
      <c r="H15387" s="1">
        <v>210.71694699831301</v>
      </c>
      <c r="I15387" s="1" t="s">
        <v>41106</v>
      </c>
      <c r="J15387" s="1" t="s">
        <v>41107</v>
      </c>
      <c r="K15387" s="1">
        <v>1</v>
      </c>
    </row>
    <row r="15388" spans="1:11" ht="15" x14ac:dyDescent="0.15">
      <c r="A15388" s="1" t="s">
        <v>36874</v>
      </c>
      <c r="B15388" s="1" t="s">
        <v>41108</v>
      </c>
      <c r="C15388" s="1">
        <v>1.42432</v>
      </c>
      <c r="D15388" s="1">
        <v>2.6560400000000001E-4</v>
      </c>
      <c r="E15388" s="1">
        <v>2.6135500000000001E-4</v>
      </c>
      <c r="F15388" s="1" t="s">
        <v>8769</v>
      </c>
      <c r="G15388" s="1" t="s">
        <v>3286</v>
      </c>
      <c r="H15388" s="1">
        <v>344.60597550644798</v>
      </c>
      <c r="I15388" s="1" t="s">
        <v>8770</v>
      </c>
      <c r="J15388" s="1" t="s">
        <v>41109</v>
      </c>
      <c r="K15388" s="1">
        <v>1</v>
      </c>
    </row>
    <row r="15389" spans="1:11" ht="15" x14ac:dyDescent="0.15">
      <c r="A15389" s="1" t="s">
        <v>36874</v>
      </c>
      <c r="B15389" s="1" t="s">
        <v>41110</v>
      </c>
      <c r="C15389" s="1">
        <v>1.4223300000000001</v>
      </c>
      <c r="D15389" s="1">
        <v>2.6560400000000001E-4</v>
      </c>
      <c r="E15389" s="1">
        <v>2.6417699999999999E-4</v>
      </c>
      <c r="F15389" s="1" t="s">
        <v>20116</v>
      </c>
      <c r="G15389" s="1" t="s">
        <v>1322</v>
      </c>
      <c r="H15389" s="1">
        <v>262.77591132336897</v>
      </c>
      <c r="I15389" s="1" t="s">
        <v>41111</v>
      </c>
      <c r="J15389" s="1" t="s">
        <v>41112</v>
      </c>
      <c r="K15389" s="1">
        <v>1</v>
      </c>
    </row>
    <row r="15390" spans="1:11" ht="15" x14ac:dyDescent="0.15">
      <c r="A15390" s="1" t="s">
        <v>36874</v>
      </c>
      <c r="B15390" s="1" t="s">
        <v>41113</v>
      </c>
      <c r="C15390" s="1">
        <v>1.4220900000000001</v>
      </c>
      <c r="D15390" s="1">
        <v>2.6560400000000001E-4</v>
      </c>
      <c r="E15390" s="1">
        <v>2.6451900000000001E-4</v>
      </c>
      <c r="F15390" s="1" t="s">
        <v>8558</v>
      </c>
      <c r="G15390" s="1" t="s">
        <v>210</v>
      </c>
      <c r="H15390" s="1">
        <v>114.799988628669</v>
      </c>
      <c r="I15390" s="1" t="s">
        <v>8559</v>
      </c>
      <c r="J15390" s="1" t="s">
        <v>2631</v>
      </c>
      <c r="K15390" s="1">
        <v>1</v>
      </c>
    </row>
    <row r="15391" spans="1:11" ht="15" x14ac:dyDescent="0.15">
      <c r="A15391" s="1" t="s">
        <v>36874</v>
      </c>
      <c r="B15391" s="1" t="s">
        <v>41114</v>
      </c>
      <c r="C15391" s="1">
        <v>1.4218900000000001</v>
      </c>
      <c r="D15391" s="1">
        <v>2.6560400000000001E-4</v>
      </c>
      <c r="E15391" s="1">
        <v>2.6480900000000002E-4</v>
      </c>
      <c r="F15391" s="1" t="s">
        <v>10365</v>
      </c>
      <c r="G15391" s="1" t="s">
        <v>1839</v>
      </c>
      <c r="H15391" s="1">
        <v>234.89887285558001</v>
      </c>
      <c r="I15391" s="1" t="s">
        <v>10366</v>
      </c>
      <c r="J15391" s="1" t="s">
        <v>2275</v>
      </c>
      <c r="K15391" s="1">
        <v>1</v>
      </c>
    </row>
    <row r="15392" spans="1:11" ht="15" x14ac:dyDescent="0.15">
      <c r="A15392" s="1" t="s">
        <v>36874</v>
      </c>
      <c r="B15392" s="1" t="s">
        <v>41115</v>
      </c>
      <c r="C15392" s="1">
        <v>1.4213899999999999</v>
      </c>
      <c r="D15392" s="1">
        <v>2.6560400000000001E-4</v>
      </c>
      <c r="E15392" s="1">
        <v>2.65531E-4</v>
      </c>
      <c r="F15392" s="1" t="s">
        <v>12185</v>
      </c>
      <c r="G15392" s="1" t="s">
        <v>1889</v>
      </c>
      <c r="H15392" s="1">
        <v>223.747638211181</v>
      </c>
      <c r="I15392" s="1" t="s">
        <v>41116</v>
      </c>
      <c r="J15392" s="1" t="s">
        <v>41117</v>
      </c>
      <c r="K15392" s="1">
        <v>1</v>
      </c>
    </row>
    <row r="15393" spans="1:11" ht="15" x14ac:dyDescent="0.15">
      <c r="A15393" s="1" t="s">
        <v>36874</v>
      </c>
      <c r="B15393" s="1" t="s">
        <v>41118</v>
      </c>
      <c r="C15393" s="1">
        <v>1.4212899999999999</v>
      </c>
      <c r="D15393" s="1">
        <v>2.6560400000000001E-4</v>
      </c>
      <c r="E15393" s="1">
        <v>2.6566900000000001E-4</v>
      </c>
      <c r="F15393" s="1" t="s">
        <v>11899</v>
      </c>
      <c r="G15393" s="1" t="s">
        <v>11900</v>
      </c>
      <c r="H15393" s="1">
        <v>182.27911764601899</v>
      </c>
      <c r="I15393" s="1" t="s">
        <v>11901</v>
      </c>
      <c r="J15393" s="1" t="s">
        <v>41119</v>
      </c>
      <c r="K15393" s="1">
        <v>1</v>
      </c>
    </row>
    <row r="15394" spans="1:11" ht="15" x14ac:dyDescent="0.15">
      <c r="A15394" s="1" t="s">
        <v>36874</v>
      </c>
      <c r="B15394" s="1" t="s">
        <v>41120</v>
      </c>
      <c r="C15394" s="1">
        <v>1.4203399999999999</v>
      </c>
      <c r="D15394" s="1">
        <v>2.6560400000000001E-4</v>
      </c>
      <c r="E15394" s="1">
        <v>2.67042E-4</v>
      </c>
      <c r="F15394" s="1" t="s">
        <v>7237</v>
      </c>
      <c r="G15394" s="1" t="s">
        <v>1509</v>
      </c>
      <c r="H15394" s="1">
        <v>251.51394462252301</v>
      </c>
      <c r="I15394" s="1" t="s">
        <v>19672</v>
      </c>
      <c r="J15394" s="1" t="s">
        <v>41121</v>
      </c>
      <c r="K15394" s="1">
        <v>1</v>
      </c>
    </row>
    <row r="15395" spans="1:11" ht="15" x14ac:dyDescent="0.15">
      <c r="A15395" s="1" t="s">
        <v>36874</v>
      </c>
      <c r="B15395" s="1" t="s">
        <v>41122</v>
      </c>
      <c r="C15395" s="1">
        <v>1.4200299999999999</v>
      </c>
      <c r="D15395" s="1">
        <v>2.6560400000000001E-4</v>
      </c>
      <c r="E15395" s="1">
        <v>2.6748599999999999E-4</v>
      </c>
      <c r="F15395" s="1" t="s">
        <v>9437</v>
      </c>
      <c r="G15395" s="1" t="s">
        <v>2124</v>
      </c>
      <c r="H15395" s="1">
        <v>198.486708566933</v>
      </c>
      <c r="I15395" s="1" t="s">
        <v>3606</v>
      </c>
      <c r="J15395" s="1" t="s">
        <v>41123</v>
      </c>
      <c r="K15395" s="1">
        <v>1</v>
      </c>
    </row>
    <row r="15396" spans="1:11" ht="15" x14ac:dyDescent="0.15">
      <c r="A15396" s="1" t="s">
        <v>36874</v>
      </c>
      <c r="B15396" s="1" t="s">
        <v>41124</v>
      </c>
      <c r="C15396" s="1">
        <v>1.4196800000000001</v>
      </c>
      <c r="D15396" s="1">
        <v>2.6560400000000001E-4</v>
      </c>
      <c r="E15396" s="1">
        <v>2.6798499999999999E-4</v>
      </c>
      <c r="F15396" s="1" t="s">
        <v>11152</v>
      </c>
      <c r="G15396" s="1" t="s">
        <v>473</v>
      </c>
      <c r="H15396" s="1">
        <v>223.824920574972</v>
      </c>
      <c r="I15396" s="1" t="s">
        <v>2450</v>
      </c>
      <c r="J15396" s="1" t="s">
        <v>2164</v>
      </c>
      <c r="K15396" s="1">
        <v>1</v>
      </c>
    </row>
    <row r="15397" spans="1:11" ht="15" x14ac:dyDescent="0.15">
      <c r="A15397" s="1" t="s">
        <v>36874</v>
      </c>
      <c r="B15397" s="1" t="s">
        <v>41125</v>
      </c>
      <c r="C15397" s="1">
        <v>1.4195599999999999</v>
      </c>
      <c r="D15397" s="1">
        <v>2.6560400000000001E-4</v>
      </c>
      <c r="E15397" s="1">
        <v>2.68165E-4</v>
      </c>
      <c r="F15397" s="1" t="s">
        <v>41126</v>
      </c>
      <c r="G15397" s="1" t="s">
        <v>128</v>
      </c>
      <c r="H15397" s="1">
        <v>242.3054454537</v>
      </c>
      <c r="I15397" s="1" t="s">
        <v>6296</v>
      </c>
      <c r="J15397" s="1" t="s">
        <v>41127</v>
      </c>
      <c r="K15397" s="1">
        <v>1</v>
      </c>
    </row>
    <row r="15398" spans="1:11" ht="15" x14ac:dyDescent="0.15">
      <c r="A15398" s="1" t="s">
        <v>36874</v>
      </c>
      <c r="B15398" s="1" t="s">
        <v>41128</v>
      </c>
      <c r="C15398" s="1">
        <v>1.41883</v>
      </c>
      <c r="D15398" s="1">
        <v>2.6560400000000001E-4</v>
      </c>
      <c r="E15398" s="1">
        <v>2.6922200000000001E-4</v>
      </c>
      <c r="F15398" s="1" t="s">
        <v>8309</v>
      </c>
      <c r="G15398" s="1" t="s">
        <v>860</v>
      </c>
      <c r="H15398" s="1">
        <v>190.111794403423</v>
      </c>
      <c r="I15398" s="1" t="s">
        <v>41129</v>
      </c>
      <c r="J15398" s="1" t="s">
        <v>41130</v>
      </c>
      <c r="K15398" s="1">
        <v>1</v>
      </c>
    </row>
    <row r="15399" spans="1:11" ht="15" x14ac:dyDescent="0.15">
      <c r="A15399" s="1" t="s">
        <v>36874</v>
      </c>
      <c r="B15399" s="1" t="s">
        <v>41131</v>
      </c>
      <c r="C15399" s="1">
        <v>1.4182600000000001</v>
      </c>
      <c r="D15399" s="1">
        <v>2.6560400000000001E-4</v>
      </c>
      <c r="E15399" s="1">
        <v>2.70048E-4</v>
      </c>
      <c r="F15399" s="1" t="s">
        <v>14567</v>
      </c>
      <c r="G15399" s="1" t="s">
        <v>1963</v>
      </c>
      <c r="H15399" s="1">
        <v>249.000627897502</v>
      </c>
      <c r="I15399" s="1" t="s">
        <v>23153</v>
      </c>
      <c r="J15399" s="1" t="s">
        <v>2275</v>
      </c>
      <c r="K15399" s="1">
        <v>1</v>
      </c>
    </row>
    <row r="15400" spans="1:11" ht="15" x14ac:dyDescent="0.15">
      <c r="A15400" s="1" t="s">
        <v>36874</v>
      </c>
      <c r="B15400" s="1" t="s">
        <v>41132</v>
      </c>
      <c r="C15400" s="1">
        <v>1.41825</v>
      </c>
      <c r="D15400" s="1">
        <v>2.6560400000000001E-4</v>
      </c>
      <c r="E15400" s="1">
        <v>2.7006699999999997E-4</v>
      </c>
      <c r="F15400" s="1" t="s">
        <v>13039</v>
      </c>
      <c r="G15400" s="1" t="s">
        <v>36</v>
      </c>
      <c r="H15400" s="1">
        <v>185.24519322271399</v>
      </c>
      <c r="I15400" s="1" t="s">
        <v>3768</v>
      </c>
      <c r="J15400" s="1" t="s">
        <v>2283</v>
      </c>
      <c r="K15400" s="1">
        <v>1</v>
      </c>
    </row>
    <row r="15401" spans="1:11" ht="15" x14ac:dyDescent="0.15">
      <c r="A15401" s="1" t="s">
        <v>36874</v>
      </c>
      <c r="B15401" s="1" t="s">
        <v>41133</v>
      </c>
      <c r="C15401" s="1">
        <v>1.4177299999999999</v>
      </c>
      <c r="D15401" s="1">
        <v>2.6560400000000001E-4</v>
      </c>
      <c r="E15401" s="1">
        <v>2.7082499999999998E-4</v>
      </c>
      <c r="F15401" s="1" t="s">
        <v>9719</v>
      </c>
      <c r="G15401" s="1" t="s">
        <v>1984</v>
      </c>
      <c r="H15401" s="1">
        <v>294.67276066933499</v>
      </c>
      <c r="I15401" s="1" t="s">
        <v>2188</v>
      </c>
      <c r="J15401" s="1" t="s">
        <v>2164</v>
      </c>
      <c r="K15401" s="1">
        <v>1</v>
      </c>
    </row>
    <row r="15402" spans="1:11" ht="15" x14ac:dyDescent="0.15">
      <c r="A15402" s="1" t="s">
        <v>36874</v>
      </c>
      <c r="B15402" s="1" t="s">
        <v>41134</v>
      </c>
      <c r="C15402" s="1">
        <v>1.41699</v>
      </c>
      <c r="D15402" s="1">
        <v>2.6560400000000001E-4</v>
      </c>
      <c r="E15402" s="1">
        <v>2.71904E-4</v>
      </c>
      <c r="F15402" s="1" t="s">
        <v>11978</v>
      </c>
      <c r="G15402" s="1" t="s">
        <v>433</v>
      </c>
      <c r="H15402" s="1">
        <v>199.31390742726299</v>
      </c>
      <c r="I15402" s="1" t="s">
        <v>11979</v>
      </c>
      <c r="J15402" s="1" t="s">
        <v>41135</v>
      </c>
      <c r="K15402" s="1">
        <v>1</v>
      </c>
    </row>
    <row r="15403" spans="1:11" ht="15" x14ac:dyDescent="0.15">
      <c r="A15403" s="1" t="s">
        <v>36874</v>
      </c>
      <c r="B15403" s="1" t="s">
        <v>41136</v>
      </c>
      <c r="C15403" s="1">
        <v>1.4166700000000001</v>
      </c>
      <c r="D15403" s="1">
        <v>2.6560400000000001E-4</v>
      </c>
      <c r="E15403" s="1">
        <v>2.7237799999999999E-4</v>
      </c>
      <c r="F15403" s="1" t="s">
        <v>9305</v>
      </c>
      <c r="G15403" s="1" t="s">
        <v>719</v>
      </c>
      <c r="H15403" s="1">
        <v>275.39692640813001</v>
      </c>
      <c r="I15403" s="1" t="s">
        <v>6372</v>
      </c>
      <c r="J15403" s="1" t="s">
        <v>41137</v>
      </c>
      <c r="K15403" s="1">
        <v>1</v>
      </c>
    </row>
    <row r="15404" spans="1:11" ht="15" x14ac:dyDescent="0.15">
      <c r="A15404" s="1" t="s">
        <v>36874</v>
      </c>
      <c r="B15404" s="1" t="s">
        <v>41138</v>
      </c>
      <c r="C15404" s="1">
        <v>1.4165399999999999</v>
      </c>
      <c r="D15404" s="1">
        <v>2.6560400000000001E-4</v>
      </c>
      <c r="E15404" s="1">
        <v>2.7256699999999998E-4</v>
      </c>
      <c r="F15404" s="1" t="s">
        <v>13322</v>
      </c>
      <c r="G15404" s="1" t="s">
        <v>2004</v>
      </c>
      <c r="H15404" s="1">
        <v>212.54068776870099</v>
      </c>
      <c r="I15404" s="1" t="s">
        <v>2592</v>
      </c>
      <c r="J15404" s="1" t="s">
        <v>2231</v>
      </c>
      <c r="K15404" s="1">
        <v>1</v>
      </c>
    </row>
    <row r="15405" spans="1:11" ht="15" x14ac:dyDescent="0.15">
      <c r="A15405" s="1" t="s">
        <v>36874</v>
      </c>
      <c r="B15405" s="1" t="s">
        <v>41139</v>
      </c>
      <c r="C15405" s="1">
        <v>1.41631</v>
      </c>
      <c r="D15405" s="1">
        <v>2.6560400000000001E-4</v>
      </c>
      <c r="E15405" s="1">
        <v>2.72916E-4</v>
      </c>
      <c r="F15405" s="1" t="s">
        <v>9387</v>
      </c>
      <c r="G15405" s="1" t="s">
        <v>1930</v>
      </c>
      <c r="H15405" s="1">
        <v>255.451307364602</v>
      </c>
      <c r="I15405" s="1" t="s">
        <v>9388</v>
      </c>
      <c r="J15405" s="1" t="s">
        <v>41140</v>
      </c>
      <c r="K15405" s="1">
        <v>1</v>
      </c>
    </row>
    <row r="15406" spans="1:11" ht="15" x14ac:dyDescent="0.15">
      <c r="A15406" s="1" t="s">
        <v>36874</v>
      </c>
      <c r="B15406" s="1" t="s">
        <v>41141</v>
      </c>
      <c r="C15406" s="1">
        <v>1.41625</v>
      </c>
      <c r="D15406" s="1">
        <v>2.6560400000000001E-4</v>
      </c>
      <c r="E15406" s="1">
        <v>2.7300499999999999E-4</v>
      </c>
      <c r="F15406" s="1" t="s">
        <v>8617</v>
      </c>
      <c r="G15406" s="1" t="s">
        <v>1325</v>
      </c>
      <c r="H15406" s="1">
        <v>232.53287183548301</v>
      </c>
      <c r="I15406" s="1" t="s">
        <v>7983</v>
      </c>
      <c r="J15406" s="1" t="s">
        <v>41142</v>
      </c>
      <c r="K15406" s="1">
        <v>1</v>
      </c>
    </row>
    <row r="15407" spans="1:11" ht="15" x14ac:dyDescent="0.15">
      <c r="A15407" s="1" t="s">
        <v>36874</v>
      </c>
      <c r="B15407" s="1" t="s">
        <v>41143</v>
      </c>
      <c r="C15407" s="1">
        <v>1.41489</v>
      </c>
      <c r="D15407" s="1">
        <v>2.6560400000000001E-4</v>
      </c>
      <c r="E15407" s="1">
        <v>2.7501000000000001E-4</v>
      </c>
      <c r="F15407" s="1" t="s">
        <v>8747</v>
      </c>
      <c r="G15407" s="1" t="s">
        <v>1840</v>
      </c>
      <c r="H15407" s="1">
        <v>260.10936633371398</v>
      </c>
      <c r="I15407" s="1" t="s">
        <v>2391</v>
      </c>
      <c r="J15407" s="1" t="s">
        <v>41144</v>
      </c>
      <c r="K15407" s="1">
        <v>1</v>
      </c>
    </row>
    <row r="15408" spans="1:11" ht="15" x14ac:dyDescent="0.15">
      <c r="A15408" s="1" t="s">
        <v>36874</v>
      </c>
      <c r="B15408" s="1" t="s">
        <v>41145</v>
      </c>
      <c r="C15408" s="1">
        <v>1.4107700000000001</v>
      </c>
      <c r="D15408" s="1">
        <v>2.6560400000000001E-4</v>
      </c>
      <c r="E15408" s="1">
        <v>2.8119799999999997E-4</v>
      </c>
      <c r="F15408" s="1" t="s">
        <v>12149</v>
      </c>
      <c r="G15408" s="1" t="s">
        <v>1036</v>
      </c>
      <c r="H15408" s="1">
        <v>169.03540192330701</v>
      </c>
      <c r="I15408" s="1" t="s">
        <v>3263</v>
      </c>
      <c r="J15408" s="1" t="s">
        <v>2543</v>
      </c>
      <c r="K15408" s="1">
        <v>1</v>
      </c>
    </row>
    <row r="15409" spans="1:11" ht="15" x14ac:dyDescent="0.15">
      <c r="A15409" s="1" t="s">
        <v>36874</v>
      </c>
      <c r="B15409" s="1" t="s">
        <v>41146</v>
      </c>
      <c r="C15409" s="1">
        <v>1.4106399999999999</v>
      </c>
      <c r="D15409" s="1">
        <v>2.6560400000000001E-4</v>
      </c>
      <c r="E15409" s="1">
        <v>2.8140000000000001E-4</v>
      </c>
      <c r="F15409" s="1" t="s">
        <v>9522</v>
      </c>
      <c r="G15409" s="1" t="s">
        <v>1191</v>
      </c>
      <c r="H15409" s="1">
        <v>175.91825810330101</v>
      </c>
      <c r="I15409" s="1" t="s">
        <v>41147</v>
      </c>
      <c r="J15409" s="1" t="s">
        <v>41148</v>
      </c>
      <c r="K15409" s="1">
        <v>1</v>
      </c>
    </row>
    <row r="15410" spans="1:11" ht="15" x14ac:dyDescent="0.15">
      <c r="A15410" s="1" t="s">
        <v>36874</v>
      </c>
      <c r="B15410" s="1" t="s">
        <v>41149</v>
      </c>
      <c r="C15410" s="1">
        <v>1.4097200000000001</v>
      </c>
      <c r="D15410" s="1">
        <v>2.6560400000000001E-4</v>
      </c>
      <c r="E15410" s="1">
        <v>2.82797E-4</v>
      </c>
      <c r="F15410" s="1" t="s">
        <v>7708</v>
      </c>
      <c r="G15410" s="1" t="s">
        <v>1765</v>
      </c>
      <c r="H15410" s="1">
        <v>265.43165521723301</v>
      </c>
      <c r="I15410" s="1" t="s">
        <v>7709</v>
      </c>
      <c r="J15410" s="1" t="s">
        <v>41150</v>
      </c>
      <c r="K15410" s="1">
        <v>1</v>
      </c>
    </row>
    <row r="15411" spans="1:11" ht="15" x14ac:dyDescent="0.15">
      <c r="A15411" s="1" t="s">
        <v>36874</v>
      </c>
      <c r="B15411" s="1" t="s">
        <v>41151</v>
      </c>
      <c r="C15411" s="1">
        <v>1.4097</v>
      </c>
      <c r="D15411" s="1">
        <v>2.6560400000000001E-4</v>
      </c>
      <c r="E15411" s="1">
        <v>2.8282200000000001E-4</v>
      </c>
      <c r="F15411" s="1" t="s">
        <v>9934</v>
      </c>
      <c r="G15411" s="1" t="s">
        <v>273</v>
      </c>
      <c r="H15411" s="1">
        <v>258.81376464080302</v>
      </c>
      <c r="I15411" s="1" t="s">
        <v>5507</v>
      </c>
      <c r="J15411" s="1" t="s">
        <v>41152</v>
      </c>
      <c r="K15411" s="1">
        <v>1</v>
      </c>
    </row>
    <row r="15412" spans="1:11" ht="15" x14ac:dyDescent="0.15">
      <c r="A15412" s="1" t="s">
        <v>36874</v>
      </c>
      <c r="B15412" s="1" t="s">
        <v>41153</v>
      </c>
      <c r="C15412" s="1">
        <v>1.40886</v>
      </c>
      <c r="D15412" s="1">
        <v>2.6560400000000001E-4</v>
      </c>
      <c r="E15412" s="1">
        <v>2.8411400000000002E-4</v>
      </c>
      <c r="F15412" s="1" t="s">
        <v>11172</v>
      </c>
      <c r="G15412" s="1" t="s">
        <v>127</v>
      </c>
      <c r="H15412" s="1">
        <v>232.764408706995</v>
      </c>
      <c r="I15412" s="1" t="s">
        <v>3768</v>
      </c>
      <c r="J15412" s="1" t="s">
        <v>2283</v>
      </c>
      <c r="K15412" s="1">
        <v>1</v>
      </c>
    </row>
    <row r="15413" spans="1:11" ht="15" x14ac:dyDescent="0.15">
      <c r="A15413" s="1" t="s">
        <v>36874</v>
      </c>
      <c r="B15413" s="1" t="s">
        <v>41154</v>
      </c>
      <c r="C15413" s="1">
        <v>1.40811</v>
      </c>
      <c r="D15413" s="1">
        <v>2.6560400000000001E-4</v>
      </c>
      <c r="E15413" s="1">
        <v>2.8525600000000001E-4</v>
      </c>
      <c r="F15413" s="1" t="s">
        <v>12866</v>
      </c>
      <c r="G15413" s="1" t="s">
        <v>3374</v>
      </c>
      <c r="H15413" s="1">
        <v>284.68900866861202</v>
      </c>
      <c r="I15413" s="1" t="s">
        <v>21287</v>
      </c>
      <c r="J15413" s="1" t="s">
        <v>41155</v>
      </c>
      <c r="K15413" s="1">
        <v>1</v>
      </c>
    </row>
    <row r="15414" spans="1:11" ht="15" x14ac:dyDescent="0.15">
      <c r="A15414" s="1" t="s">
        <v>36874</v>
      </c>
      <c r="B15414" s="1" t="s">
        <v>41156</v>
      </c>
      <c r="C15414" s="1">
        <v>1.40679</v>
      </c>
      <c r="D15414" s="1">
        <v>2.6560400000000001E-4</v>
      </c>
      <c r="E15414" s="1">
        <v>2.8730800000000001E-4</v>
      </c>
      <c r="F15414" s="1" t="s">
        <v>13409</v>
      </c>
      <c r="G15414" s="1" t="s">
        <v>2513</v>
      </c>
      <c r="H15414" s="1">
        <v>177.354375510285</v>
      </c>
      <c r="I15414" s="1" t="s">
        <v>2514</v>
      </c>
      <c r="J15414" s="1" t="s">
        <v>41157</v>
      </c>
      <c r="K15414" s="1">
        <v>1</v>
      </c>
    </row>
    <row r="15415" spans="1:11" ht="15" x14ac:dyDescent="0.15">
      <c r="A15415" s="1" t="s">
        <v>36874</v>
      </c>
      <c r="B15415" s="1" t="s">
        <v>41158</v>
      </c>
      <c r="C15415" s="1">
        <v>1.4067000000000001</v>
      </c>
      <c r="D15415" s="1">
        <v>2.6560400000000001E-4</v>
      </c>
      <c r="E15415" s="1">
        <v>2.8743699999999998E-4</v>
      </c>
      <c r="F15415" s="1" t="s">
        <v>22545</v>
      </c>
      <c r="G15415" s="1" t="s">
        <v>289</v>
      </c>
      <c r="H15415" s="1">
        <v>226.331451426266</v>
      </c>
      <c r="I15415" s="1" t="s">
        <v>5618</v>
      </c>
      <c r="J15415" s="1" t="s">
        <v>41159</v>
      </c>
      <c r="K15415" s="1">
        <v>1</v>
      </c>
    </row>
    <row r="15416" spans="1:11" ht="15" x14ac:dyDescent="0.15">
      <c r="A15416" s="1" t="s">
        <v>36874</v>
      </c>
      <c r="B15416" s="1" t="s">
        <v>41160</v>
      </c>
      <c r="C15416" s="1">
        <v>1.40632</v>
      </c>
      <c r="D15416" s="1">
        <v>2.6560400000000001E-4</v>
      </c>
      <c r="E15416" s="1">
        <v>2.8803299999999998E-4</v>
      </c>
      <c r="F15416" s="1" t="s">
        <v>10040</v>
      </c>
      <c r="G15416" s="1" t="s">
        <v>719</v>
      </c>
      <c r="H15416" s="1">
        <v>251.12234654080299</v>
      </c>
      <c r="I15416" s="1" t="s">
        <v>26011</v>
      </c>
      <c r="J15416" s="1" t="s">
        <v>41161</v>
      </c>
      <c r="K15416" s="1">
        <v>1</v>
      </c>
    </row>
    <row r="15417" spans="1:11" ht="15" x14ac:dyDescent="0.15">
      <c r="A15417" s="1" t="s">
        <v>36874</v>
      </c>
      <c r="B15417" s="1" t="s">
        <v>41162</v>
      </c>
      <c r="C15417" s="1">
        <v>1.4052800000000001</v>
      </c>
      <c r="D15417" s="1">
        <v>2.6560400000000001E-4</v>
      </c>
      <c r="E15417" s="1">
        <v>2.8965000000000002E-4</v>
      </c>
      <c r="F15417" s="1" t="s">
        <v>10137</v>
      </c>
      <c r="G15417" s="1" t="s">
        <v>274</v>
      </c>
      <c r="H15417" s="1">
        <v>231.743208890744</v>
      </c>
      <c r="I15417" s="1" t="s">
        <v>5453</v>
      </c>
      <c r="J15417" s="1" t="s">
        <v>41163</v>
      </c>
      <c r="K15417" s="1">
        <v>1</v>
      </c>
    </row>
    <row r="15418" spans="1:11" ht="15" x14ac:dyDescent="0.15">
      <c r="A15418" s="1" t="s">
        <v>36874</v>
      </c>
      <c r="B15418" s="1" t="s">
        <v>41164</v>
      </c>
      <c r="C15418" s="1">
        <v>1.4047099999999999</v>
      </c>
      <c r="D15418" s="1">
        <v>2.6560400000000001E-4</v>
      </c>
      <c r="E15418" s="1">
        <v>2.9054500000000002E-4</v>
      </c>
      <c r="F15418" s="1" t="s">
        <v>25505</v>
      </c>
      <c r="G15418" s="1" t="s">
        <v>90</v>
      </c>
      <c r="H15418" s="1">
        <v>77.807228507605004</v>
      </c>
      <c r="I15418" s="1" t="s">
        <v>41165</v>
      </c>
      <c r="J15418" s="1" t="s">
        <v>41166</v>
      </c>
      <c r="K15418" s="1">
        <v>1</v>
      </c>
    </row>
    <row r="15419" spans="1:11" ht="15" x14ac:dyDescent="0.15">
      <c r="A15419" s="1" t="s">
        <v>36874</v>
      </c>
      <c r="B15419" s="1" t="s">
        <v>41167</v>
      </c>
      <c r="C15419" s="1">
        <v>1.40465</v>
      </c>
      <c r="D15419" s="1">
        <v>2.6560400000000001E-4</v>
      </c>
      <c r="E15419" s="1">
        <v>2.9063899999999998E-4</v>
      </c>
      <c r="F15419" s="1" t="s">
        <v>10197</v>
      </c>
      <c r="G15419" s="1" t="s">
        <v>340</v>
      </c>
      <c r="H15419" s="1">
        <v>240.62845320156001</v>
      </c>
      <c r="I15419" s="1" t="s">
        <v>2707</v>
      </c>
      <c r="J15419" s="1" t="s">
        <v>2164</v>
      </c>
      <c r="K15419" s="1">
        <v>1</v>
      </c>
    </row>
    <row r="15420" spans="1:11" ht="15" x14ac:dyDescent="0.15">
      <c r="A15420" s="1" t="s">
        <v>36874</v>
      </c>
      <c r="B15420" s="1" t="s">
        <v>41168</v>
      </c>
      <c r="C15420" s="1">
        <v>1.40384</v>
      </c>
      <c r="D15420" s="1">
        <v>2.6560400000000001E-4</v>
      </c>
      <c r="E15420" s="1">
        <v>2.91914E-4</v>
      </c>
      <c r="F15420" s="1" t="s">
        <v>9545</v>
      </c>
      <c r="G15420" s="1" t="s">
        <v>978</v>
      </c>
      <c r="H15420" s="1">
        <v>212.14355300929299</v>
      </c>
      <c r="I15420" s="1" t="s">
        <v>41169</v>
      </c>
      <c r="J15420" s="1" t="s">
        <v>41170</v>
      </c>
      <c r="K15420" s="1">
        <v>1</v>
      </c>
    </row>
    <row r="15421" spans="1:11" ht="15" x14ac:dyDescent="0.15">
      <c r="A15421" s="1" t="s">
        <v>36874</v>
      </c>
      <c r="B15421" s="1" t="s">
        <v>41171</v>
      </c>
      <c r="C15421" s="1">
        <v>1.4033500000000001</v>
      </c>
      <c r="D15421" s="1">
        <v>2.6560400000000001E-4</v>
      </c>
      <c r="E15421" s="1">
        <v>2.9268399999999998E-4</v>
      </c>
      <c r="F15421" s="1" t="s">
        <v>10323</v>
      </c>
      <c r="G15421" s="1" t="s">
        <v>575</v>
      </c>
      <c r="H15421" s="1">
        <v>251.22276793229801</v>
      </c>
      <c r="I15421" s="1" t="s">
        <v>2254</v>
      </c>
      <c r="J15421" s="1" t="s">
        <v>2255</v>
      </c>
      <c r="K15421" s="1">
        <v>1</v>
      </c>
    </row>
    <row r="15422" spans="1:11" ht="15" x14ac:dyDescent="0.15">
      <c r="A15422" s="1" t="s">
        <v>36874</v>
      </c>
      <c r="B15422" s="1" t="s">
        <v>41172</v>
      </c>
      <c r="C15422" s="1">
        <v>1.40307</v>
      </c>
      <c r="D15422" s="1">
        <v>2.6560400000000001E-4</v>
      </c>
      <c r="E15422" s="1">
        <v>2.9313000000000001E-4</v>
      </c>
      <c r="F15422" s="1" t="s">
        <v>13696</v>
      </c>
      <c r="G15422" s="1" t="s">
        <v>205</v>
      </c>
      <c r="H15422" s="1">
        <v>245.599102524193</v>
      </c>
      <c r="I15422" s="1" t="s">
        <v>41173</v>
      </c>
      <c r="J15422" s="1" t="s">
        <v>41174</v>
      </c>
      <c r="K15422" s="1">
        <v>1</v>
      </c>
    </row>
    <row r="15423" spans="1:11" ht="15" x14ac:dyDescent="0.15">
      <c r="A15423" s="1" t="s">
        <v>36874</v>
      </c>
      <c r="B15423" s="1" t="s">
        <v>41175</v>
      </c>
      <c r="C15423" s="1">
        <v>1.40235</v>
      </c>
      <c r="D15423" s="1">
        <v>2.6560400000000001E-4</v>
      </c>
      <c r="E15423" s="1">
        <v>2.9426399999999997E-4</v>
      </c>
      <c r="F15423" s="1" t="s">
        <v>8579</v>
      </c>
      <c r="G15423" s="1" t="s">
        <v>586</v>
      </c>
      <c r="H15423" s="1">
        <v>174.774277371387</v>
      </c>
      <c r="I15423" s="1" t="s">
        <v>8580</v>
      </c>
      <c r="J15423" s="1" t="s">
        <v>16966</v>
      </c>
      <c r="K15423" s="1">
        <v>1</v>
      </c>
    </row>
    <row r="15424" spans="1:11" ht="15" x14ac:dyDescent="0.15">
      <c r="A15424" s="1" t="s">
        <v>36874</v>
      </c>
      <c r="B15424" s="1" t="s">
        <v>41176</v>
      </c>
      <c r="C15424" s="1">
        <v>1.40204</v>
      </c>
      <c r="D15424" s="1">
        <v>2.6560400000000001E-4</v>
      </c>
      <c r="E15424" s="1">
        <v>2.9476200000000001E-4</v>
      </c>
      <c r="F15424" s="1" t="s">
        <v>41177</v>
      </c>
      <c r="G15424" s="1" t="s">
        <v>1564</v>
      </c>
      <c r="H15424" s="1">
        <v>210.26352231524999</v>
      </c>
      <c r="I15424" s="1" t="s">
        <v>41178</v>
      </c>
      <c r="J15424" s="1" t="s">
        <v>41179</v>
      </c>
      <c r="K15424" s="1">
        <v>1</v>
      </c>
    </row>
    <row r="15425" spans="1:11" ht="15" x14ac:dyDescent="0.15">
      <c r="A15425" s="1" t="s">
        <v>36874</v>
      </c>
      <c r="B15425" s="1" t="s">
        <v>41180</v>
      </c>
      <c r="C15425" s="1">
        <v>1.4019699999999999</v>
      </c>
      <c r="D15425" s="1">
        <v>2.6560400000000001E-4</v>
      </c>
      <c r="E15425" s="1">
        <v>2.9488300000000002E-4</v>
      </c>
      <c r="F15425" s="1" t="s">
        <v>9259</v>
      </c>
      <c r="G15425" s="1" t="s">
        <v>232</v>
      </c>
      <c r="H15425" s="1">
        <v>187.56453265449699</v>
      </c>
      <c r="I15425" s="1" t="s">
        <v>9260</v>
      </c>
      <c r="J15425" s="1" t="s">
        <v>2235</v>
      </c>
      <c r="K15425" s="1">
        <v>1</v>
      </c>
    </row>
    <row r="15426" spans="1:11" ht="15" x14ac:dyDescent="0.15">
      <c r="A15426" s="1" t="s">
        <v>36874</v>
      </c>
      <c r="B15426" s="1" t="s">
        <v>41181</v>
      </c>
      <c r="C15426" s="1">
        <v>1.40177</v>
      </c>
      <c r="D15426" s="1">
        <v>2.6560400000000001E-4</v>
      </c>
      <c r="E15426" s="1">
        <v>2.9519799999999999E-4</v>
      </c>
      <c r="F15426" s="1" t="s">
        <v>14088</v>
      </c>
      <c r="G15426" s="1" t="s">
        <v>1404</v>
      </c>
      <c r="H15426" s="1">
        <v>172.209193086103</v>
      </c>
      <c r="I15426" s="1" t="s">
        <v>21662</v>
      </c>
      <c r="J15426" s="1" t="s">
        <v>41182</v>
      </c>
      <c r="K15426" s="1">
        <v>1</v>
      </c>
    </row>
    <row r="15427" spans="1:11" ht="15" x14ac:dyDescent="0.15">
      <c r="A15427" s="1" t="s">
        <v>36874</v>
      </c>
      <c r="B15427" s="1" t="s">
        <v>41183</v>
      </c>
      <c r="C15427" s="1">
        <v>1.4012800000000001</v>
      </c>
      <c r="D15427" s="1">
        <v>2.6560400000000001E-4</v>
      </c>
      <c r="E15427" s="1">
        <v>2.9598100000000001E-4</v>
      </c>
      <c r="F15427" s="1" t="s">
        <v>11288</v>
      </c>
      <c r="G15427" s="1" t="s">
        <v>2067</v>
      </c>
      <c r="H15427" s="1">
        <v>262.33969595498002</v>
      </c>
      <c r="I15427" s="1" t="s">
        <v>2282</v>
      </c>
      <c r="J15427" s="1" t="s">
        <v>2283</v>
      </c>
      <c r="K15427" s="1">
        <v>1</v>
      </c>
    </row>
    <row r="15428" spans="1:11" ht="15" x14ac:dyDescent="0.15">
      <c r="A15428" s="1" t="s">
        <v>36874</v>
      </c>
      <c r="B15428" s="1" t="s">
        <v>41184</v>
      </c>
      <c r="C15428" s="1">
        <v>1.40008</v>
      </c>
      <c r="D15428" s="1">
        <v>2.6560400000000001E-4</v>
      </c>
      <c r="E15428" s="1">
        <v>2.9790099999999999E-4</v>
      </c>
      <c r="F15428" s="1" t="s">
        <v>10756</v>
      </c>
      <c r="G15428" s="1" t="s">
        <v>361</v>
      </c>
      <c r="H15428" s="1">
        <v>204.36124326847801</v>
      </c>
      <c r="I15428" s="1" t="s">
        <v>10757</v>
      </c>
      <c r="J15428" s="1" t="s">
        <v>41185</v>
      </c>
      <c r="K15428" s="1">
        <v>1</v>
      </c>
    </row>
    <row r="15429" spans="1:11" ht="15" x14ac:dyDescent="0.15">
      <c r="A15429" s="1" t="s">
        <v>36874</v>
      </c>
      <c r="B15429" s="1" t="s">
        <v>41186</v>
      </c>
      <c r="C15429" s="1">
        <v>1.39967</v>
      </c>
      <c r="D15429" s="1">
        <v>2.6560400000000001E-4</v>
      </c>
      <c r="E15429" s="1">
        <v>2.98559E-4</v>
      </c>
      <c r="F15429" s="1" t="s">
        <v>9568</v>
      </c>
      <c r="G15429" s="1" t="s">
        <v>1977</v>
      </c>
      <c r="H15429" s="1">
        <v>306.070664208653</v>
      </c>
      <c r="I15429" s="1" t="s">
        <v>9569</v>
      </c>
      <c r="J15429" s="1" t="s">
        <v>2310</v>
      </c>
      <c r="K15429" s="1">
        <v>1</v>
      </c>
    </row>
    <row r="15430" spans="1:11" ht="15" x14ac:dyDescent="0.15">
      <c r="A15430" s="1" t="s">
        <v>36874</v>
      </c>
      <c r="B15430" s="1" t="s">
        <v>41187</v>
      </c>
      <c r="C15430" s="1">
        <v>1.3996500000000001</v>
      </c>
      <c r="D15430" s="1">
        <v>2.6560400000000001E-4</v>
      </c>
      <c r="E15430" s="1">
        <v>2.9858599999999999E-4</v>
      </c>
      <c r="F15430" s="1" t="s">
        <v>9553</v>
      </c>
      <c r="G15430" s="1" t="s">
        <v>9554</v>
      </c>
      <c r="H15430" s="1">
        <v>161.396635686656</v>
      </c>
      <c r="I15430" s="1" t="s">
        <v>6266</v>
      </c>
      <c r="J15430" s="1" t="s">
        <v>41188</v>
      </c>
      <c r="K15430" s="1">
        <v>1</v>
      </c>
    </row>
    <row r="15431" spans="1:11" ht="15" x14ac:dyDescent="0.15">
      <c r="A15431" s="1" t="s">
        <v>36874</v>
      </c>
      <c r="B15431" s="1" t="s">
        <v>41189</v>
      </c>
      <c r="C15431" s="1">
        <v>1.3986000000000001</v>
      </c>
      <c r="D15431" s="1">
        <v>2.6560400000000001E-4</v>
      </c>
      <c r="E15431" s="1">
        <v>3.0028200000000002E-4</v>
      </c>
      <c r="F15431" s="1" t="s">
        <v>9780</v>
      </c>
      <c r="G15431" s="1" t="s">
        <v>9781</v>
      </c>
      <c r="H15431" s="1">
        <v>223.07458629066701</v>
      </c>
      <c r="I15431" s="1" t="s">
        <v>9782</v>
      </c>
      <c r="J15431" s="1" t="s">
        <v>41190</v>
      </c>
      <c r="K15431" s="1">
        <v>1</v>
      </c>
    </row>
    <row r="15432" spans="1:11" ht="15" x14ac:dyDescent="0.15">
      <c r="A15432" s="1" t="s">
        <v>36874</v>
      </c>
      <c r="B15432" s="1" t="s">
        <v>41191</v>
      </c>
      <c r="C15432" s="1">
        <v>1.39741</v>
      </c>
      <c r="D15432" s="1">
        <v>2.6560400000000001E-4</v>
      </c>
      <c r="E15432" s="1">
        <v>3.02226E-4</v>
      </c>
      <c r="F15432" s="1" t="s">
        <v>9621</v>
      </c>
      <c r="G15432" s="1" t="s">
        <v>1713</v>
      </c>
      <c r="H15432" s="1">
        <v>153.57841084499299</v>
      </c>
      <c r="I15432" s="1" t="s">
        <v>2188</v>
      </c>
      <c r="J15432" s="1" t="s">
        <v>2164</v>
      </c>
      <c r="K15432" s="1">
        <v>1</v>
      </c>
    </row>
    <row r="15433" spans="1:11" ht="15" x14ac:dyDescent="0.15">
      <c r="A15433" s="1" t="s">
        <v>36874</v>
      </c>
      <c r="B15433" s="1" t="s">
        <v>41192</v>
      </c>
      <c r="C15433" s="1">
        <v>1.39602</v>
      </c>
      <c r="D15433" s="1">
        <v>2.6560400000000001E-4</v>
      </c>
      <c r="E15433" s="1">
        <v>3.0450200000000001E-4</v>
      </c>
      <c r="F15433" s="1" t="s">
        <v>41193</v>
      </c>
      <c r="G15433" s="1" t="s">
        <v>510</v>
      </c>
      <c r="H15433" s="1">
        <v>211.79259841571499</v>
      </c>
      <c r="I15433" s="1" t="s">
        <v>41194</v>
      </c>
      <c r="J15433" s="1" t="s">
        <v>41195</v>
      </c>
      <c r="K15433" s="1">
        <v>1</v>
      </c>
    </row>
    <row r="15434" spans="1:11" ht="15" x14ac:dyDescent="0.15">
      <c r="A15434" s="1" t="s">
        <v>36874</v>
      </c>
      <c r="B15434" s="1" t="s">
        <v>41196</v>
      </c>
      <c r="C15434" s="1">
        <v>1.3956</v>
      </c>
      <c r="D15434" s="1">
        <v>2.6560400000000001E-4</v>
      </c>
      <c r="E15434" s="1">
        <v>3.0519299999999999E-4</v>
      </c>
      <c r="F15434" s="1" t="s">
        <v>16221</v>
      </c>
      <c r="G15434" s="1" t="s">
        <v>801</v>
      </c>
      <c r="H15434" s="1">
        <v>232.34244886559</v>
      </c>
      <c r="I15434" s="1" t="s">
        <v>16222</v>
      </c>
      <c r="J15434" s="1" t="s">
        <v>16223</v>
      </c>
      <c r="K15434" s="1">
        <v>1</v>
      </c>
    </row>
    <row r="15435" spans="1:11" ht="15" x14ac:dyDescent="0.15">
      <c r="A15435" s="1" t="s">
        <v>36874</v>
      </c>
      <c r="B15435" s="1" t="s">
        <v>41197</v>
      </c>
      <c r="C15435" s="1">
        <v>1.3949</v>
      </c>
      <c r="D15435" s="1">
        <v>2.6560400000000001E-4</v>
      </c>
      <c r="E15435" s="1">
        <v>3.06337E-4</v>
      </c>
      <c r="F15435" s="1" t="s">
        <v>6134</v>
      </c>
      <c r="G15435" s="1" t="s">
        <v>1737</v>
      </c>
      <c r="H15435" s="1">
        <v>215.32015753687401</v>
      </c>
      <c r="I15435" s="1" t="s">
        <v>6135</v>
      </c>
      <c r="J15435" s="1" t="s">
        <v>41198</v>
      </c>
      <c r="K15435" s="1">
        <v>1</v>
      </c>
    </row>
    <row r="15436" spans="1:11" ht="15" x14ac:dyDescent="0.15">
      <c r="A15436" s="1" t="s">
        <v>36874</v>
      </c>
      <c r="B15436" s="1" t="s">
        <v>41199</v>
      </c>
      <c r="C15436" s="1">
        <v>1.3945799999999999</v>
      </c>
      <c r="D15436" s="1">
        <v>2.6560400000000001E-4</v>
      </c>
      <c r="E15436" s="1">
        <v>3.0686599999999999E-4</v>
      </c>
      <c r="F15436" s="1" t="s">
        <v>6692</v>
      </c>
      <c r="G15436" s="1" t="s">
        <v>330</v>
      </c>
      <c r="H15436" s="1">
        <v>232.68094030465599</v>
      </c>
      <c r="I15436" s="1" t="s">
        <v>28869</v>
      </c>
      <c r="J15436" s="1" t="s">
        <v>41200</v>
      </c>
      <c r="K15436" s="1">
        <v>1</v>
      </c>
    </row>
    <row r="15437" spans="1:11" ht="15" x14ac:dyDescent="0.15">
      <c r="A15437" s="1" t="s">
        <v>36874</v>
      </c>
      <c r="B15437" s="1" t="s">
        <v>41201</v>
      </c>
      <c r="C15437" s="1">
        <v>1.3944399999999999</v>
      </c>
      <c r="D15437" s="1">
        <v>2.6560400000000001E-4</v>
      </c>
      <c r="E15437" s="1">
        <v>3.0709900000000002E-4</v>
      </c>
      <c r="F15437" s="1" t="s">
        <v>10439</v>
      </c>
      <c r="G15437" s="1" t="s">
        <v>852</v>
      </c>
      <c r="H15437" s="1">
        <v>255.32499435748599</v>
      </c>
      <c r="I15437" s="1" t="s">
        <v>41202</v>
      </c>
      <c r="J15437" s="1" t="s">
        <v>41203</v>
      </c>
      <c r="K15437" s="1">
        <v>1</v>
      </c>
    </row>
    <row r="15438" spans="1:11" ht="15" x14ac:dyDescent="0.15">
      <c r="A15438" s="1" t="s">
        <v>36874</v>
      </c>
      <c r="B15438" s="1" t="s">
        <v>41204</v>
      </c>
      <c r="C15438" s="1">
        <v>1.3943000000000001</v>
      </c>
      <c r="D15438" s="1">
        <v>2.6560400000000001E-4</v>
      </c>
      <c r="E15438" s="1">
        <v>3.0734099999999998E-4</v>
      </c>
      <c r="F15438" s="1" t="s">
        <v>9871</v>
      </c>
      <c r="G15438" s="1" t="s">
        <v>1815</v>
      </c>
      <c r="H15438" s="1">
        <v>210.06465046324399</v>
      </c>
      <c r="I15438" s="1" t="s">
        <v>4518</v>
      </c>
      <c r="J15438" s="1" t="s">
        <v>2235</v>
      </c>
      <c r="K15438" s="1">
        <v>1</v>
      </c>
    </row>
    <row r="15439" spans="1:11" ht="15" x14ac:dyDescent="0.15">
      <c r="A15439" s="1" t="s">
        <v>36874</v>
      </c>
      <c r="B15439" s="1" t="s">
        <v>41205</v>
      </c>
      <c r="C15439" s="1">
        <v>1.39428</v>
      </c>
      <c r="D15439" s="1">
        <v>2.6560400000000001E-4</v>
      </c>
      <c r="E15439" s="1">
        <v>3.0737599999999999E-4</v>
      </c>
      <c r="F15439" s="1" t="s">
        <v>28832</v>
      </c>
      <c r="G15439" s="1" t="s">
        <v>463</v>
      </c>
      <c r="H15439" s="1">
        <v>210.083312188539</v>
      </c>
      <c r="I15439" s="1" t="s">
        <v>41206</v>
      </c>
      <c r="J15439" s="1" t="s">
        <v>41207</v>
      </c>
      <c r="K15439" s="1">
        <v>1</v>
      </c>
    </row>
    <row r="15440" spans="1:11" ht="15" x14ac:dyDescent="0.15">
      <c r="A15440" s="1" t="s">
        <v>36874</v>
      </c>
      <c r="B15440" s="1" t="s">
        <v>41208</v>
      </c>
      <c r="C15440" s="1">
        <v>1.39391</v>
      </c>
      <c r="D15440" s="1">
        <v>2.6560400000000001E-4</v>
      </c>
      <c r="E15440" s="1">
        <v>3.0798700000000002E-4</v>
      </c>
      <c r="F15440" s="1" t="s">
        <v>11123</v>
      </c>
      <c r="G15440" s="1" t="s">
        <v>1023</v>
      </c>
      <c r="H15440" s="1">
        <v>230.213220858711</v>
      </c>
      <c r="I15440" s="1" t="s">
        <v>11124</v>
      </c>
      <c r="J15440" s="1" t="s">
        <v>41209</v>
      </c>
      <c r="K15440" s="1">
        <v>1</v>
      </c>
    </row>
    <row r="15441" spans="1:11" ht="15" x14ac:dyDescent="0.15">
      <c r="A15441" s="1" t="s">
        <v>36874</v>
      </c>
      <c r="B15441" s="1" t="s">
        <v>41210</v>
      </c>
      <c r="C15441" s="1">
        <v>1.39205</v>
      </c>
      <c r="D15441" s="1">
        <v>2.6560400000000001E-4</v>
      </c>
      <c r="E15441" s="1">
        <v>3.1108900000000002E-4</v>
      </c>
      <c r="F15441" s="1" t="s">
        <v>11699</v>
      </c>
      <c r="G15441" s="1" t="s">
        <v>1026</v>
      </c>
      <c r="H15441" s="1">
        <v>204.21340712501001</v>
      </c>
      <c r="I15441" s="1" t="s">
        <v>41211</v>
      </c>
      <c r="J15441" s="1" t="s">
        <v>41212</v>
      </c>
      <c r="K15441" s="1">
        <v>1</v>
      </c>
    </row>
    <row r="15442" spans="1:11" ht="15" x14ac:dyDescent="0.15">
      <c r="A15442" s="1" t="s">
        <v>36874</v>
      </c>
      <c r="B15442" s="1" t="s">
        <v>41213</v>
      </c>
      <c r="C15442" s="1">
        <v>1.3918600000000001</v>
      </c>
      <c r="D15442" s="1">
        <v>2.6560400000000001E-4</v>
      </c>
      <c r="E15442" s="1">
        <v>3.1141900000000001E-4</v>
      </c>
      <c r="F15442" s="1" t="s">
        <v>25125</v>
      </c>
      <c r="G15442" s="1" t="s">
        <v>1887</v>
      </c>
      <c r="H15442" s="1">
        <v>222.40984194517699</v>
      </c>
      <c r="I15442" s="1" t="s">
        <v>41214</v>
      </c>
      <c r="J15442" s="1" t="s">
        <v>41215</v>
      </c>
      <c r="K15442" s="1">
        <v>1</v>
      </c>
    </row>
    <row r="15443" spans="1:11" ht="15" x14ac:dyDescent="0.15">
      <c r="A15443" s="1" t="s">
        <v>36874</v>
      </c>
      <c r="B15443" s="1" t="s">
        <v>41216</v>
      </c>
      <c r="C15443" s="1">
        <v>1.39052</v>
      </c>
      <c r="D15443" s="1">
        <v>2.6560400000000001E-4</v>
      </c>
      <c r="E15443" s="1">
        <v>3.1367299999999999E-4</v>
      </c>
      <c r="F15443" s="1" t="s">
        <v>31413</v>
      </c>
      <c r="G15443" s="1" t="s">
        <v>1420</v>
      </c>
      <c r="H15443" s="1">
        <v>228.94980118511799</v>
      </c>
      <c r="I15443" s="1" t="s">
        <v>18215</v>
      </c>
      <c r="J15443" s="1" t="s">
        <v>41217</v>
      </c>
      <c r="K15443" s="1">
        <v>1</v>
      </c>
    </row>
    <row r="15444" spans="1:11" ht="15" x14ac:dyDescent="0.15">
      <c r="A15444" s="1" t="s">
        <v>36874</v>
      </c>
      <c r="B15444" s="1" t="s">
        <v>41218</v>
      </c>
      <c r="C15444" s="1">
        <v>1.3904700000000001</v>
      </c>
      <c r="D15444" s="1">
        <v>2.6560400000000001E-4</v>
      </c>
      <c r="E15444" s="1">
        <v>3.1376400000000001E-4</v>
      </c>
      <c r="F15444" s="1" t="s">
        <v>9837</v>
      </c>
      <c r="G15444" s="1" t="s">
        <v>617</v>
      </c>
      <c r="H15444" s="1">
        <v>195.895543063655</v>
      </c>
      <c r="I15444" s="1" t="s">
        <v>41219</v>
      </c>
      <c r="J15444" s="1" t="s">
        <v>41220</v>
      </c>
      <c r="K15444" s="1">
        <v>1</v>
      </c>
    </row>
    <row r="15445" spans="1:11" ht="15" x14ac:dyDescent="0.15">
      <c r="A15445" s="1" t="s">
        <v>36874</v>
      </c>
      <c r="B15445" s="1" t="s">
        <v>41221</v>
      </c>
      <c r="C15445" s="1">
        <v>1.39015</v>
      </c>
      <c r="D15445" s="1">
        <v>2.6560400000000001E-4</v>
      </c>
      <c r="E15445" s="1">
        <v>3.1429599999999999E-4</v>
      </c>
      <c r="F15445" s="1" t="s">
        <v>9773</v>
      </c>
      <c r="G15445" s="1" t="s">
        <v>1482</v>
      </c>
      <c r="H15445" s="1">
        <v>232.25654883531601</v>
      </c>
      <c r="I15445" s="1" t="s">
        <v>7121</v>
      </c>
      <c r="J15445" s="1" t="s">
        <v>41222</v>
      </c>
      <c r="K15445" s="1">
        <v>1</v>
      </c>
    </row>
    <row r="15446" spans="1:11" ht="15" x14ac:dyDescent="0.15">
      <c r="A15446" s="1" t="s">
        <v>36874</v>
      </c>
      <c r="B15446" s="1" t="s">
        <v>41223</v>
      </c>
      <c r="C15446" s="1">
        <v>1.38815</v>
      </c>
      <c r="D15446" s="1">
        <v>2.6560400000000001E-4</v>
      </c>
      <c r="E15446" s="1">
        <v>3.1771300000000001E-4</v>
      </c>
      <c r="F15446" s="1" t="s">
        <v>5918</v>
      </c>
      <c r="G15446" s="1" t="s">
        <v>150</v>
      </c>
      <c r="H15446" s="1">
        <v>218.55266479852801</v>
      </c>
      <c r="I15446" s="1" t="s">
        <v>41224</v>
      </c>
      <c r="J15446" s="1" t="s">
        <v>41225</v>
      </c>
      <c r="K15446" s="1">
        <v>1</v>
      </c>
    </row>
    <row r="15447" spans="1:11" ht="15" x14ac:dyDescent="0.15">
      <c r="A15447" s="1" t="s">
        <v>36874</v>
      </c>
      <c r="B15447" s="1" t="s">
        <v>41226</v>
      </c>
      <c r="C15447" s="1">
        <v>1.38748</v>
      </c>
      <c r="D15447" s="1">
        <v>2.6560400000000001E-4</v>
      </c>
      <c r="E15447" s="1">
        <v>3.1885300000000002E-4</v>
      </c>
      <c r="F15447" s="1" t="s">
        <v>9180</v>
      </c>
      <c r="G15447" s="1" t="s">
        <v>676</v>
      </c>
      <c r="H15447" s="1">
        <v>275.37599614569802</v>
      </c>
      <c r="I15447" s="1" t="s">
        <v>9181</v>
      </c>
      <c r="J15447" s="1" t="s">
        <v>41227</v>
      </c>
      <c r="K15447" s="1">
        <v>1</v>
      </c>
    </row>
    <row r="15448" spans="1:11" ht="15" x14ac:dyDescent="0.15">
      <c r="A15448" s="1" t="s">
        <v>36874</v>
      </c>
      <c r="B15448" s="1" t="s">
        <v>41228</v>
      </c>
      <c r="C15448" s="1">
        <v>1.3853599999999999</v>
      </c>
      <c r="D15448" s="1">
        <v>2.6560400000000001E-4</v>
      </c>
      <c r="E15448" s="1">
        <v>3.2253000000000002E-4</v>
      </c>
      <c r="F15448" s="1" t="s">
        <v>25407</v>
      </c>
      <c r="G15448" s="1" t="s">
        <v>866</v>
      </c>
      <c r="H15448" s="1">
        <v>262.35428493907102</v>
      </c>
      <c r="I15448" s="1" t="s">
        <v>5158</v>
      </c>
      <c r="J15448" s="1" t="s">
        <v>2164</v>
      </c>
      <c r="K15448" s="1">
        <v>1</v>
      </c>
    </row>
    <row r="15449" spans="1:11" ht="15" x14ac:dyDescent="0.15">
      <c r="A15449" s="1" t="s">
        <v>36874</v>
      </c>
      <c r="B15449" s="1" t="s">
        <v>41229</v>
      </c>
      <c r="C15449" s="1">
        <v>1.38408</v>
      </c>
      <c r="D15449" s="1">
        <v>2.6560400000000001E-4</v>
      </c>
      <c r="E15449" s="1">
        <v>3.2475899999999999E-4</v>
      </c>
      <c r="F15449" s="1" t="s">
        <v>9123</v>
      </c>
      <c r="G15449" s="1" t="s">
        <v>1846</v>
      </c>
      <c r="H15449" s="1">
        <v>287.343942547572</v>
      </c>
      <c r="I15449" s="1" t="s">
        <v>9124</v>
      </c>
      <c r="J15449" s="1" t="s">
        <v>41230</v>
      </c>
      <c r="K15449" s="1">
        <v>1</v>
      </c>
    </row>
    <row r="15450" spans="1:11" ht="15" x14ac:dyDescent="0.15">
      <c r="A15450" s="1" t="s">
        <v>36874</v>
      </c>
      <c r="B15450" s="1" t="s">
        <v>41231</v>
      </c>
      <c r="C15450" s="1">
        <v>1.3839999999999999</v>
      </c>
      <c r="D15450" s="1">
        <v>2.6560400000000001E-4</v>
      </c>
      <c r="E15450" s="1">
        <v>3.2490999999999998E-4</v>
      </c>
      <c r="F15450" s="1" t="s">
        <v>26505</v>
      </c>
      <c r="G15450" s="1" t="s">
        <v>57</v>
      </c>
      <c r="H15450" s="1">
        <v>127.235525774045</v>
      </c>
      <c r="I15450" s="1" t="s">
        <v>16832</v>
      </c>
      <c r="J15450" s="1" t="s">
        <v>2164</v>
      </c>
      <c r="K15450" s="1">
        <v>1</v>
      </c>
    </row>
    <row r="15451" spans="1:11" ht="15" x14ac:dyDescent="0.15">
      <c r="A15451" s="1" t="s">
        <v>36874</v>
      </c>
      <c r="B15451" s="1" t="s">
        <v>41232</v>
      </c>
      <c r="C15451" s="1">
        <v>1.3832500000000001</v>
      </c>
      <c r="D15451" s="1">
        <v>2.6560400000000001E-4</v>
      </c>
      <c r="E15451" s="1">
        <v>3.2622800000000002E-4</v>
      </c>
      <c r="F15451" s="1" t="s">
        <v>8888</v>
      </c>
      <c r="G15451" s="1" t="s">
        <v>318</v>
      </c>
      <c r="H15451" s="1">
        <v>268.98661164779202</v>
      </c>
      <c r="I15451" s="1" t="s">
        <v>7133</v>
      </c>
      <c r="J15451" s="1" t="s">
        <v>2235</v>
      </c>
      <c r="K15451" s="1">
        <v>1</v>
      </c>
    </row>
    <row r="15452" spans="1:11" ht="15" x14ac:dyDescent="0.15">
      <c r="A15452" s="1" t="s">
        <v>36874</v>
      </c>
      <c r="B15452" s="1" t="s">
        <v>41233</v>
      </c>
      <c r="C15452" s="1">
        <v>1.3831899999999999</v>
      </c>
      <c r="D15452" s="1">
        <v>2.6560400000000001E-4</v>
      </c>
      <c r="E15452" s="1">
        <v>3.2632400000000002E-4</v>
      </c>
      <c r="F15452" s="1" t="s">
        <v>10129</v>
      </c>
      <c r="G15452" s="1" t="s">
        <v>1075</v>
      </c>
      <c r="H15452" s="1">
        <v>240.953370312933</v>
      </c>
      <c r="I15452" s="1" t="s">
        <v>10130</v>
      </c>
      <c r="J15452" s="1" t="s">
        <v>28050</v>
      </c>
      <c r="K15452" s="1">
        <v>1</v>
      </c>
    </row>
    <row r="15453" spans="1:11" ht="15" x14ac:dyDescent="0.15">
      <c r="A15453" s="1" t="s">
        <v>36874</v>
      </c>
      <c r="B15453" s="1" t="s">
        <v>41234</v>
      </c>
      <c r="C15453" s="1">
        <v>1.38293</v>
      </c>
      <c r="D15453" s="1">
        <v>2.6560400000000001E-4</v>
      </c>
      <c r="E15453" s="1">
        <v>3.2677699999999999E-4</v>
      </c>
      <c r="F15453" s="1" t="s">
        <v>8390</v>
      </c>
      <c r="G15453" s="1" t="s">
        <v>555</v>
      </c>
      <c r="H15453" s="1">
        <v>215.11384313287101</v>
      </c>
      <c r="I15453" s="1" t="s">
        <v>3068</v>
      </c>
      <c r="J15453" s="1" t="s">
        <v>2275</v>
      </c>
      <c r="K15453" s="1">
        <v>1</v>
      </c>
    </row>
    <row r="15454" spans="1:11" ht="15" x14ac:dyDescent="0.15">
      <c r="A15454" s="1" t="s">
        <v>36874</v>
      </c>
      <c r="B15454" s="1" t="s">
        <v>41235</v>
      </c>
      <c r="C15454" s="1">
        <v>1.3826000000000001</v>
      </c>
      <c r="D15454" s="1">
        <v>2.6560400000000001E-4</v>
      </c>
      <c r="E15454" s="1">
        <v>3.2735899999999999E-4</v>
      </c>
      <c r="F15454" s="1" t="s">
        <v>8161</v>
      </c>
      <c r="G15454" s="1" t="s">
        <v>793</v>
      </c>
      <c r="H15454" s="1">
        <v>172.62708085747201</v>
      </c>
      <c r="I15454" s="1" t="s">
        <v>8162</v>
      </c>
      <c r="J15454" s="1" t="s">
        <v>41236</v>
      </c>
      <c r="K15454" s="1">
        <v>1</v>
      </c>
    </row>
    <row r="15455" spans="1:11" ht="15" x14ac:dyDescent="0.15">
      <c r="A15455" s="1" t="s">
        <v>36874</v>
      </c>
      <c r="B15455" s="1" t="s">
        <v>41237</v>
      </c>
      <c r="C15455" s="1">
        <v>1.38253</v>
      </c>
      <c r="D15455" s="1">
        <v>2.6560400000000001E-4</v>
      </c>
      <c r="E15455" s="1">
        <v>3.2748400000000001E-4</v>
      </c>
      <c r="F15455" s="1" t="s">
        <v>10070</v>
      </c>
      <c r="G15455" s="1" t="s">
        <v>7100</v>
      </c>
      <c r="H15455" s="1">
        <v>229.49231604076101</v>
      </c>
      <c r="I15455" s="1" t="s">
        <v>10071</v>
      </c>
      <c r="J15455" s="1" t="s">
        <v>41238</v>
      </c>
      <c r="K15455" s="1">
        <v>1</v>
      </c>
    </row>
    <row r="15456" spans="1:11" ht="15" x14ac:dyDescent="0.15">
      <c r="A15456" s="1" t="s">
        <v>36874</v>
      </c>
      <c r="B15456" s="1" t="s">
        <v>41239</v>
      </c>
      <c r="C15456" s="1">
        <v>1.3810800000000001</v>
      </c>
      <c r="D15456" s="1">
        <v>2.6560400000000001E-4</v>
      </c>
      <c r="E15456" s="1">
        <v>3.3005799999999999E-4</v>
      </c>
      <c r="F15456" s="1" t="s">
        <v>33565</v>
      </c>
      <c r="G15456" s="1" t="s">
        <v>805</v>
      </c>
      <c r="H15456" s="1">
        <v>211.50102713361201</v>
      </c>
      <c r="I15456" s="1" t="s">
        <v>33566</v>
      </c>
      <c r="J15456" s="1" t="s">
        <v>41240</v>
      </c>
      <c r="K15456" s="1">
        <v>1</v>
      </c>
    </row>
    <row r="15457" spans="1:11" ht="15" x14ac:dyDescent="0.15">
      <c r="A15457" s="1" t="s">
        <v>36874</v>
      </c>
      <c r="B15457" s="1" t="s">
        <v>41241</v>
      </c>
      <c r="C15457" s="1">
        <v>1.3807700000000001</v>
      </c>
      <c r="D15457" s="1">
        <v>2.6560400000000001E-4</v>
      </c>
      <c r="E15457" s="1">
        <v>3.30623E-4</v>
      </c>
      <c r="F15457" s="1" t="s">
        <v>14453</v>
      </c>
      <c r="G15457" s="1" t="s">
        <v>1384</v>
      </c>
      <c r="H15457" s="1">
        <v>284.31841937234998</v>
      </c>
      <c r="I15457" s="1" t="s">
        <v>3087</v>
      </c>
      <c r="J15457" s="1" t="s">
        <v>2179</v>
      </c>
      <c r="K15457" s="1">
        <v>1</v>
      </c>
    </row>
    <row r="15458" spans="1:11" ht="15" x14ac:dyDescent="0.15">
      <c r="A15458" s="1" t="s">
        <v>36874</v>
      </c>
      <c r="B15458" s="1" t="s">
        <v>41242</v>
      </c>
      <c r="C15458" s="1">
        <v>1.3805499999999999</v>
      </c>
      <c r="D15458" s="1">
        <v>2.6560400000000001E-4</v>
      </c>
      <c r="E15458" s="1">
        <v>3.3100000000000002E-4</v>
      </c>
      <c r="F15458" s="1" t="s">
        <v>7844</v>
      </c>
      <c r="G15458" s="1" t="s">
        <v>429</v>
      </c>
      <c r="H15458" s="1">
        <v>262.61632515886402</v>
      </c>
      <c r="I15458" s="1" t="s">
        <v>7845</v>
      </c>
      <c r="J15458" s="1" t="s">
        <v>41243</v>
      </c>
      <c r="K15458" s="1">
        <v>1</v>
      </c>
    </row>
    <row r="15459" spans="1:11" ht="15" x14ac:dyDescent="0.15">
      <c r="A15459" s="1" t="s">
        <v>36874</v>
      </c>
      <c r="B15459" s="1" t="s">
        <v>41244</v>
      </c>
      <c r="C15459" s="1">
        <v>1.38029</v>
      </c>
      <c r="D15459" s="1">
        <v>2.6560400000000001E-4</v>
      </c>
      <c r="E15459" s="1">
        <v>3.3146599999999999E-4</v>
      </c>
      <c r="F15459" s="1" t="s">
        <v>10584</v>
      </c>
      <c r="G15459" s="1" t="s">
        <v>10585</v>
      </c>
      <c r="H15459" s="1">
        <v>264.24403246628299</v>
      </c>
      <c r="I15459" s="1" t="s">
        <v>41245</v>
      </c>
      <c r="J15459" s="1" t="s">
        <v>41246</v>
      </c>
      <c r="K15459" s="1">
        <v>1</v>
      </c>
    </row>
    <row r="15460" spans="1:11" ht="15" x14ac:dyDescent="0.15">
      <c r="A15460" s="1" t="s">
        <v>36874</v>
      </c>
      <c r="B15460" s="1" t="s">
        <v>41247</v>
      </c>
      <c r="C15460" s="1">
        <v>1.3794500000000001</v>
      </c>
      <c r="D15460" s="1">
        <v>2.6560400000000001E-4</v>
      </c>
      <c r="E15460" s="1">
        <v>3.32985E-4</v>
      </c>
      <c r="F15460" s="1" t="s">
        <v>8125</v>
      </c>
      <c r="G15460" s="1" t="s">
        <v>211</v>
      </c>
      <c r="H15460" s="1">
        <v>284.38526770612998</v>
      </c>
      <c r="I15460" s="1" t="s">
        <v>4178</v>
      </c>
      <c r="J15460" s="1" t="s">
        <v>41248</v>
      </c>
      <c r="K15460" s="1">
        <v>1</v>
      </c>
    </row>
    <row r="15461" spans="1:11" ht="15" x14ac:dyDescent="0.15">
      <c r="A15461" s="1" t="s">
        <v>36874</v>
      </c>
      <c r="B15461" s="1" t="s">
        <v>41249</v>
      </c>
      <c r="C15461" s="1">
        <v>1.3788199999999999</v>
      </c>
      <c r="D15461" s="1">
        <v>2.6560400000000001E-4</v>
      </c>
      <c r="E15461" s="1">
        <v>3.3411999999999998E-4</v>
      </c>
      <c r="F15461" s="1" t="s">
        <v>22956</v>
      </c>
      <c r="G15461" s="1" t="s">
        <v>723</v>
      </c>
      <c r="H15461" s="1">
        <v>254.09841961282899</v>
      </c>
      <c r="I15461" s="1" t="s">
        <v>22957</v>
      </c>
      <c r="J15461" s="1" t="s">
        <v>41250</v>
      </c>
      <c r="K15461" s="1">
        <v>1</v>
      </c>
    </row>
    <row r="15462" spans="1:11" ht="15" x14ac:dyDescent="0.15">
      <c r="A15462" s="1" t="s">
        <v>36874</v>
      </c>
      <c r="B15462" s="1" t="s">
        <v>41251</v>
      </c>
      <c r="C15462" s="1">
        <v>1.3785099999999999</v>
      </c>
      <c r="D15462" s="1">
        <v>2.6560400000000001E-4</v>
      </c>
      <c r="E15462" s="1">
        <v>3.34669E-4</v>
      </c>
      <c r="F15462" s="1" t="s">
        <v>10920</v>
      </c>
      <c r="G15462" s="1" t="s">
        <v>1163</v>
      </c>
      <c r="H15462" s="1">
        <v>214.861343818199</v>
      </c>
      <c r="I15462" s="1" t="s">
        <v>5280</v>
      </c>
      <c r="J15462" s="1" t="s">
        <v>2596</v>
      </c>
      <c r="K15462" s="1">
        <v>1</v>
      </c>
    </row>
    <row r="15463" spans="1:11" ht="15" x14ac:dyDescent="0.15">
      <c r="A15463" s="1" t="s">
        <v>36874</v>
      </c>
      <c r="B15463" s="1" t="s">
        <v>41252</v>
      </c>
      <c r="C15463" s="1">
        <v>1.3780600000000001</v>
      </c>
      <c r="D15463" s="1">
        <v>2.6560400000000001E-4</v>
      </c>
      <c r="E15463" s="1">
        <v>3.35481E-4</v>
      </c>
      <c r="F15463" s="1" t="s">
        <v>7506</v>
      </c>
      <c r="G15463" s="1" t="s">
        <v>1421</v>
      </c>
      <c r="H15463" s="1">
        <v>230.70900859371301</v>
      </c>
      <c r="I15463" s="1" t="s">
        <v>41253</v>
      </c>
      <c r="J15463" s="1" t="s">
        <v>41254</v>
      </c>
      <c r="K15463" s="1">
        <v>1</v>
      </c>
    </row>
    <row r="15464" spans="1:11" ht="15" x14ac:dyDescent="0.15">
      <c r="A15464" s="1" t="s">
        <v>36874</v>
      </c>
      <c r="B15464" s="1" t="s">
        <v>41255</v>
      </c>
      <c r="C15464" s="1">
        <v>1.37801</v>
      </c>
      <c r="D15464" s="1">
        <v>2.6560400000000001E-4</v>
      </c>
      <c r="E15464" s="1">
        <v>3.3556800000000001E-4</v>
      </c>
      <c r="F15464" s="1" t="s">
        <v>14516</v>
      </c>
      <c r="G15464" s="1" t="s">
        <v>821</v>
      </c>
      <c r="H15464" s="1">
        <v>242.06996478053</v>
      </c>
      <c r="I15464" s="1" t="s">
        <v>3693</v>
      </c>
      <c r="J15464" s="1" t="s">
        <v>2302</v>
      </c>
      <c r="K15464" s="1">
        <v>1</v>
      </c>
    </row>
    <row r="15465" spans="1:11" ht="15" x14ac:dyDescent="0.15">
      <c r="A15465" s="1" t="s">
        <v>36874</v>
      </c>
      <c r="B15465" s="1" t="s">
        <v>41256</v>
      </c>
      <c r="C15465" s="1">
        <v>1.3773200000000001</v>
      </c>
      <c r="D15465" s="1">
        <v>2.6560400000000001E-4</v>
      </c>
      <c r="E15465" s="1">
        <v>3.3681999999999999E-4</v>
      </c>
      <c r="F15465" s="1" t="s">
        <v>10125</v>
      </c>
      <c r="G15465" s="1" t="s">
        <v>1819</v>
      </c>
      <c r="H15465" s="1">
        <v>209.20118087945201</v>
      </c>
      <c r="I15465" s="1" t="s">
        <v>10126</v>
      </c>
      <c r="J15465" s="1" t="s">
        <v>2164</v>
      </c>
      <c r="K15465" s="1">
        <v>1</v>
      </c>
    </row>
    <row r="15466" spans="1:11" ht="15" x14ac:dyDescent="0.15">
      <c r="A15466" s="1" t="s">
        <v>36874</v>
      </c>
      <c r="B15466" s="1" t="s">
        <v>41257</v>
      </c>
      <c r="C15466" s="1">
        <v>1.3771800000000001</v>
      </c>
      <c r="D15466" s="1">
        <v>2.6560400000000001E-4</v>
      </c>
      <c r="E15466" s="1">
        <v>3.3708099999999998E-4</v>
      </c>
      <c r="F15466" s="1" t="s">
        <v>7881</v>
      </c>
      <c r="G15466" s="1" t="s">
        <v>1286</v>
      </c>
      <c r="H15466" s="1">
        <v>259.73529376518599</v>
      </c>
      <c r="I15466" s="1" t="s">
        <v>6560</v>
      </c>
      <c r="J15466" s="1" t="s">
        <v>4586</v>
      </c>
      <c r="K15466" s="1">
        <v>1</v>
      </c>
    </row>
    <row r="15467" spans="1:11" ht="15" x14ac:dyDescent="0.15">
      <c r="A15467" s="1" t="s">
        <v>36874</v>
      </c>
      <c r="B15467" s="1" t="s">
        <v>41258</v>
      </c>
      <c r="C15467" s="1">
        <v>1.3771</v>
      </c>
      <c r="D15467" s="1">
        <v>2.6560400000000001E-4</v>
      </c>
      <c r="E15467" s="1">
        <v>3.3722199999999998E-4</v>
      </c>
      <c r="F15467" s="1" t="s">
        <v>41259</v>
      </c>
      <c r="G15467" s="1" t="s">
        <v>158</v>
      </c>
      <c r="H15467" s="1">
        <v>165.232729501227</v>
      </c>
      <c r="I15467" s="1" t="s">
        <v>41260</v>
      </c>
      <c r="J15467" s="1" t="s">
        <v>41261</v>
      </c>
      <c r="K15467" s="1">
        <v>1</v>
      </c>
    </row>
    <row r="15468" spans="1:11" ht="15" x14ac:dyDescent="0.15">
      <c r="A15468" s="1" t="s">
        <v>36874</v>
      </c>
      <c r="B15468" s="1" t="s">
        <v>41262</v>
      </c>
      <c r="C15468" s="1">
        <v>1.3750800000000001</v>
      </c>
      <c r="D15468" s="1">
        <v>2.6560400000000001E-4</v>
      </c>
      <c r="E15468" s="1">
        <v>3.4092500000000001E-4</v>
      </c>
      <c r="F15468" s="1" t="s">
        <v>11542</v>
      </c>
      <c r="G15468" s="1" t="s">
        <v>28</v>
      </c>
      <c r="H15468" s="1">
        <v>265.47938742054498</v>
      </c>
      <c r="I15468" s="1" t="s">
        <v>9299</v>
      </c>
      <c r="J15468" s="1" t="s">
        <v>2227</v>
      </c>
      <c r="K15468" s="1">
        <v>1</v>
      </c>
    </row>
    <row r="15469" spans="1:11" ht="15" x14ac:dyDescent="0.15">
      <c r="A15469" s="1" t="s">
        <v>36874</v>
      </c>
      <c r="B15469" s="1" t="s">
        <v>41263</v>
      </c>
      <c r="C15469" s="1">
        <v>1.3749199999999999</v>
      </c>
      <c r="D15469" s="1">
        <v>2.6560400000000001E-4</v>
      </c>
      <c r="E15469" s="1">
        <v>3.4120800000000002E-4</v>
      </c>
      <c r="F15469" s="1" t="s">
        <v>9248</v>
      </c>
      <c r="G15469" s="1" t="s">
        <v>1408</v>
      </c>
      <c r="H15469" s="1">
        <v>240.22372810253901</v>
      </c>
      <c r="I15469" s="1" t="s">
        <v>30566</v>
      </c>
      <c r="J15469" s="1" t="s">
        <v>41264</v>
      </c>
      <c r="K15469" s="1">
        <v>1</v>
      </c>
    </row>
    <row r="15470" spans="1:11" ht="15" x14ac:dyDescent="0.15">
      <c r="A15470" s="1" t="s">
        <v>36874</v>
      </c>
      <c r="B15470" s="1" t="s">
        <v>41265</v>
      </c>
      <c r="C15470" s="1">
        <v>1.3742700000000001</v>
      </c>
      <c r="D15470" s="1">
        <v>2.6560400000000001E-4</v>
      </c>
      <c r="E15470" s="1">
        <v>3.4242300000000001E-4</v>
      </c>
      <c r="F15470" s="1" t="s">
        <v>11718</v>
      </c>
      <c r="G15470" s="1" t="s">
        <v>438</v>
      </c>
      <c r="H15470" s="1">
        <v>191.834354788713</v>
      </c>
      <c r="I15470" s="1" t="s">
        <v>11719</v>
      </c>
      <c r="J15470" s="1" t="s">
        <v>41266</v>
      </c>
      <c r="K15470" s="1">
        <v>1</v>
      </c>
    </row>
    <row r="15471" spans="1:11" ht="15" x14ac:dyDescent="0.15">
      <c r="A15471" s="1" t="s">
        <v>36874</v>
      </c>
      <c r="B15471" s="1" t="s">
        <v>41267</v>
      </c>
      <c r="C15471" s="1">
        <v>1.37327</v>
      </c>
      <c r="D15471" s="1">
        <v>2.6560400000000001E-4</v>
      </c>
      <c r="E15471" s="1">
        <v>3.4427600000000002E-4</v>
      </c>
      <c r="F15471" s="1" t="s">
        <v>41268</v>
      </c>
      <c r="G15471" s="1" t="s">
        <v>416</v>
      </c>
      <c r="H15471" s="1">
        <v>176.39534966616901</v>
      </c>
      <c r="I15471" s="1" t="s">
        <v>4439</v>
      </c>
      <c r="J15471" s="1" t="s">
        <v>2596</v>
      </c>
      <c r="K15471" s="1">
        <v>1</v>
      </c>
    </row>
    <row r="15472" spans="1:11" ht="15" x14ac:dyDescent="0.15">
      <c r="A15472" s="1" t="s">
        <v>36874</v>
      </c>
      <c r="B15472" s="1" t="s">
        <v>41269</v>
      </c>
      <c r="C15472" s="1">
        <v>1.37314</v>
      </c>
      <c r="D15472" s="1">
        <v>2.6560400000000001E-4</v>
      </c>
      <c r="E15472" s="1">
        <v>3.44505E-4</v>
      </c>
      <c r="F15472" s="1" t="s">
        <v>9968</v>
      </c>
      <c r="G15472" s="1" t="s">
        <v>384</v>
      </c>
      <c r="H15472" s="1">
        <v>300.57888752052003</v>
      </c>
      <c r="I15472" s="1" t="s">
        <v>9969</v>
      </c>
      <c r="J15472" s="1" t="s">
        <v>41270</v>
      </c>
      <c r="K15472" s="1">
        <v>1</v>
      </c>
    </row>
    <row r="15473" spans="1:11" ht="15" x14ac:dyDescent="0.15">
      <c r="A15473" s="1" t="s">
        <v>36874</v>
      </c>
      <c r="B15473" s="1" t="s">
        <v>41271</v>
      </c>
      <c r="C15473" s="1">
        <v>1.3727799999999999</v>
      </c>
      <c r="D15473" s="1">
        <v>2.6560400000000001E-4</v>
      </c>
      <c r="E15473" s="1">
        <v>3.4517400000000001E-4</v>
      </c>
      <c r="F15473" s="1" t="s">
        <v>8946</v>
      </c>
      <c r="G15473" s="1" t="s">
        <v>565</v>
      </c>
      <c r="H15473" s="1">
        <v>295.42883610637398</v>
      </c>
      <c r="I15473" s="1" t="s">
        <v>41272</v>
      </c>
      <c r="J15473" s="1" t="s">
        <v>41273</v>
      </c>
      <c r="K15473" s="1">
        <v>1</v>
      </c>
    </row>
    <row r="15474" spans="1:11" ht="15" x14ac:dyDescent="0.15">
      <c r="A15474" s="1" t="s">
        <v>36874</v>
      </c>
      <c r="B15474" s="1" t="s">
        <v>41274</v>
      </c>
      <c r="C15474" s="1">
        <v>1.37236</v>
      </c>
      <c r="D15474" s="1">
        <v>2.6560400000000001E-4</v>
      </c>
      <c r="E15474" s="1">
        <v>3.45965E-4</v>
      </c>
      <c r="F15474" s="1" t="s">
        <v>22845</v>
      </c>
      <c r="G15474" s="1" t="s">
        <v>1427</v>
      </c>
      <c r="H15474" s="1">
        <v>164.18381065181799</v>
      </c>
      <c r="I15474" s="1" t="s">
        <v>31195</v>
      </c>
      <c r="J15474" s="1" t="s">
        <v>2164</v>
      </c>
      <c r="K15474" s="1">
        <v>1</v>
      </c>
    </row>
    <row r="15475" spans="1:11" ht="15" x14ac:dyDescent="0.15">
      <c r="A15475" s="1" t="s">
        <v>36874</v>
      </c>
      <c r="B15475" s="1" t="s">
        <v>41275</v>
      </c>
      <c r="C15475" s="1">
        <v>1.3720300000000001</v>
      </c>
      <c r="D15475" s="1">
        <v>2.6560400000000001E-4</v>
      </c>
      <c r="E15475" s="1">
        <v>3.4656999999999998E-4</v>
      </c>
      <c r="F15475" s="1" t="s">
        <v>8254</v>
      </c>
      <c r="G15475" s="1" t="s">
        <v>8255</v>
      </c>
      <c r="H15475" s="1">
        <v>219.57533462438201</v>
      </c>
      <c r="I15475" s="1" t="s">
        <v>8256</v>
      </c>
      <c r="J15475" s="1" t="s">
        <v>41276</v>
      </c>
      <c r="K15475" s="1">
        <v>1</v>
      </c>
    </row>
    <row r="15476" spans="1:11" ht="15" x14ac:dyDescent="0.15">
      <c r="A15476" s="1" t="s">
        <v>36874</v>
      </c>
      <c r="B15476" s="1" t="s">
        <v>41277</v>
      </c>
      <c r="C15476" s="1">
        <v>1.37199</v>
      </c>
      <c r="D15476" s="1">
        <v>2.6560400000000001E-4</v>
      </c>
      <c r="E15476" s="1">
        <v>3.46657E-4</v>
      </c>
      <c r="F15476" s="1" t="s">
        <v>9319</v>
      </c>
      <c r="G15476" s="1" t="s">
        <v>1233</v>
      </c>
      <c r="H15476" s="1">
        <v>276.37183737435402</v>
      </c>
      <c r="I15476" s="1" t="s">
        <v>41278</v>
      </c>
      <c r="J15476" s="1" t="s">
        <v>41279</v>
      </c>
      <c r="K15476" s="1">
        <v>1</v>
      </c>
    </row>
    <row r="15477" spans="1:11" ht="15" x14ac:dyDescent="0.15">
      <c r="A15477" s="1" t="s">
        <v>36874</v>
      </c>
      <c r="B15477" s="1" t="s">
        <v>41280</v>
      </c>
      <c r="C15477" s="1">
        <v>1.37171</v>
      </c>
      <c r="D15477" s="1">
        <v>2.6560400000000001E-4</v>
      </c>
      <c r="E15477" s="1">
        <v>3.4717100000000001E-4</v>
      </c>
      <c r="F15477" s="1" t="s">
        <v>13091</v>
      </c>
      <c r="G15477" s="1" t="s">
        <v>661</v>
      </c>
      <c r="H15477" s="1">
        <v>245.59272847195899</v>
      </c>
      <c r="I15477" s="1" t="s">
        <v>13092</v>
      </c>
      <c r="J15477" s="1" t="s">
        <v>41281</v>
      </c>
      <c r="K15477" s="1">
        <v>1</v>
      </c>
    </row>
    <row r="15478" spans="1:11" ht="15" x14ac:dyDescent="0.15">
      <c r="A15478" s="1" t="s">
        <v>36874</v>
      </c>
      <c r="B15478" s="1" t="s">
        <v>41282</v>
      </c>
      <c r="C15478" s="1">
        <v>1.3716699999999999</v>
      </c>
      <c r="D15478" s="1">
        <v>2.6560400000000001E-4</v>
      </c>
      <c r="E15478" s="1">
        <v>3.47253E-4</v>
      </c>
      <c r="F15478" s="1" t="s">
        <v>7681</v>
      </c>
      <c r="G15478" s="1" t="s">
        <v>522</v>
      </c>
      <c r="H15478" s="1">
        <v>307.63640410511198</v>
      </c>
      <c r="I15478" s="1" t="s">
        <v>7682</v>
      </c>
      <c r="J15478" s="1" t="s">
        <v>41283</v>
      </c>
      <c r="K15478" s="1">
        <v>1</v>
      </c>
    </row>
    <row r="15479" spans="1:11" ht="15" x14ac:dyDescent="0.15">
      <c r="A15479" s="1" t="s">
        <v>36874</v>
      </c>
      <c r="B15479" s="1" t="s">
        <v>41284</v>
      </c>
      <c r="C15479" s="1">
        <v>1.3711500000000001</v>
      </c>
      <c r="D15479" s="1">
        <v>2.6560400000000001E-4</v>
      </c>
      <c r="E15479" s="1">
        <v>3.4822800000000001E-4</v>
      </c>
      <c r="F15479" s="1" t="s">
        <v>23117</v>
      </c>
      <c r="G15479" s="1" t="s">
        <v>1646</v>
      </c>
      <c r="H15479" s="1">
        <v>220.33956249198701</v>
      </c>
      <c r="I15479" s="1" t="s">
        <v>4885</v>
      </c>
      <c r="J15479" s="1" t="s">
        <v>41285</v>
      </c>
      <c r="K15479" s="1">
        <v>1</v>
      </c>
    </row>
    <row r="15480" spans="1:11" ht="15" x14ac:dyDescent="0.15">
      <c r="A15480" s="1" t="s">
        <v>36874</v>
      </c>
      <c r="B15480" s="1" t="s">
        <v>41286</v>
      </c>
      <c r="C15480" s="1">
        <v>1.3704700000000001</v>
      </c>
      <c r="D15480" s="1">
        <v>2.6560400000000001E-4</v>
      </c>
      <c r="E15480" s="1">
        <v>3.4950900000000002E-4</v>
      </c>
      <c r="F15480" s="1" t="s">
        <v>13782</v>
      </c>
      <c r="G15480" s="1" t="s">
        <v>806</v>
      </c>
      <c r="H15480" s="1">
        <v>243.22163053785101</v>
      </c>
      <c r="I15480" s="1" t="s">
        <v>28810</v>
      </c>
      <c r="J15480" s="1" t="s">
        <v>41287</v>
      </c>
      <c r="K15480" s="1">
        <v>1</v>
      </c>
    </row>
    <row r="15481" spans="1:11" ht="15" x14ac:dyDescent="0.15">
      <c r="A15481" s="1" t="s">
        <v>36874</v>
      </c>
      <c r="B15481" s="1" t="s">
        <v>41288</v>
      </c>
      <c r="C15481" s="1">
        <v>1.36853</v>
      </c>
      <c r="D15481" s="1">
        <v>2.6560400000000001E-4</v>
      </c>
      <c r="E15481" s="1">
        <v>3.5317399999999999E-4</v>
      </c>
      <c r="F15481" s="1" t="s">
        <v>10764</v>
      </c>
      <c r="G15481" s="1" t="s">
        <v>1938</v>
      </c>
      <c r="H15481" s="1">
        <v>236.72740430930901</v>
      </c>
      <c r="I15481" s="1" t="s">
        <v>41289</v>
      </c>
      <c r="J15481" s="1" t="s">
        <v>41290</v>
      </c>
      <c r="K15481" s="1">
        <v>1</v>
      </c>
    </row>
    <row r="15482" spans="1:11" ht="15" x14ac:dyDescent="0.15">
      <c r="A15482" s="1" t="s">
        <v>36874</v>
      </c>
      <c r="B15482" s="1" t="s">
        <v>41291</v>
      </c>
      <c r="C15482" s="1">
        <v>1.3674999999999999</v>
      </c>
      <c r="D15482" s="1">
        <v>2.6560400000000001E-4</v>
      </c>
      <c r="E15482" s="1">
        <v>3.55151E-4</v>
      </c>
      <c r="F15482" s="1" t="s">
        <v>10387</v>
      </c>
      <c r="G15482" s="1" t="s">
        <v>790</v>
      </c>
      <c r="H15482" s="1">
        <v>297.92469923078801</v>
      </c>
      <c r="I15482" s="1" t="s">
        <v>41292</v>
      </c>
      <c r="J15482" s="1" t="s">
        <v>41293</v>
      </c>
      <c r="K15482" s="1">
        <v>1</v>
      </c>
    </row>
    <row r="15483" spans="1:11" ht="15" x14ac:dyDescent="0.15">
      <c r="A15483" s="1" t="s">
        <v>36874</v>
      </c>
      <c r="B15483" s="1" t="s">
        <v>41294</v>
      </c>
      <c r="C15483" s="1">
        <v>1.3674599999999999</v>
      </c>
      <c r="D15483" s="1">
        <v>2.6560400000000001E-4</v>
      </c>
      <c r="E15483" s="1">
        <v>3.5522599999999999E-4</v>
      </c>
      <c r="F15483" s="1" t="s">
        <v>11399</v>
      </c>
      <c r="G15483" s="1" t="s">
        <v>521</v>
      </c>
      <c r="H15483" s="1">
        <v>221.06855879862201</v>
      </c>
      <c r="I15483" s="1" t="s">
        <v>5479</v>
      </c>
      <c r="J15483" s="1" t="s">
        <v>2235</v>
      </c>
      <c r="K15483" s="1">
        <v>1</v>
      </c>
    </row>
    <row r="15484" spans="1:11" ht="15" x14ac:dyDescent="0.15">
      <c r="A15484" s="1" t="s">
        <v>36874</v>
      </c>
      <c r="B15484" s="1" t="s">
        <v>41295</v>
      </c>
      <c r="C15484" s="1">
        <v>1.3672299999999999</v>
      </c>
      <c r="D15484" s="1">
        <v>2.6560400000000001E-4</v>
      </c>
      <c r="E15484" s="1">
        <v>3.5565999999999999E-4</v>
      </c>
      <c r="F15484" s="1" t="s">
        <v>14244</v>
      </c>
      <c r="G15484" s="1" t="s">
        <v>1397</v>
      </c>
      <c r="H15484" s="1">
        <v>253.972373325506</v>
      </c>
      <c r="I15484" s="1" t="s">
        <v>26702</v>
      </c>
      <c r="J15484" s="1" t="s">
        <v>41296</v>
      </c>
      <c r="K15484" s="1">
        <v>1</v>
      </c>
    </row>
    <row r="15485" spans="1:11" ht="15" x14ac:dyDescent="0.15">
      <c r="A15485" s="1" t="s">
        <v>36874</v>
      </c>
      <c r="B15485" s="1" t="s">
        <v>41297</v>
      </c>
      <c r="C15485" s="1">
        <v>1.3659300000000001</v>
      </c>
      <c r="D15485" s="1">
        <v>2.6560400000000001E-4</v>
      </c>
      <c r="E15485" s="1">
        <v>3.5816E-4</v>
      </c>
      <c r="F15485" s="1" t="s">
        <v>10816</v>
      </c>
      <c r="G15485" s="1" t="s">
        <v>384</v>
      </c>
      <c r="H15485" s="1">
        <v>219.734741974983</v>
      </c>
      <c r="I15485" s="1" t="s">
        <v>8489</v>
      </c>
      <c r="J15485" s="1" t="s">
        <v>41298</v>
      </c>
      <c r="K15485" s="1">
        <v>1</v>
      </c>
    </row>
    <row r="15486" spans="1:11" ht="15" x14ac:dyDescent="0.15">
      <c r="A15486" s="1" t="s">
        <v>36874</v>
      </c>
      <c r="B15486" s="1" t="s">
        <v>41299</v>
      </c>
      <c r="C15486" s="1">
        <v>1.36541</v>
      </c>
      <c r="D15486" s="1">
        <v>2.6560400000000001E-4</v>
      </c>
      <c r="E15486" s="1">
        <v>3.5918400000000002E-4</v>
      </c>
      <c r="F15486" s="1" t="s">
        <v>41300</v>
      </c>
      <c r="G15486" s="1" t="s">
        <v>723</v>
      </c>
      <c r="H15486" s="1">
        <v>259.34930954156198</v>
      </c>
      <c r="I15486" s="1" t="s">
        <v>41301</v>
      </c>
      <c r="J15486" s="1" t="s">
        <v>41302</v>
      </c>
      <c r="K15486" s="1">
        <v>1</v>
      </c>
    </row>
    <row r="15487" spans="1:11" ht="15" x14ac:dyDescent="0.15">
      <c r="A15487" s="1" t="s">
        <v>36874</v>
      </c>
      <c r="B15487" s="1" t="s">
        <v>41303</v>
      </c>
      <c r="C15487" s="1">
        <v>1.36534</v>
      </c>
      <c r="D15487" s="1">
        <v>2.6560400000000001E-4</v>
      </c>
      <c r="E15487" s="1">
        <v>3.59303E-4</v>
      </c>
      <c r="F15487" s="1" t="s">
        <v>22551</v>
      </c>
      <c r="G15487" s="1" t="s">
        <v>22552</v>
      </c>
      <c r="H15487" s="1">
        <v>255.59404991965499</v>
      </c>
      <c r="I15487" s="1" t="s">
        <v>41304</v>
      </c>
      <c r="J15487" s="1" t="s">
        <v>41305</v>
      </c>
      <c r="K15487" s="1">
        <v>1</v>
      </c>
    </row>
    <row r="15488" spans="1:11" ht="15" x14ac:dyDescent="0.15">
      <c r="A15488" s="1" t="s">
        <v>36874</v>
      </c>
      <c r="B15488" s="1" t="s">
        <v>41306</v>
      </c>
      <c r="C15488" s="1">
        <v>1.3637699999999999</v>
      </c>
      <c r="D15488" s="1">
        <v>2.6560400000000001E-4</v>
      </c>
      <c r="E15488" s="1">
        <v>3.6236800000000001E-4</v>
      </c>
      <c r="F15488" s="1" t="s">
        <v>29799</v>
      </c>
      <c r="G15488" s="1" t="s">
        <v>975</v>
      </c>
      <c r="H15488" s="1">
        <v>192.36318687413299</v>
      </c>
      <c r="I15488" s="1" t="s">
        <v>29800</v>
      </c>
      <c r="J15488" s="1" t="s">
        <v>41307</v>
      </c>
      <c r="K15488" s="1">
        <v>1</v>
      </c>
    </row>
    <row r="15489" spans="1:11" ht="15" x14ac:dyDescent="0.15">
      <c r="A15489" s="1" t="s">
        <v>36874</v>
      </c>
      <c r="B15489" s="1" t="s">
        <v>41308</v>
      </c>
      <c r="C15489" s="1">
        <v>1.3633900000000001</v>
      </c>
      <c r="D15489" s="1">
        <v>2.6560400000000001E-4</v>
      </c>
      <c r="E15489" s="1">
        <v>3.63111E-4</v>
      </c>
      <c r="F15489" s="1" t="s">
        <v>9582</v>
      </c>
      <c r="G15489" s="1" t="s">
        <v>239</v>
      </c>
      <c r="H15489" s="1">
        <v>236.08818471914</v>
      </c>
      <c r="I15489" s="1" t="s">
        <v>2909</v>
      </c>
      <c r="J15489" s="1" t="s">
        <v>2596</v>
      </c>
      <c r="K15489" s="1">
        <v>1</v>
      </c>
    </row>
    <row r="15490" spans="1:11" ht="15" x14ac:dyDescent="0.15">
      <c r="A15490" s="1" t="s">
        <v>36874</v>
      </c>
      <c r="B15490" s="1" t="s">
        <v>41309</v>
      </c>
      <c r="C15490" s="1">
        <v>1.3633</v>
      </c>
      <c r="D15490" s="1">
        <v>2.6560400000000001E-4</v>
      </c>
      <c r="E15490" s="1">
        <v>3.6329199999999998E-4</v>
      </c>
      <c r="F15490" s="1" t="s">
        <v>8815</v>
      </c>
      <c r="G15490" s="1" t="s">
        <v>1930</v>
      </c>
      <c r="H15490" s="1">
        <v>261.450362427198</v>
      </c>
      <c r="I15490" s="1" t="s">
        <v>32213</v>
      </c>
      <c r="J15490" s="1" t="s">
        <v>41310</v>
      </c>
      <c r="K15490" s="1">
        <v>1</v>
      </c>
    </row>
    <row r="15491" spans="1:11" ht="15" x14ac:dyDescent="0.15">
      <c r="A15491" s="1" t="s">
        <v>36874</v>
      </c>
      <c r="B15491" s="1" t="s">
        <v>41311</v>
      </c>
      <c r="C15491" s="1">
        <v>1.3622000000000001</v>
      </c>
      <c r="D15491" s="1">
        <v>2.6560400000000001E-4</v>
      </c>
      <c r="E15491" s="1">
        <v>3.6543900000000001E-4</v>
      </c>
      <c r="F15491" s="1" t="s">
        <v>20892</v>
      </c>
      <c r="G15491" s="1" t="s">
        <v>1825</v>
      </c>
      <c r="H15491" s="1">
        <v>225.30403098389701</v>
      </c>
      <c r="I15491" s="1" t="s">
        <v>41312</v>
      </c>
      <c r="J15491" s="1" t="s">
        <v>41313</v>
      </c>
      <c r="K15491" s="1">
        <v>1</v>
      </c>
    </row>
    <row r="15492" spans="1:11" ht="15" x14ac:dyDescent="0.15">
      <c r="A15492" s="1" t="s">
        <v>36874</v>
      </c>
      <c r="B15492" s="1" t="s">
        <v>41314</v>
      </c>
      <c r="C15492" s="1">
        <v>1.36208</v>
      </c>
      <c r="D15492" s="1">
        <v>2.6560400000000001E-4</v>
      </c>
      <c r="E15492" s="1">
        <v>3.6567799999999998E-4</v>
      </c>
      <c r="F15492" s="1" t="s">
        <v>8301</v>
      </c>
      <c r="G15492" s="1" t="s">
        <v>1195</v>
      </c>
      <c r="H15492" s="1">
        <v>228.87678515702601</v>
      </c>
      <c r="I15492" s="1" t="s">
        <v>41315</v>
      </c>
      <c r="J15492" s="1" t="s">
        <v>41316</v>
      </c>
      <c r="K15492" s="1">
        <v>1</v>
      </c>
    </row>
    <row r="15493" spans="1:11" ht="15" x14ac:dyDescent="0.15">
      <c r="A15493" s="1" t="s">
        <v>36874</v>
      </c>
      <c r="B15493" s="1" t="s">
        <v>41317</v>
      </c>
      <c r="C15493" s="1">
        <v>1.3619300000000001</v>
      </c>
      <c r="D15493" s="1">
        <v>2.6560400000000001E-4</v>
      </c>
      <c r="E15493" s="1">
        <v>3.6597499999999999E-4</v>
      </c>
      <c r="F15493" s="1" t="s">
        <v>32362</v>
      </c>
      <c r="G15493" s="1" t="s">
        <v>1599</v>
      </c>
      <c r="H15493" s="1">
        <v>268.04191947800399</v>
      </c>
      <c r="I15493" s="1" t="s">
        <v>41318</v>
      </c>
      <c r="J15493" s="1" t="s">
        <v>41319</v>
      </c>
      <c r="K15493" s="1">
        <v>1</v>
      </c>
    </row>
    <row r="15494" spans="1:11" ht="15" x14ac:dyDescent="0.15">
      <c r="A15494" s="1" t="s">
        <v>36874</v>
      </c>
      <c r="B15494" s="1" t="s">
        <v>41320</v>
      </c>
      <c r="C15494" s="1">
        <v>1.3613299999999999</v>
      </c>
      <c r="D15494" s="1">
        <v>2.6560400000000001E-4</v>
      </c>
      <c r="E15494" s="1">
        <v>3.6715800000000002E-4</v>
      </c>
      <c r="F15494" s="1" t="s">
        <v>41321</v>
      </c>
      <c r="G15494" s="1" t="s">
        <v>313</v>
      </c>
      <c r="H15494" s="1">
        <v>231.762795514667</v>
      </c>
      <c r="I15494" s="1" t="s">
        <v>41322</v>
      </c>
      <c r="J15494" s="1" t="s">
        <v>41323</v>
      </c>
      <c r="K15494" s="1">
        <v>1</v>
      </c>
    </row>
    <row r="15495" spans="1:11" ht="15" x14ac:dyDescent="0.15">
      <c r="A15495" s="1" t="s">
        <v>36874</v>
      </c>
      <c r="B15495" s="1" t="s">
        <v>41324</v>
      </c>
      <c r="C15495" s="1">
        <v>1.3598600000000001</v>
      </c>
      <c r="D15495" s="1">
        <v>2.6560400000000001E-4</v>
      </c>
      <c r="E15495" s="1">
        <v>3.7008400000000002E-4</v>
      </c>
      <c r="F15495" s="1" t="s">
        <v>9140</v>
      </c>
      <c r="G15495" s="1" t="s">
        <v>523</v>
      </c>
      <c r="H15495" s="1">
        <v>271.82969122395099</v>
      </c>
      <c r="I15495" s="1" t="s">
        <v>9649</v>
      </c>
      <c r="J15495" s="1" t="s">
        <v>41325</v>
      </c>
      <c r="K15495" s="1">
        <v>1</v>
      </c>
    </row>
    <row r="15496" spans="1:11" ht="15" x14ac:dyDescent="0.15">
      <c r="A15496" s="1" t="s">
        <v>36874</v>
      </c>
      <c r="B15496" s="1" t="s">
        <v>41326</v>
      </c>
      <c r="C15496" s="1">
        <v>1.3589899999999999</v>
      </c>
      <c r="D15496" s="1">
        <v>2.6560400000000001E-4</v>
      </c>
      <c r="E15496" s="1">
        <v>3.71832E-4</v>
      </c>
      <c r="F15496" s="1" t="s">
        <v>26173</v>
      </c>
      <c r="G15496" s="1" t="s">
        <v>1593</v>
      </c>
      <c r="H15496" s="1">
        <v>240.476059462314</v>
      </c>
      <c r="I15496" s="1" t="s">
        <v>41327</v>
      </c>
      <c r="J15496" s="1" t="s">
        <v>41328</v>
      </c>
      <c r="K15496" s="1">
        <v>1</v>
      </c>
    </row>
    <row r="15497" spans="1:11" ht="15" x14ac:dyDescent="0.15">
      <c r="A15497" s="1" t="s">
        <v>36874</v>
      </c>
      <c r="B15497" s="1" t="s">
        <v>41329</v>
      </c>
      <c r="C15497" s="1">
        <v>1.35744</v>
      </c>
      <c r="D15497" s="1">
        <v>2.6560400000000001E-4</v>
      </c>
      <c r="E15497" s="1">
        <v>3.7495900000000001E-4</v>
      </c>
      <c r="F15497" s="1" t="s">
        <v>41330</v>
      </c>
      <c r="G15497" s="1" t="s">
        <v>45</v>
      </c>
      <c r="H15497" s="1">
        <v>235.987270579403</v>
      </c>
      <c r="I15497" s="1" t="s">
        <v>41331</v>
      </c>
      <c r="J15497" s="1" t="s">
        <v>41332</v>
      </c>
      <c r="K15497" s="1">
        <v>1</v>
      </c>
    </row>
    <row r="15498" spans="1:11" ht="15" x14ac:dyDescent="0.15">
      <c r="A15498" s="1" t="s">
        <v>36874</v>
      </c>
      <c r="B15498" s="1" t="s">
        <v>41333</v>
      </c>
      <c r="C15498" s="1">
        <v>1.3567899999999999</v>
      </c>
      <c r="D15498" s="1">
        <v>2.6560400000000001E-4</v>
      </c>
      <c r="E15498" s="1">
        <v>3.7626700000000001E-4</v>
      </c>
      <c r="F15498" s="1" t="s">
        <v>10475</v>
      </c>
      <c r="G15498" s="1" t="s">
        <v>1783</v>
      </c>
      <c r="H15498" s="1">
        <v>226.39743294844899</v>
      </c>
      <c r="I15498" s="1" t="s">
        <v>10130</v>
      </c>
      <c r="J15498" s="1" t="s">
        <v>41334</v>
      </c>
      <c r="K15498" s="1">
        <v>1</v>
      </c>
    </row>
    <row r="15499" spans="1:11" ht="15" x14ac:dyDescent="0.15">
      <c r="A15499" s="1" t="s">
        <v>36874</v>
      </c>
      <c r="B15499" s="1" t="s">
        <v>41335</v>
      </c>
      <c r="C15499" s="1">
        <v>1.3561799999999999</v>
      </c>
      <c r="D15499" s="1">
        <v>2.6560400000000001E-4</v>
      </c>
      <c r="E15499" s="1">
        <v>3.7750300000000001E-4</v>
      </c>
      <c r="F15499" s="1" t="s">
        <v>8457</v>
      </c>
      <c r="G15499" s="1" t="s">
        <v>694</v>
      </c>
      <c r="H15499" s="1">
        <v>212.85738066487701</v>
      </c>
      <c r="I15499" s="1" t="s">
        <v>2254</v>
      </c>
      <c r="J15499" s="1" t="s">
        <v>2255</v>
      </c>
      <c r="K15499" s="1">
        <v>1</v>
      </c>
    </row>
    <row r="15500" spans="1:11" ht="15" x14ac:dyDescent="0.15">
      <c r="A15500" s="1" t="s">
        <v>36874</v>
      </c>
      <c r="B15500" s="1" t="s">
        <v>41336</v>
      </c>
      <c r="C15500" s="1">
        <v>1.3561700000000001</v>
      </c>
      <c r="D15500" s="1">
        <v>2.6560400000000001E-4</v>
      </c>
      <c r="E15500" s="1">
        <v>3.7753299999999999E-4</v>
      </c>
      <c r="F15500" s="1" t="s">
        <v>41337</v>
      </c>
      <c r="G15500" s="1" t="s">
        <v>1801</v>
      </c>
      <c r="H15500" s="1">
        <v>212.61799698387301</v>
      </c>
      <c r="I15500" s="1" t="s">
        <v>41338</v>
      </c>
      <c r="J15500" s="1" t="s">
        <v>41339</v>
      </c>
      <c r="K15500" s="1">
        <v>1</v>
      </c>
    </row>
    <row r="15501" spans="1:11" ht="15" x14ac:dyDescent="0.15">
      <c r="A15501" s="1" t="s">
        <v>36874</v>
      </c>
      <c r="B15501" s="1" t="s">
        <v>41340</v>
      </c>
      <c r="C15501" s="1">
        <v>1.3557900000000001</v>
      </c>
      <c r="D15501" s="1">
        <v>2.6560400000000001E-4</v>
      </c>
      <c r="E15501" s="1">
        <v>3.7829999999999998E-4</v>
      </c>
      <c r="F15501" s="1" t="s">
        <v>11146</v>
      </c>
      <c r="G15501" s="1" t="s">
        <v>616</v>
      </c>
      <c r="H15501" s="1">
        <v>204.081386404521</v>
      </c>
      <c r="I15501" s="1" t="s">
        <v>41341</v>
      </c>
      <c r="J15501" s="1" t="s">
        <v>41342</v>
      </c>
      <c r="K15501" s="1">
        <v>1</v>
      </c>
    </row>
    <row r="15502" spans="1:11" ht="15" x14ac:dyDescent="0.15">
      <c r="A15502" s="1" t="s">
        <v>36874</v>
      </c>
      <c r="B15502" s="1" t="s">
        <v>41343</v>
      </c>
      <c r="C15502" s="1">
        <v>1.3557300000000001</v>
      </c>
      <c r="D15502" s="1">
        <v>2.6560400000000001E-4</v>
      </c>
      <c r="E15502" s="1">
        <v>3.7843300000000001E-4</v>
      </c>
      <c r="F15502" s="1" t="s">
        <v>14092</v>
      </c>
      <c r="G15502" s="1" t="s">
        <v>227</v>
      </c>
      <c r="H15502" s="1">
        <v>306.34539950373102</v>
      </c>
      <c r="I15502" s="1" t="s">
        <v>14093</v>
      </c>
      <c r="J15502" s="1" t="s">
        <v>41344</v>
      </c>
      <c r="K15502" s="1">
        <v>1</v>
      </c>
    </row>
    <row r="15503" spans="1:11" ht="15" x14ac:dyDescent="0.15">
      <c r="A15503" s="1" t="s">
        <v>36874</v>
      </c>
      <c r="B15503" s="1" t="s">
        <v>41345</v>
      </c>
      <c r="C15503" s="1">
        <v>1.35558</v>
      </c>
      <c r="D15503" s="1">
        <v>2.6560400000000001E-4</v>
      </c>
      <c r="E15503" s="1">
        <v>3.7873900000000001E-4</v>
      </c>
      <c r="F15503" s="1" t="s">
        <v>41346</v>
      </c>
      <c r="G15503" s="1" t="s">
        <v>1612</v>
      </c>
      <c r="H15503" s="1">
        <v>239.980549006487</v>
      </c>
      <c r="I15503" s="1" t="s">
        <v>41347</v>
      </c>
      <c r="J15503" s="1" t="s">
        <v>41348</v>
      </c>
      <c r="K15503" s="1">
        <v>1</v>
      </c>
    </row>
    <row r="15504" spans="1:11" ht="15" x14ac:dyDescent="0.15">
      <c r="A15504" s="1" t="s">
        <v>36874</v>
      </c>
      <c r="B15504" s="1" t="s">
        <v>41349</v>
      </c>
      <c r="C15504" s="1">
        <v>1.35416</v>
      </c>
      <c r="D15504" s="1">
        <v>2.6560400000000001E-4</v>
      </c>
      <c r="E15504" s="1">
        <v>3.81648E-4</v>
      </c>
      <c r="F15504" s="1" t="s">
        <v>13083</v>
      </c>
      <c r="G15504" s="1" t="s">
        <v>434</v>
      </c>
      <c r="H15504" s="1">
        <v>260.98233894749302</v>
      </c>
      <c r="I15504" s="1" t="s">
        <v>3068</v>
      </c>
      <c r="J15504" s="1" t="s">
        <v>2275</v>
      </c>
      <c r="K15504" s="1">
        <v>1</v>
      </c>
    </row>
    <row r="15505" spans="1:11" ht="15" x14ac:dyDescent="0.15">
      <c r="A15505" s="1" t="s">
        <v>36874</v>
      </c>
      <c r="B15505" s="1" t="s">
        <v>41350</v>
      </c>
      <c r="C15505" s="1">
        <v>1.3528899999999999</v>
      </c>
      <c r="D15505" s="1">
        <v>2.6560400000000001E-4</v>
      </c>
      <c r="E15505" s="1">
        <v>3.8425699999999999E-4</v>
      </c>
      <c r="F15505" s="1" t="s">
        <v>9991</v>
      </c>
      <c r="G15505" s="1" t="s">
        <v>1450</v>
      </c>
      <c r="H15505" s="1">
        <v>221.73197234300901</v>
      </c>
      <c r="I15505" s="1" t="s">
        <v>2254</v>
      </c>
      <c r="J15505" s="1" t="s">
        <v>2255</v>
      </c>
      <c r="K15505" s="1">
        <v>1</v>
      </c>
    </row>
    <row r="15506" spans="1:11" ht="15" x14ac:dyDescent="0.15">
      <c r="A15506" s="1" t="s">
        <v>36874</v>
      </c>
      <c r="B15506" s="1" t="s">
        <v>41351</v>
      </c>
      <c r="C15506" s="1">
        <v>1.3523499999999999</v>
      </c>
      <c r="D15506" s="1">
        <v>2.6560400000000001E-4</v>
      </c>
      <c r="E15506" s="1">
        <v>3.8537700000000001E-4</v>
      </c>
      <c r="F15506" s="1" t="s">
        <v>11813</v>
      </c>
      <c r="G15506" s="1" t="s">
        <v>1230</v>
      </c>
      <c r="H15506" s="1">
        <v>266.58836330740598</v>
      </c>
      <c r="I15506" s="1" t="s">
        <v>3606</v>
      </c>
      <c r="J15506" s="1" t="s">
        <v>7586</v>
      </c>
      <c r="K15506" s="1">
        <v>1</v>
      </c>
    </row>
    <row r="15507" spans="1:11" ht="15" x14ac:dyDescent="0.15">
      <c r="A15507" s="1" t="s">
        <v>36874</v>
      </c>
      <c r="B15507" s="1" t="s">
        <v>41352</v>
      </c>
      <c r="C15507" s="1">
        <v>1.3522400000000001</v>
      </c>
      <c r="D15507" s="1">
        <v>2.6560400000000001E-4</v>
      </c>
      <c r="E15507" s="1">
        <v>3.8560999999999999E-4</v>
      </c>
      <c r="F15507" s="1" t="s">
        <v>9032</v>
      </c>
      <c r="G15507" s="1" t="s">
        <v>145</v>
      </c>
      <c r="H15507" s="1">
        <v>260.899224131464</v>
      </c>
      <c r="I15507" s="1" t="s">
        <v>9033</v>
      </c>
      <c r="J15507" s="1" t="s">
        <v>41353</v>
      </c>
      <c r="K15507" s="1">
        <v>1</v>
      </c>
    </row>
    <row r="15508" spans="1:11" ht="15" x14ac:dyDescent="0.15">
      <c r="A15508" s="1" t="s">
        <v>36874</v>
      </c>
      <c r="B15508" s="1" t="s">
        <v>41354</v>
      </c>
      <c r="C15508" s="1">
        <v>1.3521099999999999</v>
      </c>
      <c r="D15508" s="1">
        <v>2.6560400000000001E-4</v>
      </c>
      <c r="E15508" s="1">
        <v>3.8589199999999998E-4</v>
      </c>
      <c r="F15508" s="1" t="s">
        <v>16380</v>
      </c>
      <c r="G15508" s="1" t="s">
        <v>581</v>
      </c>
      <c r="H15508" s="1">
        <v>195.59969150739099</v>
      </c>
      <c r="I15508" s="1" t="s">
        <v>16381</v>
      </c>
      <c r="J15508" s="1" t="s">
        <v>41355</v>
      </c>
      <c r="K15508" s="1">
        <v>1</v>
      </c>
    </row>
    <row r="15509" spans="1:11" ht="15" x14ac:dyDescent="0.15">
      <c r="A15509" s="1" t="s">
        <v>36874</v>
      </c>
      <c r="B15509" s="1" t="s">
        <v>41356</v>
      </c>
      <c r="C15509" s="1">
        <v>1.35171</v>
      </c>
      <c r="D15509" s="1">
        <v>2.6560400000000001E-4</v>
      </c>
      <c r="E15509" s="1">
        <v>3.8671199999999999E-4</v>
      </c>
      <c r="F15509" s="1" t="s">
        <v>11468</v>
      </c>
      <c r="G15509" s="1" t="s">
        <v>1011</v>
      </c>
      <c r="H15509" s="1">
        <v>240.466007381624</v>
      </c>
      <c r="I15509" s="1" t="s">
        <v>8564</v>
      </c>
      <c r="J15509" s="1" t="s">
        <v>2306</v>
      </c>
      <c r="K15509" s="1">
        <v>1</v>
      </c>
    </row>
    <row r="15510" spans="1:11" ht="15" x14ac:dyDescent="0.15">
      <c r="A15510" s="1" t="s">
        <v>36874</v>
      </c>
      <c r="B15510" s="1" t="s">
        <v>41357</v>
      </c>
      <c r="C15510" s="1">
        <v>1.3516600000000001</v>
      </c>
      <c r="D15510" s="1">
        <v>2.6560400000000001E-4</v>
      </c>
      <c r="E15510" s="1">
        <v>3.86826E-4</v>
      </c>
      <c r="F15510" s="1" t="s">
        <v>8903</v>
      </c>
      <c r="G15510" s="1" t="s">
        <v>978</v>
      </c>
      <c r="H15510" s="1">
        <v>202.607593721618</v>
      </c>
      <c r="I15510" s="1" t="s">
        <v>8904</v>
      </c>
      <c r="J15510" s="1" t="s">
        <v>41358</v>
      </c>
      <c r="K15510" s="1">
        <v>1</v>
      </c>
    </row>
    <row r="15511" spans="1:11" ht="15" x14ac:dyDescent="0.15">
      <c r="A15511" s="1" t="s">
        <v>36874</v>
      </c>
      <c r="B15511" s="1" t="s">
        <v>41359</v>
      </c>
      <c r="C15511" s="1">
        <v>1.3506400000000001</v>
      </c>
      <c r="D15511" s="1">
        <v>2.6560400000000001E-4</v>
      </c>
      <c r="E15511" s="1">
        <v>3.8896100000000001E-4</v>
      </c>
      <c r="F15511" s="1" t="s">
        <v>15444</v>
      </c>
      <c r="G15511" s="1" t="s">
        <v>1176</v>
      </c>
      <c r="H15511" s="1">
        <v>186.79424707808101</v>
      </c>
      <c r="I15511" s="1" t="s">
        <v>33729</v>
      </c>
      <c r="J15511" s="1" t="s">
        <v>2235</v>
      </c>
      <c r="K15511" s="1">
        <v>1</v>
      </c>
    </row>
    <row r="15512" spans="1:11" ht="15" x14ac:dyDescent="0.15">
      <c r="A15512" s="1" t="s">
        <v>36874</v>
      </c>
      <c r="B15512" s="1" t="s">
        <v>41360</v>
      </c>
      <c r="C15512" s="1">
        <v>1.3505499999999999</v>
      </c>
      <c r="D15512" s="1">
        <v>2.6560400000000001E-4</v>
      </c>
      <c r="E15512" s="1">
        <v>3.8913400000000002E-4</v>
      </c>
      <c r="F15512" s="1" t="s">
        <v>11043</v>
      </c>
      <c r="G15512" s="1" t="s">
        <v>1530</v>
      </c>
      <c r="H15512" s="1">
        <v>238.215859760961</v>
      </c>
      <c r="I15512" s="1" t="s">
        <v>2407</v>
      </c>
      <c r="J15512" s="1" t="s">
        <v>2310</v>
      </c>
      <c r="K15512" s="1">
        <v>1</v>
      </c>
    </row>
    <row r="15513" spans="1:11" ht="15" x14ac:dyDescent="0.15">
      <c r="A15513" s="1" t="s">
        <v>36874</v>
      </c>
      <c r="B15513" s="1" t="s">
        <v>41361</v>
      </c>
      <c r="C15513" s="1">
        <v>1.3505400000000001</v>
      </c>
      <c r="D15513" s="1">
        <v>2.6560400000000001E-4</v>
      </c>
      <c r="E15513" s="1">
        <v>3.8915299999999999E-4</v>
      </c>
      <c r="F15513" s="1" t="s">
        <v>12529</v>
      </c>
      <c r="G15513" s="1" t="s">
        <v>1872</v>
      </c>
      <c r="H15513" s="1">
        <v>168.21115457257801</v>
      </c>
      <c r="I15513" s="1" t="s">
        <v>2998</v>
      </c>
      <c r="J15513" s="1" t="s">
        <v>41362</v>
      </c>
      <c r="K15513" s="1">
        <v>1</v>
      </c>
    </row>
    <row r="15514" spans="1:11" ht="15" x14ac:dyDescent="0.15">
      <c r="A15514" s="1" t="s">
        <v>36874</v>
      </c>
      <c r="B15514" s="1" t="s">
        <v>41363</v>
      </c>
      <c r="C15514" s="1">
        <v>1.3504100000000001</v>
      </c>
      <c r="D15514" s="1">
        <v>2.6560400000000001E-4</v>
      </c>
      <c r="E15514" s="1">
        <v>3.8943000000000002E-4</v>
      </c>
      <c r="F15514" s="1" t="s">
        <v>8004</v>
      </c>
      <c r="G15514" s="1" t="s">
        <v>1355</v>
      </c>
      <c r="H15514" s="1">
        <v>208.868488924709</v>
      </c>
      <c r="I15514" s="1" t="s">
        <v>8005</v>
      </c>
      <c r="J15514" s="1" t="s">
        <v>41364</v>
      </c>
      <c r="K15514" s="1">
        <v>1</v>
      </c>
    </row>
    <row r="15515" spans="1:11" ht="15" x14ac:dyDescent="0.15">
      <c r="A15515" s="1" t="s">
        <v>36874</v>
      </c>
      <c r="B15515" s="1" t="s">
        <v>41365</v>
      </c>
      <c r="C15515" s="1">
        <v>1.34998</v>
      </c>
      <c r="D15515" s="1">
        <v>2.6560400000000001E-4</v>
      </c>
      <c r="E15515" s="1">
        <v>3.9032900000000002E-4</v>
      </c>
      <c r="F15515" s="1" t="s">
        <v>9360</v>
      </c>
      <c r="G15515" s="1" t="s">
        <v>1426</v>
      </c>
      <c r="H15515" s="1">
        <v>253.687733329959</v>
      </c>
      <c r="I15515" s="1" t="s">
        <v>4178</v>
      </c>
      <c r="J15515" s="1" t="s">
        <v>41366</v>
      </c>
      <c r="K15515" s="1">
        <v>1</v>
      </c>
    </row>
    <row r="15516" spans="1:11" ht="15" x14ac:dyDescent="0.15">
      <c r="A15516" s="1" t="s">
        <v>36874</v>
      </c>
      <c r="B15516" s="1" t="s">
        <v>41367</v>
      </c>
      <c r="C15516" s="1">
        <v>1.3498399999999999</v>
      </c>
      <c r="D15516" s="1">
        <v>2.6560400000000001E-4</v>
      </c>
      <c r="E15516" s="1">
        <v>3.90634E-4</v>
      </c>
      <c r="F15516" s="1" t="s">
        <v>10621</v>
      </c>
      <c r="G15516" s="1" t="s">
        <v>1102</v>
      </c>
      <c r="H15516" s="1">
        <v>250.156174837088</v>
      </c>
      <c r="I15516" s="1" t="s">
        <v>4574</v>
      </c>
      <c r="J15516" s="1" t="s">
        <v>2596</v>
      </c>
      <c r="K15516" s="1">
        <v>1</v>
      </c>
    </row>
    <row r="15517" spans="1:11" ht="15" x14ac:dyDescent="0.15">
      <c r="A15517" s="1" t="s">
        <v>36874</v>
      </c>
      <c r="B15517" s="1" t="s">
        <v>41368</v>
      </c>
      <c r="C15517" s="1">
        <v>1.34975</v>
      </c>
      <c r="D15517" s="1">
        <v>2.6560400000000001E-4</v>
      </c>
      <c r="E15517" s="1">
        <v>3.9083E-4</v>
      </c>
      <c r="F15517" s="1" t="s">
        <v>9828</v>
      </c>
      <c r="G15517" s="1" t="s">
        <v>294</v>
      </c>
      <c r="H15517" s="1">
        <v>209.20692527290601</v>
      </c>
      <c r="I15517" s="1" t="s">
        <v>2909</v>
      </c>
      <c r="J15517" s="1" t="s">
        <v>2596</v>
      </c>
      <c r="K15517" s="1">
        <v>1</v>
      </c>
    </row>
    <row r="15518" spans="1:11" ht="15" x14ac:dyDescent="0.15">
      <c r="A15518" s="1" t="s">
        <v>36874</v>
      </c>
      <c r="B15518" s="1" t="s">
        <v>41369</v>
      </c>
      <c r="C15518" s="1">
        <v>1.3490500000000001</v>
      </c>
      <c r="D15518" s="1">
        <v>2.6560400000000001E-4</v>
      </c>
      <c r="E15518" s="1">
        <v>3.9229800000000002E-4</v>
      </c>
      <c r="F15518" s="1" t="s">
        <v>13324</v>
      </c>
      <c r="G15518" s="1" t="s">
        <v>1665</v>
      </c>
      <c r="H15518" s="1">
        <v>196.902516528848</v>
      </c>
      <c r="I15518" s="1" t="s">
        <v>13325</v>
      </c>
      <c r="J15518" s="1" t="s">
        <v>2283</v>
      </c>
      <c r="K15518" s="1">
        <v>1</v>
      </c>
    </row>
    <row r="15519" spans="1:11" ht="15" x14ac:dyDescent="0.15">
      <c r="A15519" s="1" t="s">
        <v>36874</v>
      </c>
      <c r="B15519" s="1" t="s">
        <v>41370</v>
      </c>
      <c r="C15519" s="1">
        <v>1.34877</v>
      </c>
      <c r="D15519" s="1">
        <v>2.6560400000000001E-4</v>
      </c>
      <c r="E15519" s="1">
        <v>3.9288499999999999E-4</v>
      </c>
      <c r="F15519" s="1" t="s">
        <v>21888</v>
      </c>
      <c r="G15519" s="1" t="s">
        <v>547</v>
      </c>
      <c r="H15519" s="1">
        <v>218.21394650065599</v>
      </c>
      <c r="I15519" s="1" t="s">
        <v>21889</v>
      </c>
      <c r="J15519" s="1" t="s">
        <v>41371</v>
      </c>
      <c r="K15519" s="1">
        <v>1</v>
      </c>
    </row>
    <row r="15520" spans="1:11" ht="15" x14ac:dyDescent="0.15">
      <c r="A15520" s="1" t="s">
        <v>36874</v>
      </c>
      <c r="B15520" s="1" t="s">
        <v>41372</v>
      </c>
      <c r="C15520" s="1">
        <v>1.3484100000000001</v>
      </c>
      <c r="D15520" s="1">
        <v>2.6560400000000001E-4</v>
      </c>
      <c r="E15520" s="1">
        <v>3.9365299999999999E-4</v>
      </c>
      <c r="F15520" s="1" t="s">
        <v>9892</v>
      </c>
      <c r="G15520" s="1" t="s">
        <v>978</v>
      </c>
      <c r="H15520" s="1">
        <v>273.09332100669502</v>
      </c>
      <c r="I15520" s="1" t="s">
        <v>3862</v>
      </c>
      <c r="J15520" s="1" t="s">
        <v>41373</v>
      </c>
      <c r="K15520" s="1">
        <v>1</v>
      </c>
    </row>
    <row r="15521" spans="1:11" ht="15" x14ac:dyDescent="0.15">
      <c r="A15521" s="1" t="s">
        <v>36874</v>
      </c>
      <c r="B15521" s="1" t="s">
        <v>41374</v>
      </c>
      <c r="C15521" s="1">
        <v>1.34836</v>
      </c>
      <c r="D15521" s="1">
        <v>2.6560400000000001E-4</v>
      </c>
      <c r="E15521" s="1">
        <v>3.9376199999999997E-4</v>
      </c>
      <c r="F15521" s="1" t="s">
        <v>10298</v>
      </c>
      <c r="G15521" s="1" t="s">
        <v>839</v>
      </c>
      <c r="H15521" s="1">
        <v>268.57459643158597</v>
      </c>
      <c r="I15521" s="1" t="s">
        <v>10299</v>
      </c>
      <c r="J15521" s="1" t="s">
        <v>41375</v>
      </c>
      <c r="K15521" s="1">
        <v>1</v>
      </c>
    </row>
    <row r="15522" spans="1:11" ht="15" x14ac:dyDescent="0.15">
      <c r="A15522" s="1" t="s">
        <v>36874</v>
      </c>
      <c r="B15522" s="1" t="s">
        <v>41376</v>
      </c>
      <c r="C15522" s="1">
        <v>1.3482400000000001</v>
      </c>
      <c r="D15522" s="1">
        <v>2.6560400000000001E-4</v>
      </c>
      <c r="E15522" s="1">
        <v>3.9401600000000002E-4</v>
      </c>
      <c r="F15522" s="1" t="s">
        <v>12470</v>
      </c>
      <c r="G15522" s="1" t="s">
        <v>158</v>
      </c>
      <c r="H15522" s="1">
        <v>202.271643533223</v>
      </c>
      <c r="I15522" s="1" t="s">
        <v>2407</v>
      </c>
      <c r="J15522" s="1" t="s">
        <v>2310</v>
      </c>
      <c r="K15522" s="1">
        <v>1</v>
      </c>
    </row>
    <row r="15523" spans="1:11" ht="15" x14ac:dyDescent="0.15">
      <c r="A15523" s="1" t="s">
        <v>36874</v>
      </c>
      <c r="B15523" s="1" t="s">
        <v>41377</v>
      </c>
      <c r="C15523" s="1">
        <v>1.3479399999999999</v>
      </c>
      <c r="D15523" s="1">
        <v>2.6560400000000001E-4</v>
      </c>
      <c r="E15523" s="1">
        <v>3.9466399999999997E-4</v>
      </c>
      <c r="F15523" s="1" t="s">
        <v>7375</v>
      </c>
      <c r="G15523" s="1" t="s">
        <v>941</v>
      </c>
      <c r="H15523" s="1">
        <v>231.29307141765401</v>
      </c>
      <c r="I15523" s="1" t="s">
        <v>3169</v>
      </c>
      <c r="J15523" s="1" t="s">
        <v>2443</v>
      </c>
      <c r="K15523" s="1">
        <v>1</v>
      </c>
    </row>
    <row r="15524" spans="1:11" ht="15" x14ac:dyDescent="0.15">
      <c r="A15524" s="1" t="s">
        <v>36874</v>
      </c>
      <c r="B15524" s="1" t="s">
        <v>41378</v>
      </c>
      <c r="C15524" s="1">
        <v>1.3466499999999999</v>
      </c>
      <c r="D15524" s="1">
        <v>2.6560400000000001E-4</v>
      </c>
      <c r="E15524" s="1">
        <v>3.9742E-4</v>
      </c>
      <c r="F15524" s="1" t="s">
        <v>12975</v>
      </c>
      <c r="G15524" s="1" t="s">
        <v>1688</v>
      </c>
      <c r="H15524" s="1">
        <v>292.87124343600698</v>
      </c>
      <c r="I15524" s="1" t="s">
        <v>41379</v>
      </c>
      <c r="J15524" s="1" t="s">
        <v>41380</v>
      </c>
      <c r="K15524" s="1">
        <v>1</v>
      </c>
    </row>
    <row r="15525" spans="1:11" ht="15" x14ac:dyDescent="0.15">
      <c r="A15525" s="1" t="s">
        <v>36874</v>
      </c>
      <c r="B15525" s="1" t="s">
        <v>41381</v>
      </c>
      <c r="C15525" s="1">
        <v>1.34615</v>
      </c>
      <c r="D15525" s="1">
        <v>2.6560400000000001E-4</v>
      </c>
      <c r="E15525" s="1">
        <v>3.9848699999999999E-4</v>
      </c>
      <c r="F15525" s="1" t="s">
        <v>9688</v>
      </c>
      <c r="G15525" s="1" t="s">
        <v>217</v>
      </c>
      <c r="H15525" s="1">
        <v>193.615160539801</v>
      </c>
      <c r="I15525" s="1" t="s">
        <v>9689</v>
      </c>
      <c r="J15525" s="1" t="s">
        <v>41382</v>
      </c>
      <c r="K15525" s="1">
        <v>1</v>
      </c>
    </row>
    <row r="15526" spans="1:11" ht="15" x14ac:dyDescent="0.15">
      <c r="A15526" s="1" t="s">
        <v>36874</v>
      </c>
      <c r="B15526" s="1" t="s">
        <v>41383</v>
      </c>
      <c r="C15526" s="1">
        <v>1.34575</v>
      </c>
      <c r="D15526" s="1">
        <v>2.6560400000000001E-4</v>
      </c>
      <c r="E15526" s="1">
        <v>3.9933699999999999E-4</v>
      </c>
      <c r="F15526" s="1" t="s">
        <v>10187</v>
      </c>
      <c r="G15526" s="1" t="s">
        <v>10188</v>
      </c>
      <c r="H15526" s="1">
        <v>201.809780151323</v>
      </c>
      <c r="I15526" s="1" t="s">
        <v>3356</v>
      </c>
      <c r="J15526" s="1" t="s">
        <v>2235</v>
      </c>
      <c r="K15526" s="1">
        <v>1</v>
      </c>
    </row>
    <row r="15527" spans="1:11" ht="15" x14ac:dyDescent="0.15">
      <c r="A15527" s="1" t="s">
        <v>36874</v>
      </c>
      <c r="B15527" s="1" t="s">
        <v>41384</v>
      </c>
      <c r="C15527" s="1">
        <v>1.34571</v>
      </c>
      <c r="D15527" s="1">
        <v>2.6560400000000001E-4</v>
      </c>
      <c r="E15527" s="1">
        <v>3.9943599999999998E-4</v>
      </c>
      <c r="F15527" s="1" t="s">
        <v>11748</v>
      </c>
      <c r="G15527" s="1" t="s">
        <v>664</v>
      </c>
      <c r="H15527" s="1">
        <v>172.764689617817</v>
      </c>
      <c r="I15527" s="1" t="s">
        <v>11749</v>
      </c>
      <c r="J15527" s="1" t="s">
        <v>41385</v>
      </c>
      <c r="K15527" s="1">
        <v>1</v>
      </c>
    </row>
    <row r="15528" spans="1:11" ht="15" x14ac:dyDescent="0.15">
      <c r="A15528" s="1" t="s">
        <v>36874</v>
      </c>
      <c r="B15528" s="1" t="s">
        <v>41386</v>
      </c>
      <c r="C15528" s="1">
        <v>1.3454900000000001</v>
      </c>
      <c r="D15528" s="1">
        <v>2.6560400000000001E-4</v>
      </c>
      <c r="E15528" s="1">
        <v>3.9990799999999998E-4</v>
      </c>
      <c r="F15528" s="1" t="s">
        <v>10521</v>
      </c>
      <c r="G15528" s="1" t="s">
        <v>1590</v>
      </c>
      <c r="H15528" s="1">
        <v>232.67267598241699</v>
      </c>
      <c r="I15528" s="1" t="s">
        <v>41387</v>
      </c>
      <c r="J15528" s="1" t="s">
        <v>41388</v>
      </c>
      <c r="K15528" s="1">
        <v>1</v>
      </c>
    </row>
    <row r="15529" spans="1:11" ht="15" x14ac:dyDescent="0.15">
      <c r="A15529" s="1" t="s">
        <v>36874</v>
      </c>
      <c r="B15529" s="1" t="s">
        <v>41389</v>
      </c>
      <c r="C15529" s="1">
        <v>1.34535</v>
      </c>
      <c r="D15529" s="1">
        <v>2.6560400000000001E-4</v>
      </c>
      <c r="E15529" s="1">
        <v>4.0019900000000001E-4</v>
      </c>
      <c r="F15529" s="1" t="s">
        <v>24020</v>
      </c>
      <c r="G15529" s="1" t="s">
        <v>1434</v>
      </c>
      <c r="H15529" s="1">
        <v>122.134576046161</v>
      </c>
      <c r="I15529" s="1" t="s">
        <v>41390</v>
      </c>
      <c r="J15529" s="1" t="s">
        <v>41391</v>
      </c>
      <c r="K15529" s="1">
        <v>1</v>
      </c>
    </row>
    <row r="15530" spans="1:11" ht="15" x14ac:dyDescent="0.15">
      <c r="A15530" s="1" t="s">
        <v>36874</v>
      </c>
      <c r="B15530" s="1" t="s">
        <v>41392</v>
      </c>
      <c r="C15530" s="1">
        <v>1.3444499999999999</v>
      </c>
      <c r="D15530" s="1">
        <v>2.6560400000000001E-4</v>
      </c>
      <c r="E15530" s="1">
        <v>4.0215599999999998E-4</v>
      </c>
      <c r="F15530" s="1" t="s">
        <v>7957</v>
      </c>
      <c r="G15530" s="1" t="s">
        <v>836</v>
      </c>
      <c r="H15530" s="1">
        <v>283.10482557441702</v>
      </c>
      <c r="I15530" s="1" t="s">
        <v>41393</v>
      </c>
      <c r="J15530" s="1" t="s">
        <v>41394</v>
      </c>
      <c r="K15530" s="1">
        <v>1</v>
      </c>
    </row>
    <row r="15531" spans="1:11" ht="15" x14ac:dyDescent="0.15">
      <c r="A15531" s="1" t="s">
        <v>36874</v>
      </c>
      <c r="B15531" s="1" t="s">
        <v>41395</v>
      </c>
      <c r="C15531" s="1">
        <v>1.34388</v>
      </c>
      <c r="D15531" s="1">
        <v>2.6560400000000001E-4</v>
      </c>
      <c r="E15531" s="1">
        <v>4.0339800000000002E-4</v>
      </c>
      <c r="F15531" s="1" t="s">
        <v>7637</v>
      </c>
      <c r="G15531" s="1" t="s">
        <v>1268</v>
      </c>
      <c r="H15531" s="1">
        <v>313.35386647809497</v>
      </c>
      <c r="I15531" s="1" t="s">
        <v>7638</v>
      </c>
      <c r="J15531" s="1" t="s">
        <v>41396</v>
      </c>
      <c r="K15531" s="1">
        <v>1</v>
      </c>
    </row>
    <row r="15532" spans="1:11" ht="15" x14ac:dyDescent="0.15">
      <c r="A15532" s="1" t="s">
        <v>36874</v>
      </c>
      <c r="B15532" s="1" t="s">
        <v>41397</v>
      </c>
      <c r="C15532" s="1">
        <v>1.3432500000000001</v>
      </c>
      <c r="D15532" s="1">
        <v>2.6560400000000001E-4</v>
      </c>
      <c r="E15532" s="1">
        <v>4.0475100000000001E-4</v>
      </c>
      <c r="F15532" s="1" t="s">
        <v>7811</v>
      </c>
      <c r="G15532" s="1" t="s">
        <v>1620</v>
      </c>
      <c r="H15532" s="1">
        <v>221.472970905539</v>
      </c>
      <c r="I15532" s="1" t="s">
        <v>41398</v>
      </c>
      <c r="J15532" s="1" t="s">
        <v>41399</v>
      </c>
      <c r="K15532" s="1">
        <v>1</v>
      </c>
    </row>
    <row r="15533" spans="1:11" ht="15" x14ac:dyDescent="0.15">
      <c r="A15533" s="1" t="s">
        <v>36874</v>
      </c>
      <c r="B15533" s="1" t="s">
        <v>41400</v>
      </c>
      <c r="C15533" s="1">
        <v>1.3430599999999999</v>
      </c>
      <c r="D15533" s="1">
        <v>2.6560400000000001E-4</v>
      </c>
      <c r="E15533" s="1">
        <v>4.0517299999999999E-4</v>
      </c>
      <c r="F15533" s="1" t="s">
        <v>14571</v>
      </c>
      <c r="G15533" s="1" t="s">
        <v>1163</v>
      </c>
      <c r="H15533" s="1">
        <v>161.611659458014</v>
      </c>
      <c r="I15533" s="1" t="s">
        <v>14572</v>
      </c>
      <c r="J15533" s="1" t="s">
        <v>41401</v>
      </c>
      <c r="K15533" s="1">
        <v>1</v>
      </c>
    </row>
    <row r="15534" spans="1:11" ht="15" x14ac:dyDescent="0.15">
      <c r="A15534" s="1" t="s">
        <v>36874</v>
      </c>
      <c r="B15534" s="1" t="s">
        <v>41402</v>
      </c>
      <c r="C15534" s="1">
        <v>1.3425199999999999</v>
      </c>
      <c r="D15534" s="1">
        <v>2.6560400000000001E-4</v>
      </c>
      <c r="E15534" s="1">
        <v>4.0635600000000002E-4</v>
      </c>
      <c r="F15534" s="1" t="s">
        <v>7255</v>
      </c>
      <c r="G15534" s="1" t="s">
        <v>876</v>
      </c>
      <c r="H15534" s="1">
        <v>126.09935258580001</v>
      </c>
      <c r="I15534" s="1" t="s">
        <v>7256</v>
      </c>
      <c r="J15534" s="1" t="s">
        <v>2695</v>
      </c>
      <c r="K15534" s="1">
        <v>1</v>
      </c>
    </row>
    <row r="15535" spans="1:11" ht="15" x14ac:dyDescent="0.15">
      <c r="A15535" s="1" t="s">
        <v>36874</v>
      </c>
      <c r="B15535" s="1" t="s">
        <v>41403</v>
      </c>
      <c r="C15535" s="1">
        <v>1.34232</v>
      </c>
      <c r="D15535" s="1">
        <v>2.6560400000000001E-4</v>
      </c>
      <c r="E15535" s="1">
        <v>4.06802E-4</v>
      </c>
      <c r="F15535" s="1" t="s">
        <v>10708</v>
      </c>
      <c r="G15535" s="1" t="s">
        <v>5840</v>
      </c>
      <c r="H15535" s="1">
        <v>246.987282006425</v>
      </c>
      <c r="I15535" s="1" t="s">
        <v>2460</v>
      </c>
      <c r="J15535" s="1" t="s">
        <v>41404</v>
      </c>
      <c r="K15535" s="1">
        <v>1</v>
      </c>
    </row>
    <row r="15536" spans="1:11" ht="15" x14ac:dyDescent="0.15">
      <c r="A15536" s="1" t="s">
        <v>36874</v>
      </c>
      <c r="B15536" s="1" t="s">
        <v>41405</v>
      </c>
      <c r="C15536" s="1">
        <v>1.34219</v>
      </c>
      <c r="D15536" s="1">
        <v>2.6560400000000001E-4</v>
      </c>
      <c r="E15536" s="1">
        <v>4.0708500000000001E-4</v>
      </c>
      <c r="F15536" s="1" t="s">
        <v>8796</v>
      </c>
      <c r="G15536" s="1" t="s">
        <v>1816</v>
      </c>
      <c r="H15536" s="1">
        <v>240.080779962093</v>
      </c>
      <c r="I15536" s="1" t="s">
        <v>41406</v>
      </c>
      <c r="J15536" s="1" t="s">
        <v>41407</v>
      </c>
      <c r="K15536" s="1">
        <v>1</v>
      </c>
    </row>
    <row r="15537" spans="1:11" ht="15" x14ac:dyDescent="0.15">
      <c r="A15537" s="1" t="s">
        <v>36874</v>
      </c>
      <c r="B15537" s="1" t="s">
        <v>41408</v>
      </c>
      <c r="C15537" s="1">
        <v>1.34213</v>
      </c>
      <c r="D15537" s="1">
        <v>2.6560400000000001E-4</v>
      </c>
      <c r="E15537" s="1">
        <v>4.07205E-4</v>
      </c>
      <c r="F15537" s="1" t="s">
        <v>9953</v>
      </c>
      <c r="G15537" s="1" t="s">
        <v>2253</v>
      </c>
      <c r="H15537" s="1">
        <v>298.92571928219002</v>
      </c>
      <c r="I15537" s="1" t="s">
        <v>5659</v>
      </c>
      <c r="J15537" s="1" t="s">
        <v>41409</v>
      </c>
      <c r="K15537" s="1">
        <v>1</v>
      </c>
    </row>
    <row r="15538" spans="1:11" ht="15" x14ac:dyDescent="0.15">
      <c r="A15538" s="1" t="s">
        <v>36874</v>
      </c>
      <c r="B15538" s="1" t="s">
        <v>41410</v>
      </c>
      <c r="C15538" s="1">
        <v>1.341</v>
      </c>
      <c r="D15538" s="1">
        <v>2.6560400000000001E-4</v>
      </c>
      <c r="E15538" s="1">
        <v>4.09691E-4</v>
      </c>
      <c r="F15538" s="1" t="s">
        <v>11581</v>
      </c>
      <c r="G15538" s="1" t="s">
        <v>500</v>
      </c>
      <c r="H15538" s="1">
        <v>162.908251047005</v>
      </c>
      <c r="I15538" s="1" t="s">
        <v>5113</v>
      </c>
      <c r="J15538" s="1" t="s">
        <v>2262</v>
      </c>
      <c r="K15538" s="1">
        <v>1</v>
      </c>
    </row>
    <row r="15539" spans="1:11" ht="15" x14ac:dyDescent="0.15">
      <c r="A15539" s="1" t="s">
        <v>36874</v>
      </c>
      <c r="B15539" s="1" t="s">
        <v>41411</v>
      </c>
      <c r="C15539" s="1">
        <v>1.3407500000000001</v>
      </c>
      <c r="D15539" s="1">
        <v>2.6560400000000001E-4</v>
      </c>
      <c r="E15539" s="1">
        <v>4.1024300000000002E-4</v>
      </c>
      <c r="F15539" s="1" t="s">
        <v>8299</v>
      </c>
      <c r="G15539" s="1" t="s">
        <v>855</v>
      </c>
      <c r="H15539" s="1">
        <v>199.83532630646201</v>
      </c>
      <c r="I15539" s="1" t="s">
        <v>2188</v>
      </c>
      <c r="J15539" s="1" t="s">
        <v>2164</v>
      </c>
      <c r="K15539" s="1">
        <v>1</v>
      </c>
    </row>
    <row r="15540" spans="1:11" ht="15" x14ac:dyDescent="0.15">
      <c r="A15540" s="1" t="s">
        <v>36874</v>
      </c>
      <c r="B15540" s="1" t="s">
        <v>41412</v>
      </c>
      <c r="C15540" s="1">
        <v>1.3404100000000001</v>
      </c>
      <c r="D15540" s="1">
        <v>2.6560400000000001E-4</v>
      </c>
      <c r="E15540" s="1">
        <v>4.1099499999999999E-4</v>
      </c>
      <c r="F15540" s="1" t="s">
        <v>8518</v>
      </c>
      <c r="G15540" s="1" t="s">
        <v>2046</v>
      </c>
      <c r="H15540" s="1">
        <v>215.07386338690301</v>
      </c>
      <c r="I15540" s="1" t="s">
        <v>8519</v>
      </c>
      <c r="J15540" s="1" t="s">
        <v>41413</v>
      </c>
      <c r="K15540" s="1">
        <v>1</v>
      </c>
    </row>
    <row r="15541" spans="1:11" ht="15" x14ac:dyDescent="0.15">
      <c r="A15541" s="1" t="s">
        <v>36874</v>
      </c>
      <c r="B15541" s="1" t="s">
        <v>41414</v>
      </c>
      <c r="C15541" s="1">
        <v>1.34033</v>
      </c>
      <c r="D15541" s="1">
        <v>2.6560400000000001E-4</v>
      </c>
      <c r="E15541" s="1">
        <v>4.1118099999999999E-4</v>
      </c>
      <c r="F15541" s="1" t="s">
        <v>11267</v>
      </c>
      <c r="G15541" s="1" t="s">
        <v>988</v>
      </c>
      <c r="H15541" s="1">
        <v>231.663422254414</v>
      </c>
      <c r="I15541" s="1" t="s">
        <v>21159</v>
      </c>
      <c r="J15541" s="1" t="s">
        <v>41415</v>
      </c>
      <c r="K15541" s="1">
        <v>1</v>
      </c>
    </row>
    <row r="15542" spans="1:11" ht="15" x14ac:dyDescent="0.15">
      <c r="A15542" s="1" t="s">
        <v>36874</v>
      </c>
      <c r="B15542" s="1" t="s">
        <v>41416</v>
      </c>
      <c r="C15542" s="1">
        <v>1.33989</v>
      </c>
      <c r="D15542" s="1">
        <v>2.6560400000000001E-4</v>
      </c>
      <c r="E15542" s="1">
        <v>4.12166E-4</v>
      </c>
      <c r="F15542" s="1" t="s">
        <v>12902</v>
      </c>
      <c r="G15542" s="1" t="s">
        <v>93</v>
      </c>
      <c r="H15542" s="1">
        <v>279.82500909426898</v>
      </c>
      <c r="I15542" s="1" t="s">
        <v>41417</v>
      </c>
      <c r="J15542" s="1" t="s">
        <v>41418</v>
      </c>
      <c r="K15542" s="1">
        <v>1</v>
      </c>
    </row>
    <row r="15543" spans="1:11" ht="15" x14ac:dyDescent="0.15">
      <c r="A15543" s="1" t="s">
        <v>36874</v>
      </c>
      <c r="B15543" s="1" t="s">
        <v>41419</v>
      </c>
      <c r="C15543" s="1">
        <v>1.33969</v>
      </c>
      <c r="D15543" s="1">
        <v>2.6560400000000001E-4</v>
      </c>
      <c r="E15543" s="1">
        <v>4.1259899999999998E-4</v>
      </c>
      <c r="F15543" s="1" t="s">
        <v>10103</v>
      </c>
      <c r="G15543" s="1" t="s">
        <v>1711</v>
      </c>
      <c r="H15543" s="1">
        <v>224.248828592769</v>
      </c>
      <c r="I15543" s="1" t="s">
        <v>3682</v>
      </c>
      <c r="J15543" s="1" t="s">
        <v>2543</v>
      </c>
      <c r="K15543" s="1">
        <v>1</v>
      </c>
    </row>
    <row r="15544" spans="1:11" ht="15" x14ac:dyDescent="0.15">
      <c r="A15544" s="1" t="s">
        <v>36874</v>
      </c>
      <c r="B15544" s="1" t="s">
        <v>41420</v>
      </c>
      <c r="C15544" s="1">
        <v>1.3388800000000001</v>
      </c>
      <c r="D15544" s="1">
        <v>2.6560400000000001E-4</v>
      </c>
      <c r="E15544" s="1">
        <v>4.1440299999999998E-4</v>
      </c>
      <c r="F15544" s="1" t="s">
        <v>12431</v>
      </c>
      <c r="G15544" s="1" t="s">
        <v>1193</v>
      </c>
      <c r="H15544" s="1">
        <v>178.67663000177501</v>
      </c>
      <c r="I15544" s="1" t="s">
        <v>12432</v>
      </c>
      <c r="J15544" s="1" t="s">
        <v>41421</v>
      </c>
      <c r="K15544" s="1">
        <v>1</v>
      </c>
    </row>
    <row r="15545" spans="1:11" ht="15" x14ac:dyDescent="0.15">
      <c r="A15545" s="1" t="s">
        <v>36874</v>
      </c>
      <c r="B15545" s="1" t="s">
        <v>41422</v>
      </c>
      <c r="C15545" s="1">
        <v>1.3382099999999999</v>
      </c>
      <c r="D15545" s="1">
        <v>2.6560400000000001E-4</v>
      </c>
      <c r="E15545" s="1">
        <v>4.1589699999999998E-4</v>
      </c>
      <c r="F15545" s="1" t="s">
        <v>12922</v>
      </c>
      <c r="G15545" s="1" t="s">
        <v>1552</v>
      </c>
      <c r="H15545" s="1">
        <v>323.42542244874102</v>
      </c>
      <c r="I15545" s="1" t="s">
        <v>12923</v>
      </c>
      <c r="J15545" s="1" t="s">
        <v>41423</v>
      </c>
      <c r="K15545" s="1">
        <v>1</v>
      </c>
    </row>
    <row r="15546" spans="1:11" ht="15" x14ac:dyDescent="0.15">
      <c r="A15546" s="1" t="s">
        <v>36874</v>
      </c>
      <c r="B15546" s="1" t="s">
        <v>41424</v>
      </c>
      <c r="C15546" s="1">
        <v>1.3379099999999999</v>
      </c>
      <c r="D15546" s="1">
        <v>2.6560400000000001E-4</v>
      </c>
      <c r="E15546" s="1">
        <v>4.1658999999999999E-4</v>
      </c>
      <c r="F15546" s="1" t="s">
        <v>10692</v>
      </c>
      <c r="G15546" s="1" t="s">
        <v>546</v>
      </c>
      <c r="H15546" s="1">
        <v>271.04990478279097</v>
      </c>
      <c r="I15546" s="1" t="s">
        <v>10693</v>
      </c>
      <c r="J15546" s="1" t="s">
        <v>41425</v>
      </c>
      <c r="K15546" s="1">
        <v>1</v>
      </c>
    </row>
    <row r="15547" spans="1:11" ht="15" x14ac:dyDescent="0.15">
      <c r="A15547" s="1" t="s">
        <v>36874</v>
      </c>
      <c r="B15547" s="1" t="s">
        <v>41426</v>
      </c>
      <c r="C15547" s="1">
        <v>1.3361700000000001</v>
      </c>
      <c r="D15547" s="1">
        <v>2.6560400000000001E-4</v>
      </c>
      <c r="E15547" s="1">
        <v>4.2049500000000001E-4</v>
      </c>
      <c r="F15547" s="1" t="s">
        <v>10985</v>
      </c>
      <c r="G15547" s="1" t="s">
        <v>462</v>
      </c>
      <c r="H15547" s="1">
        <v>217.47555174232599</v>
      </c>
      <c r="I15547" s="1" t="s">
        <v>3263</v>
      </c>
      <c r="J15547" s="1" t="s">
        <v>2543</v>
      </c>
      <c r="K15547" s="1">
        <v>1</v>
      </c>
    </row>
    <row r="15548" spans="1:11" ht="15" x14ac:dyDescent="0.15">
      <c r="A15548" s="1" t="s">
        <v>36874</v>
      </c>
      <c r="B15548" s="1" t="s">
        <v>41427</v>
      </c>
      <c r="C15548" s="1">
        <v>1.33606</v>
      </c>
      <c r="D15548" s="1">
        <v>2.6560400000000001E-4</v>
      </c>
      <c r="E15548" s="1">
        <v>4.20746E-4</v>
      </c>
      <c r="F15548" s="1" t="s">
        <v>11408</v>
      </c>
      <c r="G15548" s="1" t="s">
        <v>193</v>
      </c>
      <c r="H15548" s="1">
        <v>265.40390501104002</v>
      </c>
      <c r="I15548" s="1" t="s">
        <v>41428</v>
      </c>
      <c r="J15548" s="1" t="s">
        <v>41429</v>
      </c>
      <c r="K15548" s="1">
        <v>1</v>
      </c>
    </row>
    <row r="15549" spans="1:11" ht="15" x14ac:dyDescent="0.15">
      <c r="A15549" s="1" t="s">
        <v>36874</v>
      </c>
      <c r="B15549" s="1" t="s">
        <v>41430</v>
      </c>
      <c r="C15549" s="1">
        <v>1.3352299999999999</v>
      </c>
      <c r="D15549" s="1">
        <v>2.6560400000000001E-4</v>
      </c>
      <c r="E15549" s="1">
        <v>4.2264899999999998E-4</v>
      </c>
      <c r="F15549" s="1" t="s">
        <v>10466</v>
      </c>
      <c r="G15549" s="1" t="s">
        <v>978</v>
      </c>
      <c r="H15549" s="1">
        <v>280.55057675177699</v>
      </c>
      <c r="I15549" s="1" t="s">
        <v>26774</v>
      </c>
      <c r="J15549" s="1" t="s">
        <v>41431</v>
      </c>
      <c r="K15549" s="1">
        <v>1</v>
      </c>
    </row>
    <row r="15550" spans="1:11" ht="15" x14ac:dyDescent="0.15">
      <c r="A15550" s="1" t="s">
        <v>36874</v>
      </c>
      <c r="B15550" s="1" t="s">
        <v>41432</v>
      </c>
      <c r="C15550" s="1">
        <v>1.33463</v>
      </c>
      <c r="D15550" s="1">
        <v>2.6560400000000001E-4</v>
      </c>
      <c r="E15550" s="1">
        <v>4.2399899999999999E-4</v>
      </c>
      <c r="F15550" s="1" t="s">
        <v>10031</v>
      </c>
      <c r="G15550" s="1" t="s">
        <v>1269</v>
      </c>
      <c r="H15550" s="1">
        <v>251.41376529752699</v>
      </c>
      <c r="I15550" s="1" t="s">
        <v>10032</v>
      </c>
      <c r="J15550" s="1" t="s">
        <v>41433</v>
      </c>
      <c r="K15550" s="1">
        <v>1</v>
      </c>
    </row>
    <row r="15551" spans="1:11" ht="15" x14ac:dyDescent="0.15">
      <c r="A15551" s="1" t="s">
        <v>36874</v>
      </c>
      <c r="B15551" s="1" t="s">
        <v>41434</v>
      </c>
      <c r="C15551" s="1">
        <v>1.3331200000000001</v>
      </c>
      <c r="D15551" s="1">
        <v>2.6560400000000001E-4</v>
      </c>
      <c r="E15551" s="1">
        <v>4.27463E-4</v>
      </c>
      <c r="F15551" s="1" t="s">
        <v>9810</v>
      </c>
      <c r="G15551" s="1" t="s">
        <v>1692</v>
      </c>
      <c r="H15551" s="1">
        <v>235.522300398092</v>
      </c>
      <c r="I15551" s="1" t="s">
        <v>41435</v>
      </c>
      <c r="J15551" s="1" t="s">
        <v>41436</v>
      </c>
      <c r="K15551" s="1">
        <v>1</v>
      </c>
    </row>
    <row r="15552" spans="1:11" ht="15" x14ac:dyDescent="0.15">
      <c r="A15552" s="1" t="s">
        <v>36874</v>
      </c>
      <c r="B15552" s="1" t="s">
        <v>41437</v>
      </c>
      <c r="C15552" s="1">
        <v>1.3329200000000001</v>
      </c>
      <c r="D15552" s="1">
        <v>2.6560400000000001E-4</v>
      </c>
      <c r="E15552" s="1">
        <v>4.2792399999999999E-4</v>
      </c>
      <c r="F15552" s="1" t="s">
        <v>9575</v>
      </c>
      <c r="G15552" s="1" t="s">
        <v>1286</v>
      </c>
      <c r="H15552" s="1">
        <v>196.567191828066</v>
      </c>
      <c r="I15552" s="1" t="s">
        <v>5102</v>
      </c>
      <c r="J15552" s="1" t="s">
        <v>2164</v>
      </c>
      <c r="K15552" s="1">
        <v>1</v>
      </c>
    </row>
    <row r="15553" spans="1:11" ht="15" x14ac:dyDescent="0.15">
      <c r="A15553" s="1" t="s">
        <v>36874</v>
      </c>
      <c r="B15553" s="1" t="s">
        <v>41438</v>
      </c>
      <c r="C15553" s="1">
        <v>1.33205</v>
      </c>
      <c r="D15553" s="1">
        <v>2.6560400000000001E-4</v>
      </c>
      <c r="E15553" s="1">
        <v>4.2995700000000002E-4</v>
      </c>
      <c r="F15553" s="1" t="s">
        <v>10684</v>
      </c>
      <c r="G15553" s="1" t="s">
        <v>1608</v>
      </c>
      <c r="H15553" s="1">
        <v>194.08189729011801</v>
      </c>
      <c r="I15553" s="1" t="s">
        <v>41439</v>
      </c>
      <c r="J15553" s="1" t="s">
        <v>41440</v>
      </c>
      <c r="K15553" s="1">
        <v>1</v>
      </c>
    </row>
    <row r="15554" spans="1:11" ht="15" x14ac:dyDescent="0.15">
      <c r="A15554" s="1" t="s">
        <v>36874</v>
      </c>
      <c r="B15554" s="1" t="s">
        <v>41441</v>
      </c>
      <c r="C15554" s="1">
        <v>1.3318300000000001</v>
      </c>
      <c r="D15554" s="1">
        <v>2.6560400000000001E-4</v>
      </c>
      <c r="E15554" s="1">
        <v>4.3045699999999998E-4</v>
      </c>
      <c r="F15554" s="1" t="s">
        <v>22995</v>
      </c>
      <c r="G15554" s="1" t="s">
        <v>322</v>
      </c>
      <c r="H15554" s="1">
        <v>210.948254261958</v>
      </c>
      <c r="I15554" s="1" t="s">
        <v>22996</v>
      </c>
      <c r="J15554" s="1" t="s">
        <v>41442</v>
      </c>
      <c r="K15554" s="1">
        <v>1</v>
      </c>
    </row>
    <row r="15555" spans="1:11" ht="15" x14ac:dyDescent="0.15">
      <c r="A15555" s="1" t="s">
        <v>36874</v>
      </c>
      <c r="B15555" s="1" t="s">
        <v>41443</v>
      </c>
      <c r="C15555" s="1">
        <v>1.3310299999999999</v>
      </c>
      <c r="D15555" s="1">
        <v>2.6560400000000001E-4</v>
      </c>
      <c r="E15555" s="1">
        <v>4.3230900000000002E-4</v>
      </c>
      <c r="F15555" s="1" t="s">
        <v>20518</v>
      </c>
      <c r="G15555" s="1" t="s">
        <v>2099</v>
      </c>
      <c r="H15555" s="1">
        <v>221.02771585840199</v>
      </c>
      <c r="I15555" s="1" t="s">
        <v>41444</v>
      </c>
      <c r="J15555" s="1" t="s">
        <v>41445</v>
      </c>
      <c r="K15555" s="1">
        <v>1</v>
      </c>
    </row>
    <row r="15556" spans="1:11" ht="15" x14ac:dyDescent="0.15">
      <c r="A15556" s="1" t="s">
        <v>36874</v>
      </c>
      <c r="B15556" s="1" t="s">
        <v>41446</v>
      </c>
      <c r="C15556" s="1">
        <v>1.3307</v>
      </c>
      <c r="D15556" s="1">
        <v>2.6560400000000001E-4</v>
      </c>
      <c r="E15556" s="1">
        <v>4.3309000000000002E-4</v>
      </c>
      <c r="F15556" s="1" t="s">
        <v>9716</v>
      </c>
      <c r="G15556" s="1" t="s">
        <v>1351</v>
      </c>
      <c r="H15556" s="1">
        <v>291.97026905558602</v>
      </c>
      <c r="I15556" s="1" t="s">
        <v>8387</v>
      </c>
      <c r="J15556" s="1" t="s">
        <v>41447</v>
      </c>
      <c r="K15556" s="1">
        <v>1</v>
      </c>
    </row>
    <row r="15557" spans="1:11" ht="15" x14ac:dyDescent="0.15">
      <c r="A15557" s="1" t="s">
        <v>36874</v>
      </c>
      <c r="B15557" s="1" t="s">
        <v>41448</v>
      </c>
      <c r="C15557" s="1">
        <v>1.33056</v>
      </c>
      <c r="D15557" s="1">
        <v>2.6560400000000001E-4</v>
      </c>
      <c r="E15557" s="1">
        <v>4.3340499999999999E-4</v>
      </c>
      <c r="F15557" s="1" t="s">
        <v>10634</v>
      </c>
      <c r="G15557" s="1" t="s">
        <v>1765</v>
      </c>
      <c r="H15557" s="1">
        <v>217.23272440513099</v>
      </c>
      <c r="I15557" s="1" t="s">
        <v>10635</v>
      </c>
      <c r="J15557" s="1" t="s">
        <v>41449</v>
      </c>
      <c r="K15557" s="1">
        <v>1</v>
      </c>
    </row>
    <row r="15558" spans="1:11" ht="15" x14ac:dyDescent="0.15">
      <c r="A15558" s="1" t="s">
        <v>36874</v>
      </c>
      <c r="B15558" s="1" t="s">
        <v>41450</v>
      </c>
      <c r="C15558" s="1">
        <v>1.33047</v>
      </c>
      <c r="D15558" s="1">
        <v>2.6560400000000001E-4</v>
      </c>
      <c r="E15558" s="1">
        <v>4.3363400000000002E-4</v>
      </c>
      <c r="F15558" s="1" t="s">
        <v>6254</v>
      </c>
      <c r="G15558" s="1" t="s">
        <v>1060</v>
      </c>
      <c r="H15558" s="1">
        <v>267.79671927370799</v>
      </c>
      <c r="I15558" s="1" t="s">
        <v>2768</v>
      </c>
      <c r="J15558" s="1" t="s">
        <v>41451</v>
      </c>
      <c r="K15558" s="1">
        <v>1</v>
      </c>
    </row>
    <row r="15559" spans="1:11" ht="15" x14ac:dyDescent="0.15">
      <c r="A15559" s="1" t="s">
        <v>36874</v>
      </c>
      <c r="B15559" s="1" t="s">
        <v>41452</v>
      </c>
      <c r="C15559" s="1">
        <v>1.3303</v>
      </c>
      <c r="D15559" s="1">
        <v>2.6560400000000001E-4</v>
      </c>
      <c r="E15559" s="1">
        <v>4.34022E-4</v>
      </c>
      <c r="F15559" s="1" t="s">
        <v>11142</v>
      </c>
      <c r="G15559" s="1" t="s">
        <v>11143</v>
      </c>
      <c r="H15559" s="1">
        <v>214.88690332899799</v>
      </c>
      <c r="I15559" s="1" t="s">
        <v>4885</v>
      </c>
      <c r="J15559" s="1" t="s">
        <v>41453</v>
      </c>
      <c r="K15559" s="1">
        <v>1</v>
      </c>
    </row>
    <row r="15560" spans="1:11" ht="15" x14ac:dyDescent="0.15">
      <c r="A15560" s="1" t="s">
        <v>36874</v>
      </c>
      <c r="B15560" s="1" t="s">
        <v>41454</v>
      </c>
      <c r="C15560" s="1">
        <v>1.3302799999999999</v>
      </c>
      <c r="D15560" s="1">
        <v>2.6560400000000001E-4</v>
      </c>
      <c r="E15560" s="1">
        <v>4.3407800000000001E-4</v>
      </c>
      <c r="F15560" s="1" t="s">
        <v>7939</v>
      </c>
      <c r="G15560" s="1" t="s">
        <v>978</v>
      </c>
      <c r="H15560" s="1">
        <v>290.497845293951</v>
      </c>
      <c r="I15560" s="1" t="s">
        <v>41455</v>
      </c>
      <c r="J15560" s="1" t="s">
        <v>41456</v>
      </c>
      <c r="K15560" s="1">
        <v>1</v>
      </c>
    </row>
    <row r="15561" spans="1:11" ht="15" x14ac:dyDescent="0.15">
      <c r="A15561" s="1" t="s">
        <v>36874</v>
      </c>
      <c r="B15561" s="1" t="s">
        <v>41457</v>
      </c>
      <c r="C15561" s="1">
        <v>1.3301799999999999</v>
      </c>
      <c r="D15561" s="1">
        <v>2.6560400000000001E-4</v>
      </c>
      <c r="E15561" s="1">
        <v>4.3430900000000002E-4</v>
      </c>
      <c r="F15561" s="1" t="s">
        <v>25490</v>
      </c>
      <c r="G15561" s="1" t="s">
        <v>1961</v>
      </c>
      <c r="H15561" s="1">
        <v>202.53385267879599</v>
      </c>
      <c r="I15561" s="1" t="s">
        <v>2909</v>
      </c>
      <c r="J15561" s="1" t="s">
        <v>2596</v>
      </c>
      <c r="K15561" s="1">
        <v>1</v>
      </c>
    </row>
    <row r="15562" spans="1:11" ht="15" x14ac:dyDescent="0.15">
      <c r="A15562" s="1" t="s">
        <v>36874</v>
      </c>
      <c r="B15562" s="1" t="s">
        <v>41458</v>
      </c>
      <c r="C15562" s="1">
        <v>1.33003</v>
      </c>
      <c r="D15562" s="1">
        <v>2.6560400000000001E-4</v>
      </c>
      <c r="E15562" s="1">
        <v>4.3466199999999999E-4</v>
      </c>
      <c r="F15562" s="1" t="s">
        <v>9402</v>
      </c>
      <c r="G15562" s="1" t="s">
        <v>384</v>
      </c>
      <c r="H15562" s="1">
        <v>226.75998736882701</v>
      </c>
      <c r="I15562" s="1" t="s">
        <v>9403</v>
      </c>
      <c r="J15562" s="1" t="s">
        <v>41459</v>
      </c>
      <c r="K15562" s="1">
        <v>1</v>
      </c>
    </row>
    <row r="15563" spans="1:11" ht="15" x14ac:dyDescent="0.15">
      <c r="A15563" s="1" t="s">
        <v>36874</v>
      </c>
      <c r="B15563" s="1" t="s">
        <v>41460</v>
      </c>
      <c r="C15563" s="1">
        <v>1.3295699999999999</v>
      </c>
      <c r="D15563" s="1">
        <v>2.6560400000000001E-4</v>
      </c>
      <c r="E15563" s="1">
        <v>4.3573700000000001E-4</v>
      </c>
      <c r="F15563" s="1" t="s">
        <v>11159</v>
      </c>
      <c r="G15563" s="1" t="s">
        <v>2030</v>
      </c>
      <c r="H15563" s="1">
        <v>299.086507470448</v>
      </c>
      <c r="I15563" s="1" t="s">
        <v>4510</v>
      </c>
      <c r="J15563" s="1" t="s">
        <v>41461</v>
      </c>
      <c r="K15563" s="1">
        <v>1</v>
      </c>
    </row>
    <row r="15564" spans="1:11" ht="15" x14ac:dyDescent="0.15">
      <c r="A15564" s="1" t="s">
        <v>36874</v>
      </c>
      <c r="B15564" s="1" t="s">
        <v>41462</v>
      </c>
      <c r="C15564" s="1">
        <v>1.32942</v>
      </c>
      <c r="D15564" s="1">
        <v>2.6560400000000001E-4</v>
      </c>
      <c r="E15564" s="1">
        <v>4.3608500000000001E-4</v>
      </c>
      <c r="F15564" s="1" t="s">
        <v>11294</v>
      </c>
      <c r="G15564" s="1" t="s">
        <v>8197</v>
      </c>
      <c r="H15564" s="1">
        <v>250.956995740195</v>
      </c>
      <c r="I15564" s="1" t="s">
        <v>20549</v>
      </c>
      <c r="J15564" s="1" t="s">
        <v>41463</v>
      </c>
      <c r="K15564" s="1">
        <v>1</v>
      </c>
    </row>
    <row r="15565" spans="1:11" ht="15" x14ac:dyDescent="0.15">
      <c r="A15565" s="1" t="s">
        <v>36874</v>
      </c>
      <c r="B15565" s="1" t="s">
        <v>41464</v>
      </c>
      <c r="C15565" s="1">
        <v>1.32935</v>
      </c>
      <c r="D15565" s="1">
        <v>2.6560400000000001E-4</v>
      </c>
      <c r="E15565" s="1">
        <v>4.3624199999999999E-4</v>
      </c>
      <c r="F15565" s="1" t="s">
        <v>12687</v>
      </c>
      <c r="G15565" s="1" t="s">
        <v>445</v>
      </c>
      <c r="H15565" s="1">
        <v>216.09853378996499</v>
      </c>
      <c r="I15565" s="1" t="s">
        <v>12688</v>
      </c>
      <c r="J15565" s="1" t="s">
        <v>2164</v>
      </c>
      <c r="K15565" s="1">
        <v>1</v>
      </c>
    </row>
    <row r="15566" spans="1:11" ht="15" x14ac:dyDescent="0.15">
      <c r="A15566" s="1" t="s">
        <v>36874</v>
      </c>
      <c r="B15566" s="1" t="s">
        <v>41465</v>
      </c>
      <c r="C15566" s="1">
        <v>1.32883</v>
      </c>
      <c r="D15566" s="1">
        <v>2.6560400000000001E-4</v>
      </c>
      <c r="E15566" s="1">
        <v>4.3745999999999998E-4</v>
      </c>
      <c r="F15566" s="1" t="s">
        <v>27553</v>
      </c>
      <c r="G15566" s="1" t="s">
        <v>1234</v>
      </c>
      <c r="H15566" s="1">
        <v>178.77677241542301</v>
      </c>
      <c r="I15566" s="1" t="s">
        <v>41466</v>
      </c>
      <c r="J15566" s="1" t="s">
        <v>41467</v>
      </c>
      <c r="K15566" s="1">
        <v>1</v>
      </c>
    </row>
    <row r="15567" spans="1:11" ht="15" x14ac:dyDescent="0.15">
      <c r="A15567" s="1" t="s">
        <v>36874</v>
      </c>
      <c r="B15567" s="1" t="s">
        <v>41468</v>
      </c>
      <c r="C15567" s="1">
        <v>1.32843</v>
      </c>
      <c r="D15567" s="1">
        <v>2.6560400000000001E-4</v>
      </c>
      <c r="E15567" s="1">
        <v>4.3840399999999999E-4</v>
      </c>
      <c r="F15567" s="1" t="s">
        <v>25988</v>
      </c>
      <c r="G15567" s="1" t="s">
        <v>463</v>
      </c>
      <c r="H15567" s="1">
        <v>39.223497649754798</v>
      </c>
      <c r="I15567" s="1" t="s">
        <v>25989</v>
      </c>
      <c r="J15567" s="1" t="s">
        <v>25990</v>
      </c>
      <c r="K15567" s="1">
        <v>1</v>
      </c>
    </row>
    <row r="15568" spans="1:11" ht="15" x14ac:dyDescent="0.15">
      <c r="A15568" s="1" t="s">
        <v>36874</v>
      </c>
      <c r="B15568" s="1" t="s">
        <v>41469</v>
      </c>
      <c r="C15568" s="1">
        <v>1.32785</v>
      </c>
      <c r="D15568" s="1">
        <v>2.6560400000000001E-4</v>
      </c>
      <c r="E15568" s="1">
        <v>4.3979099999999998E-4</v>
      </c>
      <c r="F15568" s="1" t="s">
        <v>12870</v>
      </c>
      <c r="G15568" s="1" t="s">
        <v>1885</v>
      </c>
      <c r="H15568" s="1">
        <v>219.016412465082</v>
      </c>
      <c r="I15568" s="1" t="s">
        <v>41470</v>
      </c>
      <c r="J15568" s="1" t="s">
        <v>41471</v>
      </c>
      <c r="K15568" s="1">
        <v>1</v>
      </c>
    </row>
    <row r="15569" spans="1:11" ht="15" x14ac:dyDescent="0.15">
      <c r="A15569" s="1" t="s">
        <v>36874</v>
      </c>
      <c r="B15569" s="1" t="s">
        <v>41472</v>
      </c>
      <c r="C15569" s="1">
        <v>1.3271200000000001</v>
      </c>
      <c r="D15569" s="1">
        <v>2.6560400000000001E-4</v>
      </c>
      <c r="E15569" s="1">
        <v>4.4151699999999999E-4</v>
      </c>
      <c r="F15569" s="1" t="s">
        <v>11461</v>
      </c>
      <c r="G15569" s="1" t="s">
        <v>1889</v>
      </c>
      <c r="H15569" s="1">
        <v>243.65674633824599</v>
      </c>
      <c r="I15569" s="1" t="s">
        <v>8489</v>
      </c>
      <c r="J15569" s="1" t="s">
        <v>41473</v>
      </c>
      <c r="K15569" s="1">
        <v>1</v>
      </c>
    </row>
    <row r="15570" spans="1:11" ht="15" x14ac:dyDescent="0.15">
      <c r="A15570" s="1" t="s">
        <v>36874</v>
      </c>
      <c r="B15570" s="1" t="s">
        <v>41474</v>
      </c>
      <c r="C15570" s="1">
        <v>1.3259799999999999</v>
      </c>
      <c r="D15570" s="1">
        <v>2.6560400000000001E-4</v>
      </c>
      <c r="E15570" s="1">
        <v>4.4423900000000003E-4</v>
      </c>
      <c r="F15570" s="1" t="s">
        <v>11967</v>
      </c>
      <c r="G15570" s="1" t="s">
        <v>2046</v>
      </c>
      <c r="H15570" s="1">
        <v>269.51738060547802</v>
      </c>
      <c r="I15570" s="1" t="s">
        <v>8519</v>
      </c>
      <c r="J15570" s="1" t="s">
        <v>41475</v>
      </c>
      <c r="K15570" s="1">
        <v>1</v>
      </c>
    </row>
    <row r="15571" spans="1:11" ht="15" x14ac:dyDescent="0.15">
      <c r="A15571" s="1" t="s">
        <v>36874</v>
      </c>
      <c r="B15571" s="1" t="s">
        <v>41476</v>
      </c>
      <c r="C15571" s="1">
        <v>1.3258399999999999</v>
      </c>
      <c r="D15571" s="1">
        <v>2.6560400000000001E-4</v>
      </c>
      <c r="E15571" s="1">
        <v>4.4457299999999997E-4</v>
      </c>
      <c r="F15571" s="1" t="s">
        <v>10823</v>
      </c>
      <c r="G15571" s="1" t="s">
        <v>1535</v>
      </c>
      <c r="H15571" s="1">
        <v>221.67807820412401</v>
      </c>
      <c r="I15571" s="1" t="s">
        <v>41477</v>
      </c>
      <c r="J15571" s="1" t="s">
        <v>41478</v>
      </c>
      <c r="K15571" s="1">
        <v>1</v>
      </c>
    </row>
    <row r="15572" spans="1:11" ht="15" x14ac:dyDescent="0.15">
      <c r="A15572" s="1" t="s">
        <v>36874</v>
      </c>
      <c r="B15572" s="1" t="s">
        <v>41479</v>
      </c>
      <c r="C15572" s="1">
        <v>1.32392</v>
      </c>
      <c r="D15572" s="1">
        <v>2.6560400000000001E-4</v>
      </c>
      <c r="E15572" s="1">
        <v>4.4920499999999999E-4</v>
      </c>
      <c r="F15572" s="1" t="s">
        <v>10503</v>
      </c>
      <c r="G15572" s="1" t="s">
        <v>978</v>
      </c>
      <c r="H15572" s="1">
        <v>230.565238534852</v>
      </c>
      <c r="I15572" s="1" t="s">
        <v>3862</v>
      </c>
      <c r="J15572" s="1" t="s">
        <v>41480</v>
      </c>
      <c r="K15572" s="1">
        <v>1</v>
      </c>
    </row>
    <row r="15573" spans="1:11" ht="15" x14ac:dyDescent="0.15">
      <c r="A15573" s="1" t="s">
        <v>36874</v>
      </c>
      <c r="B15573" s="1" t="s">
        <v>41481</v>
      </c>
      <c r="C15573" s="1">
        <v>1.32287</v>
      </c>
      <c r="D15573" s="1">
        <v>2.6560400000000001E-4</v>
      </c>
      <c r="E15573" s="1">
        <v>4.5175E-4</v>
      </c>
      <c r="F15573" s="1" t="s">
        <v>3929</v>
      </c>
      <c r="G15573" s="1" t="s">
        <v>428</v>
      </c>
      <c r="H15573" s="1">
        <v>282.63261801116698</v>
      </c>
      <c r="I15573" s="1" t="s">
        <v>3930</v>
      </c>
      <c r="J15573" s="1" t="s">
        <v>41482</v>
      </c>
      <c r="K15573" s="1">
        <v>1</v>
      </c>
    </row>
    <row r="15574" spans="1:11" ht="15" x14ac:dyDescent="0.15">
      <c r="A15574" s="1" t="s">
        <v>36874</v>
      </c>
      <c r="B15574" s="1" t="s">
        <v>41483</v>
      </c>
      <c r="C15574" s="1">
        <v>1.3221799999999999</v>
      </c>
      <c r="D15574" s="1">
        <v>2.6560400000000001E-4</v>
      </c>
      <c r="E15574" s="1">
        <v>4.5341899999999999E-4</v>
      </c>
      <c r="F15574" s="1" t="s">
        <v>11183</v>
      </c>
      <c r="G15574" s="1" t="s">
        <v>1098</v>
      </c>
      <c r="H15574" s="1">
        <v>204.34606200744699</v>
      </c>
      <c r="I15574" s="1" t="s">
        <v>11184</v>
      </c>
      <c r="J15574" s="1" t="s">
        <v>24460</v>
      </c>
      <c r="K15574" s="1">
        <v>1</v>
      </c>
    </row>
    <row r="15575" spans="1:11" ht="15" x14ac:dyDescent="0.15">
      <c r="A15575" s="1" t="s">
        <v>36874</v>
      </c>
      <c r="B15575" s="1" t="s">
        <v>41484</v>
      </c>
      <c r="C15575" s="1">
        <v>1.32009</v>
      </c>
      <c r="D15575" s="1">
        <v>2.6560400000000001E-4</v>
      </c>
      <c r="E15575" s="1">
        <v>4.5856199999999998E-4</v>
      </c>
      <c r="F15575" s="1" t="s">
        <v>11214</v>
      </c>
      <c r="G15575" s="1" t="s">
        <v>2113</v>
      </c>
      <c r="H15575" s="1">
        <v>224.60038660266201</v>
      </c>
      <c r="I15575" s="1" t="s">
        <v>3169</v>
      </c>
      <c r="J15575" s="1" t="s">
        <v>2443</v>
      </c>
      <c r="K15575" s="1">
        <v>1</v>
      </c>
    </row>
    <row r="15576" spans="1:11" ht="15" x14ac:dyDescent="0.15">
      <c r="A15576" s="1" t="s">
        <v>36874</v>
      </c>
      <c r="B15576" s="1" t="s">
        <v>41485</v>
      </c>
      <c r="C15576" s="1">
        <v>1.3196699999999999</v>
      </c>
      <c r="D15576" s="1">
        <v>2.6560400000000001E-4</v>
      </c>
      <c r="E15576" s="1">
        <v>4.59603E-4</v>
      </c>
      <c r="F15576" s="1" t="s">
        <v>14009</v>
      </c>
      <c r="G15576" s="1" t="s">
        <v>613</v>
      </c>
      <c r="H15576" s="1">
        <v>245.54503769558599</v>
      </c>
      <c r="I15576" s="1" t="s">
        <v>3806</v>
      </c>
      <c r="J15576" s="1" t="s">
        <v>2164</v>
      </c>
      <c r="K15576" s="1">
        <v>1</v>
      </c>
    </row>
    <row r="15577" spans="1:11" ht="15" x14ac:dyDescent="0.15">
      <c r="A15577" s="1" t="s">
        <v>36874</v>
      </c>
      <c r="B15577" s="1" t="s">
        <v>41486</v>
      </c>
      <c r="C15577" s="1">
        <v>1.31959</v>
      </c>
      <c r="D15577" s="1">
        <v>2.6560400000000001E-4</v>
      </c>
      <c r="E15577" s="1">
        <v>4.5980100000000002E-4</v>
      </c>
      <c r="F15577" s="1" t="s">
        <v>20905</v>
      </c>
      <c r="G15577" s="1" t="s">
        <v>1591</v>
      </c>
      <c r="H15577" s="1">
        <v>249.438096546227</v>
      </c>
      <c r="I15577" s="1" t="s">
        <v>41487</v>
      </c>
      <c r="J15577" s="1" t="s">
        <v>41488</v>
      </c>
      <c r="K15577" s="1">
        <v>1</v>
      </c>
    </row>
    <row r="15578" spans="1:11" ht="15" x14ac:dyDescent="0.15">
      <c r="A15578" s="1" t="s">
        <v>36874</v>
      </c>
      <c r="B15578" s="1" t="s">
        <v>41489</v>
      </c>
      <c r="C15578" s="1">
        <v>1.3188299999999999</v>
      </c>
      <c r="D15578" s="1">
        <v>2.6560400000000001E-4</v>
      </c>
      <c r="E15578" s="1">
        <v>4.6167799999999998E-4</v>
      </c>
      <c r="F15578" s="1" t="s">
        <v>13873</v>
      </c>
      <c r="G15578" s="1" t="s">
        <v>397</v>
      </c>
      <c r="H15578" s="1">
        <v>275.00952854502702</v>
      </c>
      <c r="I15578" s="1" t="s">
        <v>9299</v>
      </c>
      <c r="J15578" s="1" t="s">
        <v>2227</v>
      </c>
      <c r="K15578" s="1">
        <v>1</v>
      </c>
    </row>
    <row r="15579" spans="1:11" ht="15" x14ac:dyDescent="0.15">
      <c r="A15579" s="1" t="s">
        <v>36874</v>
      </c>
      <c r="B15579" s="1" t="s">
        <v>41490</v>
      </c>
      <c r="C15579" s="1">
        <v>1.31776</v>
      </c>
      <c r="D15579" s="1">
        <v>2.6560400000000001E-4</v>
      </c>
      <c r="E15579" s="1">
        <v>4.6434800000000001E-4</v>
      </c>
      <c r="F15579" s="1" t="s">
        <v>22826</v>
      </c>
      <c r="G15579" s="1" t="s">
        <v>1438</v>
      </c>
      <c r="H15579" s="1">
        <v>276.95212816075502</v>
      </c>
      <c r="I15579" s="1" t="s">
        <v>41491</v>
      </c>
      <c r="J15579" s="1" t="s">
        <v>41492</v>
      </c>
      <c r="K15579" s="1">
        <v>1</v>
      </c>
    </row>
    <row r="15580" spans="1:11" ht="15" x14ac:dyDescent="0.15">
      <c r="A15580" s="1" t="s">
        <v>36874</v>
      </c>
      <c r="B15580" s="1" t="s">
        <v>41493</v>
      </c>
      <c r="C15580" s="1">
        <v>1.3173999999999999</v>
      </c>
      <c r="D15580" s="1">
        <v>2.6560400000000001E-4</v>
      </c>
      <c r="E15580" s="1">
        <v>4.6525899999999999E-4</v>
      </c>
      <c r="F15580" s="1" t="s">
        <v>41494</v>
      </c>
      <c r="G15580" s="1" t="s">
        <v>1049</v>
      </c>
      <c r="H15580" s="1">
        <v>166.94290225747099</v>
      </c>
      <c r="I15580" s="1" t="s">
        <v>2188</v>
      </c>
      <c r="J15580" s="1" t="s">
        <v>2164</v>
      </c>
      <c r="K15580" s="1">
        <v>1</v>
      </c>
    </row>
    <row r="15581" spans="1:11" ht="15" x14ac:dyDescent="0.15">
      <c r="A15581" s="1" t="s">
        <v>36874</v>
      </c>
      <c r="B15581" s="1" t="s">
        <v>41495</v>
      </c>
      <c r="C15581" s="1">
        <v>1.3171999999999999</v>
      </c>
      <c r="D15581" s="1">
        <v>2.6560400000000001E-4</v>
      </c>
      <c r="E15581" s="1">
        <v>4.6576499999999998E-4</v>
      </c>
      <c r="F15581" s="1" t="s">
        <v>9101</v>
      </c>
      <c r="G15581" s="1" t="s">
        <v>1135</v>
      </c>
      <c r="H15581" s="1">
        <v>183.80952273623399</v>
      </c>
      <c r="I15581" s="1" t="s">
        <v>41496</v>
      </c>
      <c r="J15581" s="1" t="s">
        <v>41497</v>
      </c>
      <c r="K15581" s="1">
        <v>1</v>
      </c>
    </row>
    <row r="15582" spans="1:11" ht="15" x14ac:dyDescent="0.15">
      <c r="A15582" s="1" t="s">
        <v>36874</v>
      </c>
      <c r="B15582" s="1" t="s">
        <v>41498</v>
      </c>
      <c r="C15582" s="1">
        <v>1.3168</v>
      </c>
      <c r="D15582" s="1">
        <v>2.6560400000000001E-4</v>
      </c>
      <c r="E15582" s="1">
        <v>4.6676900000000002E-4</v>
      </c>
      <c r="F15582" s="1" t="s">
        <v>10203</v>
      </c>
      <c r="G15582" s="1" t="s">
        <v>1568</v>
      </c>
      <c r="H15582" s="1">
        <v>225.501172485148</v>
      </c>
      <c r="I15582" s="1" t="s">
        <v>41499</v>
      </c>
      <c r="J15582" s="1" t="s">
        <v>41500</v>
      </c>
      <c r="K15582" s="1">
        <v>1</v>
      </c>
    </row>
    <row r="15583" spans="1:11" ht="15" x14ac:dyDescent="0.15">
      <c r="A15583" s="1" t="s">
        <v>36874</v>
      </c>
      <c r="B15583" s="1" t="s">
        <v>41501</v>
      </c>
      <c r="C15583" s="1">
        <v>1.31637</v>
      </c>
      <c r="D15583" s="1">
        <v>2.6560400000000001E-4</v>
      </c>
      <c r="E15583" s="1">
        <v>4.6784399999999997E-4</v>
      </c>
      <c r="F15583" s="1" t="s">
        <v>16356</v>
      </c>
      <c r="G15583" s="1" t="s">
        <v>1245</v>
      </c>
      <c r="H15583" s="1">
        <v>166.757755902604</v>
      </c>
      <c r="I15583" s="1" t="s">
        <v>41502</v>
      </c>
      <c r="J15583" s="1" t="s">
        <v>41503</v>
      </c>
      <c r="K15583" s="1">
        <v>1</v>
      </c>
    </row>
    <row r="15584" spans="1:11" ht="15" x14ac:dyDescent="0.15">
      <c r="A15584" s="1" t="s">
        <v>36874</v>
      </c>
      <c r="B15584" s="1" t="s">
        <v>41504</v>
      </c>
      <c r="C15584" s="1">
        <v>1.3158799999999999</v>
      </c>
      <c r="D15584" s="1">
        <v>2.6560400000000001E-4</v>
      </c>
      <c r="E15584" s="1">
        <v>4.69075E-4</v>
      </c>
      <c r="F15584" s="1" t="s">
        <v>10401</v>
      </c>
      <c r="G15584" s="1" t="s">
        <v>213</v>
      </c>
      <c r="H15584" s="1">
        <v>219.70809671574199</v>
      </c>
      <c r="I15584" s="1" t="s">
        <v>10402</v>
      </c>
      <c r="J15584" s="1" t="s">
        <v>41505</v>
      </c>
      <c r="K15584" s="1">
        <v>1</v>
      </c>
    </row>
    <row r="15585" spans="1:11" ht="15" x14ac:dyDescent="0.15">
      <c r="A15585" s="1" t="s">
        <v>36874</v>
      </c>
      <c r="B15585" s="1" t="s">
        <v>41506</v>
      </c>
      <c r="C15585" s="1">
        <v>1.31532</v>
      </c>
      <c r="D15585" s="1">
        <v>2.6560400000000001E-4</v>
      </c>
      <c r="E15585" s="1">
        <v>4.7050800000000002E-4</v>
      </c>
      <c r="F15585" s="1" t="s">
        <v>11416</v>
      </c>
      <c r="G15585" s="1" t="s">
        <v>229</v>
      </c>
      <c r="H15585" s="1">
        <v>214.43894033854099</v>
      </c>
      <c r="I15585" s="1" t="s">
        <v>6372</v>
      </c>
      <c r="J15585" s="1" t="s">
        <v>41507</v>
      </c>
      <c r="K15585" s="1">
        <v>1</v>
      </c>
    </row>
    <row r="15586" spans="1:11" ht="15" x14ac:dyDescent="0.15">
      <c r="A15586" s="1" t="s">
        <v>36874</v>
      </c>
      <c r="B15586" s="1" t="s">
        <v>41508</v>
      </c>
      <c r="C15586" s="1">
        <v>1.31473</v>
      </c>
      <c r="D15586" s="1">
        <v>2.6560400000000001E-4</v>
      </c>
      <c r="E15586" s="1">
        <v>4.7199699999999999E-4</v>
      </c>
      <c r="F15586" s="1" t="s">
        <v>16557</v>
      </c>
      <c r="G15586" s="1" t="s">
        <v>1530</v>
      </c>
      <c r="H15586" s="1">
        <v>204.478771850036</v>
      </c>
      <c r="I15586" s="1" t="s">
        <v>25353</v>
      </c>
      <c r="J15586" s="1" t="s">
        <v>41509</v>
      </c>
      <c r="K15586" s="1">
        <v>1</v>
      </c>
    </row>
    <row r="15587" spans="1:11" ht="15" x14ac:dyDescent="0.15">
      <c r="A15587" s="1" t="s">
        <v>36874</v>
      </c>
      <c r="B15587" s="1" t="s">
        <v>41510</v>
      </c>
      <c r="C15587" s="1">
        <v>1.3146100000000001</v>
      </c>
      <c r="D15587" s="1">
        <v>2.6560400000000001E-4</v>
      </c>
      <c r="E15587" s="1">
        <v>4.7230900000000002E-4</v>
      </c>
      <c r="F15587" s="1" t="s">
        <v>8140</v>
      </c>
      <c r="G15587" s="1" t="s">
        <v>948</v>
      </c>
      <c r="H15587" s="1">
        <v>133.3504914177</v>
      </c>
      <c r="I15587" s="1" t="s">
        <v>41511</v>
      </c>
      <c r="J15587" s="1" t="s">
        <v>41512</v>
      </c>
      <c r="K15587" s="1">
        <v>1</v>
      </c>
    </row>
    <row r="15588" spans="1:11" ht="15" x14ac:dyDescent="0.15">
      <c r="A15588" s="1" t="s">
        <v>36874</v>
      </c>
      <c r="B15588" s="1" t="s">
        <v>41513</v>
      </c>
      <c r="C15588" s="1">
        <v>1.31426</v>
      </c>
      <c r="D15588" s="1">
        <v>2.6560400000000001E-4</v>
      </c>
      <c r="E15588" s="1">
        <v>4.7318000000000002E-4</v>
      </c>
      <c r="F15588" s="1" t="s">
        <v>32998</v>
      </c>
      <c r="G15588" s="1" t="s">
        <v>917</v>
      </c>
      <c r="H15588" s="1">
        <v>228.29298870239899</v>
      </c>
      <c r="I15588" s="1" t="s">
        <v>41514</v>
      </c>
      <c r="J15588" s="1" t="s">
        <v>41515</v>
      </c>
      <c r="K15588" s="1">
        <v>1</v>
      </c>
    </row>
    <row r="15589" spans="1:11" ht="15" x14ac:dyDescent="0.15">
      <c r="A15589" s="1" t="s">
        <v>36874</v>
      </c>
      <c r="B15589" s="1" t="s">
        <v>41516</v>
      </c>
      <c r="C15589" s="1">
        <v>1.3140000000000001</v>
      </c>
      <c r="D15589" s="1">
        <v>2.6560400000000001E-4</v>
      </c>
      <c r="E15589" s="1">
        <v>4.7386599999999998E-4</v>
      </c>
      <c r="F15589" s="1" t="s">
        <v>11567</v>
      </c>
      <c r="G15589" s="1" t="s">
        <v>1815</v>
      </c>
      <c r="H15589" s="1">
        <v>213.101359578223</v>
      </c>
      <c r="I15589" s="1" t="s">
        <v>8754</v>
      </c>
      <c r="J15589" s="1" t="s">
        <v>2283</v>
      </c>
      <c r="K15589" s="1">
        <v>1</v>
      </c>
    </row>
    <row r="15590" spans="1:11" ht="15" x14ac:dyDescent="0.15">
      <c r="A15590" s="1" t="s">
        <v>36874</v>
      </c>
      <c r="B15590" s="1" t="s">
        <v>41517</v>
      </c>
      <c r="C15590" s="1">
        <v>1.3138000000000001</v>
      </c>
      <c r="D15590" s="1">
        <v>2.6560400000000001E-4</v>
      </c>
      <c r="E15590" s="1">
        <v>4.7436499999999998E-4</v>
      </c>
      <c r="F15590" s="1" t="s">
        <v>4158</v>
      </c>
      <c r="G15590" s="1" t="s">
        <v>384</v>
      </c>
      <c r="H15590" s="1">
        <v>128.758910926939</v>
      </c>
      <c r="I15590" s="1" t="s">
        <v>4159</v>
      </c>
      <c r="J15590" s="1" t="s">
        <v>41518</v>
      </c>
      <c r="K15590" s="1">
        <v>1</v>
      </c>
    </row>
    <row r="15591" spans="1:11" ht="15" x14ac:dyDescent="0.15">
      <c r="A15591" s="1" t="s">
        <v>36874</v>
      </c>
      <c r="B15591" s="1" t="s">
        <v>41519</v>
      </c>
      <c r="C15591" s="1">
        <v>1.3121400000000001</v>
      </c>
      <c r="D15591" s="1">
        <v>2.6560400000000001E-4</v>
      </c>
      <c r="E15591" s="1">
        <v>4.7861600000000001E-4</v>
      </c>
      <c r="F15591" s="1" t="s">
        <v>9877</v>
      </c>
      <c r="G15591" s="1" t="s">
        <v>449</v>
      </c>
      <c r="H15591" s="1">
        <v>197.35026072457899</v>
      </c>
      <c r="I15591" s="1" t="s">
        <v>7537</v>
      </c>
      <c r="J15591" s="1" t="s">
        <v>2571</v>
      </c>
      <c r="K15591" s="1">
        <v>1</v>
      </c>
    </row>
    <row r="15592" spans="1:11" ht="15" x14ac:dyDescent="0.15">
      <c r="A15592" s="1" t="s">
        <v>36874</v>
      </c>
      <c r="B15592" s="1" t="s">
        <v>41520</v>
      </c>
      <c r="C15592" s="1">
        <v>1.31176</v>
      </c>
      <c r="D15592" s="1">
        <v>2.6560400000000001E-4</v>
      </c>
      <c r="E15592" s="1">
        <v>4.7960599999999999E-4</v>
      </c>
      <c r="F15592" s="1" t="s">
        <v>13220</v>
      </c>
      <c r="G15592" s="1" t="s">
        <v>2345</v>
      </c>
      <c r="H15592" s="1">
        <v>207.39331465739599</v>
      </c>
      <c r="I15592" s="1" t="s">
        <v>41521</v>
      </c>
      <c r="J15592" s="1" t="s">
        <v>41522</v>
      </c>
      <c r="K15592" s="1">
        <v>1</v>
      </c>
    </row>
    <row r="15593" spans="1:11" ht="15" x14ac:dyDescent="0.15">
      <c r="A15593" s="1" t="s">
        <v>36874</v>
      </c>
      <c r="B15593" s="1" t="s">
        <v>41523</v>
      </c>
      <c r="C15593" s="1">
        <v>1.31175</v>
      </c>
      <c r="D15593" s="1">
        <v>2.6560400000000001E-4</v>
      </c>
      <c r="E15593" s="1">
        <v>4.7962800000000001E-4</v>
      </c>
      <c r="F15593" s="1" t="s">
        <v>10077</v>
      </c>
      <c r="G15593" s="1" t="s">
        <v>336</v>
      </c>
      <c r="H15593" s="1">
        <v>221.62594239238601</v>
      </c>
      <c r="I15593" s="1" t="s">
        <v>41524</v>
      </c>
      <c r="J15593" s="1" t="s">
        <v>41525</v>
      </c>
      <c r="K15593" s="1">
        <v>1</v>
      </c>
    </row>
    <row r="15594" spans="1:11" ht="15" x14ac:dyDescent="0.15">
      <c r="A15594" s="1" t="s">
        <v>36874</v>
      </c>
      <c r="B15594" s="1" t="s">
        <v>41526</v>
      </c>
      <c r="C15594" s="1">
        <v>1.31084</v>
      </c>
      <c r="D15594" s="1">
        <v>2.6560400000000001E-4</v>
      </c>
      <c r="E15594" s="1">
        <v>4.8198300000000001E-4</v>
      </c>
      <c r="F15594" s="1" t="s">
        <v>41527</v>
      </c>
      <c r="G15594" s="1" t="s">
        <v>198</v>
      </c>
      <c r="H15594" s="1">
        <v>246.67117517240001</v>
      </c>
      <c r="I15594" s="1" t="s">
        <v>2265</v>
      </c>
      <c r="J15594" s="1" t="s">
        <v>2164</v>
      </c>
      <c r="K15594" s="1">
        <v>1</v>
      </c>
    </row>
    <row r="15595" spans="1:11" ht="15" x14ac:dyDescent="0.15">
      <c r="A15595" s="1" t="s">
        <v>36874</v>
      </c>
      <c r="B15595" s="1" t="s">
        <v>41528</v>
      </c>
      <c r="C15595" s="1">
        <v>1.3105199999999999</v>
      </c>
      <c r="D15595" s="1">
        <v>2.6560400000000001E-4</v>
      </c>
      <c r="E15595" s="1">
        <v>4.8282000000000002E-4</v>
      </c>
      <c r="F15595" s="1" t="s">
        <v>11098</v>
      </c>
      <c r="G15595" s="1" t="s">
        <v>917</v>
      </c>
      <c r="H15595" s="1">
        <v>259.180821492885</v>
      </c>
      <c r="I15595" s="1" t="s">
        <v>41529</v>
      </c>
      <c r="J15595" s="1" t="s">
        <v>41530</v>
      </c>
      <c r="K15595" s="1">
        <v>1</v>
      </c>
    </row>
    <row r="15596" spans="1:11" ht="15" x14ac:dyDescent="0.15">
      <c r="A15596" s="1" t="s">
        <v>36874</v>
      </c>
      <c r="B15596" s="1" t="s">
        <v>41531</v>
      </c>
      <c r="C15596" s="1">
        <v>1.30942</v>
      </c>
      <c r="D15596" s="1">
        <v>2.6560400000000001E-4</v>
      </c>
      <c r="E15596" s="1">
        <v>4.8569500000000002E-4</v>
      </c>
      <c r="F15596" s="1" t="s">
        <v>10048</v>
      </c>
      <c r="G15596" s="1" t="s">
        <v>1388</v>
      </c>
      <c r="H15596" s="1">
        <v>230.47893231078299</v>
      </c>
      <c r="I15596" s="1" t="s">
        <v>10049</v>
      </c>
      <c r="J15596" s="1" t="s">
        <v>2562</v>
      </c>
      <c r="K15596" s="1">
        <v>1</v>
      </c>
    </row>
    <row r="15597" spans="1:11" ht="15" x14ac:dyDescent="0.15">
      <c r="A15597" s="1" t="s">
        <v>36874</v>
      </c>
      <c r="B15597" s="1" t="s">
        <v>41532</v>
      </c>
      <c r="C15597" s="1">
        <v>1.30924</v>
      </c>
      <c r="D15597" s="1">
        <v>2.6560400000000001E-4</v>
      </c>
      <c r="E15597" s="1">
        <v>4.8615900000000001E-4</v>
      </c>
      <c r="F15597" s="1" t="s">
        <v>8862</v>
      </c>
      <c r="G15597" s="1" t="s">
        <v>1863</v>
      </c>
      <c r="H15597" s="1">
        <v>218.063736882808</v>
      </c>
      <c r="I15597" s="1" t="s">
        <v>22615</v>
      </c>
      <c r="J15597" s="1" t="s">
        <v>41533</v>
      </c>
      <c r="K15597" s="1">
        <v>1</v>
      </c>
    </row>
    <row r="15598" spans="1:11" ht="15" x14ac:dyDescent="0.15">
      <c r="A15598" s="1" t="s">
        <v>36874</v>
      </c>
      <c r="B15598" s="1" t="s">
        <v>41534</v>
      </c>
      <c r="C15598" s="1">
        <v>1.3090599999999999</v>
      </c>
      <c r="D15598" s="1">
        <v>2.6560400000000001E-4</v>
      </c>
      <c r="E15598" s="1">
        <v>4.8662599999999999E-4</v>
      </c>
      <c r="F15598" s="1" t="s">
        <v>10771</v>
      </c>
      <c r="G15598" s="1" t="s">
        <v>1836</v>
      </c>
      <c r="H15598" s="1">
        <v>230.98021960286701</v>
      </c>
      <c r="I15598" s="1" t="s">
        <v>3068</v>
      </c>
      <c r="J15598" s="1" t="s">
        <v>2275</v>
      </c>
      <c r="K15598" s="1">
        <v>1</v>
      </c>
    </row>
    <row r="15599" spans="1:11" ht="15" x14ac:dyDescent="0.15">
      <c r="A15599" s="1" t="s">
        <v>36874</v>
      </c>
      <c r="B15599" s="1" t="s">
        <v>41535</v>
      </c>
      <c r="C15599" s="1">
        <v>1.3087800000000001</v>
      </c>
      <c r="D15599" s="1">
        <v>2.6560400000000001E-4</v>
      </c>
      <c r="E15599" s="1">
        <v>4.8736800000000001E-4</v>
      </c>
      <c r="F15599" s="1" t="s">
        <v>21283</v>
      </c>
      <c r="G15599" s="1" t="s">
        <v>1314</v>
      </c>
      <c r="H15599" s="1">
        <v>215.27792680331399</v>
      </c>
      <c r="I15599" s="1" t="s">
        <v>30768</v>
      </c>
      <c r="J15599" s="1" t="s">
        <v>41536</v>
      </c>
      <c r="K15599" s="1">
        <v>1</v>
      </c>
    </row>
    <row r="15600" spans="1:11" ht="15" x14ac:dyDescent="0.15">
      <c r="A15600" s="1" t="s">
        <v>36874</v>
      </c>
      <c r="B15600" s="1" t="s">
        <v>41537</v>
      </c>
      <c r="C15600" s="1">
        <v>1.3079799999999999</v>
      </c>
      <c r="D15600" s="1">
        <v>2.6560400000000001E-4</v>
      </c>
      <c r="E15600" s="1">
        <v>4.8948000000000004E-4</v>
      </c>
      <c r="F15600" s="1" t="s">
        <v>11339</v>
      </c>
      <c r="G15600" s="1" t="s">
        <v>978</v>
      </c>
      <c r="H15600" s="1">
        <v>217.883624700083</v>
      </c>
      <c r="I15600" s="1" t="s">
        <v>11340</v>
      </c>
      <c r="J15600" s="1" t="s">
        <v>41538</v>
      </c>
      <c r="K15600" s="1">
        <v>1</v>
      </c>
    </row>
    <row r="15601" spans="1:11" ht="15" x14ac:dyDescent="0.15">
      <c r="A15601" s="1" t="s">
        <v>36874</v>
      </c>
      <c r="B15601" s="1" t="s">
        <v>41539</v>
      </c>
      <c r="C15601" s="1">
        <v>1.3073999999999999</v>
      </c>
      <c r="D15601" s="1">
        <v>2.6560400000000001E-4</v>
      </c>
      <c r="E15601" s="1">
        <v>4.9099699999999996E-4</v>
      </c>
      <c r="F15601" s="1" t="s">
        <v>23629</v>
      </c>
      <c r="G15601" s="1" t="s">
        <v>617</v>
      </c>
      <c r="H15601" s="1">
        <v>217.29227099802</v>
      </c>
      <c r="I15601" s="1" t="s">
        <v>41540</v>
      </c>
      <c r="J15601" s="1" t="s">
        <v>41541</v>
      </c>
      <c r="K15601" s="1">
        <v>1</v>
      </c>
    </row>
    <row r="15602" spans="1:11" ht="15" x14ac:dyDescent="0.15">
      <c r="A15602" s="1" t="s">
        <v>36874</v>
      </c>
      <c r="B15602" s="1" t="s">
        <v>41542</v>
      </c>
      <c r="C15602" s="1">
        <v>1.30661</v>
      </c>
      <c r="D15602" s="1">
        <v>2.6560400000000001E-4</v>
      </c>
      <c r="E15602" s="1">
        <v>4.9310200000000004E-4</v>
      </c>
      <c r="F15602" s="1" t="s">
        <v>31684</v>
      </c>
      <c r="G15602" s="1" t="s">
        <v>509</v>
      </c>
      <c r="H15602" s="1">
        <v>183.629290456007</v>
      </c>
      <c r="I15602" s="1" t="s">
        <v>31685</v>
      </c>
      <c r="J15602" s="1" t="s">
        <v>41543</v>
      </c>
      <c r="K15602" s="1">
        <v>1</v>
      </c>
    </row>
    <row r="15603" spans="1:11" ht="15" x14ac:dyDescent="0.15">
      <c r="A15603" s="1" t="s">
        <v>36874</v>
      </c>
      <c r="B15603" s="1" t="s">
        <v>41544</v>
      </c>
      <c r="C15603" s="1">
        <v>1.3046800000000001</v>
      </c>
      <c r="D15603" s="1">
        <v>2.6560400000000001E-4</v>
      </c>
      <c r="E15603" s="1">
        <v>4.9824899999999998E-4</v>
      </c>
      <c r="F15603" s="1" t="s">
        <v>10576</v>
      </c>
      <c r="G15603" s="1" t="s">
        <v>1236</v>
      </c>
      <c r="H15603" s="1">
        <v>243.939051719502</v>
      </c>
      <c r="I15603" s="1" t="s">
        <v>10577</v>
      </c>
      <c r="J15603" s="1" t="s">
        <v>41545</v>
      </c>
      <c r="K15603" s="1">
        <v>1</v>
      </c>
    </row>
    <row r="15604" spans="1:11" ht="15" x14ac:dyDescent="0.15">
      <c r="A15604" s="1" t="s">
        <v>36874</v>
      </c>
      <c r="B15604" s="1" t="s">
        <v>41546</v>
      </c>
      <c r="C15604" s="1">
        <v>1.3030200000000001</v>
      </c>
      <c r="D15604" s="1">
        <v>2.6560400000000001E-4</v>
      </c>
      <c r="E15604" s="1">
        <v>5.0272000000000001E-4</v>
      </c>
      <c r="F15604" s="1" t="s">
        <v>10273</v>
      </c>
      <c r="G15604" s="1" t="s">
        <v>500</v>
      </c>
      <c r="H15604" s="1">
        <v>178.99414084747201</v>
      </c>
      <c r="I15604" s="1" t="s">
        <v>21495</v>
      </c>
      <c r="J15604" s="1" t="s">
        <v>41547</v>
      </c>
      <c r="K15604" s="1">
        <v>1</v>
      </c>
    </row>
    <row r="15605" spans="1:11" ht="15" x14ac:dyDescent="0.15">
      <c r="A15605" s="1" t="s">
        <v>36874</v>
      </c>
      <c r="B15605" s="1" t="s">
        <v>41548</v>
      </c>
      <c r="C15605" s="1">
        <v>1.30284</v>
      </c>
      <c r="D15605" s="1">
        <v>2.6560400000000001E-4</v>
      </c>
      <c r="E15605" s="1">
        <v>5.0321800000000005E-4</v>
      </c>
      <c r="F15605" s="1" t="s">
        <v>12013</v>
      </c>
      <c r="G15605" s="1" t="s">
        <v>801</v>
      </c>
      <c r="H15605" s="1">
        <v>247.934352755585</v>
      </c>
      <c r="I15605" s="1" t="s">
        <v>41549</v>
      </c>
      <c r="J15605" s="1" t="s">
        <v>41550</v>
      </c>
      <c r="K15605" s="1">
        <v>1</v>
      </c>
    </row>
    <row r="15606" spans="1:11" ht="15" x14ac:dyDescent="0.15">
      <c r="A15606" s="1" t="s">
        <v>36874</v>
      </c>
      <c r="B15606" s="1" t="s">
        <v>41551</v>
      </c>
      <c r="C15606" s="1">
        <v>1.3027299999999999</v>
      </c>
      <c r="D15606" s="1">
        <v>2.6560400000000001E-4</v>
      </c>
      <c r="E15606" s="1">
        <v>5.0351599999999997E-4</v>
      </c>
      <c r="F15606" s="1" t="s">
        <v>41552</v>
      </c>
      <c r="G15606" s="1" t="s">
        <v>157</v>
      </c>
      <c r="H15606" s="1">
        <v>177.948725997286</v>
      </c>
      <c r="I15606" s="1" t="s">
        <v>41553</v>
      </c>
      <c r="J15606" s="1" t="s">
        <v>2275</v>
      </c>
      <c r="K15606" s="1">
        <v>1</v>
      </c>
    </row>
    <row r="15607" spans="1:11" ht="15" x14ac:dyDescent="0.15">
      <c r="A15607" s="1" t="s">
        <v>36874</v>
      </c>
      <c r="B15607" s="1" t="s">
        <v>41554</v>
      </c>
      <c r="C15607" s="1">
        <v>1.3019099999999999</v>
      </c>
      <c r="D15607" s="1">
        <v>2.6560400000000001E-4</v>
      </c>
      <c r="E15607" s="1">
        <v>5.0574099999999998E-4</v>
      </c>
      <c r="F15607" s="1" t="s">
        <v>8034</v>
      </c>
      <c r="G15607" s="1" t="s">
        <v>1720</v>
      </c>
      <c r="H15607" s="1">
        <v>165.54479310917199</v>
      </c>
      <c r="I15607" s="1" t="s">
        <v>8035</v>
      </c>
      <c r="J15607" s="1" t="s">
        <v>2275</v>
      </c>
      <c r="K15607" s="1">
        <v>1</v>
      </c>
    </row>
    <row r="15608" spans="1:11" ht="15" x14ac:dyDescent="0.15">
      <c r="A15608" s="1" t="s">
        <v>36874</v>
      </c>
      <c r="B15608" s="1" t="s">
        <v>41555</v>
      </c>
      <c r="C15608" s="1">
        <v>1.3012900000000001</v>
      </c>
      <c r="D15608" s="1">
        <v>2.6560400000000001E-4</v>
      </c>
      <c r="E15608" s="1">
        <v>5.07429E-4</v>
      </c>
      <c r="F15608" s="1" t="s">
        <v>41556</v>
      </c>
      <c r="G15608" s="1" t="s">
        <v>134</v>
      </c>
      <c r="H15608" s="1">
        <v>203.67816738656899</v>
      </c>
      <c r="I15608" s="1" t="s">
        <v>41557</v>
      </c>
      <c r="J15608" s="1" t="s">
        <v>41558</v>
      </c>
      <c r="K15608" s="1">
        <v>1</v>
      </c>
    </row>
    <row r="15609" spans="1:11" ht="15" x14ac:dyDescent="0.15">
      <c r="A15609" s="1" t="s">
        <v>36874</v>
      </c>
      <c r="B15609" s="1" t="s">
        <v>41559</v>
      </c>
      <c r="C15609" s="1">
        <v>1.3012900000000001</v>
      </c>
      <c r="D15609" s="1">
        <v>2.6560400000000001E-4</v>
      </c>
      <c r="E15609" s="1">
        <v>5.0743100000000003E-4</v>
      </c>
      <c r="F15609" s="1" t="s">
        <v>41560</v>
      </c>
      <c r="G15609" s="1" t="s">
        <v>1726</v>
      </c>
      <c r="H15609" s="1">
        <v>265.160850479526</v>
      </c>
      <c r="I15609" s="1" t="s">
        <v>41561</v>
      </c>
      <c r="J15609" s="1" t="s">
        <v>41562</v>
      </c>
      <c r="K15609" s="1">
        <v>1</v>
      </c>
    </row>
    <row r="15610" spans="1:11" ht="15" x14ac:dyDescent="0.15">
      <c r="A15610" s="1" t="s">
        <v>36874</v>
      </c>
      <c r="B15610" s="1" t="s">
        <v>41563</v>
      </c>
      <c r="C15610" s="1">
        <v>1.30019</v>
      </c>
      <c r="D15610" s="1">
        <v>2.6560400000000001E-4</v>
      </c>
      <c r="E15610" s="1">
        <v>5.1044600000000001E-4</v>
      </c>
      <c r="F15610" s="1" t="s">
        <v>11540</v>
      </c>
      <c r="G15610" s="1" t="s">
        <v>520</v>
      </c>
      <c r="H15610" s="1">
        <v>201.75371841145301</v>
      </c>
      <c r="I15610" s="1" t="s">
        <v>2254</v>
      </c>
      <c r="J15610" s="1" t="s">
        <v>2255</v>
      </c>
      <c r="K15610" s="1">
        <v>1</v>
      </c>
    </row>
    <row r="15611" spans="1:11" ht="15" x14ac:dyDescent="0.15">
      <c r="A15611" s="1" t="s">
        <v>36874</v>
      </c>
      <c r="B15611" s="1" t="s">
        <v>41564</v>
      </c>
      <c r="C15611" s="1">
        <v>1.2997099999999999</v>
      </c>
      <c r="D15611" s="1">
        <v>2.6560400000000001E-4</v>
      </c>
      <c r="E15611" s="1">
        <v>5.1175700000000005E-4</v>
      </c>
      <c r="F15611" s="1" t="s">
        <v>22712</v>
      </c>
      <c r="G15611" s="1" t="s">
        <v>625</v>
      </c>
      <c r="H15611" s="1">
        <v>188.633820049424</v>
      </c>
      <c r="I15611" s="1" t="s">
        <v>41565</v>
      </c>
      <c r="J15611" s="1" t="s">
        <v>41566</v>
      </c>
      <c r="K15611" s="1">
        <v>1</v>
      </c>
    </row>
    <row r="15612" spans="1:11" ht="15" x14ac:dyDescent="0.15">
      <c r="A15612" s="1" t="s">
        <v>36874</v>
      </c>
      <c r="B15612" s="1" t="s">
        <v>41567</v>
      </c>
      <c r="C15612" s="1">
        <v>1.2994600000000001</v>
      </c>
      <c r="D15612" s="1">
        <v>2.6560400000000001E-4</v>
      </c>
      <c r="E15612" s="1">
        <v>5.1245800000000003E-4</v>
      </c>
      <c r="F15612" s="1" t="s">
        <v>21728</v>
      </c>
      <c r="G15612" s="1" t="s">
        <v>924</v>
      </c>
      <c r="H15612" s="1">
        <v>230.93975469828399</v>
      </c>
      <c r="I15612" s="1" t="s">
        <v>41568</v>
      </c>
      <c r="J15612" s="1" t="s">
        <v>41569</v>
      </c>
      <c r="K15612" s="1">
        <v>1</v>
      </c>
    </row>
    <row r="15613" spans="1:11" ht="15" x14ac:dyDescent="0.15">
      <c r="A15613" s="1" t="s">
        <v>36874</v>
      </c>
      <c r="B15613" s="1" t="s">
        <v>41570</v>
      </c>
      <c r="C15613" s="1">
        <v>1.2991900000000001</v>
      </c>
      <c r="D15613" s="1">
        <v>2.6560400000000001E-4</v>
      </c>
      <c r="E15613" s="1">
        <v>5.1320200000000004E-4</v>
      </c>
      <c r="F15613" s="1" t="s">
        <v>11548</v>
      </c>
      <c r="G15613" s="1" t="s">
        <v>978</v>
      </c>
      <c r="H15613" s="1">
        <v>262.31448542385499</v>
      </c>
      <c r="I15613" s="1" t="s">
        <v>41571</v>
      </c>
      <c r="J15613" s="1" t="s">
        <v>41572</v>
      </c>
      <c r="K15613" s="1">
        <v>1</v>
      </c>
    </row>
    <row r="15614" spans="1:11" ht="15" x14ac:dyDescent="0.15">
      <c r="A15614" s="1" t="s">
        <v>36874</v>
      </c>
      <c r="B15614" s="1" t="s">
        <v>41573</v>
      </c>
      <c r="C15614" s="1">
        <v>1.2990699999999999</v>
      </c>
      <c r="D15614" s="1">
        <v>2.6560400000000001E-4</v>
      </c>
      <c r="E15614" s="1">
        <v>5.13523E-4</v>
      </c>
      <c r="F15614" s="1" t="s">
        <v>9279</v>
      </c>
      <c r="G15614" s="1" t="s">
        <v>422</v>
      </c>
      <c r="H15614" s="1">
        <v>167.209034094944</v>
      </c>
      <c r="I15614" s="1" t="s">
        <v>41574</v>
      </c>
      <c r="J15614" s="1" t="s">
        <v>41575</v>
      </c>
      <c r="K15614" s="1">
        <v>1</v>
      </c>
    </row>
    <row r="15615" spans="1:11" ht="15" x14ac:dyDescent="0.15">
      <c r="A15615" s="1" t="s">
        <v>36874</v>
      </c>
      <c r="B15615" s="1" t="s">
        <v>41576</v>
      </c>
      <c r="C15615" s="1">
        <v>1.29898</v>
      </c>
      <c r="D15615" s="1">
        <v>2.6560400000000001E-4</v>
      </c>
      <c r="E15615" s="1">
        <v>5.1377599999999997E-4</v>
      </c>
      <c r="F15615" s="1" t="s">
        <v>11827</v>
      </c>
      <c r="G15615" s="1" t="s">
        <v>611</v>
      </c>
      <c r="H15615" s="1">
        <v>132.31326838775101</v>
      </c>
      <c r="I15615" s="1" t="s">
        <v>11828</v>
      </c>
      <c r="J15615" s="1" t="s">
        <v>2302</v>
      </c>
      <c r="K15615" s="1">
        <v>1</v>
      </c>
    </row>
    <row r="15616" spans="1:11" ht="15" x14ac:dyDescent="0.15">
      <c r="A15616" s="1" t="s">
        <v>36874</v>
      </c>
      <c r="B15616" s="1" t="s">
        <v>41577</v>
      </c>
      <c r="C15616" s="1">
        <v>1.2988900000000001</v>
      </c>
      <c r="D15616" s="1">
        <v>2.6560400000000001E-4</v>
      </c>
      <c r="E15616" s="1">
        <v>5.1402399999999997E-4</v>
      </c>
      <c r="F15616" s="1" t="s">
        <v>11610</v>
      </c>
      <c r="G15616" s="1" t="s">
        <v>193</v>
      </c>
      <c r="H15616" s="1">
        <v>257.30253655846298</v>
      </c>
      <c r="I15616" s="1" t="s">
        <v>2707</v>
      </c>
      <c r="J15616" s="1" t="s">
        <v>2164</v>
      </c>
      <c r="K15616" s="1">
        <v>1</v>
      </c>
    </row>
    <row r="15617" spans="1:11" ht="15" x14ac:dyDescent="0.15">
      <c r="A15617" s="1" t="s">
        <v>36874</v>
      </c>
      <c r="B15617" s="1" t="s">
        <v>41578</v>
      </c>
      <c r="C15617" s="1">
        <v>1.2982100000000001</v>
      </c>
      <c r="D15617" s="1">
        <v>2.6560400000000001E-4</v>
      </c>
      <c r="E15617" s="1">
        <v>5.1590100000000003E-4</v>
      </c>
      <c r="F15617" s="1" t="s">
        <v>10838</v>
      </c>
      <c r="G15617" s="1" t="s">
        <v>1193</v>
      </c>
      <c r="H15617" s="1">
        <v>239.11788276078099</v>
      </c>
      <c r="I15617" s="1" t="s">
        <v>7482</v>
      </c>
      <c r="J15617" s="1" t="s">
        <v>41579</v>
      </c>
      <c r="K15617" s="1">
        <v>1</v>
      </c>
    </row>
    <row r="15618" spans="1:11" ht="15" x14ac:dyDescent="0.15">
      <c r="A15618" s="1" t="s">
        <v>36874</v>
      </c>
      <c r="B15618" s="1" t="s">
        <v>41580</v>
      </c>
      <c r="C15618" s="1">
        <v>1.29816</v>
      </c>
      <c r="D15618" s="1">
        <v>2.6560400000000001E-4</v>
      </c>
      <c r="E15618" s="1">
        <v>5.1605100000000001E-4</v>
      </c>
      <c r="F15618" s="1" t="s">
        <v>41581</v>
      </c>
      <c r="G15618" s="1" t="s">
        <v>723</v>
      </c>
      <c r="H15618" s="1">
        <v>209.21327559508001</v>
      </c>
      <c r="I15618" s="1" t="s">
        <v>41582</v>
      </c>
      <c r="J15618" s="1" t="s">
        <v>41583</v>
      </c>
      <c r="K15618" s="1">
        <v>1</v>
      </c>
    </row>
    <row r="15619" spans="1:11" ht="15" x14ac:dyDescent="0.15">
      <c r="A15619" s="1" t="s">
        <v>36874</v>
      </c>
      <c r="B15619" s="1" t="s">
        <v>41584</v>
      </c>
      <c r="C15619" s="1">
        <v>1.2976700000000001</v>
      </c>
      <c r="D15619" s="1">
        <v>2.6560400000000001E-4</v>
      </c>
      <c r="E15619" s="1">
        <v>5.1741199999999997E-4</v>
      </c>
      <c r="F15619" s="1" t="s">
        <v>32023</v>
      </c>
      <c r="G15619" s="1" t="s">
        <v>1286</v>
      </c>
      <c r="H15619" s="1">
        <v>334.63949985127101</v>
      </c>
      <c r="I15619" s="1" t="s">
        <v>41585</v>
      </c>
      <c r="J15619" s="1" t="s">
        <v>41586</v>
      </c>
      <c r="K15619" s="1">
        <v>1</v>
      </c>
    </row>
    <row r="15620" spans="1:11" ht="15" x14ac:dyDescent="0.15">
      <c r="A15620" s="1" t="s">
        <v>36874</v>
      </c>
      <c r="B15620" s="1" t="s">
        <v>41587</v>
      </c>
      <c r="C15620" s="1">
        <v>1.2968599999999999</v>
      </c>
      <c r="D15620" s="1">
        <v>2.6560400000000001E-4</v>
      </c>
      <c r="E15620" s="1">
        <v>5.1967799999999998E-4</v>
      </c>
      <c r="F15620" s="1" t="s">
        <v>9336</v>
      </c>
      <c r="G15620" s="1" t="s">
        <v>936</v>
      </c>
      <c r="H15620" s="1">
        <v>166.596765804527</v>
      </c>
      <c r="I15620" s="1" t="s">
        <v>9337</v>
      </c>
      <c r="J15620" s="1" t="s">
        <v>41588</v>
      </c>
      <c r="K15620" s="1">
        <v>1</v>
      </c>
    </row>
    <row r="15621" spans="1:11" ht="15" x14ac:dyDescent="0.15">
      <c r="A15621" s="1" t="s">
        <v>36874</v>
      </c>
      <c r="B15621" s="1" t="s">
        <v>41589</v>
      </c>
      <c r="C15621" s="1">
        <v>1.29338</v>
      </c>
      <c r="D15621" s="1">
        <v>2.6560400000000001E-4</v>
      </c>
      <c r="E15621" s="1">
        <v>5.2950399999999998E-4</v>
      </c>
      <c r="F15621" s="1" t="s">
        <v>10337</v>
      </c>
      <c r="G15621" s="1" t="s">
        <v>1769</v>
      </c>
      <c r="H15621" s="1">
        <v>198.090214831238</v>
      </c>
      <c r="I15621" s="1" t="s">
        <v>22219</v>
      </c>
      <c r="J15621" s="1" t="s">
        <v>41590</v>
      </c>
      <c r="K15621" s="1">
        <v>1</v>
      </c>
    </row>
    <row r="15622" spans="1:11" ht="15" x14ac:dyDescent="0.15">
      <c r="A15622" s="1" t="s">
        <v>36874</v>
      </c>
      <c r="B15622" s="1" t="s">
        <v>41591</v>
      </c>
      <c r="C15622" s="1">
        <v>1.2929299999999999</v>
      </c>
      <c r="D15622" s="1">
        <v>2.6560400000000001E-4</v>
      </c>
      <c r="E15622" s="1">
        <v>5.3078200000000004E-4</v>
      </c>
      <c r="F15622" s="1" t="s">
        <v>11756</v>
      </c>
      <c r="G15622" s="1" t="s">
        <v>1500</v>
      </c>
      <c r="H15622" s="1">
        <v>221.869815190704</v>
      </c>
      <c r="I15622" s="1" t="s">
        <v>2453</v>
      </c>
      <c r="J15622" s="1" t="s">
        <v>41592</v>
      </c>
      <c r="K15622" s="1">
        <v>1</v>
      </c>
    </row>
    <row r="15623" spans="1:11" ht="15" x14ac:dyDescent="0.15">
      <c r="A15623" s="1" t="s">
        <v>36874</v>
      </c>
      <c r="B15623" s="1" t="s">
        <v>41593</v>
      </c>
      <c r="C15623" s="1">
        <v>1.2925800000000001</v>
      </c>
      <c r="D15623" s="1">
        <v>2.6560400000000001E-4</v>
      </c>
      <c r="E15623" s="1">
        <v>5.3178500000000001E-4</v>
      </c>
      <c r="F15623" s="1" t="s">
        <v>10058</v>
      </c>
      <c r="G15623" s="1" t="s">
        <v>1730</v>
      </c>
      <c r="H15623" s="1">
        <v>205.478691936188</v>
      </c>
      <c r="I15623" s="1" t="s">
        <v>10059</v>
      </c>
      <c r="J15623" s="1" t="s">
        <v>41594</v>
      </c>
      <c r="K15623" s="1">
        <v>1</v>
      </c>
    </row>
    <row r="15624" spans="1:11" ht="15" x14ac:dyDescent="0.15">
      <c r="A15624" s="1" t="s">
        <v>36874</v>
      </c>
      <c r="B15624" s="1" t="s">
        <v>41595</v>
      </c>
      <c r="C15624" s="1">
        <v>1.2912399999999999</v>
      </c>
      <c r="D15624" s="1">
        <v>2.6560400000000001E-4</v>
      </c>
      <c r="E15624" s="1">
        <v>5.35613E-4</v>
      </c>
      <c r="F15624" s="1" t="s">
        <v>10357</v>
      </c>
      <c r="G15624" s="1" t="s">
        <v>859</v>
      </c>
      <c r="H15624" s="1">
        <v>221.29203038326099</v>
      </c>
      <c r="I15624" s="1" t="s">
        <v>22205</v>
      </c>
      <c r="J15624" s="1" t="s">
        <v>41596</v>
      </c>
      <c r="K15624" s="1">
        <v>1</v>
      </c>
    </row>
    <row r="15625" spans="1:11" ht="15" x14ac:dyDescent="0.15">
      <c r="A15625" s="1" t="s">
        <v>36874</v>
      </c>
      <c r="B15625" s="1" t="s">
        <v>41597</v>
      </c>
      <c r="C15625" s="1">
        <v>1.2903100000000001</v>
      </c>
      <c r="D15625" s="1">
        <v>2.6560400000000001E-4</v>
      </c>
      <c r="E15625" s="1">
        <v>5.3830000000000002E-4</v>
      </c>
      <c r="F15625" s="1" t="s">
        <v>7896</v>
      </c>
      <c r="G15625" s="1" t="s">
        <v>1408</v>
      </c>
      <c r="H15625" s="1">
        <v>227.05891223647799</v>
      </c>
      <c r="I15625" s="1" t="s">
        <v>41598</v>
      </c>
      <c r="J15625" s="1" t="s">
        <v>41599</v>
      </c>
      <c r="K15625" s="1">
        <v>1</v>
      </c>
    </row>
    <row r="15626" spans="1:11" ht="15" x14ac:dyDescent="0.15">
      <c r="A15626" s="1" t="s">
        <v>36874</v>
      </c>
      <c r="B15626" s="1" t="s">
        <v>41600</v>
      </c>
      <c r="C15626" s="1">
        <v>1.2894699999999999</v>
      </c>
      <c r="D15626" s="1">
        <v>2.6560400000000001E-4</v>
      </c>
      <c r="E15626" s="1">
        <v>5.4076600000000003E-4</v>
      </c>
      <c r="F15626" s="1" t="s">
        <v>7079</v>
      </c>
      <c r="G15626" s="1" t="s">
        <v>75</v>
      </c>
      <c r="H15626" s="1">
        <v>265.58671353624402</v>
      </c>
      <c r="I15626" s="1" t="s">
        <v>22382</v>
      </c>
      <c r="J15626" s="1" t="s">
        <v>41601</v>
      </c>
      <c r="K15626" s="1">
        <v>1</v>
      </c>
    </row>
    <row r="15627" spans="1:11" ht="15" x14ac:dyDescent="0.15">
      <c r="A15627" s="1" t="s">
        <v>36874</v>
      </c>
      <c r="B15627" s="1" t="s">
        <v>41602</v>
      </c>
      <c r="C15627" s="1">
        <v>1.2876700000000001</v>
      </c>
      <c r="D15627" s="1">
        <v>2.6560400000000001E-4</v>
      </c>
      <c r="E15627" s="1">
        <v>5.4600799999999995E-4</v>
      </c>
      <c r="F15627" s="1" t="s">
        <v>8243</v>
      </c>
      <c r="G15627" s="1" t="s">
        <v>323</v>
      </c>
      <c r="H15627" s="1">
        <v>166.326055686648</v>
      </c>
      <c r="I15627" s="1" t="s">
        <v>8244</v>
      </c>
      <c r="J15627" s="1" t="s">
        <v>2227</v>
      </c>
      <c r="K15627" s="1">
        <v>1</v>
      </c>
    </row>
    <row r="15628" spans="1:11" ht="15" x14ac:dyDescent="0.15">
      <c r="A15628" s="1" t="s">
        <v>36874</v>
      </c>
      <c r="B15628" s="1" t="s">
        <v>41603</v>
      </c>
      <c r="C15628" s="1">
        <v>1.2868900000000001</v>
      </c>
      <c r="D15628" s="1">
        <v>2.6560400000000001E-4</v>
      </c>
      <c r="E15628" s="1">
        <v>5.4832500000000001E-4</v>
      </c>
      <c r="F15628" s="1" t="s">
        <v>11083</v>
      </c>
      <c r="G15628" s="1" t="s">
        <v>1456</v>
      </c>
      <c r="H15628" s="1">
        <v>214.90424111041901</v>
      </c>
      <c r="I15628" s="1" t="s">
        <v>41604</v>
      </c>
      <c r="J15628" s="1" t="s">
        <v>41605</v>
      </c>
      <c r="K15628" s="1">
        <v>1</v>
      </c>
    </row>
    <row r="15629" spans="1:11" ht="15" x14ac:dyDescent="0.15">
      <c r="A15629" s="1" t="s">
        <v>36874</v>
      </c>
      <c r="B15629" s="1" t="s">
        <v>41606</v>
      </c>
      <c r="C15629" s="1">
        <v>1.2857700000000001</v>
      </c>
      <c r="D15629" s="1">
        <v>2.6560400000000001E-4</v>
      </c>
      <c r="E15629" s="1">
        <v>5.5162400000000002E-4</v>
      </c>
      <c r="F15629" s="1" t="s">
        <v>11537</v>
      </c>
      <c r="G15629" s="1" t="s">
        <v>70</v>
      </c>
      <c r="H15629" s="1">
        <v>235.65401646120199</v>
      </c>
      <c r="I15629" s="1" t="s">
        <v>4205</v>
      </c>
      <c r="J15629" s="1" t="s">
        <v>41607</v>
      </c>
      <c r="K15629" s="1">
        <v>1</v>
      </c>
    </row>
    <row r="15630" spans="1:11" ht="15" x14ac:dyDescent="0.15">
      <c r="A15630" s="1" t="s">
        <v>36874</v>
      </c>
      <c r="B15630" s="1" t="s">
        <v>41608</v>
      </c>
      <c r="C15630" s="1">
        <v>1.28521</v>
      </c>
      <c r="D15630" s="1">
        <v>2.6560400000000001E-4</v>
      </c>
      <c r="E15630" s="1">
        <v>5.5328099999999998E-4</v>
      </c>
      <c r="F15630" s="1" t="s">
        <v>10768</v>
      </c>
      <c r="G15630" s="1" t="s">
        <v>1799</v>
      </c>
      <c r="H15630" s="1">
        <v>186.93308165808901</v>
      </c>
      <c r="I15630" s="1" t="s">
        <v>10769</v>
      </c>
      <c r="J15630" s="1" t="s">
        <v>2164</v>
      </c>
      <c r="K15630" s="1">
        <v>1</v>
      </c>
    </row>
    <row r="15631" spans="1:11" ht="15" x14ac:dyDescent="0.15">
      <c r="A15631" s="1" t="s">
        <v>36874</v>
      </c>
      <c r="B15631" s="1" t="s">
        <v>41609</v>
      </c>
      <c r="C15631" s="1">
        <v>1.28487</v>
      </c>
      <c r="D15631" s="1">
        <v>2.6560400000000001E-4</v>
      </c>
      <c r="E15631" s="1">
        <v>5.5429700000000004E-4</v>
      </c>
      <c r="F15631" s="1" t="s">
        <v>10734</v>
      </c>
      <c r="G15631" s="1" t="s">
        <v>1124</v>
      </c>
      <c r="H15631" s="1">
        <v>231.738345655242</v>
      </c>
      <c r="I15631" s="1" t="s">
        <v>10735</v>
      </c>
      <c r="J15631" s="1" t="s">
        <v>41610</v>
      </c>
      <c r="K15631" s="1">
        <v>1</v>
      </c>
    </row>
    <row r="15632" spans="1:11" ht="15" x14ac:dyDescent="0.15">
      <c r="A15632" s="1" t="s">
        <v>36874</v>
      </c>
      <c r="B15632" s="1" t="s">
        <v>41611</v>
      </c>
      <c r="C15632" s="1">
        <v>1.2848200000000001</v>
      </c>
      <c r="D15632" s="1">
        <v>2.6560400000000001E-4</v>
      </c>
      <c r="E15632" s="1">
        <v>5.5445099999999997E-4</v>
      </c>
      <c r="F15632" s="1" t="s">
        <v>10662</v>
      </c>
      <c r="G15632" s="1" t="s">
        <v>625</v>
      </c>
      <c r="H15632" s="1">
        <v>231.88816203715999</v>
      </c>
      <c r="I15632" s="1" t="s">
        <v>41612</v>
      </c>
      <c r="J15632" s="1" t="s">
        <v>41613</v>
      </c>
      <c r="K15632" s="1">
        <v>1</v>
      </c>
    </row>
    <row r="15633" spans="1:11" ht="15" x14ac:dyDescent="0.15">
      <c r="A15633" s="1" t="s">
        <v>36874</v>
      </c>
      <c r="B15633" s="1" t="s">
        <v>41614</v>
      </c>
      <c r="C15633" s="1">
        <v>1.2845500000000001</v>
      </c>
      <c r="D15633" s="1">
        <v>2.6560400000000001E-4</v>
      </c>
      <c r="E15633" s="1">
        <v>5.5526299999999996E-4</v>
      </c>
      <c r="F15633" s="1" t="s">
        <v>8653</v>
      </c>
      <c r="G15633" s="1" t="s">
        <v>1240</v>
      </c>
      <c r="H15633" s="1">
        <v>284.65870026983998</v>
      </c>
      <c r="I15633" s="1" t="s">
        <v>41615</v>
      </c>
      <c r="J15633" s="1" t="s">
        <v>41616</v>
      </c>
      <c r="K15633" s="1">
        <v>1</v>
      </c>
    </row>
    <row r="15634" spans="1:11" ht="15" x14ac:dyDescent="0.15">
      <c r="A15634" s="1" t="s">
        <v>36874</v>
      </c>
      <c r="B15634" s="1" t="s">
        <v>41617</v>
      </c>
      <c r="C15634" s="1">
        <v>1.2837499999999999</v>
      </c>
      <c r="D15634" s="1">
        <v>2.6560400000000001E-4</v>
      </c>
      <c r="E15634" s="1">
        <v>5.5765199999999995E-4</v>
      </c>
      <c r="F15634" s="1" t="s">
        <v>7612</v>
      </c>
      <c r="G15634" s="1" t="s">
        <v>1781</v>
      </c>
      <c r="H15634" s="1">
        <v>159.57908231549601</v>
      </c>
      <c r="I15634" s="1" t="s">
        <v>32075</v>
      </c>
      <c r="J15634" s="1" t="s">
        <v>41618</v>
      </c>
      <c r="K15634" s="1">
        <v>1</v>
      </c>
    </row>
    <row r="15635" spans="1:11" ht="15" x14ac:dyDescent="0.15">
      <c r="A15635" s="1" t="s">
        <v>36874</v>
      </c>
      <c r="B15635" s="1" t="s">
        <v>41619</v>
      </c>
      <c r="C15635" s="1">
        <v>1.28295</v>
      </c>
      <c r="D15635" s="1">
        <v>2.6560400000000001E-4</v>
      </c>
      <c r="E15635" s="1">
        <v>5.6007099999999998E-4</v>
      </c>
      <c r="F15635" s="1" t="s">
        <v>41620</v>
      </c>
      <c r="G15635" s="1" t="s">
        <v>531</v>
      </c>
      <c r="H15635" s="1">
        <v>235.33630158745299</v>
      </c>
      <c r="I15635" s="1" t="s">
        <v>41621</v>
      </c>
      <c r="J15635" s="1" t="s">
        <v>41622</v>
      </c>
      <c r="K15635" s="1">
        <v>1</v>
      </c>
    </row>
    <row r="15636" spans="1:11" ht="15" x14ac:dyDescent="0.15">
      <c r="A15636" s="1" t="s">
        <v>36874</v>
      </c>
      <c r="B15636" s="1" t="s">
        <v>41623</v>
      </c>
      <c r="C15636" s="1">
        <v>1.2820499999999999</v>
      </c>
      <c r="D15636" s="1">
        <v>2.6560400000000001E-4</v>
      </c>
      <c r="E15636" s="1">
        <v>5.6276399999999999E-4</v>
      </c>
      <c r="F15636" s="1" t="s">
        <v>15875</v>
      </c>
      <c r="G15636" s="1" t="s">
        <v>15876</v>
      </c>
      <c r="H15636" s="1">
        <v>210.71052416168101</v>
      </c>
      <c r="I15636" s="1" t="s">
        <v>41624</v>
      </c>
      <c r="J15636" s="1" t="s">
        <v>41625</v>
      </c>
      <c r="K15636" s="1">
        <v>1</v>
      </c>
    </row>
    <row r="15637" spans="1:11" ht="15" x14ac:dyDescent="0.15">
      <c r="A15637" s="1" t="s">
        <v>36874</v>
      </c>
      <c r="B15637" s="1" t="s">
        <v>41626</v>
      </c>
      <c r="C15637" s="1">
        <v>1.2811999999999999</v>
      </c>
      <c r="D15637" s="1">
        <v>2.6560400000000001E-4</v>
      </c>
      <c r="E15637" s="1">
        <v>5.6536300000000004E-4</v>
      </c>
      <c r="F15637" s="1" t="s">
        <v>11284</v>
      </c>
      <c r="G15637" s="1" t="s">
        <v>916</v>
      </c>
      <c r="H15637" s="1">
        <v>286.62002258995301</v>
      </c>
      <c r="I15637" s="1" t="s">
        <v>2530</v>
      </c>
      <c r="J15637" s="1" t="s">
        <v>2287</v>
      </c>
      <c r="K15637" s="1">
        <v>1</v>
      </c>
    </row>
    <row r="15638" spans="1:11" ht="15" x14ac:dyDescent="0.15">
      <c r="A15638" s="1" t="s">
        <v>36874</v>
      </c>
      <c r="B15638" s="1" t="s">
        <v>41627</v>
      </c>
      <c r="C15638" s="1">
        <v>1.28094</v>
      </c>
      <c r="D15638" s="1">
        <v>2.6560400000000001E-4</v>
      </c>
      <c r="E15638" s="1">
        <v>5.66152E-4</v>
      </c>
      <c r="F15638" s="1" t="s">
        <v>14764</v>
      </c>
      <c r="G15638" s="1" t="s">
        <v>741</v>
      </c>
      <c r="H15638" s="1">
        <v>272.14431938661198</v>
      </c>
      <c r="I15638" s="1" t="s">
        <v>41628</v>
      </c>
      <c r="J15638" s="1" t="s">
        <v>41629</v>
      </c>
      <c r="K15638" s="1">
        <v>1</v>
      </c>
    </row>
    <row r="15639" spans="1:11" ht="15" x14ac:dyDescent="0.15">
      <c r="A15639" s="1" t="s">
        <v>36874</v>
      </c>
      <c r="B15639" s="1" t="s">
        <v>41630</v>
      </c>
      <c r="C15639" s="1">
        <v>1.28047</v>
      </c>
      <c r="D15639" s="1">
        <v>2.6560400000000001E-4</v>
      </c>
      <c r="E15639" s="1">
        <v>5.67571E-4</v>
      </c>
      <c r="F15639" s="1" t="s">
        <v>10092</v>
      </c>
      <c r="G15639" s="1" t="s">
        <v>2093</v>
      </c>
      <c r="H15639" s="1">
        <v>216.83991618114499</v>
      </c>
      <c r="I15639" s="1" t="s">
        <v>10093</v>
      </c>
      <c r="J15639" s="1" t="s">
        <v>41631</v>
      </c>
      <c r="K15639" s="1">
        <v>1</v>
      </c>
    </row>
    <row r="15640" spans="1:11" ht="15" x14ac:dyDescent="0.15">
      <c r="A15640" s="1" t="s">
        <v>36874</v>
      </c>
      <c r="B15640" s="1" t="s">
        <v>41632</v>
      </c>
      <c r="C15640" s="1">
        <v>1.2798700000000001</v>
      </c>
      <c r="D15640" s="1">
        <v>2.6560400000000001E-4</v>
      </c>
      <c r="E15640" s="1">
        <v>5.6941900000000004E-4</v>
      </c>
      <c r="F15640" s="1" t="s">
        <v>9761</v>
      </c>
      <c r="G15640" s="1" t="s">
        <v>812</v>
      </c>
      <c r="H15640" s="1">
        <v>246.397576257884</v>
      </c>
      <c r="I15640" s="1" t="s">
        <v>2592</v>
      </c>
      <c r="J15640" s="1" t="s">
        <v>2231</v>
      </c>
      <c r="K15640" s="1">
        <v>1</v>
      </c>
    </row>
    <row r="15641" spans="1:11" ht="15" x14ac:dyDescent="0.15">
      <c r="A15641" s="1" t="s">
        <v>36874</v>
      </c>
      <c r="B15641" s="1" t="s">
        <v>41633</v>
      </c>
      <c r="C15641" s="1">
        <v>1.27932</v>
      </c>
      <c r="D15641" s="1">
        <v>2.6560400000000001E-4</v>
      </c>
      <c r="E15641" s="1">
        <v>5.71103E-4</v>
      </c>
      <c r="F15641" s="1" t="s">
        <v>28555</v>
      </c>
      <c r="G15641" s="1" t="s">
        <v>2049</v>
      </c>
      <c r="H15641" s="1">
        <v>242.592138369498</v>
      </c>
      <c r="I15641" s="1" t="s">
        <v>28556</v>
      </c>
      <c r="J15641" s="1" t="s">
        <v>41634</v>
      </c>
      <c r="K15641" s="1">
        <v>1</v>
      </c>
    </row>
    <row r="15642" spans="1:11" ht="15" x14ac:dyDescent="0.15">
      <c r="A15642" s="1" t="s">
        <v>36874</v>
      </c>
      <c r="B15642" s="1" t="s">
        <v>41635</v>
      </c>
      <c r="C15642" s="1">
        <v>1.27928</v>
      </c>
      <c r="D15642" s="1">
        <v>2.6560400000000001E-4</v>
      </c>
      <c r="E15642" s="1">
        <v>5.7123299999999998E-4</v>
      </c>
      <c r="F15642" s="1" t="s">
        <v>7943</v>
      </c>
      <c r="G15642" s="1" t="s">
        <v>1422</v>
      </c>
      <c r="H15642" s="1">
        <v>190.675401098203</v>
      </c>
      <c r="I15642" s="1" t="s">
        <v>41636</v>
      </c>
      <c r="J15642" s="1" t="s">
        <v>41637</v>
      </c>
      <c r="K15642" s="1">
        <v>1</v>
      </c>
    </row>
    <row r="15643" spans="1:11" ht="15" x14ac:dyDescent="0.15">
      <c r="A15643" s="1" t="s">
        <v>36874</v>
      </c>
      <c r="B15643" s="1" t="s">
        <v>41638</v>
      </c>
      <c r="C15643" s="1">
        <v>1.2789200000000001</v>
      </c>
      <c r="D15643" s="1">
        <v>2.6560400000000001E-4</v>
      </c>
      <c r="E15643" s="1">
        <v>5.72329E-4</v>
      </c>
      <c r="F15643" s="1" t="s">
        <v>10313</v>
      </c>
      <c r="G15643" s="1" t="s">
        <v>1313</v>
      </c>
      <c r="H15643" s="1">
        <v>173.43279306637601</v>
      </c>
      <c r="I15643" s="1" t="s">
        <v>4178</v>
      </c>
      <c r="J15643" s="1" t="s">
        <v>2283</v>
      </c>
      <c r="K15643" s="1">
        <v>1</v>
      </c>
    </row>
    <row r="15644" spans="1:11" ht="15" x14ac:dyDescent="0.15">
      <c r="A15644" s="1" t="s">
        <v>36874</v>
      </c>
      <c r="B15644" s="1" t="s">
        <v>41639</v>
      </c>
      <c r="C15644" s="1">
        <v>1.27867</v>
      </c>
      <c r="D15644" s="1">
        <v>2.6560400000000001E-4</v>
      </c>
      <c r="E15644" s="1">
        <v>5.7309099999999997E-4</v>
      </c>
      <c r="F15644" s="1" t="s">
        <v>22319</v>
      </c>
      <c r="G15644" s="1" t="s">
        <v>1779</v>
      </c>
      <c r="H15644" s="1">
        <v>284.04192955607601</v>
      </c>
      <c r="I15644" s="1" t="s">
        <v>7855</v>
      </c>
      <c r="J15644" s="1" t="s">
        <v>2596</v>
      </c>
      <c r="K15644" s="1">
        <v>1</v>
      </c>
    </row>
    <row r="15645" spans="1:11" ht="15" x14ac:dyDescent="0.15">
      <c r="A15645" s="1" t="s">
        <v>36874</v>
      </c>
      <c r="B15645" s="1" t="s">
        <v>41640</v>
      </c>
      <c r="C15645" s="1">
        <v>1.2780199999999999</v>
      </c>
      <c r="D15645" s="1">
        <v>2.6560400000000001E-4</v>
      </c>
      <c r="E15645" s="1">
        <v>5.7511599999999997E-4</v>
      </c>
      <c r="F15645" s="1" t="s">
        <v>12234</v>
      </c>
      <c r="G15645" s="1" t="s">
        <v>6161</v>
      </c>
      <c r="H15645" s="1">
        <v>198.480686210035</v>
      </c>
      <c r="I15645" s="1" t="s">
        <v>41641</v>
      </c>
      <c r="J15645" s="1" t="s">
        <v>41642</v>
      </c>
      <c r="K15645" s="1">
        <v>1</v>
      </c>
    </row>
    <row r="15646" spans="1:11" ht="15" x14ac:dyDescent="0.15">
      <c r="A15646" s="1" t="s">
        <v>36874</v>
      </c>
      <c r="B15646" s="1" t="s">
        <v>41643</v>
      </c>
      <c r="C15646" s="1">
        <v>1.2775000000000001</v>
      </c>
      <c r="D15646" s="1">
        <v>2.6560400000000001E-4</v>
      </c>
      <c r="E15646" s="1">
        <v>5.7673800000000003E-4</v>
      </c>
      <c r="F15646" s="1" t="s">
        <v>12788</v>
      </c>
      <c r="G15646" s="1" t="s">
        <v>1268</v>
      </c>
      <c r="H15646" s="1">
        <v>240.92620100901499</v>
      </c>
      <c r="I15646" s="1" t="s">
        <v>2453</v>
      </c>
      <c r="J15646" s="1" t="s">
        <v>2275</v>
      </c>
      <c r="K15646" s="1">
        <v>1</v>
      </c>
    </row>
    <row r="15647" spans="1:11" ht="15" x14ac:dyDescent="0.15">
      <c r="A15647" s="1" t="s">
        <v>36874</v>
      </c>
      <c r="B15647" s="1" t="s">
        <v>41644</v>
      </c>
      <c r="C15647" s="1">
        <v>1.2757099999999999</v>
      </c>
      <c r="D15647" s="1">
        <v>2.6560400000000001E-4</v>
      </c>
      <c r="E15647" s="1">
        <v>5.82293E-4</v>
      </c>
      <c r="F15647" s="1" t="s">
        <v>10142</v>
      </c>
      <c r="G15647" s="1" t="s">
        <v>917</v>
      </c>
      <c r="H15647" s="1">
        <v>195.754941796331</v>
      </c>
      <c r="I15647" s="1" t="s">
        <v>3693</v>
      </c>
      <c r="J15647" s="1" t="s">
        <v>2302</v>
      </c>
      <c r="K15647" s="1">
        <v>1</v>
      </c>
    </row>
    <row r="15648" spans="1:11" ht="15" x14ac:dyDescent="0.15">
      <c r="A15648" s="1" t="s">
        <v>36874</v>
      </c>
      <c r="B15648" s="1" t="s">
        <v>41645</v>
      </c>
      <c r="C15648" s="1">
        <v>1.2732300000000001</v>
      </c>
      <c r="D15648" s="1">
        <v>2.6560400000000001E-4</v>
      </c>
      <c r="E15648" s="1">
        <v>5.9010699999999998E-4</v>
      </c>
      <c r="F15648" s="1" t="s">
        <v>10236</v>
      </c>
      <c r="G15648" s="1" t="s">
        <v>402</v>
      </c>
      <c r="H15648" s="1">
        <v>223.46781396089801</v>
      </c>
      <c r="I15648" s="1" t="s">
        <v>2188</v>
      </c>
      <c r="J15648" s="1" t="s">
        <v>2164</v>
      </c>
      <c r="K15648" s="1">
        <v>1</v>
      </c>
    </row>
    <row r="15649" spans="1:11" ht="15" x14ac:dyDescent="0.15">
      <c r="A15649" s="1" t="s">
        <v>36874</v>
      </c>
      <c r="B15649" s="1" t="s">
        <v>41646</v>
      </c>
      <c r="C15649" s="1">
        <v>1.27288</v>
      </c>
      <c r="D15649" s="1">
        <v>2.6560400000000001E-4</v>
      </c>
      <c r="E15649" s="1">
        <v>5.9124000000000004E-4</v>
      </c>
      <c r="F15649" s="1" t="s">
        <v>8937</v>
      </c>
      <c r="G15649" s="1" t="s">
        <v>695</v>
      </c>
      <c r="H15649" s="1">
        <v>182.76310374375501</v>
      </c>
      <c r="I15649" s="1" t="s">
        <v>3768</v>
      </c>
      <c r="J15649" s="1" t="s">
        <v>2283</v>
      </c>
      <c r="K15649" s="1">
        <v>1</v>
      </c>
    </row>
    <row r="15650" spans="1:11" ht="15" x14ac:dyDescent="0.15">
      <c r="A15650" s="1" t="s">
        <v>36874</v>
      </c>
      <c r="B15650" s="1" t="s">
        <v>41647</v>
      </c>
      <c r="C15650" s="1">
        <v>1.2726</v>
      </c>
      <c r="D15650" s="1">
        <v>2.6560400000000001E-4</v>
      </c>
      <c r="E15650" s="1">
        <v>5.9213600000000005E-4</v>
      </c>
      <c r="F15650" s="1" t="s">
        <v>12103</v>
      </c>
      <c r="G15650" s="1" t="s">
        <v>759</v>
      </c>
      <c r="H15650" s="1">
        <v>212.238093251066</v>
      </c>
      <c r="I15650" s="1" t="s">
        <v>32509</v>
      </c>
      <c r="J15650" s="1" t="s">
        <v>41648</v>
      </c>
      <c r="K15650" s="1">
        <v>1</v>
      </c>
    </row>
    <row r="15651" spans="1:11" ht="15" x14ac:dyDescent="0.15">
      <c r="A15651" s="1" t="s">
        <v>36874</v>
      </c>
      <c r="B15651" s="1" t="s">
        <v>41649</v>
      </c>
      <c r="C15651" s="1">
        <v>1.27092</v>
      </c>
      <c r="D15651" s="1">
        <v>2.6560400000000001E-4</v>
      </c>
      <c r="E15651" s="1">
        <v>5.9749300000000005E-4</v>
      </c>
      <c r="F15651" s="1" t="s">
        <v>9951</v>
      </c>
      <c r="G15651" s="1" t="s">
        <v>492</v>
      </c>
      <c r="H15651" s="1">
        <v>175.571364948612</v>
      </c>
      <c r="I15651" s="1" t="s">
        <v>2707</v>
      </c>
      <c r="J15651" s="1" t="s">
        <v>21185</v>
      </c>
      <c r="K15651" s="1">
        <v>1</v>
      </c>
    </row>
    <row r="15652" spans="1:11" ht="15" x14ac:dyDescent="0.15">
      <c r="A15652" s="1" t="s">
        <v>36874</v>
      </c>
      <c r="B15652" s="1" t="s">
        <v>41650</v>
      </c>
      <c r="C15652" s="1">
        <v>1.27071</v>
      </c>
      <c r="D15652" s="1">
        <v>2.6560400000000001E-4</v>
      </c>
      <c r="E15652" s="1">
        <v>5.9817400000000004E-4</v>
      </c>
      <c r="F15652" s="1" t="s">
        <v>33107</v>
      </c>
      <c r="G15652" s="1" t="s">
        <v>1952</v>
      </c>
      <c r="H15652" s="1">
        <v>220.98389475091</v>
      </c>
      <c r="I15652" s="1" t="s">
        <v>41651</v>
      </c>
      <c r="J15652" s="1" t="s">
        <v>41652</v>
      </c>
      <c r="K15652" s="1">
        <v>1</v>
      </c>
    </row>
    <row r="15653" spans="1:11" ht="15" x14ac:dyDescent="0.15">
      <c r="A15653" s="1" t="s">
        <v>36874</v>
      </c>
      <c r="B15653" s="1" t="s">
        <v>41653</v>
      </c>
      <c r="C15653" s="1">
        <v>1.27047</v>
      </c>
      <c r="D15653" s="1">
        <v>2.6560400000000001E-4</v>
      </c>
      <c r="E15653" s="1">
        <v>5.9893900000000005E-4</v>
      </c>
      <c r="F15653" s="1" t="s">
        <v>16885</v>
      </c>
      <c r="G15653" s="1" t="s">
        <v>1587</v>
      </c>
      <c r="H15653" s="1">
        <v>215.47170963662401</v>
      </c>
      <c r="I15653" s="1" t="s">
        <v>2460</v>
      </c>
      <c r="J15653" s="1" t="s">
        <v>41654</v>
      </c>
      <c r="K15653" s="1">
        <v>1</v>
      </c>
    </row>
    <row r="15654" spans="1:11" ht="15" x14ac:dyDescent="0.15">
      <c r="A15654" s="1" t="s">
        <v>36874</v>
      </c>
      <c r="B15654" s="1" t="s">
        <v>41655</v>
      </c>
      <c r="C15654" s="1">
        <v>1.26993</v>
      </c>
      <c r="D15654" s="1">
        <v>2.6560400000000001E-4</v>
      </c>
      <c r="E15654" s="1">
        <v>6.0069400000000003E-4</v>
      </c>
      <c r="F15654" s="1" t="s">
        <v>12639</v>
      </c>
      <c r="G15654" s="1" t="s">
        <v>2017</v>
      </c>
      <c r="H15654" s="1">
        <v>221.30005884800201</v>
      </c>
      <c r="I15654" s="1" t="s">
        <v>41656</v>
      </c>
      <c r="J15654" s="1" t="s">
        <v>41657</v>
      </c>
      <c r="K15654" s="1">
        <v>1</v>
      </c>
    </row>
    <row r="15655" spans="1:11" ht="15" x14ac:dyDescent="0.15">
      <c r="A15655" s="1" t="s">
        <v>36874</v>
      </c>
      <c r="B15655" s="1" t="s">
        <v>41658</v>
      </c>
      <c r="C15655" s="1">
        <v>1.26925</v>
      </c>
      <c r="D15655" s="1">
        <v>2.6560400000000001E-4</v>
      </c>
      <c r="E15655" s="1">
        <v>6.0288699999999998E-4</v>
      </c>
      <c r="F15655" s="1" t="s">
        <v>20589</v>
      </c>
      <c r="G15655" s="1" t="s">
        <v>1186</v>
      </c>
      <c r="H15655" s="1">
        <v>216.29869610342601</v>
      </c>
      <c r="I15655" s="1" t="s">
        <v>41659</v>
      </c>
      <c r="J15655" s="1" t="s">
        <v>41660</v>
      </c>
      <c r="K15655" s="1">
        <v>1</v>
      </c>
    </row>
    <row r="15656" spans="1:11" ht="15" x14ac:dyDescent="0.15">
      <c r="A15656" s="1" t="s">
        <v>36874</v>
      </c>
      <c r="B15656" s="1" t="s">
        <v>41661</v>
      </c>
      <c r="C15656" s="1">
        <v>1.26908</v>
      </c>
      <c r="D15656" s="1">
        <v>2.6560400000000001E-4</v>
      </c>
      <c r="E15656" s="1">
        <v>6.0345400000000001E-4</v>
      </c>
      <c r="F15656" s="1" t="s">
        <v>6168</v>
      </c>
      <c r="G15656" s="1" t="s">
        <v>1366</v>
      </c>
      <c r="H15656" s="1">
        <v>152.193402972641</v>
      </c>
      <c r="I15656" s="1" t="s">
        <v>2909</v>
      </c>
      <c r="J15656" s="1" t="s">
        <v>2596</v>
      </c>
      <c r="K15656" s="1">
        <v>1</v>
      </c>
    </row>
    <row r="15657" spans="1:11" ht="15" x14ac:dyDescent="0.15">
      <c r="A15657" s="1" t="s">
        <v>36874</v>
      </c>
      <c r="B15657" s="1" t="s">
        <v>41662</v>
      </c>
      <c r="C15657" s="1">
        <v>1.26905</v>
      </c>
      <c r="D15657" s="1">
        <v>2.6560400000000001E-4</v>
      </c>
      <c r="E15657" s="1">
        <v>6.0353800000000003E-4</v>
      </c>
      <c r="F15657" s="1" t="s">
        <v>8730</v>
      </c>
      <c r="G15657" s="1" t="s">
        <v>1504</v>
      </c>
      <c r="H15657" s="1">
        <v>200.201297395203</v>
      </c>
      <c r="I15657" s="1" t="s">
        <v>2188</v>
      </c>
      <c r="J15657" s="1" t="s">
        <v>2164</v>
      </c>
      <c r="K15657" s="1">
        <v>1</v>
      </c>
    </row>
    <row r="15658" spans="1:11" ht="15" x14ac:dyDescent="0.15">
      <c r="A15658" s="1" t="s">
        <v>36874</v>
      </c>
      <c r="B15658" s="1" t="s">
        <v>41663</v>
      </c>
      <c r="C15658" s="1">
        <v>1.26861</v>
      </c>
      <c r="D15658" s="1">
        <v>2.6560400000000001E-4</v>
      </c>
      <c r="E15658" s="1">
        <v>6.0496499999999995E-4</v>
      </c>
      <c r="F15658" s="1" t="s">
        <v>9557</v>
      </c>
      <c r="G15658" s="1" t="s">
        <v>2125</v>
      </c>
      <c r="H15658" s="1">
        <v>201.97341469136501</v>
      </c>
      <c r="I15658" s="1" t="s">
        <v>9558</v>
      </c>
      <c r="J15658" s="1" t="s">
        <v>41664</v>
      </c>
      <c r="K15658" s="1">
        <v>1</v>
      </c>
    </row>
    <row r="15659" spans="1:11" ht="15" x14ac:dyDescent="0.15">
      <c r="A15659" s="1" t="s">
        <v>36874</v>
      </c>
      <c r="B15659" s="1" t="s">
        <v>41665</v>
      </c>
      <c r="C15659" s="1">
        <v>1.26823</v>
      </c>
      <c r="D15659" s="1">
        <v>2.6560400000000001E-4</v>
      </c>
      <c r="E15659" s="1">
        <v>6.0620900000000002E-4</v>
      </c>
      <c r="F15659" s="1" t="s">
        <v>14026</v>
      </c>
      <c r="G15659" s="1" t="s">
        <v>756</v>
      </c>
      <c r="H15659" s="1">
        <v>204.52219935497601</v>
      </c>
      <c r="I15659" s="1" t="s">
        <v>38478</v>
      </c>
      <c r="J15659" s="1" t="s">
        <v>41666</v>
      </c>
      <c r="K15659" s="1">
        <v>1</v>
      </c>
    </row>
    <row r="15660" spans="1:11" ht="15" x14ac:dyDescent="0.15">
      <c r="A15660" s="1" t="s">
        <v>36874</v>
      </c>
      <c r="B15660" s="1" t="s">
        <v>41667</v>
      </c>
      <c r="C15660" s="1">
        <v>1.2677499999999999</v>
      </c>
      <c r="D15660" s="1">
        <v>2.6560400000000001E-4</v>
      </c>
      <c r="E15660" s="1">
        <v>6.0775900000000003E-4</v>
      </c>
      <c r="F15660" s="1" t="s">
        <v>10544</v>
      </c>
      <c r="G15660" s="1" t="s">
        <v>167</v>
      </c>
      <c r="H15660" s="1">
        <v>216.66425902553701</v>
      </c>
      <c r="I15660" s="1" t="s">
        <v>10545</v>
      </c>
      <c r="J15660" s="1" t="s">
        <v>2235</v>
      </c>
      <c r="K15660" s="1">
        <v>1</v>
      </c>
    </row>
    <row r="15661" spans="1:11" ht="15" x14ac:dyDescent="0.15">
      <c r="A15661" s="1" t="s">
        <v>36874</v>
      </c>
      <c r="B15661" s="1" t="s">
        <v>41668</v>
      </c>
      <c r="C15661" s="1">
        <v>1.2675399999999999</v>
      </c>
      <c r="D15661" s="1">
        <v>2.6560400000000001E-4</v>
      </c>
      <c r="E15661" s="1">
        <v>6.0845199999999999E-4</v>
      </c>
      <c r="F15661" s="1" t="s">
        <v>8423</v>
      </c>
      <c r="G15661" s="1" t="s">
        <v>978</v>
      </c>
      <c r="H15661" s="1">
        <v>254.84731099986499</v>
      </c>
      <c r="I15661" s="1" t="s">
        <v>8092</v>
      </c>
      <c r="J15661" s="1" t="s">
        <v>41669</v>
      </c>
      <c r="K15661" s="1">
        <v>1</v>
      </c>
    </row>
    <row r="15662" spans="1:11" ht="15" x14ac:dyDescent="0.15">
      <c r="A15662" s="1" t="s">
        <v>36874</v>
      </c>
      <c r="B15662" s="1" t="s">
        <v>41670</v>
      </c>
      <c r="C15662" s="1">
        <v>1.2674099999999999</v>
      </c>
      <c r="D15662" s="1">
        <v>2.6560400000000001E-4</v>
      </c>
      <c r="E15662" s="1">
        <v>6.0888499999999998E-4</v>
      </c>
      <c r="F15662" s="1" t="s">
        <v>9908</v>
      </c>
      <c r="G15662" s="1" t="s">
        <v>474</v>
      </c>
      <c r="H15662" s="1">
        <v>261.85634957192201</v>
      </c>
      <c r="I15662" s="1" t="s">
        <v>41671</v>
      </c>
      <c r="J15662" s="1" t="s">
        <v>41672</v>
      </c>
      <c r="K15662" s="1">
        <v>1</v>
      </c>
    </row>
    <row r="15663" spans="1:11" ht="15" x14ac:dyDescent="0.15">
      <c r="A15663" s="1" t="s">
        <v>36874</v>
      </c>
      <c r="B15663" s="1" t="s">
        <v>41673</v>
      </c>
      <c r="C15663" s="1">
        <v>1.2663599999999999</v>
      </c>
      <c r="D15663" s="1">
        <v>2.6560400000000001E-4</v>
      </c>
      <c r="E15663" s="1">
        <v>6.1233200000000005E-4</v>
      </c>
      <c r="F15663" s="1" t="s">
        <v>7450</v>
      </c>
      <c r="G15663" s="1" t="s">
        <v>335</v>
      </c>
      <c r="H15663" s="1">
        <v>210.149839341225</v>
      </c>
      <c r="I15663" s="1" t="s">
        <v>7451</v>
      </c>
      <c r="J15663" s="1" t="s">
        <v>41674</v>
      </c>
      <c r="K15663" s="1">
        <v>1</v>
      </c>
    </row>
    <row r="15664" spans="1:11" ht="15" x14ac:dyDescent="0.15">
      <c r="A15664" s="1" t="s">
        <v>36874</v>
      </c>
      <c r="B15664" s="1" t="s">
        <v>41675</v>
      </c>
      <c r="C15664" s="1">
        <v>1.26583</v>
      </c>
      <c r="D15664" s="1">
        <v>2.6560400000000001E-4</v>
      </c>
      <c r="E15664" s="1">
        <v>6.1409300000000002E-4</v>
      </c>
      <c r="F15664" s="1" t="s">
        <v>23276</v>
      </c>
      <c r="G15664" s="1" t="s">
        <v>357</v>
      </c>
      <c r="H15664" s="1">
        <v>105.12789791925201</v>
      </c>
      <c r="I15664" s="1" t="s">
        <v>41676</v>
      </c>
      <c r="J15664" s="1" t="s">
        <v>41677</v>
      </c>
      <c r="K15664" s="1">
        <v>1</v>
      </c>
    </row>
    <row r="15665" spans="1:11" ht="15" x14ac:dyDescent="0.15">
      <c r="A15665" s="1" t="s">
        <v>36874</v>
      </c>
      <c r="B15665" s="1" t="s">
        <v>41678</v>
      </c>
      <c r="C15665" s="1">
        <v>1.2658199999999999</v>
      </c>
      <c r="D15665" s="1">
        <v>2.6560400000000001E-4</v>
      </c>
      <c r="E15665" s="1">
        <v>6.1409799999999999E-4</v>
      </c>
      <c r="F15665" s="1" t="s">
        <v>5775</v>
      </c>
      <c r="G15665" s="1" t="s">
        <v>5776</v>
      </c>
      <c r="H15665" s="1">
        <v>239.66490844811699</v>
      </c>
      <c r="I15665" s="1" t="s">
        <v>41679</v>
      </c>
      <c r="J15665" s="1" t="s">
        <v>41680</v>
      </c>
      <c r="K15665" s="1">
        <v>1</v>
      </c>
    </row>
    <row r="15666" spans="1:11" ht="15" x14ac:dyDescent="0.15">
      <c r="A15666" s="1" t="s">
        <v>36874</v>
      </c>
      <c r="B15666" s="1" t="s">
        <v>41681</v>
      </c>
      <c r="C15666" s="1">
        <v>1.2651699999999999</v>
      </c>
      <c r="D15666" s="1">
        <v>2.6560400000000001E-4</v>
      </c>
      <c r="E15666" s="1">
        <v>6.16275E-4</v>
      </c>
      <c r="F15666" s="1" t="s">
        <v>14971</v>
      </c>
      <c r="G15666" s="1" t="s">
        <v>643</v>
      </c>
      <c r="H15666" s="1">
        <v>226.34388684104701</v>
      </c>
      <c r="I15666" s="1" t="s">
        <v>41682</v>
      </c>
      <c r="J15666" s="1" t="s">
        <v>41683</v>
      </c>
      <c r="K15666" s="1">
        <v>1</v>
      </c>
    </row>
    <row r="15667" spans="1:11" ht="15" x14ac:dyDescent="0.15">
      <c r="A15667" s="1" t="s">
        <v>36874</v>
      </c>
      <c r="B15667" s="1" t="s">
        <v>41684</v>
      </c>
      <c r="C15667" s="1">
        <v>1.26441</v>
      </c>
      <c r="D15667" s="1">
        <v>2.6560400000000001E-4</v>
      </c>
      <c r="E15667" s="1">
        <v>6.18788E-4</v>
      </c>
      <c r="F15667" s="1" t="s">
        <v>7409</v>
      </c>
      <c r="G15667" s="1" t="s">
        <v>1031</v>
      </c>
      <c r="H15667" s="1">
        <v>224.030849258318</v>
      </c>
      <c r="I15667" s="1" t="s">
        <v>41685</v>
      </c>
      <c r="J15667" s="1" t="s">
        <v>41686</v>
      </c>
      <c r="K15667" s="1">
        <v>1</v>
      </c>
    </row>
    <row r="15668" spans="1:11" ht="15" x14ac:dyDescent="0.15">
      <c r="A15668" s="1" t="s">
        <v>36874</v>
      </c>
      <c r="B15668" s="1" t="s">
        <v>41687</v>
      </c>
      <c r="C15668" s="1">
        <v>1.2644</v>
      </c>
      <c r="D15668" s="1">
        <v>2.6560400000000001E-4</v>
      </c>
      <c r="E15668" s="1">
        <v>6.1880400000000003E-4</v>
      </c>
      <c r="F15668" s="1" t="s">
        <v>10443</v>
      </c>
      <c r="G15668" s="1" t="s">
        <v>1963</v>
      </c>
      <c r="H15668" s="1">
        <v>242.48227946504801</v>
      </c>
      <c r="I15668" s="1" t="s">
        <v>7482</v>
      </c>
      <c r="J15668" s="1" t="s">
        <v>41688</v>
      </c>
      <c r="K15668" s="1">
        <v>1</v>
      </c>
    </row>
    <row r="15669" spans="1:11" ht="15" x14ac:dyDescent="0.15">
      <c r="A15669" s="1" t="s">
        <v>36874</v>
      </c>
      <c r="B15669" s="1" t="s">
        <v>41689</v>
      </c>
      <c r="C15669" s="1">
        <v>1.2640400000000001</v>
      </c>
      <c r="D15669" s="1">
        <v>2.6560400000000001E-4</v>
      </c>
      <c r="E15669" s="1">
        <v>6.2002900000000002E-4</v>
      </c>
      <c r="F15669" s="1" t="s">
        <v>9882</v>
      </c>
      <c r="G15669" s="1" t="s">
        <v>474</v>
      </c>
      <c r="H15669" s="1">
        <v>229.556483530831</v>
      </c>
      <c r="I15669" s="1" t="s">
        <v>41690</v>
      </c>
      <c r="J15669" s="1" t="s">
        <v>41691</v>
      </c>
      <c r="K15669" s="1">
        <v>1</v>
      </c>
    </row>
    <row r="15670" spans="1:11" ht="15" x14ac:dyDescent="0.15">
      <c r="A15670" s="1" t="s">
        <v>36874</v>
      </c>
      <c r="B15670" s="1" t="s">
        <v>41692</v>
      </c>
      <c r="C15670" s="1">
        <v>1.2637799999999999</v>
      </c>
      <c r="D15670" s="1">
        <v>2.6560400000000001E-4</v>
      </c>
      <c r="E15670" s="1">
        <v>6.2089100000000004E-4</v>
      </c>
      <c r="F15670" s="1" t="s">
        <v>15616</v>
      </c>
      <c r="G15670" s="1" t="s">
        <v>564</v>
      </c>
      <c r="H15670" s="1">
        <v>152.00431597439101</v>
      </c>
      <c r="I15670" s="1" t="s">
        <v>2707</v>
      </c>
      <c r="J15670" s="1" t="s">
        <v>41693</v>
      </c>
      <c r="K15670" s="1">
        <v>1</v>
      </c>
    </row>
    <row r="15671" spans="1:11" ht="15" x14ac:dyDescent="0.15">
      <c r="A15671" s="1" t="s">
        <v>36874</v>
      </c>
      <c r="B15671" s="1" t="s">
        <v>41694</v>
      </c>
      <c r="C15671" s="1">
        <v>1.26376</v>
      </c>
      <c r="D15671" s="1">
        <v>2.6560400000000001E-4</v>
      </c>
      <c r="E15671" s="1">
        <v>6.2093300000000005E-4</v>
      </c>
      <c r="F15671" s="1" t="s">
        <v>10347</v>
      </c>
      <c r="G15671" s="1" t="s">
        <v>446</v>
      </c>
      <c r="H15671" s="1">
        <v>216.06371843364201</v>
      </c>
      <c r="I15671" s="1" t="s">
        <v>41695</v>
      </c>
      <c r="J15671" s="1" t="s">
        <v>41696</v>
      </c>
      <c r="K15671" s="1">
        <v>1</v>
      </c>
    </row>
    <row r="15672" spans="1:11" ht="15" x14ac:dyDescent="0.15">
      <c r="A15672" s="1" t="s">
        <v>36874</v>
      </c>
      <c r="B15672" s="1" t="s">
        <v>41697</v>
      </c>
      <c r="C15672" s="1">
        <v>1.26366</v>
      </c>
      <c r="D15672" s="1">
        <v>2.6560400000000001E-4</v>
      </c>
      <c r="E15672" s="1">
        <v>6.21267E-4</v>
      </c>
      <c r="F15672" s="1" t="s">
        <v>12342</v>
      </c>
      <c r="G15672" s="1" t="s">
        <v>1163</v>
      </c>
      <c r="H15672" s="1">
        <v>210.08855086680299</v>
      </c>
      <c r="I15672" s="1" t="s">
        <v>12343</v>
      </c>
      <c r="J15672" s="1" t="s">
        <v>27428</v>
      </c>
      <c r="K15672" s="1">
        <v>1</v>
      </c>
    </row>
    <row r="15673" spans="1:11" ht="15" x14ac:dyDescent="0.15">
      <c r="A15673" s="1" t="s">
        <v>36874</v>
      </c>
      <c r="B15673" s="1" t="s">
        <v>41698</v>
      </c>
      <c r="C15673" s="1">
        <v>1.26281</v>
      </c>
      <c r="D15673" s="1">
        <v>2.6560400000000001E-4</v>
      </c>
      <c r="E15673" s="1">
        <v>6.2413300000000002E-4</v>
      </c>
      <c r="F15673" s="1" t="s">
        <v>11927</v>
      </c>
      <c r="G15673" s="1" t="s">
        <v>1191</v>
      </c>
      <c r="H15673" s="1">
        <v>205.498107265914</v>
      </c>
      <c r="I15673" s="1" t="s">
        <v>41699</v>
      </c>
      <c r="J15673" s="1" t="s">
        <v>41700</v>
      </c>
      <c r="K15673" s="1">
        <v>1</v>
      </c>
    </row>
    <row r="15674" spans="1:11" ht="15" x14ac:dyDescent="0.15">
      <c r="A15674" s="1" t="s">
        <v>36874</v>
      </c>
      <c r="B15674" s="1" t="s">
        <v>41701</v>
      </c>
      <c r="C15674" s="1">
        <v>1.26251</v>
      </c>
      <c r="D15674" s="1">
        <v>2.6560400000000001E-4</v>
      </c>
      <c r="E15674" s="1">
        <v>6.2513900000000003E-4</v>
      </c>
      <c r="F15674" s="1" t="s">
        <v>10361</v>
      </c>
      <c r="G15674" s="1" t="s">
        <v>292</v>
      </c>
      <c r="H15674" s="1">
        <v>205.091745121272</v>
      </c>
      <c r="I15674" s="1" t="s">
        <v>41702</v>
      </c>
      <c r="J15674" s="1" t="s">
        <v>41703</v>
      </c>
      <c r="K15674" s="1">
        <v>1</v>
      </c>
    </row>
    <row r="15675" spans="1:11" ht="15" x14ac:dyDescent="0.15">
      <c r="A15675" s="1" t="s">
        <v>36874</v>
      </c>
      <c r="B15675" s="1" t="s">
        <v>41704</v>
      </c>
      <c r="C15675" s="1">
        <v>1.2621599999999999</v>
      </c>
      <c r="D15675" s="1">
        <v>2.6560400000000001E-4</v>
      </c>
      <c r="E15675" s="1">
        <v>6.2629899999999997E-4</v>
      </c>
      <c r="F15675" s="1" t="s">
        <v>14436</v>
      </c>
      <c r="G15675" s="1" t="s">
        <v>1521</v>
      </c>
      <c r="H15675" s="1">
        <v>200.22680394093001</v>
      </c>
      <c r="I15675" s="1" t="s">
        <v>41705</v>
      </c>
      <c r="J15675" s="1" t="s">
        <v>41706</v>
      </c>
      <c r="K15675" s="1">
        <v>1</v>
      </c>
    </row>
    <row r="15676" spans="1:11" ht="15" x14ac:dyDescent="0.15">
      <c r="A15676" s="1" t="s">
        <v>36874</v>
      </c>
      <c r="B15676" s="1" t="s">
        <v>41707</v>
      </c>
      <c r="C15676" s="1">
        <v>1.26193</v>
      </c>
      <c r="D15676" s="1">
        <v>2.6560400000000001E-4</v>
      </c>
      <c r="E15676" s="1">
        <v>6.2707599999999996E-4</v>
      </c>
      <c r="F15676" s="1" t="s">
        <v>11714</v>
      </c>
      <c r="G15676" s="1" t="s">
        <v>912</v>
      </c>
      <c r="H15676" s="1">
        <v>232.761751119259</v>
      </c>
      <c r="I15676" s="1" t="s">
        <v>41708</v>
      </c>
      <c r="J15676" s="1" t="s">
        <v>41709</v>
      </c>
      <c r="K15676" s="1">
        <v>1</v>
      </c>
    </row>
    <row r="15677" spans="1:11" ht="15" x14ac:dyDescent="0.15">
      <c r="A15677" s="1" t="s">
        <v>36874</v>
      </c>
      <c r="B15677" s="1" t="s">
        <v>41710</v>
      </c>
      <c r="C15677" s="1">
        <v>1.26149</v>
      </c>
      <c r="D15677" s="1">
        <v>2.6560400000000001E-4</v>
      </c>
      <c r="E15677" s="1">
        <v>6.2856499999999998E-4</v>
      </c>
      <c r="F15677" s="1" t="s">
        <v>14584</v>
      </c>
      <c r="G15677" s="1" t="s">
        <v>402</v>
      </c>
      <c r="H15677" s="1">
        <v>199.92980225004499</v>
      </c>
      <c r="I15677" s="1" t="s">
        <v>14585</v>
      </c>
      <c r="J15677" s="1" t="s">
        <v>41711</v>
      </c>
      <c r="K15677" s="1">
        <v>1</v>
      </c>
    </row>
    <row r="15678" spans="1:11" ht="15" x14ac:dyDescent="0.15">
      <c r="A15678" s="1" t="s">
        <v>36874</v>
      </c>
      <c r="B15678" s="1" t="s">
        <v>41712</v>
      </c>
      <c r="C15678" s="1">
        <v>1.26108</v>
      </c>
      <c r="D15678" s="1">
        <v>2.6560400000000001E-4</v>
      </c>
      <c r="E15678" s="1">
        <v>6.2996199999999997E-4</v>
      </c>
      <c r="F15678" s="1" t="s">
        <v>41713</v>
      </c>
      <c r="G15678" s="1" t="s">
        <v>1530</v>
      </c>
      <c r="H15678" s="1">
        <v>159.28486363086299</v>
      </c>
      <c r="I15678" s="1" t="s">
        <v>2764</v>
      </c>
      <c r="J15678" s="1" t="s">
        <v>2164</v>
      </c>
      <c r="K15678" s="1">
        <v>1</v>
      </c>
    </row>
    <row r="15679" spans="1:11" ht="15" x14ac:dyDescent="0.15">
      <c r="A15679" s="1" t="s">
        <v>36874</v>
      </c>
      <c r="B15679" s="1" t="s">
        <v>41714</v>
      </c>
      <c r="C15679" s="1">
        <v>1.26098</v>
      </c>
      <c r="D15679" s="1">
        <v>2.6560400000000001E-4</v>
      </c>
      <c r="E15679" s="1">
        <v>6.3028900000000002E-4</v>
      </c>
      <c r="F15679" s="1" t="s">
        <v>12309</v>
      </c>
      <c r="G15679" s="1" t="s">
        <v>1251</v>
      </c>
      <c r="H15679" s="1">
        <v>190.97993956946999</v>
      </c>
      <c r="I15679" s="1" t="s">
        <v>2188</v>
      </c>
      <c r="J15679" s="1" t="s">
        <v>2164</v>
      </c>
      <c r="K15679" s="1">
        <v>1</v>
      </c>
    </row>
    <row r="15680" spans="1:11" ht="15" x14ac:dyDescent="0.15">
      <c r="A15680" s="1" t="s">
        <v>36874</v>
      </c>
      <c r="B15680" s="1" t="s">
        <v>41715</v>
      </c>
      <c r="C15680" s="1">
        <v>1.26068</v>
      </c>
      <c r="D15680" s="1">
        <v>2.6560400000000001E-4</v>
      </c>
      <c r="E15680" s="1">
        <v>6.3130599999999999E-4</v>
      </c>
      <c r="F15680" s="1" t="s">
        <v>9701</v>
      </c>
      <c r="G15680" s="1" t="s">
        <v>1018</v>
      </c>
      <c r="H15680" s="1">
        <v>274.46217591216703</v>
      </c>
      <c r="I15680" s="1" t="s">
        <v>9702</v>
      </c>
      <c r="J15680" s="1" t="s">
        <v>41716</v>
      </c>
      <c r="K15680" s="1">
        <v>1</v>
      </c>
    </row>
    <row r="15681" spans="1:11" ht="15" x14ac:dyDescent="0.15">
      <c r="A15681" s="1" t="s">
        <v>36874</v>
      </c>
      <c r="B15681" s="1" t="s">
        <v>41717</v>
      </c>
      <c r="C15681" s="1">
        <v>1.2603200000000001</v>
      </c>
      <c r="D15681" s="1">
        <v>2.6560400000000001E-4</v>
      </c>
      <c r="E15681" s="1">
        <v>6.32553E-4</v>
      </c>
      <c r="F15681" s="1" t="s">
        <v>8366</v>
      </c>
      <c r="G15681" s="1" t="s">
        <v>661</v>
      </c>
      <c r="H15681" s="1">
        <v>58.880648655623801</v>
      </c>
      <c r="I15681" s="1" t="s">
        <v>8367</v>
      </c>
      <c r="J15681" s="1" t="s">
        <v>2227</v>
      </c>
      <c r="K15681" s="1">
        <v>1</v>
      </c>
    </row>
    <row r="15682" spans="1:11" ht="15" x14ac:dyDescent="0.15">
      <c r="A15682" s="1" t="s">
        <v>36874</v>
      </c>
      <c r="B15682" s="1" t="s">
        <v>41718</v>
      </c>
      <c r="C15682" s="1">
        <v>1.2601500000000001</v>
      </c>
      <c r="D15682" s="1">
        <v>2.6560400000000001E-4</v>
      </c>
      <c r="E15682" s="1">
        <v>6.3310799999999996E-4</v>
      </c>
      <c r="F15682" s="1" t="s">
        <v>9834</v>
      </c>
      <c r="G15682" s="1" t="s">
        <v>796</v>
      </c>
      <c r="H15682" s="1">
        <v>194.26095665606999</v>
      </c>
      <c r="I15682" s="1" t="s">
        <v>7648</v>
      </c>
      <c r="J15682" s="1" t="s">
        <v>41719</v>
      </c>
      <c r="K15682" s="1">
        <v>1</v>
      </c>
    </row>
    <row r="15683" spans="1:11" ht="15" x14ac:dyDescent="0.15">
      <c r="A15683" s="1" t="s">
        <v>36874</v>
      </c>
      <c r="B15683" s="1" t="s">
        <v>41720</v>
      </c>
      <c r="C15683" s="1">
        <v>1.2600800000000001</v>
      </c>
      <c r="D15683" s="1">
        <v>2.6560400000000001E-4</v>
      </c>
      <c r="E15683" s="1">
        <v>6.3334600000000002E-4</v>
      </c>
      <c r="F15683" s="1" t="s">
        <v>7358</v>
      </c>
      <c r="G15683" s="1" t="s">
        <v>1006</v>
      </c>
      <c r="H15683" s="1">
        <v>177.31579292132801</v>
      </c>
      <c r="I15683" s="1" t="s">
        <v>41721</v>
      </c>
      <c r="J15683" s="1" t="s">
        <v>41722</v>
      </c>
      <c r="K15683" s="1">
        <v>1</v>
      </c>
    </row>
    <row r="15684" spans="1:11" ht="15" x14ac:dyDescent="0.15">
      <c r="A15684" s="1" t="s">
        <v>36874</v>
      </c>
      <c r="B15684" s="1" t="s">
        <v>41723</v>
      </c>
      <c r="C15684" s="1">
        <v>1.25979</v>
      </c>
      <c r="D15684" s="1">
        <v>2.6560400000000001E-4</v>
      </c>
      <c r="E15684" s="1">
        <v>6.3435399999999995E-4</v>
      </c>
      <c r="F15684" s="1" t="s">
        <v>11453</v>
      </c>
      <c r="G15684" s="1" t="s">
        <v>601</v>
      </c>
      <c r="H15684" s="1">
        <v>297.329286729199</v>
      </c>
      <c r="I15684" s="1" t="s">
        <v>2238</v>
      </c>
      <c r="J15684" s="1" t="s">
        <v>41724</v>
      </c>
      <c r="K15684" s="1">
        <v>1</v>
      </c>
    </row>
    <row r="15685" spans="1:11" ht="15" x14ac:dyDescent="0.15">
      <c r="A15685" s="1" t="s">
        <v>36874</v>
      </c>
      <c r="B15685" s="1" t="s">
        <v>41725</v>
      </c>
      <c r="C15685" s="1">
        <v>1.2597499999999999</v>
      </c>
      <c r="D15685" s="1">
        <v>2.6560400000000001E-4</v>
      </c>
      <c r="E15685" s="1">
        <v>6.3447000000000004E-4</v>
      </c>
      <c r="F15685" s="1" t="s">
        <v>8717</v>
      </c>
      <c r="G15685" s="1" t="s">
        <v>1794</v>
      </c>
      <c r="H15685" s="1">
        <v>201.73157971060101</v>
      </c>
      <c r="I15685" s="1" t="s">
        <v>8718</v>
      </c>
      <c r="J15685" s="1" t="s">
        <v>41726</v>
      </c>
      <c r="K15685" s="1">
        <v>1</v>
      </c>
    </row>
    <row r="15686" spans="1:11" ht="15" x14ac:dyDescent="0.15">
      <c r="A15686" s="1" t="s">
        <v>36874</v>
      </c>
      <c r="B15686" s="1" t="s">
        <v>41727</v>
      </c>
      <c r="C15686" s="1">
        <v>1.25972</v>
      </c>
      <c r="D15686" s="1">
        <v>2.6560400000000001E-4</v>
      </c>
      <c r="E15686" s="1">
        <v>6.3457800000000001E-4</v>
      </c>
      <c r="F15686" s="1" t="s">
        <v>8624</v>
      </c>
      <c r="G15686" s="1" t="s">
        <v>410</v>
      </c>
      <c r="H15686" s="1">
        <v>233.90196102855401</v>
      </c>
      <c r="I15686" s="1" t="s">
        <v>2188</v>
      </c>
      <c r="J15686" s="1" t="s">
        <v>2164</v>
      </c>
      <c r="K15686" s="1">
        <v>1</v>
      </c>
    </row>
    <row r="15687" spans="1:11" ht="15" x14ac:dyDescent="0.15">
      <c r="A15687" s="1" t="s">
        <v>36874</v>
      </c>
      <c r="B15687" s="1" t="s">
        <v>41728</v>
      </c>
      <c r="C15687" s="1">
        <v>1.25949</v>
      </c>
      <c r="D15687" s="1">
        <v>2.6560400000000001E-4</v>
      </c>
      <c r="E15687" s="1">
        <v>6.3535999999999996E-4</v>
      </c>
      <c r="F15687" s="1" t="s">
        <v>10232</v>
      </c>
      <c r="G15687" s="1" t="s">
        <v>1420</v>
      </c>
      <c r="H15687" s="1">
        <v>231.49036222358399</v>
      </c>
      <c r="I15687" s="1" t="s">
        <v>41729</v>
      </c>
      <c r="J15687" s="1" t="s">
        <v>41730</v>
      </c>
      <c r="K15687" s="1">
        <v>1</v>
      </c>
    </row>
    <row r="15688" spans="1:11" ht="15" x14ac:dyDescent="0.15">
      <c r="A15688" s="1" t="s">
        <v>36874</v>
      </c>
      <c r="B15688" s="1" t="s">
        <v>41731</v>
      </c>
      <c r="C15688" s="1">
        <v>1.25949</v>
      </c>
      <c r="D15688" s="1">
        <v>2.6560400000000001E-4</v>
      </c>
      <c r="E15688" s="1">
        <v>6.3538099999999997E-4</v>
      </c>
      <c r="F15688" s="1" t="s">
        <v>14506</v>
      </c>
      <c r="G15688" s="1" t="s">
        <v>1068</v>
      </c>
      <c r="H15688" s="1">
        <v>146.03255146131201</v>
      </c>
      <c r="I15688" s="1" t="s">
        <v>3169</v>
      </c>
      <c r="J15688" s="1" t="s">
        <v>2443</v>
      </c>
      <c r="K15688" s="1">
        <v>1</v>
      </c>
    </row>
    <row r="15689" spans="1:11" ht="15" x14ac:dyDescent="0.15">
      <c r="A15689" s="1" t="s">
        <v>36874</v>
      </c>
      <c r="B15689" s="1" t="s">
        <v>41732</v>
      </c>
      <c r="C15689" s="1">
        <v>1.25909</v>
      </c>
      <c r="D15689" s="1">
        <v>2.6560400000000001E-4</v>
      </c>
      <c r="E15689" s="1">
        <v>6.3674700000000001E-4</v>
      </c>
      <c r="F15689" s="1" t="s">
        <v>10809</v>
      </c>
      <c r="G15689" s="1" t="s">
        <v>84</v>
      </c>
      <c r="H15689" s="1">
        <v>238.768428364095</v>
      </c>
      <c r="I15689" s="1" t="s">
        <v>2751</v>
      </c>
      <c r="J15689" s="1" t="s">
        <v>41733</v>
      </c>
      <c r="K15689" s="1">
        <v>1</v>
      </c>
    </row>
    <row r="15690" spans="1:11" ht="15" x14ac:dyDescent="0.15">
      <c r="A15690" s="1" t="s">
        <v>36874</v>
      </c>
      <c r="B15690" s="1" t="s">
        <v>41734</v>
      </c>
      <c r="C15690" s="1">
        <v>1.2584599999999999</v>
      </c>
      <c r="D15690" s="1">
        <v>2.6560400000000001E-4</v>
      </c>
      <c r="E15690" s="1">
        <v>6.3889000000000003E-4</v>
      </c>
      <c r="F15690" s="1" t="s">
        <v>9133</v>
      </c>
      <c r="G15690" s="1" t="s">
        <v>1593</v>
      </c>
      <c r="H15690" s="1">
        <v>223.126424340456</v>
      </c>
      <c r="I15690" s="1" t="s">
        <v>9134</v>
      </c>
      <c r="J15690" s="1" t="s">
        <v>2235</v>
      </c>
      <c r="K15690" s="1">
        <v>1</v>
      </c>
    </row>
    <row r="15691" spans="1:11" ht="15" x14ac:dyDescent="0.15">
      <c r="A15691" s="1" t="s">
        <v>36874</v>
      </c>
      <c r="B15691" s="1" t="s">
        <v>41735</v>
      </c>
      <c r="C15691" s="1">
        <v>1.25749</v>
      </c>
      <c r="D15691" s="1">
        <v>2.6560400000000001E-4</v>
      </c>
      <c r="E15691" s="1">
        <v>6.4222699999999999E-4</v>
      </c>
      <c r="F15691" s="1" t="s">
        <v>12056</v>
      </c>
      <c r="G15691" s="1" t="s">
        <v>627</v>
      </c>
      <c r="H15691" s="1">
        <v>192.933425511992</v>
      </c>
      <c r="I15691" s="1" t="s">
        <v>12057</v>
      </c>
      <c r="J15691" s="1" t="s">
        <v>2235</v>
      </c>
      <c r="K15691" s="1">
        <v>1</v>
      </c>
    </row>
    <row r="15692" spans="1:11" ht="15" x14ac:dyDescent="0.15">
      <c r="A15692" s="1" t="s">
        <v>36874</v>
      </c>
      <c r="B15692" s="1" t="s">
        <v>41736</v>
      </c>
      <c r="C15692" s="1">
        <v>1.2573000000000001</v>
      </c>
      <c r="D15692" s="1">
        <v>2.6560400000000001E-4</v>
      </c>
      <c r="E15692" s="1">
        <v>6.42875E-4</v>
      </c>
      <c r="F15692" s="1" t="s">
        <v>9315</v>
      </c>
      <c r="G15692" s="1" t="s">
        <v>405</v>
      </c>
      <c r="H15692" s="1">
        <v>240.21090155209299</v>
      </c>
      <c r="I15692" s="1" t="s">
        <v>41737</v>
      </c>
      <c r="J15692" s="1" t="s">
        <v>41738</v>
      </c>
      <c r="K15692" s="1">
        <v>1</v>
      </c>
    </row>
    <row r="15693" spans="1:11" ht="15" x14ac:dyDescent="0.15">
      <c r="A15693" s="1" t="s">
        <v>36874</v>
      </c>
      <c r="B15693" s="1" t="s">
        <v>41739</v>
      </c>
      <c r="C15693" s="1">
        <v>1.2569399999999999</v>
      </c>
      <c r="D15693" s="1">
        <v>2.6560400000000001E-4</v>
      </c>
      <c r="E15693" s="1">
        <v>6.4412300000000003E-4</v>
      </c>
      <c r="F15693" s="1" t="s">
        <v>33868</v>
      </c>
      <c r="G15693" s="1" t="s">
        <v>199</v>
      </c>
      <c r="H15693" s="1">
        <v>159.75327579012099</v>
      </c>
      <c r="I15693" s="1" t="s">
        <v>41740</v>
      </c>
      <c r="J15693" s="1" t="s">
        <v>41741</v>
      </c>
      <c r="K15693" s="1">
        <v>1</v>
      </c>
    </row>
    <row r="15694" spans="1:11" ht="15" x14ac:dyDescent="0.15">
      <c r="A15694" s="1" t="s">
        <v>36874</v>
      </c>
      <c r="B15694" s="1" t="s">
        <v>41742</v>
      </c>
      <c r="C15694" s="1">
        <v>1.2568900000000001</v>
      </c>
      <c r="D15694" s="1">
        <v>2.6560400000000001E-4</v>
      </c>
      <c r="E15694" s="1">
        <v>6.4432400000000005E-4</v>
      </c>
      <c r="F15694" s="1" t="s">
        <v>10005</v>
      </c>
      <c r="G15694" s="1" t="s">
        <v>1777</v>
      </c>
      <c r="H15694" s="1">
        <v>220.725517267904</v>
      </c>
      <c r="I15694" s="1" t="s">
        <v>41743</v>
      </c>
      <c r="J15694" s="1" t="s">
        <v>41744</v>
      </c>
      <c r="K15694" s="1">
        <v>1</v>
      </c>
    </row>
    <row r="15695" spans="1:11" ht="15" x14ac:dyDescent="0.15">
      <c r="A15695" s="1" t="s">
        <v>36874</v>
      </c>
      <c r="B15695" s="1" t="s">
        <v>41745</v>
      </c>
      <c r="C15695" s="1">
        <v>1.2545200000000001</v>
      </c>
      <c r="D15695" s="1">
        <v>2.6560400000000001E-4</v>
      </c>
      <c r="E15695" s="1">
        <v>6.5256099999999996E-4</v>
      </c>
      <c r="F15695" s="1" t="s">
        <v>9922</v>
      </c>
      <c r="G15695" s="1" t="s">
        <v>2123</v>
      </c>
      <c r="H15695" s="1">
        <v>209.80597364131</v>
      </c>
      <c r="I15695" s="1" t="s">
        <v>41746</v>
      </c>
      <c r="J15695" s="1" t="s">
        <v>41747</v>
      </c>
      <c r="K15695" s="1">
        <v>1</v>
      </c>
    </row>
    <row r="15696" spans="1:11" ht="15" x14ac:dyDescent="0.15">
      <c r="A15696" s="1" t="s">
        <v>36874</v>
      </c>
      <c r="B15696" s="1" t="s">
        <v>41748</v>
      </c>
      <c r="C15696" s="1">
        <v>1.2541899999999999</v>
      </c>
      <c r="D15696" s="1">
        <v>2.6560400000000001E-4</v>
      </c>
      <c r="E15696" s="1">
        <v>6.5371500000000003E-4</v>
      </c>
      <c r="F15696" s="1" t="s">
        <v>12421</v>
      </c>
      <c r="G15696" s="1" t="s">
        <v>1083</v>
      </c>
      <c r="H15696" s="1">
        <v>191.305512558928</v>
      </c>
      <c r="I15696" s="1" t="s">
        <v>5479</v>
      </c>
      <c r="J15696" s="1" t="s">
        <v>2235</v>
      </c>
      <c r="K15696" s="1">
        <v>1</v>
      </c>
    </row>
    <row r="15697" spans="1:11" ht="15" x14ac:dyDescent="0.15">
      <c r="A15697" s="1" t="s">
        <v>36874</v>
      </c>
      <c r="B15697" s="1" t="s">
        <v>41749</v>
      </c>
      <c r="C15697" s="1">
        <v>1.2522599999999999</v>
      </c>
      <c r="D15697" s="1">
        <v>2.6560400000000001E-4</v>
      </c>
      <c r="E15697" s="1">
        <v>6.6054199999999997E-4</v>
      </c>
      <c r="F15697" s="1" t="s">
        <v>13790</v>
      </c>
      <c r="G15697" s="1" t="s">
        <v>909</v>
      </c>
      <c r="H15697" s="1">
        <v>183.74727077957601</v>
      </c>
      <c r="I15697" s="1" t="s">
        <v>6366</v>
      </c>
      <c r="J15697" s="1" t="s">
        <v>41750</v>
      </c>
      <c r="K15697" s="1">
        <v>1</v>
      </c>
    </row>
    <row r="15698" spans="1:11" ht="15" x14ac:dyDescent="0.15">
      <c r="A15698" s="1" t="s">
        <v>36874</v>
      </c>
      <c r="B15698" s="1" t="s">
        <v>41751</v>
      </c>
      <c r="C15698" s="1">
        <v>1.25183</v>
      </c>
      <c r="D15698" s="1">
        <v>2.6560400000000001E-4</v>
      </c>
      <c r="E15698" s="1">
        <v>6.6207500000000003E-4</v>
      </c>
      <c r="F15698" s="1" t="s">
        <v>23988</v>
      </c>
      <c r="G15698" s="1" t="s">
        <v>819</v>
      </c>
      <c r="H15698" s="1">
        <v>196.83956555463499</v>
      </c>
      <c r="I15698" s="1" t="s">
        <v>41752</v>
      </c>
      <c r="J15698" s="1" t="s">
        <v>41753</v>
      </c>
      <c r="K15698" s="1">
        <v>1</v>
      </c>
    </row>
    <row r="15699" spans="1:11" ht="15" x14ac:dyDescent="0.15">
      <c r="A15699" s="1" t="s">
        <v>36874</v>
      </c>
      <c r="B15699" s="1" t="s">
        <v>41754</v>
      </c>
      <c r="C15699" s="1">
        <v>1.2516</v>
      </c>
      <c r="D15699" s="1">
        <v>2.6560400000000001E-4</v>
      </c>
      <c r="E15699" s="1">
        <v>6.62892E-4</v>
      </c>
      <c r="F15699" s="1" t="s">
        <v>15760</v>
      </c>
      <c r="G15699" s="1" t="s">
        <v>2066</v>
      </c>
      <c r="H15699" s="1">
        <v>202.827809311897</v>
      </c>
      <c r="I15699" s="1" t="s">
        <v>41755</v>
      </c>
      <c r="J15699" s="1" t="s">
        <v>41756</v>
      </c>
      <c r="K15699" s="1">
        <v>1</v>
      </c>
    </row>
    <row r="15700" spans="1:11" ht="15" x14ac:dyDescent="0.15">
      <c r="A15700" s="1" t="s">
        <v>36874</v>
      </c>
      <c r="B15700" s="1" t="s">
        <v>41757</v>
      </c>
      <c r="C15700" s="1">
        <v>1.2510399999999999</v>
      </c>
      <c r="D15700" s="1">
        <v>2.6560400000000001E-4</v>
      </c>
      <c r="E15700" s="1">
        <v>6.6487299999999996E-4</v>
      </c>
      <c r="F15700" s="1" t="s">
        <v>9646</v>
      </c>
      <c r="G15700" s="1" t="s">
        <v>988</v>
      </c>
      <c r="H15700" s="1">
        <v>227.60190220009</v>
      </c>
      <c r="I15700" s="1" t="s">
        <v>8658</v>
      </c>
      <c r="J15700" s="1" t="s">
        <v>41758</v>
      </c>
      <c r="K15700" s="1">
        <v>1</v>
      </c>
    </row>
    <row r="15701" spans="1:11" ht="15" x14ac:dyDescent="0.15">
      <c r="A15701" s="1" t="s">
        <v>36874</v>
      </c>
      <c r="B15701" s="1" t="s">
        <v>41759</v>
      </c>
      <c r="C15701" s="1">
        <v>1.25092</v>
      </c>
      <c r="D15701" s="1">
        <v>2.6560400000000001E-4</v>
      </c>
      <c r="E15701" s="1">
        <v>6.6533E-4</v>
      </c>
      <c r="F15701" s="1" t="s">
        <v>10571</v>
      </c>
      <c r="G15701" s="1" t="s">
        <v>10572</v>
      </c>
      <c r="H15701" s="1">
        <v>299.52104723708999</v>
      </c>
      <c r="I15701" s="1" t="s">
        <v>41760</v>
      </c>
      <c r="J15701" s="1" t="s">
        <v>41761</v>
      </c>
      <c r="K15701" s="1">
        <v>1</v>
      </c>
    </row>
    <row r="15702" spans="1:11" ht="15" x14ac:dyDescent="0.15">
      <c r="A15702" s="1" t="s">
        <v>36874</v>
      </c>
      <c r="B15702" s="1" t="s">
        <v>41762</v>
      </c>
      <c r="C15702" s="1">
        <v>1.2506900000000001</v>
      </c>
      <c r="D15702" s="1">
        <v>2.6560400000000001E-4</v>
      </c>
      <c r="E15702" s="1">
        <v>6.6612099999999999E-4</v>
      </c>
      <c r="F15702" s="1" t="s">
        <v>12727</v>
      </c>
      <c r="G15702" s="1" t="s">
        <v>662</v>
      </c>
      <c r="H15702" s="1">
        <v>243.20549145488499</v>
      </c>
      <c r="I15702" s="1" t="s">
        <v>21670</v>
      </c>
      <c r="J15702" s="1" t="s">
        <v>41763</v>
      </c>
      <c r="K15702" s="1">
        <v>1</v>
      </c>
    </row>
    <row r="15703" spans="1:11" ht="15" x14ac:dyDescent="0.15">
      <c r="A15703" s="1" t="s">
        <v>36874</v>
      </c>
      <c r="B15703" s="1" t="s">
        <v>41764</v>
      </c>
      <c r="C15703" s="1">
        <v>1.24895</v>
      </c>
      <c r="D15703" s="1">
        <v>2.6560400000000001E-4</v>
      </c>
      <c r="E15703" s="1">
        <v>6.7240699999999997E-4</v>
      </c>
      <c r="F15703" s="1" t="s">
        <v>11449</v>
      </c>
      <c r="G15703" s="1" t="s">
        <v>9414</v>
      </c>
      <c r="H15703" s="1">
        <v>256.20743075934502</v>
      </c>
      <c r="I15703" s="1" t="s">
        <v>32302</v>
      </c>
      <c r="J15703" s="1" t="s">
        <v>41765</v>
      </c>
      <c r="K15703" s="1">
        <v>1</v>
      </c>
    </row>
    <row r="15704" spans="1:11" ht="15" x14ac:dyDescent="0.15">
      <c r="A15704" s="1" t="s">
        <v>36874</v>
      </c>
      <c r="B15704" s="1" t="s">
        <v>41766</v>
      </c>
      <c r="C15704" s="1">
        <v>1.2488900000000001</v>
      </c>
      <c r="D15704" s="1">
        <v>2.6560400000000001E-4</v>
      </c>
      <c r="E15704" s="1">
        <v>6.7261600000000001E-4</v>
      </c>
      <c r="F15704" s="1" t="s">
        <v>10993</v>
      </c>
      <c r="G15704" s="1" t="s">
        <v>48</v>
      </c>
      <c r="H15704" s="1">
        <v>225.460837864589</v>
      </c>
      <c r="I15704" s="1" t="s">
        <v>4732</v>
      </c>
      <c r="J15704" s="1" t="s">
        <v>41767</v>
      </c>
      <c r="K15704" s="1">
        <v>1</v>
      </c>
    </row>
    <row r="15705" spans="1:11" ht="15" x14ac:dyDescent="0.15">
      <c r="A15705" s="1" t="s">
        <v>36874</v>
      </c>
      <c r="B15705" s="1" t="s">
        <v>41768</v>
      </c>
      <c r="C15705" s="1">
        <v>1.2487600000000001</v>
      </c>
      <c r="D15705" s="1">
        <v>2.6560400000000001E-4</v>
      </c>
      <c r="E15705" s="1">
        <v>6.7308799999999996E-4</v>
      </c>
      <c r="F15705" s="1" t="s">
        <v>10600</v>
      </c>
      <c r="G15705" s="1" t="s">
        <v>706</v>
      </c>
      <c r="H15705" s="1">
        <v>210.01890084675699</v>
      </c>
      <c r="I15705" s="1" t="s">
        <v>4570</v>
      </c>
      <c r="J15705" s="1" t="s">
        <v>41769</v>
      </c>
      <c r="K15705" s="1">
        <v>1</v>
      </c>
    </row>
    <row r="15706" spans="1:11" ht="15" x14ac:dyDescent="0.15">
      <c r="A15706" s="1" t="s">
        <v>36874</v>
      </c>
      <c r="B15706" s="1" t="s">
        <v>41770</v>
      </c>
      <c r="C15706" s="1">
        <v>1.24821</v>
      </c>
      <c r="D15706" s="1">
        <v>2.6560400000000001E-4</v>
      </c>
      <c r="E15706" s="1">
        <v>6.7505199999999999E-4</v>
      </c>
      <c r="F15706" s="1" t="s">
        <v>13549</v>
      </c>
      <c r="G15706" s="1" t="s">
        <v>1856</v>
      </c>
      <c r="H15706" s="1">
        <v>219.91541293232899</v>
      </c>
      <c r="I15706" s="1" t="s">
        <v>2188</v>
      </c>
      <c r="J15706" s="1" t="s">
        <v>2164</v>
      </c>
      <c r="K15706" s="1">
        <v>1</v>
      </c>
    </row>
    <row r="15707" spans="1:11" ht="15" x14ac:dyDescent="0.15">
      <c r="A15707" s="1" t="s">
        <v>36874</v>
      </c>
      <c r="B15707" s="1" t="s">
        <v>41771</v>
      </c>
      <c r="C15707" s="1">
        <v>1.2481199999999999</v>
      </c>
      <c r="D15707" s="1">
        <v>2.6560400000000001E-4</v>
      </c>
      <c r="E15707" s="1">
        <v>6.7540999999999999E-4</v>
      </c>
      <c r="F15707" s="1" t="s">
        <v>14125</v>
      </c>
      <c r="G15707" s="1" t="s">
        <v>2016</v>
      </c>
      <c r="H15707" s="1">
        <v>204.908081565679</v>
      </c>
      <c r="I15707" s="1" t="s">
        <v>8754</v>
      </c>
      <c r="J15707" s="1" t="s">
        <v>41772</v>
      </c>
      <c r="K15707" s="1">
        <v>1</v>
      </c>
    </row>
    <row r="15708" spans="1:11" ht="15" x14ac:dyDescent="0.15">
      <c r="A15708" s="1" t="s">
        <v>36874</v>
      </c>
      <c r="B15708" s="1" t="s">
        <v>41773</v>
      </c>
      <c r="C15708" s="1">
        <v>1.2478</v>
      </c>
      <c r="D15708" s="1">
        <v>2.6560400000000001E-4</v>
      </c>
      <c r="E15708" s="1">
        <v>6.7655600000000003E-4</v>
      </c>
      <c r="F15708" s="1" t="s">
        <v>7578</v>
      </c>
      <c r="G15708" s="1" t="s">
        <v>1862</v>
      </c>
      <c r="H15708" s="1">
        <v>258.90411733589298</v>
      </c>
      <c r="I15708" s="1" t="s">
        <v>41774</v>
      </c>
      <c r="J15708" s="1" t="s">
        <v>41775</v>
      </c>
      <c r="K15708" s="1">
        <v>1</v>
      </c>
    </row>
    <row r="15709" spans="1:11" ht="15" x14ac:dyDescent="0.15">
      <c r="A15709" s="1" t="s">
        <v>36874</v>
      </c>
      <c r="B15709" s="1" t="s">
        <v>41776</v>
      </c>
      <c r="C15709" s="1">
        <v>1.2455499999999999</v>
      </c>
      <c r="D15709" s="1">
        <v>2.6560400000000001E-4</v>
      </c>
      <c r="E15709" s="1">
        <v>6.8478099999999997E-4</v>
      </c>
      <c r="F15709" s="1" t="s">
        <v>11498</v>
      </c>
      <c r="G15709" s="1" t="s">
        <v>724</v>
      </c>
      <c r="H15709" s="1">
        <v>227.58187749664</v>
      </c>
      <c r="I15709" s="1" t="s">
        <v>4216</v>
      </c>
      <c r="J15709" s="1" t="s">
        <v>2596</v>
      </c>
      <c r="K15709" s="1">
        <v>1</v>
      </c>
    </row>
    <row r="15710" spans="1:11" ht="15" x14ac:dyDescent="0.15">
      <c r="A15710" s="1" t="s">
        <v>36874</v>
      </c>
      <c r="B15710" s="1" t="s">
        <v>41777</v>
      </c>
      <c r="C15710" s="1">
        <v>1.2452099999999999</v>
      </c>
      <c r="D15710" s="1">
        <v>2.6560400000000001E-4</v>
      </c>
      <c r="E15710" s="1">
        <v>6.8601999999999997E-4</v>
      </c>
      <c r="F15710" s="1" t="s">
        <v>10035</v>
      </c>
      <c r="G15710" s="1" t="s">
        <v>1752</v>
      </c>
      <c r="H15710" s="1">
        <v>193.90621369320399</v>
      </c>
      <c r="I15710" s="1" t="s">
        <v>5009</v>
      </c>
      <c r="J15710" s="1" t="s">
        <v>2164</v>
      </c>
      <c r="K15710" s="1">
        <v>1</v>
      </c>
    </row>
    <row r="15711" spans="1:11" ht="15" x14ac:dyDescent="0.15">
      <c r="A15711" s="1" t="s">
        <v>36874</v>
      </c>
      <c r="B15711" s="1" t="s">
        <v>41778</v>
      </c>
      <c r="C15711" s="1">
        <v>1.24474</v>
      </c>
      <c r="D15711" s="1">
        <v>2.6560400000000001E-4</v>
      </c>
      <c r="E15711" s="1">
        <v>6.8778199999999996E-4</v>
      </c>
      <c r="F15711" s="1" t="s">
        <v>11587</v>
      </c>
      <c r="G15711" s="1" t="s">
        <v>2041</v>
      </c>
      <c r="H15711" s="1">
        <v>235.186605286689</v>
      </c>
      <c r="I15711" s="1" t="s">
        <v>41779</v>
      </c>
      <c r="J15711" s="1" t="s">
        <v>41780</v>
      </c>
      <c r="K15711" s="1">
        <v>1</v>
      </c>
    </row>
    <row r="15712" spans="1:11" ht="15" x14ac:dyDescent="0.15">
      <c r="A15712" s="1" t="s">
        <v>36874</v>
      </c>
      <c r="B15712" s="1" t="s">
        <v>41781</v>
      </c>
      <c r="C15712" s="1">
        <v>1.2446900000000001</v>
      </c>
      <c r="D15712" s="1">
        <v>2.6560400000000001E-4</v>
      </c>
      <c r="E15712" s="1">
        <v>6.8794799999999997E-4</v>
      </c>
      <c r="F15712" s="1" t="s">
        <v>10580</v>
      </c>
      <c r="G15712" s="1" t="s">
        <v>1092</v>
      </c>
      <c r="H15712" s="1">
        <v>169.79130832464699</v>
      </c>
      <c r="I15712" s="1" t="s">
        <v>10581</v>
      </c>
      <c r="J15712" s="1" t="s">
        <v>41782</v>
      </c>
      <c r="K15712" s="1">
        <v>1</v>
      </c>
    </row>
    <row r="15713" spans="1:11" ht="15" x14ac:dyDescent="0.15">
      <c r="A15713" s="1" t="s">
        <v>36874</v>
      </c>
      <c r="B15713" s="1" t="s">
        <v>41783</v>
      </c>
      <c r="C15713" s="1">
        <v>1.2431700000000001</v>
      </c>
      <c r="D15713" s="1">
        <v>2.6560400000000001E-4</v>
      </c>
      <c r="E15713" s="1">
        <v>6.9357999999999996E-4</v>
      </c>
      <c r="F15713" s="1" t="s">
        <v>12193</v>
      </c>
      <c r="G15713" s="1" t="s">
        <v>1163</v>
      </c>
      <c r="H15713" s="1">
        <v>193.60291852764499</v>
      </c>
      <c r="I15713" s="1" t="s">
        <v>41784</v>
      </c>
      <c r="J15713" s="1" t="s">
        <v>41785</v>
      </c>
      <c r="K15713" s="1">
        <v>1</v>
      </c>
    </row>
    <row r="15714" spans="1:11" ht="15" x14ac:dyDescent="0.15">
      <c r="A15714" s="1" t="s">
        <v>36874</v>
      </c>
      <c r="B15714" s="1" t="s">
        <v>41786</v>
      </c>
      <c r="C15714" s="1">
        <v>1.2427299999999999</v>
      </c>
      <c r="D15714" s="1">
        <v>2.6560400000000001E-4</v>
      </c>
      <c r="E15714" s="1">
        <v>6.9522699999999998E-4</v>
      </c>
      <c r="F15714" s="1" t="s">
        <v>13867</v>
      </c>
      <c r="G15714" s="1" t="s">
        <v>3967</v>
      </c>
      <c r="H15714" s="1">
        <v>197.576122569668</v>
      </c>
      <c r="I15714" s="1" t="s">
        <v>41787</v>
      </c>
      <c r="J15714" s="1" t="s">
        <v>41788</v>
      </c>
      <c r="K15714" s="1">
        <v>1</v>
      </c>
    </row>
    <row r="15715" spans="1:11" ht="15" x14ac:dyDescent="0.15">
      <c r="A15715" s="1" t="s">
        <v>36874</v>
      </c>
      <c r="B15715" s="1" t="s">
        <v>41789</v>
      </c>
      <c r="C15715" s="1">
        <v>1.2420800000000001</v>
      </c>
      <c r="D15715" s="1">
        <v>2.6560400000000001E-4</v>
      </c>
      <c r="E15715" s="1">
        <v>6.9765799999999998E-4</v>
      </c>
      <c r="F15715" s="1" t="s">
        <v>10747</v>
      </c>
      <c r="G15715" s="1" t="s">
        <v>1569</v>
      </c>
      <c r="H15715" s="1">
        <v>257.80274652789899</v>
      </c>
      <c r="I15715" s="1" t="s">
        <v>10748</v>
      </c>
      <c r="J15715" s="1" t="s">
        <v>41790</v>
      </c>
      <c r="K15715" s="1">
        <v>1</v>
      </c>
    </row>
    <row r="15716" spans="1:11" ht="15" x14ac:dyDescent="0.15">
      <c r="A15716" s="1" t="s">
        <v>36874</v>
      </c>
      <c r="B15716" s="1" t="s">
        <v>41791</v>
      </c>
      <c r="C15716" s="1">
        <v>1.2416700000000001</v>
      </c>
      <c r="D15716" s="1">
        <v>2.6560400000000001E-4</v>
      </c>
      <c r="E15716" s="1">
        <v>6.9918699999999999E-4</v>
      </c>
      <c r="F15716" s="1" t="s">
        <v>10088</v>
      </c>
      <c r="G15716" s="1" t="s">
        <v>670</v>
      </c>
      <c r="H15716" s="1">
        <v>208.936893582355</v>
      </c>
      <c r="I15716" s="1" t="s">
        <v>41792</v>
      </c>
      <c r="J15716" s="1" t="s">
        <v>41793</v>
      </c>
      <c r="K15716" s="1">
        <v>1</v>
      </c>
    </row>
    <row r="15717" spans="1:11" ht="15" x14ac:dyDescent="0.15">
      <c r="A15717" s="1" t="s">
        <v>36874</v>
      </c>
      <c r="B15717" s="1" t="s">
        <v>41794</v>
      </c>
      <c r="C15717" s="1">
        <v>1.2415099999999999</v>
      </c>
      <c r="D15717" s="1">
        <v>2.6560400000000001E-4</v>
      </c>
      <c r="E15717" s="1">
        <v>6.9981799999999995E-4</v>
      </c>
      <c r="F15717" s="1" t="s">
        <v>7275</v>
      </c>
      <c r="G15717" s="1" t="s">
        <v>717</v>
      </c>
      <c r="H15717" s="1">
        <v>241.197044185387</v>
      </c>
      <c r="I15717" s="1" t="s">
        <v>7276</v>
      </c>
      <c r="J15717" s="1" t="s">
        <v>41795</v>
      </c>
      <c r="K15717" s="1">
        <v>1</v>
      </c>
    </row>
    <row r="15718" spans="1:11" ht="15" x14ac:dyDescent="0.15">
      <c r="A15718" s="1" t="s">
        <v>36874</v>
      </c>
      <c r="B15718" s="1" t="s">
        <v>41796</v>
      </c>
      <c r="C15718" s="1">
        <v>1.24108</v>
      </c>
      <c r="D15718" s="1">
        <v>2.6560400000000001E-4</v>
      </c>
      <c r="E15718" s="1">
        <v>7.0140999999999997E-4</v>
      </c>
      <c r="F15718" s="1" t="s">
        <v>35086</v>
      </c>
      <c r="G15718" s="1" t="s">
        <v>281</v>
      </c>
      <c r="H15718" s="1">
        <v>165.41720062151899</v>
      </c>
      <c r="I15718" s="1" t="s">
        <v>41797</v>
      </c>
      <c r="J15718" s="1" t="s">
        <v>41798</v>
      </c>
      <c r="K15718" s="1">
        <v>1</v>
      </c>
    </row>
    <row r="15719" spans="1:11" ht="15" x14ac:dyDescent="0.15">
      <c r="A15719" s="1" t="s">
        <v>36874</v>
      </c>
      <c r="B15719" s="1" t="s">
        <v>41799</v>
      </c>
      <c r="C15719" s="1">
        <v>1.24028</v>
      </c>
      <c r="D15719" s="1">
        <v>2.6560400000000001E-4</v>
      </c>
      <c r="E15719" s="1">
        <v>7.04428E-4</v>
      </c>
      <c r="F15719" s="1" t="s">
        <v>12008</v>
      </c>
      <c r="G15719" s="1" t="s">
        <v>1547</v>
      </c>
      <c r="H15719" s="1">
        <v>173.10490384859199</v>
      </c>
      <c r="I15719" s="1" t="s">
        <v>2282</v>
      </c>
      <c r="J15719" s="1" t="s">
        <v>2283</v>
      </c>
      <c r="K15719" s="1">
        <v>1</v>
      </c>
    </row>
    <row r="15720" spans="1:11" ht="15" x14ac:dyDescent="0.15">
      <c r="A15720" s="1" t="s">
        <v>36874</v>
      </c>
      <c r="B15720" s="1" t="s">
        <v>41800</v>
      </c>
      <c r="C15720" s="1">
        <v>1.2388699999999999</v>
      </c>
      <c r="D15720" s="1">
        <v>2.6560400000000001E-4</v>
      </c>
      <c r="E15720" s="1">
        <v>7.0981600000000005E-4</v>
      </c>
      <c r="F15720" s="1" t="s">
        <v>21691</v>
      </c>
      <c r="G15720" s="1" t="s">
        <v>2041</v>
      </c>
      <c r="H15720" s="1">
        <v>213.61209495260999</v>
      </c>
      <c r="I15720" s="1" t="s">
        <v>21692</v>
      </c>
      <c r="J15720" s="1" t="s">
        <v>41801</v>
      </c>
      <c r="K15720" s="1">
        <v>1</v>
      </c>
    </row>
    <row r="15721" spans="1:11" ht="15" x14ac:dyDescent="0.15">
      <c r="A15721" s="1" t="s">
        <v>36874</v>
      </c>
      <c r="B15721" s="1" t="s">
        <v>41802</v>
      </c>
      <c r="C15721" s="1">
        <v>1.2382</v>
      </c>
      <c r="D15721" s="1">
        <v>2.6560400000000001E-4</v>
      </c>
      <c r="E15721" s="1">
        <v>7.1236400000000005E-4</v>
      </c>
      <c r="F15721" s="1" t="s">
        <v>36439</v>
      </c>
      <c r="G15721" s="1" t="s">
        <v>1855</v>
      </c>
      <c r="H15721" s="1">
        <v>206.435955096463</v>
      </c>
      <c r="I15721" s="1" t="s">
        <v>41803</v>
      </c>
      <c r="J15721" s="1" t="s">
        <v>41804</v>
      </c>
      <c r="K15721" s="1">
        <v>1</v>
      </c>
    </row>
    <row r="15722" spans="1:11" ht="15" x14ac:dyDescent="0.15">
      <c r="A15722" s="1" t="s">
        <v>36874</v>
      </c>
      <c r="B15722" s="1" t="s">
        <v>41805</v>
      </c>
      <c r="C15722" s="1">
        <v>1.2381</v>
      </c>
      <c r="D15722" s="1">
        <v>2.6560400000000001E-4</v>
      </c>
      <c r="E15722" s="1">
        <v>7.12753E-4</v>
      </c>
      <c r="F15722" s="1" t="s">
        <v>8848</v>
      </c>
      <c r="G15722" s="1" t="s">
        <v>1988</v>
      </c>
      <c r="H15722" s="1">
        <v>240.79711240442401</v>
      </c>
      <c r="I15722" s="1" t="s">
        <v>8849</v>
      </c>
      <c r="J15722" s="1" t="s">
        <v>2235</v>
      </c>
      <c r="K15722" s="1">
        <v>1</v>
      </c>
    </row>
    <row r="15723" spans="1:11" ht="15" x14ac:dyDescent="0.15">
      <c r="A15723" s="1" t="s">
        <v>36874</v>
      </c>
      <c r="B15723" s="1" t="s">
        <v>41806</v>
      </c>
      <c r="C15723" s="1">
        <v>1.23763</v>
      </c>
      <c r="D15723" s="1">
        <v>2.6560400000000001E-4</v>
      </c>
      <c r="E15723" s="1">
        <v>7.1453499999999997E-4</v>
      </c>
      <c r="F15723" s="1" t="s">
        <v>12462</v>
      </c>
      <c r="G15723" s="1" t="s">
        <v>402</v>
      </c>
      <c r="H15723" s="1">
        <v>178.79716563423599</v>
      </c>
      <c r="I15723" s="1" t="s">
        <v>2282</v>
      </c>
      <c r="J15723" s="1" t="s">
        <v>2283</v>
      </c>
      <c r="K15723" s="1">
        <v>1</v>
      </c>
    </row>
    <row r="15724" spans="1:11" ht="15" x14ac:dyDescent="0.15">
      <c r="A15724" s="1" t="s">
        <v>36874</v>
      </c>
      <c r="B15724" s="1" t="s">
        <v>41807</v>
      </c>
      <c r="C15724" s="1">
        <v>1.2371399999999999</v>
      </c>
      <c r="D15724" s="1">
        <v>2.6560400000000001E-4</v>
      </c>
      <c r="E15724" s="1">
        <v>7.1640500000000004E-4</v>
      </c>
      <c r="F15724" s="1" t="s">
        <v>7835</v>
      </c>
      <c r="G15724" s="1" t="s">
        <v>7836</v>
      </c>
      <c r="H15724" s="1">
        <v>177.67682515631699</v>
      </c>
      <c r="I15724" s="1" t="s">
        <v>2731</v>
      </c>
      <c r="J15724" s="1" t="s">
        <v>2283</v>
      </c>
      <c r="K15724" s="1">
        <v>1</v>
      </c>
    </row>
    <row r="15725" spans="1:11" ht="15" x14ac:dyDescent="0.15">
      <c r="A15725" s="1" t="s">
        <v>36874</v>
      </c>
      <c r="B15725" s="1" t="s">
        <v>41808</v>
      </c>
      <c r="C15725" s="1">
        <v>1.23695</v>
      </c>
      <c r="D15725" s="1">
        <v>2.6560400000000001E-4</v>
      </c>
      <c r="E15725" s="1">
        <v>7.1716100000000001E-4</v>
      </c>
      <c r="F15725" s="1" t="s">
        <v>9345</v>
      </c>
      <c r="G15725" s="1" t="s">
        <v>416</v>
      </c>
      <c r="H15725" s="1">
        <v>253.253870279469</v>
      </c>
      <c r="I15725" s="1" t="s">
        <v>41809</v>
      </c>
      <c r="J15725" s="1" t="s">
        <v>41810</v>
      </c>
      <c r="K15725" s="1">
        <v>1</v>
      </c>
    </row>
    <row r="15726" spans="1:11" ht="15" x14ac:dyDescent="0.15">
      <c r="A15726" s="1" t="s">
        <v>36874</v>
      </c>
      <c r="B15726" s="1" t="s">
        <v>41811</v>
      </c>
      <c r="C15726" s="1">
        <v>1.23689</v>
      </c>
      <c r="D15726" s="1">
        <v>2.6560400000000001E-4</v>
      </c>
      <c r="E15726" s="1">
        <v>7.1737500000000002E-4</v>
      </c>
      <c r="F15726" s="1" t="s">
        <v>41812</v>
      </c>
      <c r="G15726" s="1" t="s">
        <v>1641</v>
      </c>
      <c r="H15726" s="1">
        <v>230.551822741092</v>
      </c>
      <c r="I15726" s="1" t="s">
        <v>41813</v>
      </c>
      <c r="J15726" s="1" t="s">
        <v>41814</v>
      </c>
      <c r="K15726" s="1">
        <v>1</v>
      </c>
    </row>
    <row r="15727" spans="1:11" ht="15" x14ac:dyDescent="0.15">
      <c r="A15727" s="1" t="s">
        <v>36874</v>
      </c>
      <c r="B15727" s="1" t="s">
        <v>41815</v>
      </c>
      <c r="C15727" s="1">
        <v>1.2366999999999999</v>
      </c>
      <c r="D15727" s="1">
        <v>2.6560400000000001E-4</v>
      </c>
      <c r="E15727" s="1">
        <v>7.1812899999999997E-4</v>
      </c>
      <c r="F15727" s="1" t="s">
        <v>11970</v>
      </c>
      <c r="G15727" s="1" t="s">
        <v>1475</v>
      </c>
      <c r="H15727" s="1">
        <v>143.00136995764899</v>
      </c>
      <c r="I15727" s="1" t="s">
        <v>41816</v>
      </c>
      <c r="J15727" s="1" t="s">
        <v>41817</v>
      </c>
      <c r="K15727" s="1">
        <v>1</v>
      </c>
    </row>
    <row r="15728" spans="1:11" ht="15" x14ac:dyDescent="0.15">
      <c r="A15728" s="1" t="s">
        <v>36874</v>
      </c>
      <c r="B15728" s="1" t="s">
        <v>41818</v>
      </c>
      <c r="C15728" s="1">
        <v>1.2362599999999999</v>
      </c>
      <c r="D15728" s="1">
        <v>2.6560400000000001E-4</v>
      </c>
      <c r="E15728" s="1">
        <v>7.1981599999999997E-4</v>
      </c>
      <c r="F15728" s="1" t="s">
        <v>10341</v>
      </c>
      <c r="G15728" s="1" t="s">
        <v>1360</v>
      </c>
      <c r="H15728" s="1">
        <v>220.52719939110401</v>
      </c>
      <c r="I15728" s="1" t="s">
        <v>10342</v>
      </c>
      <c r="J15728" s="1" t="s">
        <v>41819</v>
      </c>
      <c r="K15728" s="1">
        <v>1</v>
      </c>
    </row>
    <row r="15729" spans="1:11" ht="15" x14ac:dyDescent="0.15">
      <c r="A15729" s="1" t="s">
        <v>36874</v>
      </c>
      <c r="B15729" s="1" t="s">
        <v>41820</v>
      </c>
      <c r="C15729" s="1">
        <v>1.2362200000000001</v>
      </c>
      <c r="D15729" s="1">
        <v>2.6560400000000001E-4</v>
      </c>
      <c r="E15729" s="1">
        <v>7.1998600000000004E-4</v>
      </c>
      <c r="F15729" s="1" t="s">
        <v>12158</v>
      </c>
      <c r="G15729" s="1" t="s">
        <v>1454</v>
      </c>
      <c r="H15729" s="1">
        <v>219.81533924583701</v>
      </c>
      <c r="I15729" s="1" t="s">
        <v>8986</v>
      </c>
      <c r="J15729" s="1" t="s">
        <v>2543</v>
      </c>
      <c r="K15729" s="1">
        <v>1</v>
      </c>
    </row>
    <row r="15730" spans="1:11" ht="15" x14ac:dyDescent="0.15">
      <c r="A15730" s="1" t="s">
        <v>36874</v>
      </c>
      <c r="B15730" s="1" t="s">
        <v>41821</v>
      </c>
      <c r="C15730" s="1">
        <v>1.23603</v>
      </c>
      <c r="D15730" s="1">
        <v>2.6560400000000001E-4</v>
      </c>
      <c r="E15730" s="1">
        <v>7.2068700000000002E-4</v>
      </c>
      <c r="F15730" s="1" t="s">
        <v>9670</v>
      </c>
      <c r="G15730" s="1" t="s">
        <v>1744</v>
      </c>
      <c r="H15730" s="1">
        <v>194.762764464957</v>
      </c>
      <c r="I15730" s="1" t="s">
        <v>2391</v>
      </c>
      <c r="J15730" s="1" t="s">
        <v>2310</v>
      </c>
      <c r="K15730" s="1">
        <v>1</v>
      </c>
    </row>
    <row r="15731" spans="1:11" ht="15" x14ac:dyDescent="0.15">
      <c r="A15731" s="1" t="s">
        <v>36874</v>
      </c>
      <c r="B15731" s="1" t="s">
        <v>41822</v>
      </c>
      <c r="C15731" s="1">
        <v>1.2359800000000001</v>
      </c>
      <c r="D15731" s="1">
        <v>2.6560400000000001E-4</v>
      </c>
      <c r="E15731" s="1">
        <v>7.2091199999999999E-4</v>
      </c>
      <c r="F15731" s="1" t="s">
        <v>8925</v>
      </c>
      <c r="G15731" s="1" t="s">
        <v>398</v>
      </c>
      <c r="H15731" s="1">
        <v>188.53423057838199</v>
      </c>
      <c r="I15731" s="1" t="s">
        <v>5189</v>
      </c>
      <c r="J15731" s="1" t="s">
        <v>2235</v>
      </c>
      <c r="K15731" s="1">
        <v>1</v>
      </c>
    </row>
    <row r="15732" spans="1:11" ht="15" x14ac:dyDescent="0.15">
      <c r="A15732" s="1" t="s">
        <v>36874</v>
      </c>
      <c r="B15732" s="1" t="s">
        <v>41823</v>
      </c>
      <c r="C15732" s="1">
        <v>1.23556</v>
      </c>
      <c r="D15732" s="1">
        <v>2.6560400000000001E-4</v>
      </c>
      <c r="E15732" s="1">
        <v>7.2253499999999995E-4</v>
      </c>
      <c r="F15732" s="1" t="s">
        <v>12089</v>
      </c>
      <c r="G15732" s="1" t="s">
        <v>323</v>
      </c>
      <c r="H15732" s="1">
        <v>150.972237448236</v>
      </c>
      <c r="I15732" s="1" t="s">
        <v>22157</v>
      </c>
      <c r="J15732" s="1" t="s">
        <v>41824</v>
      </c>
      <c r="K15732" s="1">
        <v>1</v>
      </c>
    </row>
    <row r="15733" spans="1:11" ht="15" x14ac:dyDescent="0.15">
      <c r="A15733" s="1" t="s">
        <v>36874</v>
      </c>
      <c r="B15733" s="1" t="s">
        <v>41825</v>
      </c>
      <c r="C15733" s="1">
        <v>1.23546</v>
      </c>
      <c r="D15733" s="1">
        <v>2.6560400000000001E-4</v>
      </c>
      <c r="E15733" s="1">
        <v>7.2293399999999995E-4</v>
      </c>
      <c r="F15733" s="1" t="s">
        <v>25373</v>
      </c>
      <c r="G15733" s="1" t="s">
        <v>808</v>
      </c>
      <c r="H15733" s="1">
        <v>267.73133914778498</v>
      </c>
      <c r="I15733" s="1" t="s">
        <v>41826</v>
      </c>
      <c r="J15733" s="1" t="s">
        <v>41827</v>
      </c>
      <c r="K15733" s="1">
        <v>1</v>
      </c>
    </row>
    <row r="15734" spans="1:11" ht="15" x14ac:dyDescent="0.15">
      <c r="A15734" s="1" t="s">
        <v>36874</v>
      </c>
      <c r="B15734" s="1" t="s">
        <v>41828</v>
      </c>
      <c r="C15734" s="1">
        <v>1.23488</v>
      </c>
      <c r="D15734" s="1">
        <v>2.6560400000000001E-4</v>
      </c>
      <c r="E15734" s="1">
        <v>7.2516699999999998E-4</v>
      </c>
      <c r="F15734" s="1" t="s">
        <v>11552</v>
      </c>
      <c r="G15734" s="1" t="s">
        <v>1783</v>
      </c>
      <c r="H15734" s="1">
        <v>225.59534565219599</v>
      </c>
      <c r="I15734" s="1" t="s">
        <v>11553</v>
      </c>
      <c r="J15734" s="1" t="s">
        <v>41829</v>
      </c>
      <c r="K15734" s="1">
        <v>1</v>
      </c>
    </row>
    <row r="15735" spans="1:11" ht="15" x14ac:dyDescent="0.15">
      <c r="A15735" s="1" t="s">
        <v>36874</v>
      </c>
      <c r="B15735" s="1" t="s">
        <v>41830</v>
      </c>
      <c r="C15735" s="1">
        <v>1.23407</v>
      </c>
      <c r="D15735" s="1">
        <v>2.6560400000000001E-4</v>
      </c>
      <c r="E15735" s="1">
        <v>7.2832500000000004E-4</v>
      </c>
      <c r="F15735" s="1" t="s">
        <v>11500</v>
      </c>
      <c r="G15735" s="1" t="s">
        <v>1889</v>
      </c>
      <c r="H15735" s="1">
        <v>203.49000121279099</v>
      </c>
      <c r="I15735" s="1" t="s">
        <v>41831</v>
      </c>
      <c r="J15735" s="1" t="s">
        <v>41832</v>
      </c>
      <c r="K15735" s="1">
        <v>1</v>
      </c>
    </row>
    <row r="15736" spans="1:11" ht="15" x14ac:dyDescent="0.15">
      <c r="A15736" s="1" t="s">
        <v>36874</v>
      </c>
      <c r="B15736" s="1" t="s">
        <v>41833</v>
      </c>
      <c r="C15736" s="1">
        <v>1.23312</v>
      </c>
      <c r="D15736" s="1">
        <v>2.6560400000000001E-4</v>
      </c>
      <c r="E15736" s="1">
        <v>7.32068E-4</v>
      </c>
      <c r="F15736" s="1" t="s">
        <v>41834</v>
      </c>
      <c r="G15736" s="1" t="s">
        <v>736</v>
      </c>
      <c r="H15736" s="1">
        <v>326.03882843812301</v>
      </c>
      <c r="I15736" s="1" t="s">
        <v>41835</v>
      </c>
      <c r="J15736" s="1" t="s">
        <v>41836</v>
      </c>
      <c r="K15736" s="1">
        <v>1</v>
      </c>
    </row>
    <row r="15737" spans="1:11" ht="15" x14ac:dyDescent="0.15">
      <c r="A15737" s="1" t="s">
        <v>36874</v>
      </c>
      <c r="B15737" s="1" t="s">
        <v>41837</v>
      </c>
      <c r="C15737" s="1">
        <v>1.2330700000000001</v>
      </c>
      <c r="D15737" s="1">
        <v>2.6560400000000001E-4</v>
      </c>
      <c r="E15737" s="1">
        <v>7.32247E-4</v>
      </c>
      <c r="F15737" s="1" t="s">
        <v>9236</v>
      </c>
      <c r="G15737" s="1" t="s">
        <v>1611</v>
      </c>
      <c r="H15737" s="1">
        <v>224.91569427827099</v>
      </c>
      <c r="I15737" s="1" t="s">
        <v>30748</v>
      </c>
      <c r="J15737" s="1" t="s">
        <v>41838</v>
      </c>
      <c r="K15737" s="1">
        <v>1</v>
      </c>
    </row>
    <row r="15738" spans="1:11" ht="15" x14ac:dyDescent="0.15">
      <c r="A15738" s="1" t="s">
        <v>36874</v>
      </c>
      <c r="B15738" s="1" t="s">
        <v>41839</v>
      </c>
      <c r="C15738" s="1">
        <v>1.23272</v>
      </c>
      <c r="D15738" s="1">
        <v>2.6560400000000001E-4</v>
      </c>
      <c r="E15738" s="1">
        <v>7.3361599999999998E-4</v>
      </c>
      <c r="F15738" s="1" t="s">
        <v>10922</v>
      </c>
      <c r="G15738" s="1" t="s">
        <v>327</v>
      </c>
      <c r="H15738" s="1">
        <v>197.55903819513799</v>
      </c>
      <c r="I15738" s="1" t="s">
        <v>41840</v>
      </c>
      <c r="J15738" s="1" t="s">
        <v>41841</v>
      </c>
      <c r="K15738" s="1">
        <v>1</v>
      </c>
    </row>
    <row r="15739" spans="1:11" ht="15" x14ac:dyDescent="0.15">
      <c r="A15739" s="1" t="s">
        <v>36874</v>
      </c>
      <c r="B15739" s="1" t="s">
        <v>41842</v>
      </c>
      <c r="C15739" s="1">
        <v>1.23183</v>
      </c>
      <c r="D15739" s="1">
        <v>2.6560400000000001E-4</v>
      </c>
      <c r="E15739" s="1">
        <v>7.3713499999999998E-4</v>
      </c>
      <c r="F15739" s="1" t="s">
        <v>10982</v>
      </c>
      <c r="G15739" s="1" t="s">
        <v>1797</v>
      </c>
      <c r="H15739" s="1">
        <v>259.77223439401502</v>
      </c>
      <c r="I15739" s="1" t="s">
        <v>41843</v>
      </c>
      <c r="J15739" s="1" t="s">
        <v>41844</v>
      </c>
      <c r="K15739" s="1">
        <v>1</v>
      </c>
    </row>
    <row r="15740" spans="1:11" ht="15" x14ac:dyDescent="0.15">
      <c r="A15740" s="1" t="s">
        <v>36874</v>
      </c>
      <c r="B15740" s="1" t="s">
        <v>41845</v>
      </c>
      <c r="C15740" s="1">
        <v>1.2318199999999999</v>
      </c>
      <c r="D15740" s="1">
        <v>2.6560400000000001E-4</v>
      </c>
      <c r="E15740" s="1">
        <v>7.3716899999999998E-4</v>
      </c>
      <c r="F15740" s="1" t="s">
        <v>10939</v>
      </c>
      <c r="G15740" s="1" t="s">
        <v>2123</v>
      </c>
      <c r="H15740" s="1">
        <v>161.12753327366599</v>
      </c>
      <c r="I15740" s="1" t="s">
        <v>3169</v>
      </c>
      <c r="J15740" s="1" t="s">
        <v>2443</v>
      </c>
      <c r="K15740" s="1">
        <v>1</v>
      </c>
    </row>
    <row r="15741" spans="1:11" ht="15" x14ac:dyDescent="0.15">
      <c r="A15741" s="1" t="s">
        <v>36874</v>
      </c>
      <c r="B15741" s="1" t="s">
        <v>41846</v>
      </c>
      <c r="C15741" s="1">
        <v>1.2318100000000001</v>
      </c>
      <c r="D15741" s="1">
        <v>2.6560400000000001E-4</v>
      </c>
      <c r="E15741" s="1">
        <v>7.3723699999999996E-4</v>
      </c>
      <c r="F15741" s="1" t="s">
        <v>11895</v>
      </c>
      <c r="G15741" s="1" t="s">
        <v>631</v>
      </c>
      <c r="H15741" s="1">
        <v>178.60158826296299</v>
      </c>
      <c r="I15741" s="1" t="s">
        <v>11896</v>
      </c>
      <c r="J15741" s="1" t="s">
        <v>41847</v>
      </c>
      <c r="K15741" s="1">
        <v>1</v>
      </c>
    </row>
    <row r="15742" spans="1:11" ht="15" x14ac:dyDescent="0.15">
      <c r="A15742" s="1" t="s">
        <v>36874</v>
      </c>
      <c r="B15742" s="1" t="s">
        <v>41848</v>
      </c>
      <c r="C15742" s="1">
        <v>1.2309000000000001</v>
      </c>
      <c r="D15742" s="1">
        <v>2.6560400000000001E-4</v>
      </c>
      <c r="E15742" s="1">
        <v>7.4082300000000005E-4</v>
      </c>
      <c r="F15742" s="1" t="s">
        <v>8204</v>
      </c>
      <c r="G15742" s="1" t="s">
        <v>779</v>
      </c>
      <c r="H15742" s="1">
        <v>139.39717725877099</v>
      </c>
      <c r="I15742" s="1" t="s">
        <v>8205</v>
      </c>
      <c r="J15742" s="1" t="s">
        <v>2275</v>
      </c>
      <c r="K15742" s="1">
        <v>1</v>
      </c>
    </row>
    <row r="15743" spans="1:11" ht="15" x14ac:dyDescent="0.15">
      <c r="A15743" s="1" t="s">
        <v>36874</v>
      </c>
      <c r="B15743" s="1" t="s">
        <v>41849</v>
      </c>
      <c r="C15743" s="1">
        <v>1.23045</v>
      </c>
      <c r="D15743" s="1">
        <v>2.6560400000000001E-4</v>
      </c>
      <c r="E15743" s="1">
        <v>7.42638E-4</v>
      </c>
      <c r="F15743" s="1" t="s">
        <v>9334</v>
      </c>
      <c r="G15743" s="1" t="s">
        <v>156</v>
      </c>
      <c r="H15743" s="1">
        <v>151.50445778256301</v>
      </c>
      <c r="I15743" s="1" t="s">
        <v>5307</v>
      </c>
      <c r="J15743" s="1" t="s">
        <v>2164</v>
      </c>
      <c r="K15743" s="1">
        <v>1</v>
      </c>
    </row>
    <row r="15744" spans="1:11" ht="15" x14ac:dyDescent="0.15">
      <c r="A15744" s="1" t="s">
        <v>36874</v>
      </c>
      <c r="B15744" s="1" t="s">
        <v>41850</v>
      </c>
      <c r="C15744" s="1">
        <v>1.2301500000000001</v>
      </c>
      <c r="D15744" s="1">
        <v>2.6560400000000001E-4</v>
      </c>
      <c r="E15744" s="1">
        <v>7.4382199999999999E-4</v>
      </c>
      <c r="F15744" s="1" t="s">
        <v>9769</v>
      </c>
      <c r="G15744" s="1" t="s">
        <v>1345</v>
      </c>
      <c r="H15744" s="1">
        <v>112.561617544211</v>
      </c>
      <c r="I15744" s="1" t="s">
        <v>9770</v>
      </c>
      <c r="J15744" s="1" t="s">
        <v>2607</v>
      </c>
      <c r="K15744" s="1">
        <v>1</v>
      </c>
    </row>
    <row r="15745" spans="1:11" ht="15" x14ac:dyDescent="0.15">
      <c r="A15745" s="1" t="s">
        <v>36874</v>
      </c>
      <c r="B15745" s="1" t="s">
        <v>41851</v>
      </c>
      <c r="C15745" s="1">
        <v>1.22963</v>
      </c>
      <c r="D15745" s="1">
        <v>2.6560400000000001E-4</v>
      </c>
      <c r="E15745" s="1">
        <v>7.4590599999999996E-4</v>
      </c>
      <c r="F15745" s="1" t="s">
        <v>9848</v>
      </c>
      <c r="G15745" s="1" t="s">
        <v>1639</v>
      </c>
      <c r="H15745" s="1">
        <v>227.70008422782101</v>
      </c>
      <c r="I15745" s="1" t="s">
        <v>9849</v>
      </c>
      <c r="J15745" s="1" t="s">
        <v>41852</v>
      </c>
      <c r="K15745" s="1">
        <v>1</v>
      </c>
    </row>
    <row r="15746" spans="1:11" ht="15" x14ac:dyDescent="0.15">
      <c r="A15746" s="1" t="s">
        <v>36874</v>
      </c>
      <c r="B15746" s="1" t="s">
        <v>41853</v>
      </c>
      <c r="C15746" s="1">
        <v>1.2291799999999999</v>
      </c>
      <c r="D15746" s="1">
        <v>2.6560400000000001E-4</v>
      </c>
      <c r="E15746" s="1">
        <v>7.4770800000000003E-4</v>
      </c>
      <c r="F15746" s="1" t="s">
        <v>11223</v>
      </c>
      <c r="G15746" s="1" t="s">
        <v>978</v>
      </c>
      <c r="H15746" s="1">
        <v>226.62692007883999</v>
      </c>
      <c r="I15746" s="1" t="s">
        <v>5431</v>
      </c>
      <c r="J15746" s="1" t="s">
        <v>2164</v>
      </c>
      <c r="K15746" s="1">
        <v>1</v>
      </c>
    </row>
    <row r="15747" spans="1:11" ht="15" x14ac:dyDescent="0.15">
      <c r="A15747" s="1" t="s">
        <v>36874</v>
      </c>
      <c r="B15747" s="1" t="s">
        <v>41854</v>
      </c>
      <c r="C15747" s="1">
        <v>1.2284299999999999</v>
      </c>
      <c r="D15747" s="1">
        <v>2.6560400000000001E-4</v>
      </c>
      <c r="E15747" s="1">
        <v>7.5072500000000005E-4</v>
      </c>
      <c r="F15747" s="1" t="s">
        <v>25111</v>
      </c>
      <c r="G15747" s="1" t="s">
        <v>978</v>
      </c>
      <c r="H15747" s="1">
        <v>245.37350809794199</v>
      </c>
      <c r="I15747" s="1" t="s">
        <v>25112</v>
      </c>
      <c r="J15747" s="1" t="s">
        <v>2275</v>
      </c>
      <c r="K15747" s="1">
        <v>1</v>
      </c>
    </row>
    <row r="15748" spans="1:11" ht="15" x14ac:dyDescent="0.15">
      <c r="A15748" s="1" t="s">
        <v>36874</v>
      </c>
      <c r="B15748" s="1" t="s">
        <v>41855</v>
      </c>
      <c r="C15748" s="1">
        <v>1.22824</v>
      </c>
      <c r="D15748" s="1">
        <v>2.6560400000000001E-4</v>
      </c>
      <c r="E15748" s="1">
        <v>7.5148100000000002E-4</v>
      </c>
      <c r="F15748" s="1" t="s">
        <v>41856</v>
      </c>
      <c r="G15748" s="1" t="s">
        <v>3286</v>
      </c>
      <c r="H15748" s="1">
        <v>245.84129051989399</v>
      </c>
      <c r="I15748" s="1" t="s">
        <v>41857</v>
      </c>
      <c r="J15748" s="1" t="s">
        <v>41858</v>
      </c>
      <c r="K15748" s="1">
        <v>1</v>
      </c>
    </row>
    <row r="15749" spans="1:11" ht="15" x14ac:dyDescent="0.15">
      <c r="A15749" s="1" t="s">
        <v>36874</v>
      </c>
      <c r="B15749" s="1" t="s">
        <v>41859</v>
      </c>
      <c r="C15749" s="1">
        <v>1.2281</v>
      </c>
      <c r="D15749" s="1">
        <v>2.6560400000000001E-4</v>
      </c>
      <c r="E15749" s="1">
        <v>7.5204600000000003E-4</v>
      </c>
      <c r="F15749" s="1" t="s">
        <v>41860</v>
      </c>
      <c r="G15749" s="1" t="s">
        <v>3286</v>
      </c>
      <c r="H15749" s="1">
        <v>277.00053149134601</v>
      </c>
      <c r="I15749" s="1" t="s">
        <v>41861</v>
      </c>
      <c r="J15749" s="1" t="s">
        <v>41862</v>
      </c>
      <c r="K15749" s="1">
        <v>1</v>
      </c>
    </row>
    <row r="15750" spans="1:11" ht="15" x14ac:dyDescent="0.15">
      <c r="A15750" s="1" t="s">
        <v>36874</v>
      </c>
      <c r="B15750" s="1" t="s">
        <v>41863</v>
      </c>
      <c r="C15750" s="1">
        <v>1.22801</v>
      </c>
      <c r="D15750" s="1">
        <v>2.6560400000000001E-4</v>
      </c>
      <c r="E15750" s="1">
        <v>7.5241800000000003E-4</v>
      </c>
      <c r="F15750" s="1" t="s">
        <v>12034</v>
      </c>
      <c r="G15750" s="1" t="s">
        <v>390</v>
      </c>
      <c r="H15750" s="1">
        <v>258.03475388954701</v>
      </c>
      <c r="I15750" s="1" t="s">
        <v>41864</v>
      </c>
      <c r="J15750" s="1" t="s">
        <v>41865</v>
      </c>
      <c r="K15750" s="1">
        <v>1</v>
      </c>
    </row>
    <row r="15751" spans="1:11" ht="15" x14ac:dyDescent="0.15">
      <c r="A15751" s="1" t="s">
        <v>36874</v>
      </c>
      <c r="B15751" s="1" t="s">
        <v>41866</v>
      </c>
      <c r="C15751" s="1">
        <v>1.2269699999999999</v>
      </c>
      <c r="D15751" s="1">
        <v>2.6560400000000001E-4</v>
      </c>
      <c r="E15751" s="1">
        <v>7.5661100000000002E-4</v>
      </c>
      <c r="F15751" s="1" t="s">
        <v>11278</v>
      </c>
      <c r="G15751" s="1" t="s">
        <v>1640</v>
      </c>
      <c r="H15751" s="1">
        <v>176.93290661273201</v>
      </c>
      <c r="I15751" s="1" t="s">
        <v>2188</v>
      </c>
      <c r="J15751" s="1" t="s">
        <v>2164</v>
      </c>
      <c r="K15751" s="1">
        <v>1</v>
      </c>
    </row>
    <row r="15752" spans="1:11" ht="15" x14ac:dyDescent="0.15">
      <c r="A15752" s="1" t="s">
        <v>36874</v>
      </c>
      <c r="B15752" s="1" t="s">
        <v>41867</v>
      </c>
      <c r="C15752" s="1">
        <v>1.22648</v>
      </c>
      <c r="D15752" s="1">
        <v>2.6560400000000001E-4</v>
      </c>
      <c r="E15752" s="1">
        <v>7.5860200000000004E-4</v>
      </c>
      <c r="F15752" s="1" t="s">
        <v>14336</v>
      </c>
      <c r="G15752" s="1" t="s">
        <v>1210</v>
      </c>
      <c r="H15752" s="1">
        <v>198.054363405597</v>
      </c>
      <c r="I15752" s="1" t="s">
        <v>14337</v>
      </c>
      <c r="J15752" s="1" t="s">
        <v>41868</v>
      </c>
      <c r="K15752" s="1">
        <v>1</v>
      </c>
    </row>
    <row r="15753" spans="1:11" ht="15" x14ac:dyDescent="0.15">
      <c r="A15753" s="1" t="s">
        <v>36874</v>
      </c>
      <c r="B15753" s="1" t="s">
        <v>41869</v>
      </c>
      <c r="C15753" s="1">
        <v>1.2260800000000001</v>
      </c>
      <c r="D15753" s="1">
        <v>2.6560400000000001E-4</v>
      </c>
      <c r="E15753" s="1">
        <v>7.6022600000000002E-4</v>
      </c>
      <c r="F15753" s="1" t="s">
        <v>10596</v>
      </c>
      <c r="G15753" s="1" t="s">
        <v>1286</v>
      </c>
      <c r="H15753" s="1">
        <v>187.07402916375301</v>
      </c>
      <c r="I15753" s="1" t="s">
        <v>41870</v>
      </c>
      <c r="J15753" s="1" t="s">
        <v>41871</v>
      </c>
      <c r="K15753" s="1">
        <v>1</v>
      </c>
    </row>
    <row r="15754" spans="1:11" ht="15" x14ac:dyDescent="0.15">
      <c r="A15754" s="1" t="s">
        <v>36874</v>
      </c>
      <c r="B15754" s="1" t="s">
        <v>41872</v>
      </c>
      <c r="C15754" s="1">
        <v>1.2256800000000001</v>
      </c>
      <c r="D15754" s="1">
        <v>2.6560400000000001E-4</v>
      </c>
      <c r="E15754" s="1">
        <v>7.6188299999999998E-4</v>
      </c>
      <c r="F15754" s="1" t="s">
        <v>5824</v>
      </c>
      <c r="G15754" s="1" t="s">
        <v>5825</v>
      </c>
      <c r="H15754" s="1">
        <v>200.885356659596</v>
      </c>
      <c r="I15754" s="1" t="s">
        <v>41873</v>
      </c>
      <c r="J15754" s="1" t="s">
        <v>41874</v>
      </c>
      <c r="K15754" s="1">
        <v>1</v>
      </c>
    </row>
    <row r="15755" spans="1:11" ht="15" x14ac:dyDescent="0.15">
      <c r="A15755" s="1" t="s">
        <v>36874</v>
      </c>
      <c r="B15755" s="1" t="s">
        <v>41875</v>
      </c>
      <c r="C15755" s="1">
        <v>1.2244699999999999</v>
      </c>
      <c r="D15755" s="1">
        <v>2.6560400000000001E-4</v>
      </c>
      <c r="E15755" s="1">
        <v>7.6682699999999998E-4</v>
      </c>
      <c r="F15755" s="1" t="s">
        <v>12570</v>
      </c>
      <c r="G15755" s="1" t="s">
        <v>313</v>
      </c>
      <c r="H15755" s="1">
        <v>193.88506280379499</v>
      </c>
      <c r="I15755" s="1" t="s">
        <v>41876</v>
      </c>
      <c r="J15755" s="1" t="s">
        <v>41877</v>
      </c>
      <c r="K15755" s="1">
        <v>1</v>
      </c>
    </row>
    <row r="15756" spans="1:11" ht="15" x14ac:dyDescent="0.15">
      <c r="A15756" s="1" t="s">
        <v>36874</v>
      </c>
      <c r="B15756" s="1" t="s">
        <v>41878</v>
      </c>
      <c r="C15756" s="1">
        <v>1.22383</v>
      </c>
      <c r="D15756" s="1">
        <v>2.6560400000000001E-4</v>
      </c>
      <c r="E15756" s="1">
        <v>7.6945900000000001E-4</v>
      </c>
      <c r="F15756" s="1" t="s">
        <v>11608</v>
      </c>
      <c r="G15756" s="1" t="s">
        <v>47</v>
      </c>
      <c r="H15756" s="1">
        <v>238.37814959121701</v>
      </c>
      <c r="I15756" s="1" t="s">
        <v>4469</v>
      </c>
      <c r="J15756" s="1" t="s">
        <v>2231</v>
      </c>
      <c r="K15756" s="1">
        <v>1</v>
      </c>
    </row>
    <row r="15757" spans="1:11" ht="15" x14ac:dyDescent="0.15">
      <c r="A15757" s="1" t="s">
        <v>36874</v>
      </c>
      <c r="B15757" s="1" t="s">
        <v>41879</v>
      </c>
      <c r="C15757" s="1">
        <v>1.22193</v>
      </c>
      <c r="D15757" s="1">
        <v>2.6560400000000001E-4</v>
      </c>
      <c r="E15757" s="1">
        <v>7.7736700000000005E-4</v>
      </c>
      <c r="F15757" s="1" t="s">
        <v>41880</v>
      </c>
      <c r="G15757" s="1" t="s">
        <v>184</v>
      </c>
      <c r="H15757" s="1">
        <v>193.78321893259701</v>
      </c>
      <c r="I15757" s="1" t="s">
        <v>41881</v>
      </c>
      <c r="J15757" s="1" t="s">
        <v>41882</v>
      </c>
      <c r="K15757" s="1">
        <v>1</v>
      </c>
    </row>
    <row r="15758" spans="1:11" ht="15" x14ac:dyDescent="0.15">
      <c r="A15758" s="1" t="s">
        <v>36874</v>
      </c>
      <c r="B15758" s="1" t="s">
        <v>41883</v>
      </c>
      <c r="C15758" s="1">
        <v>1.2217899999999999</v>
      </c>
      <c r="D15758" s="1">
        <v>2.6560400000000001E-4</v>
      </c>
      <c r="E15758" s="1">
        <v>7.7794799999999999E-4</v>
      </c>
      <c r="F15758" s="1" t="s">
        <v>9740</v>
      </c>
      <c r="G15758" s="1" t="s">
        <v>814</v>
      </c>
      <c r="H15758" s="1">
        <v>273.37879792729802</v>
      </c>
      <c r="I15758" s="1" t="s">
        <v>41884</v>
      </c>
      <c r="J15758" s="1" t="s">
        <v>41885</v>
      </c>
      <c r="K15758" s="1">
        <v>1</v>
      </c>
    </row>
    <row r="15759" spans="1:11" ht="15" x14ac:dyDescent="0.15">
      <c r="A15759" s="1" t="s">
        <v>36874</v>
      </c>
      <c r="B15759" s="1" t="s">
        <v>41886</v>
      </c>
      <c r="C15759" s="1">
        <v>1.22122</v>
      </c>
      <c r="D15759" s="1">
        <v>2.6560400000000001E-4</v>
      </c>
      <c r="E15759" s="1">
        <v>7.8031599999999997E-4</v>
      </c>
      <c r="F15759" s="1" t="s">
        <v>10812</v>
      </c>
      <c r="G15759" s="1" t="s">
        <v>435</v>
      </c>
      <c r="H15759" s="1">
        <v>255.193209185645</v>
      </c>
      <c r="I15759" s="1" t="s">
        <v>41887</v>
      </c>
      <c r="J15759" s="1" t="s">
        <v>41888</v>
      </c>
      <c r="K15759" s="1">
        <v>1</v>
      </c>
    </row>
    <row r="15760" spans="1:11" ht="15" x14ac:dyDescent="0.15">
      <c r="A15760" s="1" t="s">
        <v>36874</v>
      </c>
      <c r="B15760" s="1" t="s">
        <v>41889</v>
      </c>
      <c r="C15760" s="1">
        <v>1.22089</v>
      </c>
      <c r="D15760" s="1">
        <v>2.6560400000000001E-4</v>
      </c>
      <c r="E15760" s="1">
        <v>7.8169899999999996E-4</v>
      </c>
      <c r="F15760" s="1" t="s">
        <v>11736</v>
      </c>
      <c r="G15760" s="1" t="s">
        <v>1568</v>
      </c>
      <c r="H15760" s="1">
        <v>175.71408161218099</v>
      </c>
      <c r="I15760" s="1" t="s">
        <v>5511</v>
      </c>
      <c r="J15760" s="1" t="s">
        <v>2231</v>
      </c>
      <c r="K15760" s="1">
        <v>1</v>
      </c>
    </row>
    <row r="15761" spans="1:11" ht="15" x14ac:dyDescent="0.15">
      <c r="A15761" s="1" t="s">
        <v>36874</v>
      </c>
      <c r="B15761" s="1" t="s">
        <v>41890</v>
      </c>
      <c r="C15761" s="1">
        <v>1.22061</v>
      </c>
      <c r="D15761" s="1">
        <v>2.6560400000000001E-4</v>
      </c>
      <c r="E15761" s="1">
        <v>7.8290599999999999E-4</v>
      </c>
      <c r="F15761" s="1" t="s">
        <v>9588</v>
      </c>
      <c r="G15761" s="1" t="s">
        <v>159</v>
      </c>
      <c r="H15761" s="1">
        <v>193.45829308586499</v>
      </c>
      <c r="I15761" s="1" t="s">
        <v>41891</v>
      </c>
      <c r="J15761" s="1" t="s">
        <v>41892</v>
      </c>
      <c r="K15761" s="1">
        <v>1</v>
      </c>
    </row>
    <row r="15762" spans="1:11" ht="15" x14ac:dyDescent="0.15">
      <c r="A15762" s="1" t="s">
        <v>36874</v>
      </c>
      <c r="B15762" s="1" t="s">
        <v>41893</v>
      </c>
      <c r="C15762" s="1">
        <v>1.2205699999999999</v>
      </c>
      <c r="D15762" s="1">
        <v>2.6560400000000001E-4</v>
      </c>
      <c r="E15762" s="1">
        <v>7.8305200000000001E-4</v>
      </c>
      <c r="F15762" s="1" t="s">
        <v>11150</v>
      </c>
      <c r="G15762" s="1" t="s">
        <v>522</v>
      </c>
      <c r="H15762" s="1">
        <v>180.785739396895</v>
      </c>
      <c r="I15762" s="1" t="s">
        <v>2188</v>
      </c>
      <c r="J15762" s="1" t="s">
        <v>2164</v>
      </c>
      <c r="K15762" s="1">
        <v>1</v>
      </c>
    </row>
    <row r="15763" spans="1:11" ht="15" x14ac:dyDescent="0.15">
      <c r="A15763" s="1" t="s">
        <v>36874</v>
      </c>
      <c r="B15763" s="1" t="s">
        <v>41894</v>
      </c>
      <c r="C15763" s="1">
        <v>1.21997</v>
      </c>
      <c r="D15763" s="1">
        <v>2.6560400000000001E-4</v>
      </c>
      <c r="E15763" s="1">
        <v>7.8558000000000002E-4</v>
      </c>
      <c r="F15763" s="1" t="s">
        <v>12038</v>
      </c>
      <c r="G15763" s="1" t="s">
        <v>711</v>
      </c>
      <c r="H15763" s="1">
        <v>245.00709016277801</v>
      </c>
      <c r="I15763" s="1" t="s">
        <v>4469</v>
      </c>
      <c r="J15763" s="1" t="s">
        <v>19188</v>
      </c>
      <c r="K15763" s="1">
        <v>1</v>
      </c>
    </row>
    <row r="15764" spans="1:11" ht="15" x14ac:dyDescent="0.15">
      <c r="A15764" s="1" t="s">
        <v>36874</v>
      </c>
      <c r="B15764" s="1" t="s">
        <v>41895</v>
      </c>
      <c r="C15764" s="1">
        <v>1.21922</v>
      </c>
      <c r="D15764" s="1">
        <v>2.6560400000000001E-4</v>
      </c>
      <c r="E15764" s="1">
        <v>7.8874100000000003E-4</v>
      </c>
      <c r="F15764" s="1" t="s">
        <v>9578</v>
      </c>
      <c r="G15764" s="1" t="s">
        <v>546</v>
      </c>
      <c r="H15764" s="1">
        <v>183.52648753546401</v>
      </c>
      <c r="I15764" s="1" t="s">
        <v>41896</v>
      </c>
      <c r="J15764" s="1" t="s">
        <v>41897</v>
      </c>
      <c r="K15764" s="1">
        <v>1</v>
      </c>
    </row>
    <row r="15765" spans="1:11" ht="15" x14ac:dyDescent="0.15">
      <c r="A15765" s="1" t="s">
        <v>36874</v>
      </c>
      <c r="B15765" s="1" t="s">
        <v>41898</v>
      </c>
      <c r="C15765" s="1">
        <v>1.21905</v>
      </c>
      <c r="D15765" s="1">
        <v>2.6560400000000001E-4</v>
      </c>
      <c r="E15765" s="1">
        <v>7.8947499999999999E-4</v>
      </c>
      <c r="F15765" s="1" t="s">
        <v>14612</v>
      </c>
      <c r="G15765" s="1" t="s">
        <v>432</v>
      </c>
      <c r="H15765" s="1">
        <v>179.440849105121</v>
      </c>
      <c r="I15765" s="1" t="s">
        <v>4454</v>
      </c>
      <c r="J15765" s="1" t="s">
        <v>41899</v>
      </c>
      <c r="K15765" s="1">
        <v>1</v>
      </c>
    </row>
    <row r="15766" spans="1:11" ht="15" x14ac:dyDescent="0.15">
      <c r="A15766" s="1" t="s">
        <v>36874</v>
      </c>
      <c r="B15766" s="1" t="s">
        <v>41900</v>
      </c>
      <c r="C15766" s="1">
        <v>1.2190000000000001</v>
      </c>
      <c r="D15766" s="1">
        <v>2.6560400000000001E-4</v>
      </c>
      <c r="E15766" s="1">
        <v>7.8965899999999996E-4</v>
      </c>
      <c r="F15766" s="1" t="s">
        <v>11654</v>
      </c>
      <c r="G15766" s="1" t="s">
        <v>604</v>
      </c>
      <c r="H15766" s="1">
        <v>131.33289285611201</v>
      </c>
      <c r="I15766" s="1" t="s">
        <v>41901</v>
      </c>
      <c r="J15766" s="1" t="s">
        <v>41902</v>
      </c>
      <c r="K15766" s="1">
        <v>1</v>
      </c>
    </row>
    <row r="15767" spans="1:11" ht="15" x14ac:dyDescent="0.15">
      <c r="A15767" s="1" t="s">
        <v>36874</v>
      </c>
      <c r="B15767" s="1" t="s">
        <v>41903</v>
      </c>
      <c r="C15767" s="1">
        <v>1.2176899999999999</v>
      </c>
      <c r="D15767" s="1">
        <v>2.6560400000000001E-4</v>
      </c>
      <c r="E15767" s="1">
        <v>7.9526100000000001E-4</v>
      </c>
      <c r="F15767" s="1" t="s">
        <v>6960</v>
      </c>
      <c r="G15767" s="1" t="s">
        <v>1915</v>
      </c>
      <c r="H15767" s="1">
        <v>249.72367857736501</v>
      </c>
      <c r="I15767" s="1" t="s">
        <v>6961</v>
      </c>
      <c r="J15767" s="1" t="s">
        <v>41904</v>
      </c>
      <c r="K15767" s="1">
        <v>1</v>
      </c>
    </row>
    <row r="15768" spans="1:11" ht="15" x14ac:dyDescent="0.15">
      <c r="A15768" s="1" t="s">
        <v>36874</v>
      </c>
      <c r="B15768" s="1" t="s">
        <v>41905</v>
      </c>
      <c r="C15768" s="1">
        <v>1.2169000000000001</v>
      </c>
      <c r="D15768" s="1">
        <v>2.6560400000000001E-4</v>
      </c>
      <c r="E15768" s="1">
        <v>7.9863600000000003E-4</v>
      </c>
      <c r="F15768" s="1" t="s">
        <v>8800</v>
      </c>
      <c r="G15768" s="1" t="s">
        <v>1166</v>
      </c>
      <c r="H15768" s="1">
        <v>272.45520264485299</v>
      </c>
      <c r="I15768" s="1" t="s">
        <v>41906</v>
      </c>
      <c r="J15768" s="1" t="s">
        <v>41907</v>
      </c>
      <c r="K15768" s="1">
        <v>1</v>
      </c>
    </row>
    <row r="15769" spans="1:11" ht="15" x14ac:dyDescent="0.15">
      <c r="A15769" s="1" t="s">
        <v>36874</v>
      </c>
      <c r="B15769" s="1" t="s">
        <v>41908</v>
      </c>
      <c r="C15769" s="1">
        <v>1.21679</v>
      </c>
      <c r="D15769" s="1">
        <v>2.6560400000000001E-4</v>
      </c>
      <c r="E15769" s="1">
        <v>7.9910300000000001E-4</v>
      </c>
      <c r="F15769" s="1" t="s">
        <v>41909</v>
      </c>
      <c r="G15769" s="1" t="s">
        <v>1324</v>
      </c>
      <c r="H15769" s="1">
        <v>140.93332076326101</v>
      </c>
      <c r="I15769" s="1" t="s">
        <v>41910</v>
      </c>
      <c r="J15769" s="1" t="s">
        <v>2179</v>
      </c>
      <c r="K15769" s="1">
        <v>1</v>
      </c>
    </row>
    <row r="15770" spans="1:11" ht="15" x14ac:dyDescent="0.15">
      <c r="A15770" s="1" t="s">
        <v>36874</v>
      </c>
      <c r="B15770" s="1" t="s">
        <v>41911</v>
      </c>
      <c r="C15770" s="1">
        <v>1.21648</v>
      </c>
      <c r="D15770" s="1">
        <v>2.6560400000000001E-4</v>
      </c>
      <c r="E15770" s="1">
        <v>8.0043200000000001E-4</v>
      </c>
      <c r="F15770" s="1" t="s">
        <v>35667</v>
      </c>
      <c r="G15770" s="1" t="s">
        <v>216</v>
      </c>
      <c r="H15770" s="1">
        <v>154.85926739333499</v>
      </c>
      <c r="I15770" s="1" t="s">
        <v>35668</v>
      </c>
      <c r="J15770" s="1" t="s">
        <v>41912</v>
      </c>
      <c r="K15770" s="1">
        <v>1</v>
      </c>
    </row>
    <row r="15771" spans="1:11" ht="15" x14ac:dyDescent="0.15">
      <c r="A15771" s="1" t="s">
        <v>36874</v>
      </c>
      <c r="B15771" s="1" t="s">
        <v>41913</v>
      </c>
      <c r="C15771" s="1">
        <v>1.21631</v>
      </c>
      <c r="D15771" s="1">
        <v>2.6560400000000001E-4</v>
      </c>
      <c r="E15771" s="1">
        <v>8.0115099999999995E-4</v>
      </c>
      <c r="F15771" s="1" t="s">
        <v>14812</v>
      </c>
      <c r="G15771" s="1" t="s">
        <v>313</v>
      </c>
      <c r="H15771" s="1">
        <v>192.21011993224499</v>
      </c>
      <c r="I15771" s="1" t="s">
        <v>41914</v>
      </c>
      <c r="J15771" s="1" t="s">
        <v>41915</v>
      </c>
      <c r="K15771" s="1">
        <v>1</v>
      </c>
    </row>
    <row r="15772" spans="1:11" ht="15" x14ac:dyDescent="0.15">
      <c r="A15772" s="1" t="s">
        <v>36874</v>
      </c>
      <c r="B15772" s="1" t="s">
        <v>41916</v>
      </c>
      <c r="C15772" s="1">
        <v>1.2162599999999999</v>
      </c>
      <c r="D15772" s="1">
        <v>2.6560400000000001E-4</v>
      </c>
      <c r="E15772" s="1">
        <v>8.0137899999999996E-4</v>
      </c>
      <c r="F15772" s="1" t="s">
        <v>41917</v>
      </c>
      <c r="G15772" s="1" t="s">
        <v>1946</v>
      </c>
      <c r="H15772" s="1">
        <v>181.78307525097401</v>
      </c>
      <c r="I15772" s="1" t="s">
        <v>41918</v>
      </c>
      <c r="J15772" s="1" t="s">
        <v>41919</v>
      </c>
      <c r="K15772" s="1">
        <v>1</v>
      </c>
    </row>
    <row r="15773" spans="1:11" ht="15" x14ac:dyDescent="0.15">
      <c r="A15773" s="1" t="s">
        <v>36874</v>
      </c>
      <c r="B15773" s="1" t="s">
        <v>41920</v>
      </c>
      <c r="C15773" s="1">
        <v>1.2161999999999999</v>
      </c>
      <c r="D15773" s="1">
        <v>2.6560400000000001E-4</v>
      </c>
      <c r="E15773" s="1">
        <v>8.0162600000000005E-4</v>
      </c>
      <c r="F15773" s="1" t="s">
        <v>14690</v>
      </c>
      <c r="G15773" s="1" t="s">
        <v>822</v>
      </c>
      <c r="H15773" s="1">
        <v>176.86035420166201</v>
      </c>
      <c r="I15773" s="1" t="s">
        <v>4940</v>
      </c>
      <c r="J15773" s="1" t="s">
        <v>2443</v>
      </c>
      <c r="K15773" s="1">
        <v>1</v>
      </c>
    </row>
    <row r="15774" spans="1:11" ht="15" x14ac:dyDescent="0.15">
      <c r="A15774" s="1" t="s">
        <v>36874</v>
      </c>
      <c r="B15774" s="1" t="s">
        <v>41921</v>
      </c>
      <c r="C15774" s="1">
        <v>1.21618</v>
      </c>
      <c r="D15774" s="1">
        <v>2.6560400000000001E-4</v>
      </c>
      <c r="E15774" s="1">
        <v>8.0169200000000001E-4</v>
      </c>
      <c r="F15774" s="1" t="s">
        <v>11164</v>
      </c>
      <c r="G15774" s="1" t="s">
        <v>1771</v>
      </c>
      <c r="H15774" s="1">
        <v>171.40478195085399</v>
      </c>
      <c r="I15774" s="1" t="s">
        <v>2328</v>
      </c>
      <c r="J15774" s="1" t="s">
        <v>2164</v>
      </c>
      <c r="K15774" s="1">
        <v>1</v>
      </c>
    </row>
    <row r="15775" spans="1:11" ht="15" x14ac:dyDescent="0.15">
      <c r="A15775" s="1" t="s">
        <v>36874</v>
      </c>
      <c r="B15775" s="1" t="s">
        <v>41922</v>
      </c>
      <c r="C15775" s="1">
        <v>1.2161599999999999</v>
      </c>
      <c r="D15775" s="1">
        <v>2.6560400000000001E-4</v>
      </c>
      <c r="E15775" s="1">
        <v>8.0181299999999996E-4</v>
      </c>
      <c r="F15775" s="1" t="s">
        <v>9015</v>
      </c>
      <c r="G15775" s="1" t="s">
        <v>9016</v>
      </c>
      <c r="H15775" s="1">
        <v>193.48933684516501</v>
      </c>
      <c r="I15775" s="1" t="s">
        <v>3862</v>
      </c>
      <c r="J15775" s="1" t="s">
        <v>41923</v>
      </c>
      <c r="K15775" s="1">
        <v>1</v>
      </c>
    </row>
    <row r="15776" spans="1:11" ht="15" x14ac:dyDescent="0.15">
      <c r="A15776" s="1" t="s">
        <v>36874</v>
      </c>
      <c r="B15776" s="1" t="s">
        <v>41924</v>
      </c>
      <c r="C15776" s="1">
        <v>1.2158599999999999</v>
      </c>
      <c r="D15776" s="1">
        <v>2.6560400000000001E-4</v>
      </c>
      <c r="E15776" s="1">
        <v>8.0311E-4</v>
      </c>
      <c r="F15776" s="1" t="s">
        <v>32947</v>
      </c>
      <c r="G15776" s="1" t="s">
        <v>1200</v>
      </c>
      <c r="H15776" s="1">
        <v>231.355388741816</v>
      </c>
      <c r="I15776" s="1" t="s">
        <v>32948</v>
      </c>
      <c r="J15776" s="1" t="s">
        <v>2203</v>
      </c>
      <c r="K15776" s="1">
        <v>1</v>
      </c>
    </row>
    <row r="15777" spans="1:11" ht="15" x14ac:dyDescent="0.15">
      <c r="A15777" s="1" t="s">
        <v>36874</v>
      </c>
      <c r="B15777" s="1" t="s">
        <v>41925</v>
      </c>
      <c r="C15777" s="1">
        <v>1.2137899999999999</v>
      </c>
      <c r="D15777" s="1">
        <v>2.6560400000000001E-4</v>
      </c>
      <c r="E15777" s="1">
        <v>8.1207499999999999E-4</v>
      </c>
      <c r="F15777" s="1" t="s">
        <v>11023</v>
      </c>
      <c r="G15777" s="1" t="s">
        <v>1537</v>
      </c>
      <c r="H15777" s="1">
        <v>199.36085941296099</v>
      </c>
      <c r="I15777" s="1" t="s">
        <v>9029</v>
      </c>
      <c r="J15777" s="1" t="s">
        <v>41926</v>
      </c>
      <c r="K15777" s="1">
        <v>1</v>
      </c>
    </row>
    <row r="15778" spans="1:11" ht="15" x14ac:dyDescent="0.15">
      <c r="A15778" s="1" t="s">
        <v>36874</v>
      </c>
      <c r="B15778" s="1" t="s">
        <v>41927</v>
      </c>
      <c r="C15778" s="1">
        <v>1.2135199999999999</v>
      </c>
      <c r="D15778" s="1">
        <v>2.6560400000000001E-4</v>
      </c>
      <c r="E15778" s="1">
        <v>8.13246E-4</v>
      </c>
      <c r="F15778" s="1" t="s">
        <v>12139</v>
      </c>
      <c r="G15778" s="1" t="s">
        <v>166</v>
      </c>
      <c r="H15778" s="1">
        <v>244.39307773871201</v>
      </c>
      <c r="I15778" s="1" t="s">
        <v>41928</v>
      </c>
      <c r="J15778" s="1" t="s">
        <v>41929</v>
      </c>
      <c r="K15778" s="1">
        <v>1</v>
      </c>
    </row>
    <row r="15779" spans="1:11" ht="15" x14ac:dyDescent="0.15">
      <c r="A15779" s="1" t="s">
        <v>36874</v>
      </c>
      <c r="B15779" s="1" t="s">
        <v>41930</v>
      </c>
      <c r="C15779" s="1">
        <v>1.2133700000000001</v>
      </c>
      <c r="D15779" s="1">
        <v>2.6560400000000001E-4</v>
      </c>
      <c r="E15779" s="1">
        <v>8.1389099999999996E-4</v>
      </c>
      <c r="F15779" s="1" t="s">
        <v>7132</v>
      </c>
      <c r="G15779" s="1" t="s">
        <v>301</v>
      </c>
      <c r="H15779" s="1">
        <v>163.87016569822001</v>
      </c>
      <c r="I15779" s="1" t="s">
        <v>7133</v>
      </c>
      <c r="J15779" s="1" t="s">
        <v>2235</v>
      </c>
      <c r="K15779" s="1">
        <v>1</v>
      </c>
    </row>
    <row r="15780" spans="1:11" ht="15" x14ac:dyDescent="0.15">
      <c r="A15780" s="1" t="s">
        <v>36874</v>
      </c>
      <c r="B15780" s="1" t="s">
        <v>41931</v>
      </c>
      <c r="C15780" s="1">
        <v>1.2125999999999999</v>
      </c>
      <c r="D15780" s="1">
        <v>2.6560400000000001E-4</v>
      </c>
      <c r="E15780" s="1">
        <v>8.1723799999999997E-4</v>
      </c>
      <c r="F15780" s="1" t="s">
        <v>10100</v>
      </c>
      <c r="G15780" s="1" t="s">
        <v>522</v>
      </c>
      <c r="H15780" s="1">
        <v>256.37329541494898</v>
      </c>
      <c r="I15780" s="1" t="s">
        <v>10101</v>
      </c>
      <c r="J15780" s="1" t="s">
        <v>2164</v>
      </c>
      <c r="K15780" s="1">
        <v>1</v>
      </c>
    </row>
    <row r="15781" spans="1:11" ht="15" x14ac:dyDescent="0.15">
      <c r="A15781" s="1" t="s">
        <v>36874</v>
      </c>
      <c r="B15781" s="1" t="s">
        <v>41932</v>
      </c>
      <c r="C15781" s="1">
        <v>1.21191</v>
      </c>
      <c r="D15781" s="1">
        <v>2.6560400000000001E-4</v>
      </c>
      <c r="E15781" s="1">
        <v>8.2028199999999998E-4</v>
      </c>
      <c r="F15781" s="1" t="s">
        <v>8630</v>
      </c>
      <c r="G15781" s="1" t="s">
        <v>47</v>
      </c>
      <c r="H15781" s="1">
        <v>268.36496365528001</v>
      </c>
      <c r="I15781" s="1" t="s">
        <v>41933</v>
      </c>
      <c r="J15781" s="1" t="s">
        <v>41934</v>
      </c>
      <c r="K15781" s="1">
        <v>1</v>
      </c>
    </row>
    <row r="15782" spans="1:11" ht="15" x14ac:dyDescent="0.15">
      <c r="A15782" s="1" t="s">
        <v>36874</v>
      </c>
      <c r="B15782" s="1" t="s">
        <v>41935</v>
      </c>
      <c r="C15782" s="1">
        <v>1.21139</v>
      </c>
      <c r="D15782" s="1">
        <v>2.6560400000000001E-4</v>
      </c>
      <c r="E15782" s="1">
        <v>8.22556E-4</v>
      </c>
      <c r="F15782" s="1" t="s">
        <v>10096</v>
      </c>
      <c r="G15782" s="1" t="s">
        <v>1882</v>
      </c>
      <c r="H15782" s="1">
        <v>279.23438358686701</v>
      </c>
      <c r="I15782" s="1" t="s">
        <v>10097</v>
      </c>
      <c r="J15782" s="1" t="s">
        <v>41936</v>
      </c>
      <c r="K15782" s="1">
        <v>1</v>
      </c>
    </row>
    <row r="15783" spans="1:11" ht="15" x14ac:dyDescent="0.15">
      <c r="A15783" s="1" t="s">
        <v>36874</v>
      </c>
      <c r="B15783" s="1" t="s">
        <v>41937</v>
      </c>
      <c r="C15783" s="1">
        <v>1.21061</v>
      </c>
      <c r="D15783" s="1">
        <v>2.6560400000000001E-4</v>
      </c>
      <c r="E15783" s="1">
        <v>8.2603699999999995E-4</v>
      </c>
      <c r="F15783" s="1" t="s">
        <v>9373</v>
      </c>
      <c r="G15783" s="1" t="s">
        <v>1998</v>
      </c>
      <c r="H15783" s="1">
        <v>154.25750308459999</v>
      </c>
      <c r="I15783" s="1" t="s">
        <v>41938</v>
      </c>
      <c r="J15783" s="1" t="s">
        <v>41939</v>
      </c>
      <c r="K15783" s="1">
        <v>1</v>
      </c>
    </row>
    <row r="15784" spans="1:11" ht="15" x14ac:dyDescent="0.15">
      <c r="A15784" s="1" t="s">
        <v>36874</v>
      </c>
      <c r="B15784" s="1" t="s">
        <v>41940</v>
      </c>
      <c r="C15784" s="1">
        <v>1.20946</v>
      </c>
      <c r="D15784" s="1">
        <v>2.6560400000000001E-4</v>
      </c>
      <c r="E15784" s="1">
        <v>8.3113000000000002E-4</v>
      </c>
      <c r="F15784" s="1" t="s">
        <v>12346</v>
      </c>
      <c r="G15784" s="1" t="s">
        <v>978</v>
      </c>
      <c r="H15784" s="1">
        <v>249.23652065565</v>
      </c>
      <c r="I15784" s="1" t="s">
        <v>41941</v>
      </c>
      <c r="J15784" s="1" t="s">
        <v>41942</v>
      </c>
      <c r="K15784" s="1">
        <v>1</v>
      </c>
    </row>
    <row r="15785" spans="1:11" ht="15" x14ac:dyDescent="0.15">
      <c r="A15785" s="1" t="s">
        <v>36874</v>
      </c>
      <c r="B15785" s="1" t="s">
        <v>41943</v>
      </c>
      <c r="C15785" s="1">
        <v>1.20913</v>
      </c>
      <c r="D15785" s="1">
        <v>2.6560400000000001E-4</v>
      </c>
      <c r="E15785" s="1">
        <v>8.3261900000000005E-4</v>
      </c>
      <c r="F15785" s="1" t="s">
        <v>11759</v>
      </c>
      <c r="G15785" s="1" t="s">
        <v>1113</v>
      </c>
      <c r="H15785" s="1">
        <v>226.255686080488</v>
      </c>
      <c r="I15785" s="1" t="s">
        <v>3356</v>
      </c>
      <c r="J15785" s="1" t="s">
        <v>2235</v>
      </c>
      <c r="K15785" s="1">
        <v>1</v>
      </c>
    </row>
    <row r="15786" spans="1:11" ht="15" x14ac:dyDescent="0.15">
      <c r="A15786" s="1" t="s">
        <v>36874</v>
      </c>
      <c r="B15786" s="1" t="s">
        <v>41944</v>
      </c>
      <c r="C15786" s="1">
        <v>1.2083299999999999</v>
      </c>
      <c r="D15786" s="1">
        <v>2.6560400000000001E-4</v>
      </c>
      <c r="E15786" s="1">
        <v>8.3617499999999998E-4</v>
      </c>
      <c r="F15786" s="1" t="s">
        <v>41945</v>
      </c>
      <c r="G15786" s="1" t="s">
        <v>1467</v>
      </c>
      <c r="H15786" s="1">
        <v>243.543450902665</v>
      </c>
      <c r="I15786" s="1" t="s">
        <v>41946</v>
      </c>
      <c r="J15786" s="1" t="s">
        <v>41947</v>
      </c>
      <c r="K15786" s="1">
        <v>1</v>
      </c>
    </row>
    <row r="15787" spans="1:11" ht="15" x14ac:dyDescent="0.15">
      <c r="A15787" s="1" t="s">
        <v>36874</v>
      </c>
      <c r="B15787" s="1" t="s">
        <v>41948</v>
      </c>
      <c r="C15787" s="1">
        <v>1.2076199999999999</v>
      </c>
      <c r="D15787" s="1">
        <v>2.6560400000000001E-4</v>
      </c>
      <c r="E15787" s="1">
        <v>8.3934600000000004E-4</v>
      </c>
      <c r="F15787" s="1" t="s">
        <v>8596</v>
      </c>
      <c r="G15787" s="1" t="s">
        <v>119</v>
      </c>
      <c r="H15787" s="1">
        <v>147.89052317070099</v>
      </c>
      <c r="I15787" s="1" t="s">
        <v>2188</v>
      </c>
      <c r="J15787" s="1" t="s">
        <v>2164</v>
      </c>
      <c r="K15787" s="1">
        <v>1</v>
      </c>
    </row>
    <row r="15788" spans="1:11" ht="15" x14ac:dyDescent="0.15">
      <c r="A15788" s="1" t="s">
        <v>36874</v>
      </c>
      <c r="B15788" s="1" t="s">
        <v>41949</v>
      </c>
      <c r="C15788" s="1">
        <v>1.2071799999999999</v>
      </c>
      <c r="D15788" s="1">
        <v>2.6560400000000001E-4</v>
      </c>
      <c r="E15788" s="1">
        <v>8.4136699999999998E-4</v>
      </c>
      <c r="F15788" s="1" t="s">
        <v>9930</v>
      </c>
      <c r="G15788" s="1" t="s">
        <v>3589</v>
      </c>
      <c r="H15788" s="1">
        <v>185.29058284835801</v>
      </c>
      <c r="I15788" s="1" t="s">
        <v>3590</v>
      </c>
      <c r="J15788" s="1" t="s">
        <v>41950</v>
      </c>
      <c r="K15788" s="1">
        <v>1</v>
      </c>
    </row>
    <row r="15789" spans="1:11" ht="15" x14ac:dyDescent="0.15">
      <c r="A15789" s="1" t="s">
        <v>36874</v>
      </c>
      <c r="B15789" s="1" t="s">
        <v>41951</v>
      </c>
      <c r="C15789" s="1">
        <v>1.20696</v>
      </c>
      <c r="D15789" s="1">
        <v>2.6560400000000001E-4</v>
      </c>
      <c r="E15789" s="1">
        <v>8.42332E-4</v>
      </c>
      <c r="F15789" s="1" t="s">
        <v>10333</v>
      </c>
      <c r="G15789" s="1" t="s">
        <v>239</v>
      </c>
      <c r="H15789" s="1">
        <v>253.235099493397</v>
      </c>
      <c r="I15789" s="1" t="s">
        <v>10334</v>
      </c>
      <c r="J15789" s="1" t="s">
        <v>41952</v>
      </c>
      <c r="K15789" s="1">
        <v>1</v>
      </c>
    </row>
    <row r="15790" spans="1:11" ht="15" x14ac:dyDescent="0.15">
      <c r="A15790" s="1" t="s">
        <v>36874</v>
      </c>
      <c r="B15790" s="1" t="s">
        <v>41953</v>
      </c>
      <c r="C15790" s="1">
        <v>1.20688</v>
      </c>
      <c r="D15790" s="1">
        <v>2.6560400000000001E-4</v>
      </c>
      <c r="E15790" s="1">
        <v>8.42718E-4</v>
      </c>
      <c r="F15790" s="1" t="s">
        <v>10841</v>
      </c>
      <c r="G15790" s="1" t="s">
        <v>1053</v>
      </c>
      <c r="H15790" s="1">
        <v>199.904534883548</v>
      </c>
      <c r="I15790" s="1" t="s">
        <v>10842</v>
      </c>
      <c r="J15790" s="1" t="s">
        <v>2179</v>
      </c>
      <c r="K15790" s="1">
        <v>1</v>
      </c>
    </row>
    <row r="15791" spans="1:11" ht="15" x14ac:dyDescent="0.15">
      <c r="A15791" s="1" t="s">
        <v>36874</v>
      </c>
      <c r="B15791" s="1" t="s">
        <v>41954</v>
      </c>
      <c r="C15791" s="1">
        <v>1.20679</v>
      </c>
      <c r="D15791" s="1">
        <v>2.6560400000000001E-4</v>
      </c>
      <c r="E15791" s="1">
        <v>8.4310799999999997E-4</v>
      </c>
      <c r="F15791" s="1" t="s">
        <v>9705</v>
      </c>
      <c r="G15791" s="1" t="s">
        <v>1251</v>
      </c>
      <c r="H15791" s="1">
        <v>186.74367605194101</v>
      </c>
      <c r="I15791" s="1" t="s">
        <v>41955</v>
      </c>
      <c r="J15791" s="1" t="s">
        <v>41956</v>
      </c>
      <c r="K15791" s="1">
        <v>1</v>
      </c>
    </row>
    <row r="15792" spans="1:11" ht="15" x14ac:dyDescent="0.15">
      <c r="A15792" s="1" t="s">
        <v>36874</v>
      </c>
      <c r="B15792" s="1" t="s">
        <v>41957</v>
      </c>
      <c r="C15792" s="1">
        <v>1.20462</v>
      </c>
      <c r="D15792" s="1">
        <v>2.6560400000000001E-4</v>
      </c>
      <c r="E15792" s="1">
        <v>8.5298199999999996E-4</v>
      </c>
      <c r="F15792" s="1" t="s">
        <v>6609</v>
      </c>
      <c r="G15792" s="1" t="s">
        <v>569</v>
      </c>
      <c r="H15792" s="1">
        <v>221.09817310580101</v>
      </c>
      <c r="I15792" s="1" t="s">
        <v>41958</v>
      </c>
      <c r="J15792" s="1" t="s">
        <v>41959</v>
      </c>
      <c r="K15792" s="1">
        <v>1</v>
      </c>
    </row>
    <row r="15793" spans="1:11" ht="15" x14ac:dyDescent="0.15">
      <c r="A15793" s="1" t="s">
        <v>36874</v>
      </c>
      <c r="B15793" s="1" t="s">
        <v>41960</v>
      </c>
      <c r="C15793" s="1">
        <v>1.20401</v>
      </c>
      <c r="D15793" s="1">
        <v>2.6560400000000001E-4</v>
      </c>
      <c r="E15793" s="1">
        <v>8.5576800000000002E-4</v>
      </c>
      <c r="F15793" s="1" t="s">
        <v>6984</v>
      </c>
      <c r="G15793" s="1" t="s">
        <v>169</v>
      </c>
      <c r="H15793" s="1">
        <v>263.02840074168301</v>
      </c>
      <c r="I15793" s="1" t="s">
        <v>6985</v>
      </c>
      <c r="J15793" s="1" t="s">
        <v>41961</v>
      </c>
      <c r="K15793" s="1">
        <v>1</v>
      </c>
    </row>
    <row r="15794" spans="1:11" ht="15" x14ac:dyDescent="0.15">
      <c r="A15794" s="1" t="s">
        <v>36874</v>
      </c>
      <c r="B15794" s="1" t="s">
        <v>41962</v>
      </c>
      <c r="C15794" s="1">
        <v>1.2038800000000001</v>
      </c>
      <c r="D15794" s="1">
        <v>2.6560400000000001E-4</v>
      </c>
      <c r="E15794" s="1">
        <v>8.5638399999999996E-4</v>
      </c>
      <c r="F15794" s="1" t="s">
        <v>12589</v>
      </c>
      <c r="G15794" s="1" t="s">
        <v>742</v>
      </c>
      <c r="H15794" s="1">
        <v>204.14212517077999</v>
      </c>
      <c r="I15794" s="1" t="s">
        <v>41963</v>
      </c>
      <c r="J15794" s="1" t="s">
        <v>41964</v>
      </c>
      <c r="K15794" s="1">
        <v>1</v>
      </c>
    </row>
    <row r="15795" spans="1:11" ht="15" x14ac:dyDescent="0.15">
      <c r="A15795" s="1" t="s">
        <v>36874</v>
      </c>
      <c r="B15795" s="1" t="s">
        <v>41965</v>
      </c>
      <c r="C15795" s="1">
        <v>1.2035499999999999</v>
      </c>
      <c r="D15795" s="1">
        <v>2.6560400000000001E-4</v>
      </c>
      <c r="E15795" s="1">
        <v>8.5787199999999997E-4</v>
      </c>
      <c r="F15795" s="1" t="s">
        <v>8226</v>
      </c>
      <c r="G15795" s="1" t="s">
        <v>738</v>
      </c>
      <c r="H15795" s="1">
        <v>152.92216503151101</v>
      </c>
      <c r="I15795" s="1" t="s">
        <v>2788</v>
      </c>
      <c r="J15795" s="1" t="s">
        <v>41966</v>
      </c>
      <c r="K15795" s="1">
        <v>1</v>
      </c>
    </row>
    <row r="15796" spans="1:11" ht="15" x14ac:dyDescent="0.15">
      <c r="A15796" s="1" t="s">
        <v>36874</v>
      </c>
      <c r="B15796" s="1" t="s">
        <v>41967</v>
      </c>
      <c r="C15796" s="1">
        <v>1.2034199999999999</v>
      </c>
      <c r="D15796" s="1">
        <v>2.6560400000000001E-4</v>
      </c>
      <c r="E15796" s="1">
        <v>8.5849500000000003E-4</v>
      </c>
      <c r="F15796" s="1" t="s">
        <v>11960</v>
      </c>
      <c r="G15796" s="1" t="s">
        <v>1286</v>
      </c>
      <c r="H15796" s="1">
        <v>244.36951825948699</v>
      </c>
      <c r="I15796" s="1" t="s">
        <v>11961</v>
      </c>
      <c r="J15796" s="1" t="s">
        <v>41968</v>
      </c>
      <c r="K15796" s="1">
        <v>1</v>
      </c>
    </row>
    <row r="15797" spans="1:11" ht="15" x14ac:dyDescent="0.15">
      <c r="A15797" s="1" t="s">
        <v>36874</v>
      </c>
      <c r="B15797" s="1" t="s">
        <v>41969</v>
      </c>
      <c r="C15797" s="1">
        <v>1.20278</v>
      </c>
      <c r="D15797" s="1">
        <v>2.6560400000000001E-4</v>
      </c>
      <c r="E15797" s="1">
        <v>8.6144300000000004E-4</v>
      </c>
      <c r="F15797" s="1" t="s">
        <v>22064</v>
      </c>
      <c r="G15797" s="1" t="s">
        <v>876</v>
      </c>
      <c r="H15797" s="1">
        <v>135.66103761068601</v>
      </c>
      <c r="I15797" s="1" t="s">
        <v>7256</v>
      </c>
      <c r="J15797" s="1" t="s">
        <v>2695</v>
      </c>
      <c r="K15797" s="1">
        <v>1</v>
      </c>
    </row>
    <row r="15798" spans="1:11" ht="15" x14ac:dyDescent="0.15">
      <c r="A15798" s="1" t="s">
        <v>36874</v>
      </c>
      <c r="B15798" s="1" t="s">
        <v>41970</v>
      </c>
      <c r="C15798" s="1">
        <v>1.20197</v>
      </c>
      <c r="D15798" s="1">
        <v>2.6560400000000001E-4</v>
      </c>
      <c r="E15798" s="1">
        <v>8.65152E-4</v>
      </c>
      <c r="F15798" s="1" t="s">
        <v>10412</v>
      </c>
      <c r="G15798" s="1" t="s">
        <v>621</v>
      </c>
      <c r="H15798" s="1">
        <v>192.789152289936</v>
      </c>
      <c r="I15798" s="1" t="s">
        <v>2883</v>
      </c>
      <c r="J15798" s="1" t="s">
        <v>41971</v>
      </c>
      <c r="K15798" s="1">
        <v>1</v>
      </c>
    </row>
    <row r="15799" spans="1:11" ht="15" x14ac:dyDescent="0.15">
      <c r="A15799" s="1" t="s">
        <v>36874</v>
      </c>
      <c r="B15799" s="1" t="s">
        <v>41972</v>
      </c>
      <c r="C15799" s="1">
        <v>1.20173</v>
      </c>
      <c r="D15799" s="1">
        <v>2.6560400000000001E-4</v>
      </c>
      <c r="E15799" s="1">
        <v>8.66309E-4</v>
      </c>
      <c r="F15799" s="1" t="s">
        <v>11060</v>
      </c>
      <c r="G15799" s="1" t="s">
        <v>803</v>
      </c>
      <c r="H15799" s="1">
        <v>211.56458447135199</v>
      </c>
      <c r="I15799" s="1" t="s">
        <v>2282</v>
      </c>
      <c r="J15799" s="1" t="s">
        <v>2283</v>
      </c>
      <c r="K15799" s="1">
        <v>1</v>
      </c>
    </row>
    <row r="15800" spans="1:11" ht="15" x14ac:dyDescent="0.15">
      <c r="A15800" s="1" t="s">
        <v>36874</v>
      </c>
      <c r="B15800" s="1" t="s">
        <v>41973</v>
      </c>
      <c r="C15800" s="1">
        <v>1.2008700000000001</v>
      </c>
      <c r="D15800" s="1">
        <v>2.6560400000000001E-4</v>
      </c>
      <c r="E15800" s="1">
        <v>8.7029100000000003E-4</v>
      </c>
      <c r="F15800" s="1" t="s">
        <v>9803</v>
      </c>
      <c r="G15800" s="1" t="s">
        <v>384</v>
      </c>
      <c r="H15800" s="1">
        <v>220.872480157838</v>
      </c>
      <c r="I15800" s="1" t="s">
        <v>8489</v>
      </c>
      <c r="J15800" s="1" t="s">
        <v>41974</v>
      </c>
      <c r="K15800" s="1">
        <v>1</v>
      </c>
    </row>
    <row r="15801" spans="1:11" ht="15" x14ac:dyDescent="0.15">
      <c r="A15801" s="1" t="s">
        <v>36874</v>
      </c>
      <c r="B15801" s="1" t="s">
        <v>41975</v>
      </c>
      <c r="C15801" s="1">
        <v>1.20062</v>
      </c>
      <c r="D15801" s="1">
        <v>2.6560400000000001E-4</v>
      </c>
      <c r="E15801" s="1">
        <v>8.7144399999999997E-4</v>
      </c>
      <c r="F15801" s="1" t="s">
        <v>10617</v>
      </c>
      <c r="G15801" s="1" t="s">
        <v>978</v>
      </c>
      <c r="H15801" s="1">
        <v>236.70710731069801</v>
      </c>
      <c r="I15801" s="1" t="s">
        <v>10618</v>
      </c>
      <c r="J15801" s="1" t="s">
        <v>41976</v>
      </c>
      <c r="K15801" s="1">
        <v>1</v>
      </c>
    </row>
    <row r="15802" spans="1:11" ht="15" x14ac:dyDescent="0.15">
      <c r="A15802" s="1" t="s">
        <v>36874</v>
      </c>
      <c r="B15802" s="1" t="s">
        <v>41977</v>
      </c>
      <c r="C15802" s="1">
        <v>1.2002699999999999</v>
      </c>
      <c r="D15802" s="1">
        <v>2.6560400000000001E-4</v>
      </c>
      <c r="E15802" s="1">
        <v>8.7310800000000004E-4</v>
      </c>
      <c r="F15802" s="1" t="s">
        <v>9789</v>
      </c>
      <c r="G15802" s="1" t="s">
        <v>720</v>
      </c>
      <c r="H15802" s="1">
        <v>204.67626943827901</v>
      </c>
      <c r="I15802" s="1" t="s">
        <v>2864</v>
      </c>
      <c r="J15802" s="1" t="s">
        <v>2262</v>
      </c>
      <c r="K15802" s="1">
        <v>1</v>
      </c>
    </row>
    <row r="15803" spans="1:11" ht="15" x14ac:dyDescent="0.15">
      <c r="A15803" s="1" t="s">
        <v>36874</v>
      </c>
      <c r="B15803" s="1" t="s">
        <v>41978</v>
      </c>
      <c r="C15803" s="1">
        <v>1.1997199999999999</v>
      </c>
      <c r="D15803" s="1">
        <v>2.6560400000000001E-4</v>
      </c>
      <c r="E15803" s="1">
        <v>8.7566200000000003E-4</v>
      </c>
      <c r="F15803" s="1" t="s">
        <v>20157</v>
      </c>
      <c r="G15803" s="1" t="s">
        <v>684</v>
      </c>
      <c r="H15803" s="1">
        <v>200.581271777784</v>
      </c>
      <c r="I15803" s="1" t="s">
        <v>41979</v>
      </c>
      <c r="J15803" s="1" t="s">
        <v>41980</v>
      </c>
      <c r="K15803" s="1">
        <v>1</v>
      </c>
    </row>
    <row r="15804" spans="1:11" ht="15" x14ac:dyDescent="0.15">
      <c r="A15804" s="1" t="s">
        <v>36874</v>
      </c>
      <c r="B15804" s="1" t="s">
        <v>41981</v>
      </c>
      <c r="C15804" s="1">
        <v>1.1996100000000001</v>
      </c>
      <c r="D15804" s="1">
        <v>2.6560400000000001E-4</v>
      </c>
      <c r="E15804" s="1">
        <v>8.7618899999999998E-4</v>
      </c>
      <c r="F15804" s="1" t="s">
        <v>34981</v>
      </c>
      <c r="G15804" s="1" t="s">
        <v>3286</v>
      </c>
      <c r="H15804" s="1">
        <v>197.84859622277</v>
      </c>
      <c r="I15804" s="1" t="s">
        <v>34982</v>
      </c>
      <c r="J15804" s="1" t="s">
        <v>41982</v>
      </c>
      <c r="K15804" s="1">
        <v>1</v>
      </c>
    </row>
    <row r="15805" spans="1:11" ht="15" x14ac:dyDescent="0.15">
      <c r="A15805" s="1" t="s">
        <v>36874</v>
      </c>
      <c r="B15805" s="1" t="s">
        <v>41983</v>
      </c>
      <c r="C15805" s="1">
        <v>1.19831</v>
      </c>
      <c r="D15805" s="1">
        <v>2.6560400000000001E-4</v>
      </c>
      <c r="E15805" s="1">
        <v>8.8231699999999998E-4</v>
      </c>
      <c r="F15805" s="1" t="s">
        <v>26343</v>
      </c>
      <c r="G15805" s="1" t="s">
        <v>2087</v>
      </c>
      <c r="H15805" s="1">
        <v>218.18292483597199</v>
      </c>
      <c r="I15805" s="1" t="s">
        <v>11855</v>
      </c>
      <c r="J15805" s="1" t="s">
        <v>2235</v>
      </c>
      <c r="K15805" s="1">
        <v>1</v>
      </c>
    </row>
    <row r="15806" spans="1:11" ht="15" x14ac:dyDescent="0.15">
      <c r="A15806" s="1" t="s">
        <v>36874</v>
      </c>
      <c r="B15806" s="1" t="s">
        <v>41984</v>
      </c>
      <c r="C15806" s="1">
        <v>1.19818</v>
      </c>
      <c r="D15806" s="1">
        <v>2.6560400000000001E-4</v>
      </c>
      <c r="E15806" s="1">
        <v>8.8292700000000004E-4</v>
      </c>
      <c r="F15806" s="1" t="s">
        <v>22084</v>
      </c>
      <c r="G15806" s="1" t="s">
        <v>368</v>
      </c>
      <c r="H15806" s="1">
        <v>169.08887372455899</v>
      </c>
      <c r="I15806" s="1" t="s">
        <v>41985</v>
      </c>
      <c r="J15806" s="1" t="s">
        <v>41986</v>
      </c>
      <c r="K15806" s="1">
        <v>1</v>
      </c>
    </row>
    <row r="15807" spans="1:11" ht="15" x14ac:dyDescent="0.15">
      <c r="A15807" s="1" t="s">
        <v>36874</v>
      </c>
      <c r="B15807" s="1" t="s">
        <v>41987</v>
      </c>
      <c r="C15807" s="1">
        <v>1.1981599999999999</v>
      </c>
      <c r="D15807" s="1">
        <v>2.6560400000000001E-4</v>
      </c>
      <c r="E15807" s="1">
        <v>8.83007E-4</v>
      </c>
      <c r="F15807" s="1" t="s">
        <v>9265</v>
      </c>
      <c r="G15807" s="1" t="s">
        <v>4866</v>
      </c>
      <c r="H15807" s="1">
        <v>228.96933386117101</v>
      </c>
      <c r="I15807" s="1" t="s">
        <v>5383</v>
      </c>
      <c r="J15807" s="1" t="s">
        <v>41988</v>
      </c>
      <c r="K15807" s="1">
        <v>1</v>
      </c>
    </row>
    <row r="15808" spans="1:11" ht="15" x14ac:dyDescent="0.15">
      <c r="A15808" s="1" t="s">
        <v>36874</v>
      </c>
      <c r="B15808" s="1" t="s">
        <v>41989</v>
      </c>
      <c r="C15808" s="1">
        <v>1.19808</v>
      </c>
      <c r="D15808" s="1">
        <v>2.6560400000000001E-4</v>
      </c>
      <c r="E15808" s="1">
        <v>8.83386E-4</v>
      </c>
      <c r="F15808" s="1" t="s">
        <v>30605</v>
      </c>
      <c r="G15808" s="1" t="s">
        <v>1535</v>
      </c>
      <c r="H15808" s="1">
        <v>225.771783211562</v>
      </c>
      <c r="I15808" s="1" t="s">
        <v>41990</v>
      </c>
      <c r="J15808" s="1" t="s">
        <v>41991</v>
      </c>
      <c r="K15808" s="1">
        <v>1</v>
      </c>
    </row>
    <row r="15809" spans="1:11" ht="15" x14ac:dyDescent="0.15">
      <c r="A15809" s="1" t="s">
        <v>36874</v>
      </c>
      <c r="B15809" s="1" t="s">
        <v>41992</v>
      </c>
      <c r="C15809" s="1">
        <v>1.19784</v>
      </c>
      <c r="D15809" s="1">
        <v>2.6560400000000001E-4</v>
      </c>
      <c r="E15809" s="1">
        <v>8.8454099999999997E-4</v>
      </c>
      <c r="F15809" s="1" t="s">
        <v>15514</v>
      </c>
      <c r="G15809" s="1" t="s">
        <v>1083</v>
      </c>
      <c r="H15809" s="1">
        <v>180.15223781865501</v>
      </c>
      <c r="I15809" s="1" t="s">
        <v>4574</v>
      </c>
      <c r="J15809" s="1" t="s">
        <v>41993</v>
      </c>
      <c r="K15809" s="1">
        <v>1</v>
      </c>
    </row>
    <row r="15810" spans="1:11" ht="15" x14ac:dyDescent="0.15">
      <c r="A15810" s="1" t="s">
        <v>36874</v>
      </c>
      <c r="B15810" s="1" t="s">
        <v>41994</v>
      </c>
      <c r="C15810" s="1">
        <v>1.1966399999999999</v>
      </c>
      <c r="D15810" s="1">
        <v>2.6560400000000001E-4</v>
      </c>
      <c r="E15810" s="1">
        <v>8.9021399999999996E-4</v>
      </c>
      <c r="F15810" s="1" t="s">
        <v>8884</v>
      </c>
      <c r="G15810" s="1" t="s">
        <v>1274</v>
      </c>
      <c r="H15810" s="1">
        <v>81.532889766902699</v>
      </c>
      <c r="I15810" s="1" t="s">
        <v>41995</v>
      </c>
      <c r="J15810" s="1" t="s">
        <v>41996</v>
      </c>
      <c r="K15810" s="1">
        <v>1</v>
      </c>
    </row>
    <row r="15811" spans="1:11" ht="15" x14ac:dyDescent="0.15">
      <c r="A15811" s="1" t="s">
        <v>36874</v>
      </c>
      <c r="B15811" s="1" t="s">
        <v>41997</v>
      </c>
      <c r="C15811" s="1">
        <v>1.1951099999999999</v>
      </c>
      <c r="D15811" s="1">
        <v>2.6560400000000001E-4</v>
      </c>
      <c r="E15811" s="1">
        <v>8.9756299999999998E-4</v>
      </c>
      <c r="F15811" s="1" t="s">
        <v>41998</v>
      </c>
      <c r="G15811" s="1" t="s">
        <v>2064</v>
      </c>
      <c r="H15811" s="1">
        <v>146.479781985801</v>
      </c>
      <c r="I15811" s="1" t="s">
        <v>7482</v>
      </c>
      <c r="J15811" s="1" t="s">
        <v>2164</v>
      </c>
      <c r="K15811" s="1">
        <v>1</v>
      </c>
    </row>
    <row r="15812" spans="1:11" ht="15" x14ac:dyDescent="0.15">
      <c r="A15812" s="1" t="s">
        <v>36874</v>
      </c>
      <c r="B15812" s="1" t="s">
        <v>41999</v>
      </c>
      <c r="C15812" s="1">
        <v>1.19502</v>
      </c>
      <c r="D15812" s="1">
        <v>2.6560400000000001E-4</v>
      </c>
      <c r="E15812" s="1">
        <v>8.9799599999999997E-4</v>
      </c>
      <c r="F15812" s="1" t="s">
        <v>12087</v>
      </c>
      <c r="G15812" s="1" t="s">
        <v>193</v>
      </c>
      <c r="H15812" s="1">
        <v>223.135020221979</v>
      </c>
      <c r="I15812" s="1" t="s">
        <v>2909</v>
      </c>
      <c r="J15812" s="1" t="s">
        <v>2596</v>
      </c>
      <c r="K15812" s="1">
        <v>1</v>
      </c>
    </row>
    <row r="15813" spans="1:11" ht="15" x14ac:dyDescent="0.15">
      <c r="A15813" s="1" t="s">
        <v>36874</v>
      </c>
      <c r="B15813" s="1" t="s">
        <v>42000</v>
      </c>
      <c r="C15813" s="1">
        <v>1.1948700000000001</v>
      </c>
      <c r="D15813" s="1">
        <v>2.6560400000000001E-4</v>
      </c>
      <c r="E15813" s="1">
        <v>8.9873600000000002E-4</v>
      </c>
      <c r="F15813" s="1" t="s">
        <v>7231</v>
      </c>
      <c r="G15813" s="1" t="s">
        <v>1891</v>
      </c>
      <c r="H15813" s="1">
        <v>180.502060441135</v>
      </c>
      <c r="I15813" s="1" t="s">
        <v>7232</v>
      </c>
      <c r="J15813" s="1" t="s">
        <v>42001</v>
      </c>
      <c r="K15813" s="1">
        <v>1</v>
      </c>
    </row>
    <row r="15814" spans="1:11" ht="15" x14ac:dyDescent="0.15">
      <c r="A15814" s="1" t="s">
        <v>36874</v>
      </c>
      <c r="B15814" s="1" t="s">
        <v>42002</v>
      </c>
      <c r="C15814" s="1">
        <v>1.1946399999999999</v>
      </c>
      <c r="D15814" s="1">
        <v>2.6560400000000001E-4</v>
      </c>
      <c r="E15814" s="1">
        <v>8.9981499999999999E-4</v>
      </c>
      <c r="F15814" s="1" t="s">
        <v>9697</v>
      </c>
      <c r="G15814" s="1" t="s">
        <v>1161</v>
      </c>
      <c r="H15814" s="1">
        <v>251.99212381019299</v>
      </c>
      <c r="I15814" s="1" t="s">
        <v>42003</v>
      </c>
      <c r="J15814" s="1" t="s">
        <v>42004</v>
      </c>
      <c r="K15814" s="1">
        <v>1</v>
      </c>
    </row>
    <row r="15815" spans="1:11" ht="15" x14ac:dyDescent="0.15">
      <c r="A15815" s="1" t="s">
        <v>36874</v>
      </c>
      <c r="B15815" s="1" t="s">
        <v>42005</v>
      </c>
      <c r="C15815" s="1">
        <v>1.19458</v>
      </c>
      <c r="D15815" s="1">
        <v>2.6560400000000001E-4</v>
      </c>
      <c r="E15815" s="1">
        <v>9.0010399999999999E-4</v>
      </c>
      <c r="F15815" s="1" t="s">
        <v>10834</v>
      </c>
      <c r="G15815" s="1" t="s">
        <v>363</v>
      </c>
      <c r="H15815" s="1">
        <v>211.40651339252301</v>
      </c>
      <c r="I15815" s="1" t="s">
        <v>42006</v>
      </c>
      <c r="J15815" s="1" t="s">
        <v>42007</v>
      </c>
      <c r="K15815" s="1">
        <v>1</v>
      </c>
    </row>
    <row r="15816" spans="1:11" ht="15" x14ac:dyDescent="0.15">
      <c r="A15816" s="1" t="s">
        <v>36874</v>
      </c>
      <c r="B15816" s="1" t="s">
        <v>42008</v>
      </c>
      <c r="C15816" s="1">
        <v>1.19241</v>
      </c>
      <c r="D15816" s="1">
        <v>2.6560400000000001E-4</v>
      </c>
      <c r="E15816" s="1">
        <v>9.1064200000000003E-4</v>
      </c>
      <c r="F15816" s="1" t="s">
        <v>11768</v>
      </c>
      <c r="G15816" s="1" t="s">
        <v>487</v>
      </c>
      <c r="H15816" s="1">
        <v>290.743108908848</v>
      </c>
      <c r="I15816" s="1" t="s">
        <v>6560</v>
      </c>
      <c r="J15816" s="1" t="s">
        <v>4586</v>
      </c>
      <c r="K15816" s="1">
        <v>1</v>
      </c>
    </row>
    <row r="15817" spans="1:11" ht="15" x14ac:dyDescent="0.15">
      <c r="A15817" s="1" t="s">
        <v>36874</v>
      </c>
      <c r="B15817" s="1" t="s">
        <v>42009</v>
      </c>
      <c r="C15817" s="1">
        <v>1.19201</v>
      </c>
      <c r="D15817" s="1">
        <v>2.6560400000000001E-4</v>
      </c>
      <c r="E15817" s="1">
        <v>9.1260199999999999E-4</v>
      </c>
      <c r="F15817" s="1" t="s">
        <v>16823</v>
      </c>
      <c r="G15817" s="1" t="s">
        <v>507</v>
      </c>
      <c r="H15817" s="1">
        <v>217.05077650266799</v>
      </c>
      <c r="I15817" s="1" t="s">
        <v>2188</v>
      </c>
      <c r="J15817" s="1" t="s">
        <v>2164</v>
      </c>
      <c r="K15817" s="1">
        <v>1</v>
      </c>
    </row>
    <row r="15818" spans="1:11" ht="15" x14ac:dyDescent="0.15">
      <c r="A15818" s="1" t="s">
        <v>36874</v>
      </c>
      <c r="B15818" s="1" t="s">
        <v>42010</v>
      </c>
      <c r="C15818" s="1">
        <v>1.1914899999999999</v>
      </c>
      <c r="D15818" s="1">
        <v>2.6560400000000001E-4</v>
      </c>
      <c r="E15818" s="1">
        <v>9.1513E-4</v>
      </c>
      <c r="F15818" s="1" t="s">
        <v>12029</v>
      </c>
      <c r="G15818" s="1" t="s">
        <v>12030</v>
      </c>
      <c r="H15818" s="1">
        <v>193.94653581850901</v>
      </c>
      <c r="I15818" s="1" t="s">
        <v>12031</v>
      </c>
      <c r="J15818" s="1" t="s">
        <v>42011</v>
      </c>
      <c r="K15818" s="1">
        <v>1</v>
      </c>
    </row>
    <row r="15819" spans="1:11" ht="15" x14ac:dyDescent="0.15">
      <c r="A15819" s="1" t="s">
        <v>36874</v>
      </c>
      <c r="B15819" s="1" t="s">
        <v>42012</v>
      </c>
      <c r="C15819" s="1">
        <v>1.1914800000000001</v>
      </c>
      <c r="D15819" s="1">
        <v>2.6560400000000001E-4</v>
      </c>
      <c r="E15819" s="1">
        <v>9.1520499999999999E-4</v>
      </c>
      <c r="F15819" s="1" t="s">
        <v>12147</v>
      </c>
      <c r="G15819" s="1" t="s">
        <v>733</v>
      </c>
      <c r="H15819" s="1">
        <v>108.659715149939</v>
      </c>
      <c r="I15819" s="1" t="s">
        <v>10526</v>
      </c>
      <c r="J15819" s="1" t="s">
        <v>2631</v>
      </c>
      <c r="K15819" s="1">
        <v>1</v>
      </c>
    </row>
    <row r="15820" spans="1:11" ht="15" x14ac:dyDescent="0.15">
      <c r="A15820" s="1" t="s">
        <v>36874</v>
      </c>
      <c r="B15820" s="1" t="s">
        <v>42013</v>
      </c>
      <c r="C15820" s="1">
        <v>1.19069</v>
      </c>
      <c r="D15820" s="1">
        <v>2.6560400000000001E-4</v>
      </c>
      <c r="E15820" s="1">
        <v>9.19048E-4</v>
      </c>
      <c r="F15820" s="1" t="s">
        <v>11504</v>
      </c>
      <c r="G15820" s="1" t="s">
        <v>1570</v>
      </c>
      <c r="H15820" s="1">
        <v>240.47826935285599</v>
      </c>
      <c r="I15820" s="1" t="s">
        <v>3068</v>
      </c>
      <c r="J15820" s="1" t="s">
        <v>2275</v>
      </c>
      <c r="K15820" s="1">
        <v>1</v>
      </c>
    </row>
    <row r="15821" spans="1:11" ht="15" x14ac:dyDescent="0.15">
      <c r="A15821" s="1" t="s">
        <v>36874</v>
      </c>
      <c r="B15821" s="1" t="s">
        <v>42014</v>
      </c>
      <c r="C15821" s="1">
        <v>1.19017</v>
      </c>
      <c r="D15821" s="1">
        <v>2.6560400000000001E-4</v>
      </c>
      <c r="E15821" s="1">
        <v>9.2164700000000005E-4</v>
      </c>
      <c r="F15821" s="1" t="s">
        <v>21549</v>
      </c>
      <c r="G15821" s="1" t="s">
        <v>675</v>
      </c>
      <c r="H15821" s="1">
        <v>221.41907219098101</v>
      </c>
      <c r="I15821" s="1" t="s">
        <v>42015</v>
      </c>
      <c r="J15821" s="1" t="s">
        <v>42016</v>
      </c>
      <c r="K15821" s="1">
        <v>1</v>
      </c>
    </row>
    <row r="15822" spans="1:11" ht="15" x14ac:dyDescent="0.15">
      <c r="A15822" s="1" t="s">
        <v>36874</v>
      </c>
      <c r="B15822" s="1" t="s">
        <v>42017</v>
      </c>
      <c r="C15822" s="1">
        <v>1.1901600000000001</v>
      </c>
      <c r="D15822" s="1">
        <v>2.6560400000000001E-4</v>
      </c>
      <c r="E15822" s="1">
        <v>9.2168399999999998E-4</v>
      </c>
      <c r="F15822" s="1" t="s">
        <v>10253</v>
      </c>
      <c r="G15822" s="1" t="s">
        <v>978</v>
      </c>
      <c r="H15822" s="1">
        <v>259.048365638321</v>
      </c>
      <c r="I15822" s="1" t="s">
        <v>2254</v>
      </c>
      <c r="J15822" s="1" t="s">
        <v>2255</v>
      </c>
      <c r="K15822" s="1">
        <v>1</v>
      </c>
    </row>
    <row r="15823" spans="1:11" ht="15" x14ac:dyDescent="0.15">
      <c r="A15823" s="1" t="s">
        <v>36874</v>
      </c>
      <c r="B15823" s="1" t="s">
        <v>42018</v>
      </c>
      <c r="C15823" s="1">
        <v>1.19</v>
      </c>
      <c r="D15823" s="1">
        <v>2.6560400000000001E-4</v>
      </c>
      <c r="E15823" s="1">
        <v>9.2245300000000005E-4</v>
      </c>
      <c r="F15823" s="1" t="s">
        <v>11424</v>
      </c>
      <c r="G15823" s="1" t="s">
        <v>342</v>
      </c>
      <c r="H15823" s="1">
        <v>219.517138527329</v>
      </c>
      <c r="I15823" s="1" t="s">
        <v>33121</v>
      </c>
      <c r="J15823" s="1" t="s">
        <v>42019</v>
      </c>
      <c r="K15823" s="1">
        <v>1</v>
      </c>
    </row>
    <row r="15824" spans="1:11" ht="15" x14ac:dyDescent="0.15">
      <c r="A15824" s="1" t="s">
        <v>36874</v>
      </c>
      <c r="B15824" s="1" t="s">
        <v>42020</v>
      </c>
      <c r="C15824" s="1">
        <v>1.1895800000000001</v>
      </c>
      <c r="D15824" s="1">
        <v>2.6560400000000001E-4</v>
      </c>
      <c r="E15824" s="1">
        <v>9.2453200000000004E-4</v>
      </c>
      <c r="F15824" s="1" t="s">
        <v>9830</v>
      </c>
      <c r="G15824" s="1" t="s">
        <v>1449</v>
      </c>
      <c r="H15824" s="1">
        <v>186.69903226868399</v>
      </c>
      <c r="I15824" s="1" t="s">
        <v>42021</v>
      </c>
      <c r="J15824" s="1" t="s">
        <v>42022</v>
      </c>
      <c r="K15824" s="1">
        <v>1</v>
      </c>
    </row>
    <row r="15825" spans="1:11" ht="15" x14ac:dyDescent="0.15">
      <c r="A15825" s="1" t="s">
        <v>36874</v>
      </c>
      <c r="B15825" s="1" t="s">
        <v>42023</v>
      </c>
      <c r="C15825" s="1">
        <v>1.1894800000000001</v>
      </c>
      <c r="D15825" s="1">
        <v>2.6560400000000001E-4</v>
      </c>
      <c r="E15825" s="1">
        <v>9.2502100000000005E-4</v>
      </c>
      <c r="F15825" s="1" t="s">
        <v>9912</v>
      </c>
      <c r="G15825" s="1" t="s">
        <v>1311</v>
      </c>
      <c r="H15825" s="1">
        <v>185.55841159356001</v>
      </c>
      <c r="I15825" s="1" t="s">
        <v>9913</v>
      </c>
      <c r="J15825" s="1" t="s">
        <v>2275</v>
      </c>
      <c r="K15825" s="1">
        <v>1</v>
      </c>
    </row>
    <row r="15826" spans="1:11" ht="15" x14ac:dyDescent="0.15">
      <c r="A15826" s="1" t="s">
        <v>36874</v>
      </c>
      <c r="B15826" s="1" t="s">
        <v>42024</v>
      </c>
      <c r="C15826" s="1">
        <v>1.18875</v>
      </c>
      <c r="D15826" s="1">
        <v>2.6560400000000001E-4</v>
      </c>
      <c r="E15826" s="1">
        <v>9.2866400000000005E-4</v>
      </c>
      <c r="F15826" s="1" t="s">
        <v>42025</v>
      </c>
      <c r="G15826" s="1" t="s">
        <v>2102</v>
      </c>
      <c r="H15826" s="1">
        <v>209.02501160123199</v>
      </c>
      <c r="I15826" s="1" t="s">
        <v>42026</v>
      </c>
      <c r="J15826" s="1" t="s">
        <v>42027</v>
      </c>
      <c r="K15826" s="1">
        <v>1</v>
      </c>
    </row>
    <row r="15827" spans="1:11" ht="15" x14ac:dyDescent="0.15">
      <c r="A15827" s="1" t="s">
        <v>36874</v>
      </c>
      <c r="B15827" s="1" t="s">
        <v>42028</v>
      </c>
      <c r="C15827" s="1">
        <v>1.1879200000000001</v>
      </c>
      <c r="D15827" s="1">
        <v>2.6560400000000001E-4</v>
      </c>
      <c r="E15827" s="1">
        <v>9.3281199999999999E-4</v>
      </c>
      <c r="F15827" s="1" t="s">
        <v>42029</v>
      </c>
      <c r="G15827" s="1" t="s">
        <v>2002</v>
      </c>
      <c r="H15827" s="1">
        <v>160.15589186950001</v>
      </c>
      <c r="I15827" s="1" t="s">
        <v>42030</v>
      </c>
      <c r="J15827" s="1" t="s">
        <v>42031</v>
      </c>
      <c r="K15827" s="1">
        <v>1</v>
      </c>
    </row>
    <row r="15828" spans="1:11" ht="15" x14ac:dyDescent="0.15">
      <c r="A15828" s="1" t="s">
        <v>36874</v>
      </c>
      <c r="B15828" s="1" t="s">
        <v>42032</v>
      </c>
      <c r="C15828" s="1">
        <v>1.1879</v>
      </c>
      <c r="D15828" s="1">
        <v>2.6560400000000001E-4</v>
      </c>
      <c r="E15828" s="1">
        <v>9.3288900000000001E-4</v>
      </c>
      <c r="F15828" s="1" t="s">
        <v>11680</v>
      </c>
      <c r="G15828" s="1" t="s">
        <v>214</v>
      </c>
      <c r="H15828" s="1">
        <v>211.36739481747301</v>
      </c>
      <c r="I15828" s="1" t="s">
        <v>42033</v>
      </c>
      <c r="J15828" s="1" t="s">
        <v>42034</v>
      </c>
      <c r="K15828" s="1">
        <v>1</v>
      </c>
    </row>
    <row r="15829" spans="1:11" ht="15" x14ac:dyDescent="0.15">
      <c r="A15829" s="1" t="s">
        <v>36874</v>
      </c>
      <c r="B15829" s="1" t="s">
        <v>42035</v>
      </c>
      <c r="C15829" s="1">
        <v>1.1868000000000001</v>
      </c>
      <c r="D15829" s="1">
        <v>2.6560400000000001E-4</v>
      </c>
      <c r="E15829" s="1">
        <v>9.3841499999999995E-4</v>
      </c>
      <c r="F15829" s="1" t="s">
        <v>32627</v>
      </c>
      <c r="G15829" s="1" t="s">
        <v>800</v>
      </c>
      <c r="H15829" s="1">
        <v>198.76716052076901</v>
      </c>
      <c r="I15829" s="1" t="s">
        <v>42036</v>
      </c>
      <c r="J15829" s="1" t="s">
        <v>42037</v>
      </c>
      <c r="K15829" s="1">
        <v>1</v>
      </c>
    </row>
    <row r="15830" spans="1:11" ht="15" x14ac:dyDescent="0.15">
      <c r="A15830" s="1" t="s">
        <v>36874</v>
      </c>
      <c r="B15830" s="1" t="s">
        <v>42038</v>
      </c>
      <c r="C15830" s="1">
        <v>1.1867000000000001</v>
      </c>
      <c r="D15830" s="1">
        <v>2.6560400000000001E-4</v>
      </c>
      <c r="E15830" s="1">
        <v>9.3893199999999996E-4</v>
      </c>
      <c r="F15830" s="1" t="s">
        <v>12709</v>
      </c>
      <c r="G15830" s="1" t="s">
        <v>313</v>
      </c>
      <c r="H15830" s="1">
        <v>191.320473066597</v>
      </c>
      <c r="I15830" s="1" t="s">
        <v>11024</v>
      </c>
      <c r="J15830" s="1" t="s">
        <v>42039</v>
      </c>
      <c r="K15830" s="1">
        <v>1</v>
      </c>
    </row>
    <row r="15831" spans="1:11" ht="15" x14ac:dyDescent="0.15">
      <c r="A15831" s="1" t="s">
        <v>36874</v>
      </c>
      <c r="B15831" s="1" t="s">
        <v>42040</v>
      </c>
      <c r="C15831" s="1">
        <v>1.1864300000000001</v>
      </c>
      <c r="D15831" s="1">
        <v>2.6560400000000001E-4</v>
      </c>
      <c r="E15831" s="1">
        <v>9.4024600000000005E-4</v>
      </c>
      <c r="F15831" s="1" t="s">
        <v>16473</v>
      </c>
      <c r="G15831" s="1" t="s">
        <v>2054</v>
      </c>
      <c r="H15831" s="1">
        <v>154.50993683033801</v>
      </c>
      <c r="I15831" s="1" t="s">
        <v>42041</v>
      </c>
      <c r="J15831" s="1" t="s">
        <v>42042</v>
      </c>
      <c r="K15831" s="1">
        <v>1</v>
      </c>
    </row>
    <row r="15832" spans="1:11" ht="15" x14ac:dyDescent="0.15">
      <c r="A15832" s="1" t="s">
        <v>36874</v>
      </c>
      <c r="B15832" s="1" t="s">
        <v>42043</v>
      </c>
      <c r="C15832" s="1">
        <v>1.1861999999999999</v>
      </c>
      <c r="D15832" s="1">
        <v>2.6560400000000001E-4</v>
      </c>
      <c r="E15832" s="1">
        <v>9.4140200000000004E-4</v>
      </c>
      <c r="F15832" s="1" t="s">
        <v>21108</v>
      </c>
      <c r="G15832" s="1" t="s">
        <v>165</v>
      </c>
      <c r="H15832" s="1">
        <v>174.14308625218999</v>
      </c>
      <c r="I15832" s="1" t="s">
        <v>42044</v>
      </c>
      <c r="J15832" s="1" t="s">
        <v>42045</v>
      </c>
      <c r="K15832" s="1">
        <v>1</v>
      </c>
    </row>
    <row r="15833" spans="1:11" ht="15" x14ac:dyDescent="0.15">
      <c r="A15833" s="1" t="s">
        <v>36874</v>
      </c>
      <c r="B15833" s="1" t="s">
        <v>42046</v>
      </c>
      <c r="C15833" s="1">
        <v>1.1857</v>
      </c>
      <c r="D15833" s="1">
        <v>2.6560400000000001E-4</v>
      </c>
      <c r="E15833" s="1">
        <v>9.4393199999999997E-4</v>
      </c>
      <c r="F15833" s="1" t="s">
        <v>26628</v>
      </c>
      <c r="G15833" s="1" t="s">
        <v>26629</v>
      </c>
      <c r="H15833" s="1">
        <v>195.190800684599</v>
      </c>
      <c r="I15833" s="1" t="s">
        <v>42047</v>
      </c>
      <c r="J15833" s="1" t="s">
        <v>42048</v>
      </c>
      <c r="K15833" s="1">
        <v>1</v>
      </c>
    </row>
    <row r="15834" spans="1:11" ht="15" x14ac:dyDescent="0.15">
      <c r="A15834" s="1" t="s">
        <v>36874</v>
      </c>
      <c r="B15834" s="1" t="s">
        <v>42049</v>
      </c>
      <c r="C15834" s="1">
        <v>1.18554</v>
      </c>
      <c r="D15834" s="1">
        <v>2.6560400000000001E-4</v>
      </c>
      <c r="E15834" s="1">
        <v>9.4477500000000002E-4</v>
      </c>
      <c r="F15834" s="1" t="s">
        <v>11377</v>
      </c>
      <c r="G15834" s="1" t="s">
        <v>499</v>
      </c>
      <c r="H15834" s="1">
        <v>182.24761411445499</v>
      </c>
      <c r="I15834" s="1" t="s">
        <v>11378</v>
      </c>
      <c r="J15834" s="1" t="s">
        <v>42050</v>
      </c>
      <c r="K15834" s="1">
        <v>1</v>
      </c>
    </row>
    <row r="15835" spans="1:11" ht="15" x14ac:dyDescent="0.15">
      <c r="A15835" s="1" t="s">
        <v>36874</v>
      </c>
      <c r="B15835" s="1" t="s">
        <v>42051</v>
      </c>
      <c r="C15835" s="1">
        <v>1.18536</v>
      </c>
      <c r="D15835" s="1">
        <v>2.6560400000000001E-4</v>
      </c>
      <c r="E15835" s="1">
        <v>9.4564499999999995E-4</v>
      </c>
      <c r="F15835" s="1" t="s">
        <v>42052</v>
      </c>
      <c r="G15835" s="1" t="s">
        <v>774</v>
      </c>
      <c r="H15835" s="1">
        <v>317.53032654147398</v>
      </c>
      <c r="I15835" s="1" t="s">
        <v>42053</v>
      </c>
      <c r="J15835" s="1" t="s">
        <v>42054</v>
      </c>
      <c r="K15835" s="1">
        <v>1</v>
      </c>
    </row>
    <row r="15836" spans="1:11" ht="15" x14ac:dyDescent="0.15">
      <c r="A15836" s="1" t="s">
        <v>36874</v>
      </c>
      <c r="B15836" s="1" t="s">
        <v>42055</v>
      </c>
      <c r="C15836" s="1">
        <v>1.18512</v>
      </c>
      <c r="D15836" s="1">
        <v>2.6560400000000001E-4</v>
      </c>
      <c r="E15836" s="1">
        <v>9.4687000000000005E-4</v>
      </c>
      <c r="F15836" s="1" t="s">
        <v>10760</v>
      </c>
      <c r="G15836" s="1" t="s">
        <v>839</v>
      </c>
      <c r="H15836" s="1">
        <v>171.23440191634501</v>
      </c>
      <c r="I15836" s="1" t="s">
        <v>42056</v>
      </c>
      <c r="J15836" s="1" t="s">
        <v>42057</v>
      </c>
      <c r="K15836" s="1">
        <v>1</v>
      </c>
    </row>
    <row r="15837" spans="1:11" ht="15" x14ac:dyDescent="0.15">
      <c r="A15837" s="1" t="s">
        <v>36874</v>
      </c>
      <c r="B15837" s="1" t="s">
        <v>42058</v>
      </c>
      <c r="C15837" s="1">
        <v>1.1847399999999999</v>
      </c>
      <c r="D15837" s="1">
        <v>2.6560400000000001E-4</v>
      </c>
      <c r="E15837" s="1">
        <v>9.4882099999999997E-4</v>
      </c>
      <c r="F15837" s="1" t="s">
        <v>11381</v>
      </c>
      <c r="G15837" s="1" t="s">
        <v>777</v>
      </c>
      <c r="H15837" s="1">
        <v>245.693780277428</v>
      </c>
      <c r="I15837" s="1" t="s">
        <v>42059</v>
      </c>
      <c r="J15837" s="1" t="s">
        <v>42060</v>
      </c>
      <c r="K15837" s="1">
        <v>1</v>
      </c>
    </row>
    <row r="15838" spans="1:11" ht="15" x14ac:dyDescent="0.15">
      <c r="A15838" s="1" t="s">
        <v>36874</v>
      </c>
      <c r="B15838" s="1" t="s">
        <v>42061</v>
      </c>
      <c r="C15838" s="1">
        <v>1.1821900000000001</v>
      </c>
      <c r="D15838" s="1">
        <v>2.6560400000000001E-4</v>
      </c>
      <c r="E15838" s="1">
        <v>9.6183499999999997E-4</v>
      </c>
      <c r="F15838" s="1" t="s">
        <v>9051</v>
      </c>
      <c r="G15838" s="1" t="s">
        <v>1897</v>
      </c>
      <c r="H15838" s="1">
        <v>237.690462652891</v>
      </c>
      <c r="I15838" s="1" t="s">
        <v>9052</v>
      </c>
      <c r="J15838" s="1" t="s">
        <v>2596</v>
      </c>
      <c r="K15838" s="1">
        <v>1</v>
      </c>
    </row>
    <row r="15839" spans="1:11" ht="15" x14ac:dyDescent="0.15">
      <c r="A15839" s="1" t="s">
        <v>36874</v>
      </c>
      <c r="B15839" s="1" t="s">
        <v>42062</v>
      </c>
      <c r="C15839" s="1">
        <v>1.18215</v>
      </c>
      <c r="D15839" s="1">
        <v>2.6560400000000001E-4</v>
      </c>
      <c r="E15839" s="1">
        <v>9.6207900000000002E-4</v>
      </c>
      <c r="F15839" s="1" t="s">
        <v>11355</v>
      </c>
      <c r="G15839" s="1" t="s">
        <v>1286</v>
      </c>
      <c r="H15839" s="1">
        <v>230.59014189144301</v>
      </c>
      <c r="I15839" s="1" t="s">
        <v>42063</v>
      </c>
      <c r="J15839" s="1" t="s">
        <v>42064</v>
      </c>
      <c r="K15839" s="1">
        <v>1</v>
      </c>
    </row>
    <row r="15840" spans="1:11" ht="15" x14ac:dyDescent="0.15">
      <c r="A15840" s="1" t="s">
        <v>36874</v>
      </c>
      <c r="B15840" s="1" t="s">
        <v>42065</v>
      </c>
      <c r="C15840" s="1">
        <v>1.18211</v>
      </c>
      <c r="D15840" s="1">
        <v>2.6560400000000001E-4</v>
      </c>
      <c r="E15840" s="1">
        <v>9.6226000000000005E-4</v>
      </c>
      <c r="F15840" s="1" t="s">
        <v>11835</v>
      </c>
      <c r="G15840" s="1" t="s">
        <v>988</v>
      </c>
      <c r="H15840" s="1">
        <v>211.85087407121699</v>
      </c>
      <c r="I15840" s="1" t="s">
        <v>5511</v>
      </c>
      <c r="J15840" s="1" t="s">
        <v>2231</v>
      </c>
      <c r="K15840" s="1">
        <v>1</v>
      </c>
    </row>
    <row r="15841" spans="1:11" ht="15" x14ac:dyDescent="0.15">
      <c r="A15841" s="1" t="s">
        <v>36874</v>
      </c>
      <c r="B15841" s="1" t="s">
        <v>42066</v>
      </c>
      <c r="C15841" s="1">
        <v>1.18205</v>
      </c>
      <c r="D15841" s="1">
        <v>2.6560400000000001E-4</v>
      </c>
      <c r="E15841" s="1">
        <v>9.6255500000000003E-4</v>
      </c>
      <c r="F15841" s="1" t="s">
        <v>10630</v>
      </c>
      <c r="G15841" s="1" t="s">
        <v>2096</v>
      </c>
      <c r="H15841" s="1">
        <v>198.18577144143799</v>
      </c>
      <c r="I15841" s="1" t="s">
        <v>5651</v>
      </c>
      <c r="J15841" s="1" t="s">
        <v>2235</v>
      </c>
      <c r="K15841" s="1">
        <v>1</v>
      </c>
    </row>
    <row r="15842" spans="1:11" ht="15" x14ac:dyDescent="0.15">
      <c r="A15842" s="1" t="s">
        <v>36874</v>
      </c>
      <c r="B15842" s="1" t="s">
        <v>42067</v>
      </c>
      <c r="C15842" s="1">
        <v>1.18096</v>
      </c>
      <c r="D15842" s="1">
        <v>2.6560400000000001E-4</v>
      </c>
      <c r="E15842" s="1">
        <v>9.6820100000000002E-4</v>
      </c>
      <c r="F15842" s="1" t="s">
        <v>9611</v>
      </c>
      <c r="G15842" s="1" t="s">
        <v>633</v>
      </c>
      <c r="H15842" s="1">
        <v>179.34979022692499</v>
      </c>
      <c r="I15842" s="1" t="s">
        <v>42068</v>
      </c>
      <c r="J15842" s="1" t="s">
        <v>42069</v>
      </c>
      <c r="K15842" s="1">
        <v>1</v>
      </c>
    </row>
    <row r="15843" spans="1:11" ht="15" x14ac:dyDescent="0.15">
      <c r="A15843" s="1" t="s">
        <v>36874</v>
      </c>
      <c r="B15843" s="1" t="s">
        <v>42070</v>
      </c>
      <c r="C15843" s="1">
        <v>1.1801699999999999</v>
      </c>
      <c r="D15843" s="1">
        <v>2.6560400000000001E-4</v>
      </c>
      <c r="E15843" s="1">
        <v>9.7228600000000005E-4</v>
      </c>
      <c r="F15843" s="1" t="s">
        <v>8927</v>
      </c>
      <c r="G15843" s="1" t="s">
        <v>1455</v>
      </c>
      <c r="H15843" s="1">
        <v>164.205043487403</v>
      </c>
      <c r="I15843" s="1" t="s">
        <v>5686</v>
      </c>
      <c r="J15843" s="1" t="s">
        <v>2235</v>
      </c>
      <c r="K15843" s="1">
        <v>1</v>
      </c>
    </row>
    <row r="15844" spans="1:11" ht="15" x14ac:dyDescent="0.15">
      <c r="A15844" s="1" t="s">
        <v>36874</v>
      </c>
      <c r="B15844" s="1" t="s">
        <v>42071</v>
      </c>
      <c r="C15844" s="1">
        <v>1.1795100000000001</v>
      </c>
      <c r="D15844" s="1">
        <v>2.6560400000000001E-4</v>
      </c>
      <c r="E15844" s="1">
        <v>9.7572499999999999E-4</v>
      </c>
      <c r="F15844" s="1" t="s">
        <v>32004</v>
      </c>
      <c r="G15844" s="1" t="s">
        <v>1858</v>
      </c>
      <c r="H15844" s="1">
        <v>188.82697630700699</v>
      </c>
      <c r="I15844" s="1" t="s">
        <v>42072</v>
      </c>
      <c r="J15844" s="1" t="s">
        <v>42073</v>
      </c>
      <c r="K15844" s="1">
        <v>1</v>
      </c>
    </row>
    <row r="15845" spans="1:11" ht="15" x14ac:dyDescent="0.15">
      <c r="A15845" s="1" t="s">
        <v>36874</v>
      </c>
      <c r="B15845" s="1" t="s">
        <v>42074</v>
      </c>
      <c r="C15845" s="1">
        <v>1.1792100000000001</v>
      </c>
      <c r="D15845" s="1">
        <v>2.6560400000000001E-4</v>
      </c>
      <c r="E15845" s="1">
        <v>9.7730499999999993E-4</v>
      </c>
      <c r="F15845" s="1" t="s">
        <v>10642</v>
      </c>
      <c r="G15845" s="1" t="s">
        <v>1123</v>
      </c>
      <c r="H15845" s="1">
        <v>204.096979016452</v>
      </c>
      <c r="I15845" s="1" t="s">
        <v>10643</v>
      </c>
      <c r="J15845" s="1" t="s">
        <v>42075</v>
      </c>
      <c r="K15845" s="1">
        <v>1</v>
      </c>
    </row>
    <row r="15846" spans="1:11" ht="15" x14ac:dyDescent="0.15">
      <c r="A15846" s="1" t="s">
        <v>36874</v>
      </c>
      <c r="B15846" s="1" t="s">
        <v>42076</v>
      </c>
      <c r="C15846" s="1">
        <v>1.17906</v>
      </c>
      <c r="D15846" s="1">
        <v>2.6560400000000001E-4</v>
      </c>
      <c r="E15846" s="1">
        <v>9.7808300000000003E-4</v>
      </c>
      <c r="F15846" s="1" t="s">
        <v>9596</v>
      </c>
      <c r="G15846" s="1" t="s">
        <v>770</v>
      </c>
      <c r="H15846" s="1">
        <v>190.70515998917099</v>
      </c>
      <c r="I15846" s="1" t="s">
        <v>7874</v>
      </c>
      <c r="J15846" s="1" t="s">
        <v>42077</v>
      </c>
      <c r="K15846" s="1">
        <v>1</v>
      </c>
    </row>
    <row r="15847" spans="1:11" ht="15" x14ac:dyDescent="0.15">
      <c r="A15847" s="1" t="s">
        <v>36874</v>
      </c>
      <c r="B15847" s="1" t="s">
        <v>42078</v>
      </c>
      <c r="C15847" s="1">
        <v>1.17848</v>
      </c>
      <c r="D15847" s="1">
        <v>2.6560400000000001E-4</v>
      </c>
      <c r="E15847" s="1">
        <v>9.8115799999999999E-4</v>
      </c>
      <c r="F15847" s="1" t="s">
        <v>34929</v>
      </c>
      <c r="G15847" s="1" t="s">
        <v>355</v>
      </c>
      <c r="H15847" s="1">
        <v>149.58978628306801</v>
      </c>
      <c r="I15847" s="1" t="s">
        <v>3780</v>
      </c>
      <c r="J15847" s="1" t="s">
        <v>42079</v>
      </c>
      <c r="K15847" s="1">
        <v>1</v>
      </c>
    </row>
    <row r="15848" spans="1:11" ht="15" x14ac:dyDescent="0.15">
      <c r="A15848" s="1" t="s">
        <v>36874</v>
      </c>
      <c r="B15848" s="1" t="s">
        <v>42080</v>
      </c>
      <c r="C15848" s="1">
        <v>1.17798</v>
      </c>
      <c r="D15848" s="1">
        <v>2.6560400000000001E-4</v>
      </c>
      <c r="E15848" s="1">
        <v>9.837750000000001E-4</v>
      </c>
      <c r="F15848" s="1" t="s">
        <v>11325</v>
      </c>
      <c r="G15848" s="1" t="s">
        <v>914</v>
      </c>
      <c r="H15848" s="1">
        <v>207.20649352440901</v>
      </c>
      <c r="I15848" s="1" t="s">
        <v>42081</v>
      </c>
      <c r="J15848" s="1" t="s">
        <v>42082</v>
      </c>
      <c r="K15848" s="1">
        <v>1</v>
      </c>
    </row>
    <row r="15849" spans="1:11" ht="15" x14ac:dyDescent="0.15">
      <c r="A15849" s="1" t="s">
        <v>36874</v>
      </c>
      <c r="B15849" s="1" t="s">
        <v>42083</v>
      </c>
      <c r="C15849" s="1">
        <v>1.1779200000000001</v>
      </c>
      <c r="D15849" s="1">
        <v>2.6560400000000001E-4</v>
      </c>
      <c r="E15849" s="1">
        <v>9.84106E-4</v>
      </c>
      <c r="F15849" s="1" t="s">
        <v>10021</v>
      </c>
      <c r="G15849" s="1" t="s">
        <v>361</v>
      </c>
      <c r="H15849" s="1">
        <v>209.67938959672901</v>
      </c>
      <c r="I15849" s="1" t="s">
        <v>42084</v>
      </c>
      <c r="J15849" s="1" t="s">
        <v>42085</v>
      </c>
      <c r="K15849" s="1">
        <v>1</v>
      </c>
    </row>
    <row r="15850" spans="1:11" ht="15" x14ac:dyDescent="0.15">
      <c r="A15850" s="1" t="s">
        <v>36874</v>
      </c>
      <c r="B15850" s="1" t="s">
        <v>42086</v>
      </c>
      <c r="C15850" s="1">
        <v>1.1770799999999999</v>
      </c>
      <c r="D15850" s="1">
        <v>2.6560400000000001E-4</v>
      </c>
      <c r="E15850" s="1">
        <v>9.8851999999999989E-4</v>
      </c>
      <c r="F15850" s="1" t="s">
        <v>5258</v>
      </c>
      <c r="G15850" s="1" t="s">
        <v>579</v>
      </c>
      <c r="H15850" s="1">
        <v>286.22572066666203</v>
      </c>
      <c r="I15850" s="1" t="s">
        <v>42087</v>
      </c>
      <c r="J15850" s="1" t="s">
        <v>42088</v>
      </c>
      <c r="K15850" s="1">
        <v>1</v>
      </c>
    </row>
    <row r="15851" spans="1:11" ht="15" x14ac:dyDescent="0.15">
      <c r="A15851" s="1" t="s">
        <v>36874</v>
      </c>
      <c r="B15851" s="1" t="s">
        <v>42089</v>
      </c>
      <c r="C15851" s="1">
        <v>1.1757299999999999</v>
      </c>
      <c r="D15851" s="1">
        <v>2.6560400000000001E-4</v>
      </c>
      <c r="E15851" s="1">
        <v>9.9568899999999991E-4</v>
      </c>
      <c r="F15851" s="1" t="s">
        <v>42090</v>
      </c>
      <c r="G15851" s="1" t="s">
        <v>1966</v>
      </c>
      <c r="H15851" s="1">
        <v>231.43478340722601</v>
      </c>
      <c r="I15851" s="1" t="s">
        <v>42091</v>
      </c>
      <c r="J15851" s="1" t="s">
        <v>42092</v>
      </c>
      <c r="K15851" s="1">
        <v>1</v>
      </c>
    </row>
    <row r="15852" spans="1:11" ht="15" x14ac:dyDescent="0.15">
      <c r="A15852" s="1" t="s">
        <v>36874</v>
      </c>
      <c r="B15852" s="1" t="s">
        <v>42093</v>
      </c>
      <c r="C15852" s="1">
        <v>1.1753499999999999</v>
      </c>
      <c r="D15852" s="1">
        <v>2.6560400000000001E-4</v>
      </c>
      <c r="E15852" s="1">
        <v>9.9768500000000011E-4</v>
      </c>
      <c r="F15852" s="1" t="s">
        <v>22078</v>
      </c>
      <c r="G15852" s="1" t="s">
        <v>4313</v>
      </c>
      <c r="H15852" s="1">
        <v>128.8574063673</v>
      </c>
      <c r="I15852" s="1" t="s">
        <v>22079</v>
      </c>
      <c r="J15852" s="1" t="s">
        <v>42094</v>
      </c>
      <c r="K15852" s="1">
        <v>1</v>
      </c>
    </row>
    <row r="15853" spans="1:11" ht="15" x14ac:dyDescent="0.15">
      <c r="A15853" s="1" t="s">
        <v>36874</v>
      </c>
      <c r="B15853" s="1" t="s">
        <v>42095</v>
      </c>
      <c r="C15853" s="1">
        <v>1.17397</v>
      </c>
      <c r="D15853" s="1">
        <v>2.6560400000000001E-4</v>
      </c>
      <c r="E15853" s="1">
        <v>1.0050899999999999E-3</v>
      </c>
      <c r="F15853" s="1" t="s">
        <v>7413</v>
      </c>
      <c r="G15853" s="1" t="s">
        <v>1726</v>
      </c>
      <c r="H15853" s="1">
        <v>261.53078531982902</v>
      </c>
      <c r="I15853" s="1" t="s">
        <v>2188</v>
      </c>
      <c r="J15853" s="1" t="s">
        <v>2164</v>
      </c>
      <c r="K15853" s="1">
        <v>1</v>
      </c>
    </row>
    <row r="15854" spans="1:11" ht="15" x14ac:dyDescent="0.15">
      <c r="A15854" s="1" t="s">
        <v>36874</v>
      </c>
      <c r="B15854" s="1" t="s">
        <v>42096</v>
      </c>
      <c r="C15854" s="1">
        <v>1.1735500000000001</v>
      </c>
      <c r="D15854" s="1">
        <v>2.6560400000000001E-4</v>
      </c>
      <c r="E15854" s="1">
        <v>1.00735E-3</v>
      </c>
      <c r="F15854" s="1" t="s">
        <v>34499</v>
      </c>
      <c r="G15854" s="1" t="s">
        <v>831</v>
      </c>
      <c r="H15854" s="1">
        <v>110.45052537425001</v>
      </c>
      <c r="I15854" s="1" t="s">
        <v>42097</v>
      </c>
      <c r="J15854" s="1" t="s">
        <v>42098</v>
      </c>
      <c r="K15854" s="1">
        <v>1</v>
      </c>
    </row>
    <row r="15855" spans="1:11" ht="15" x14ac:dyDescent="0.15">
      <c r="A15855" s="1" t="s">
        <v>36874</v>
      </c>
      <c r="B15855" s="1" t="s">
        <v>42099</v>
      </c>
      <c r="C15855" s="1">
        <v>1.1734500000000001</v>
      </c>
      <c r="D15855" s="1">
        <v>2.6560400000000001E-4</v>
      </c>
      <c r="E15855" s="1">
        <v>1.0078699999999999E-3</v>
      </c>
      <c r="F15855" s="1" t="s">
        <v>12065</v>
      </c>
      <c r="G15855" s="1" t="s">
        <v>9016</v>
      </c>
      <c r="H15855" s="1">
        <v>166.401008163695</v>
      </c>
      <c r="I15855" s="1" t="s">
        <v>42100</v>
      </c>
      <c r="J15855" s="1" t="s">
        <v>42101</v>
      </c>
      <c r="K15855" s="1">
        <v>1</v>
      </c>
    </row>
    <row r="15856" spans="1:11" ht="15" x14ac:dyDescent="0.15">
      <c r="A15856" s="1" t="s">
        <v>36874</v>
      </c>
      <c r="B15856" s="1" t="s">
        <v>42102</v>
      </c>
      <c r="C15856" s="1">
        <v>1.17252</v>
      </c>
      <c r="D15856" s="1">
        <v>2.6560400000000001E-4</v>
      </c>
      <c r="E15856" s="1">
        <v>1.01293E-3</v>
      </c>
      <c r="F15856" s="1" t="s">
        <v>9075</v>
      </c>
      <c r="G15856" s="1" t="s">
        <v>657</v>
      </c>
      <c r="H15856" s="1">
        <v>234.596789522834</v>
      </c>
      <c r="I15856" s="1" t="s">
        <v>3068</v>
      </c>
      <c r="J15856" s="1" t="s">
        <v>2275</v>
      </c>
      <c r="K15856" s="1">
        <v>1</v>
      </c>
    </row>
    <row r="15857" spans="1:11" ht="15" x14ac:dyDescent="0.15">
      <c r="A15857" s="1" t="s">
        <v>36874</v>
      </c>
      <c r="B15857" s="1" t="s">
        <v>42103</v>
      </c>
      <c r="C15857" s="1">
        <v>1.1724000000000001</v>
      </c>
      <c r="D15857" s="1">
        <v>2.6560400000000001E-4</v>
      </c>
      <c r="E15857" s="1">
        <v>1.0135999999999999E-3</v>
      </c>
      <c r="F15857" s="1" t="s">
        <v>10113</v>
      </c>
      <c r="G15857" s="1" t="s">
        <v>1777</v>
      </c>
      <c r="H15857" s="1">
        <v>183.933276824692</v>
      </c>
      <c r="I15857" s="1" t="s">
        <v>10114</v>
      </c>
      <c r="J15857" s="1" t="s">
        <v>42104</v>
      </c>
      <c r="K15857" s="1">
        <v>1</v>
      </c>
    </row>
    <row r="15858" spans="1:11" ht="15" x14ac:dyDescent="0.15">
      <c r="A15858" s="1" t="s">
        <v>36874</v>
      </c>
      <c r="B15858" s="1" t="s">
        <v>42105</v>
      </c>
      <c r="C15858" s="1">
        <v>1.1721900000000001</v>
      </c>
      <c r="D15858" s="1">
        <v>2.6560400000000001E-4</v>
      </c>
      <c r="E15858" s="1">
        <v>1.0147299999999999E-3</v>
      </c>
      <c r="F15858" s="1" t="s">
        <v>10632</v>
      </c>
      <c r="G15858" s="1" t="s">
        <v>314</v>
      </c>
      <c r="H15858" s="1">
        <v>208.70302171391501</v>
      </c>
      <c r="I15858" s="1" t="s">
        <v>2592</v>
      </c>
      <c r="J15858" s="1" t="s">
        <v>2231</v>
      </c>
      <c r="K15858" s="1">
        <v>1</v>
      </c>
    </row>
    <row r="15859" spans="1:11" ht="15" x14ac:dyDescent="0.15">
      <c r="A15859" s="1" t="s">
        <v>36874</v>
      </c>
      <c r="B15859" s="1" t="s">
        <v>42106</v>
      </c>
      <c r="C15859" s="1">
        <v>1.17153</v>
      </c>
      <c r="D15859" s="1">
        <v>2.6560400000000001E-4</v>
      </c>
      <c r="E15859" s="1">
        <v>1.0182800000000001E-3</v>
      </c>
      <c r="F15859" s="1" t="s">
        <v>7815</v>
      </c>
      <c r="G15859" s="1" t="s">
        <v>1401</v>
      </c>
      <c r="H15859" s="1">
        <v>213.21763985238499</v>
      </c>
      <c r="I15859" s="1" t="s">
        <v>7816</v>
      </c>
      <c r="J15859" s="1" t="s">
        <v>42107</v>
      </c>
      <c r="K15859" s="1">
        <v>1</v>
      </c>
    </row>
    <row r="15860" spans="1:11" ht="15" x14ac:dyDescent="0.15">
      <c r="A15860" s="1" t="s">
        <v>36874</v>
      </c>
      <c r="B15860" s="1" t="s">
        <v>42108</v>
      </c>
      <c r="C15860" s="1">
        <v>1.17123</v>
      </c>
      <c r="D15860" s="1">
        <v>2.6560400000000001E-4</v>
      </c>
      <c r="E15860" s="1">
        <v>1.0199300000000001E-3</v>
      </c>
      <c r="F15860" s="1" t="s">
        <v>11076</v>
      </c>
      <c r="G15860" s="1" t="s">
        <v>1709</v>
      </c>
      <c r="H15860" s="1">
        <v>180.57947125414501</v>
      </c>
      <c r="I15860" s="1" t="s">
        <v>5702</v>
      </c>
      <c r="J15860" s="1" t="s">
        <v>2164</v>
      </c>
      <c r="K15860" s="1">
        <v>1</v>
      </c>
    </row>
    <row r="15861" spans="1:11" ht="15" x14ac:dyDescent="0.15">
      <c r="A15861" s="1" t="s">
        <v>36874</v>
      </c>
      <c r="B15861" s="1" t="s">
        <v>42109</v>
      </c>
      <c r="C15861" s="1">
        <v>1.1712</v>
      </c>
      <c r="D15861" s="1">
        <v>2.6560400000000001E-4</v>
      </c>
      <c r="E15861" s="1">
        <v>1.0200999999999999E-3</v>
      </c>
      <c r="F15861" s="1" t="s">
        <v>21647</v>
      </c>
      <c r="G15861" s="1" t="s">
        <v>63</v>
      </c>
      <c r="H15861" s="1">
        <v>203.28459438024601</v>
      </c>
      <c r="I15861" s="1" t="s">
        <v>42110</v>
      </c>
      <c r="J15861" s="1" t="s">
        <v>42111</v>
      </c>
      <c r="K15861" s="1">
        <v>1</v>
      </c>
    </row>
    <row r="15862" spans="1:11" ht="15" x14ac:dyDescent="0.15">
      <c r="A15862" s="1" t="s">
        <v>36874</v>
      </c>
      <c r="B15862" s="1" t="s">
        <v>42112</v>
      </c>
      <c r="C15862" s="1">
        <v>1.17113</v>
      </c>
      <c r="D15862" s="1">
        <v>2.6560400000000001E-4</v>
      </c>
      <c r="E15862" s="1">
        <v>1.02048E-3</v>
      </c>
      <c r="F15862" s="1" t="s">
        <v>42113</v>
      </c>
      <c r="G15862" s="1" t="s">
        <v>1617</v>
      </c>
      <c r="H15862" s="1">
        <v>226.529616465088</v>
      </c>
      <c r="I15862" s="1" t="s">
        <v>42114</v>
      </c>
      <c r="J15862" s="1" t="s">
        <v>42115</v>
      </c>
      <c r="K15862" s="1">
        <v>1</v>
      </c>
    </row>
    <row r="15863" spans="1:11" ht="15" x14ac:dyDescent="0.15">
      <c r="A15863" s="1" t="s">
        <v>36874</v>
      </c>
      <c r="B15863" s="1" t="s">
        <v>42116</v>
      </c>
      <c r="C15863" s="1">
        <v>1.1704000000000001</v>
      </c>
      <c r="D15863" s="1">
        <v>2.6560400000000001E-4</v>
      </c>
      <c r="E15863" s="1">
        <v>1.02446E-3</v>
      </c>
      <c r="F15863" s="1" t="s">
        <v>14734</v>
      </c>
      <c r="G15863" s="1" t="s">
        <v>964</v>
      </c>
      <c r="H15863" s="1">
        <v>206.773883442076</v>
      </c>
      <c r="I15863" s="1" t="s">
        <v>42117</v>
      </c>
      <c r="J15863" s="1" t="s">
        <v>42118</v>
      </c>
      <c r="K15863" s="1">
        <v>1</v>
      </c>
    </row>
    <row r="15864" spans="1:11" ht="15" x14ac:dyDescent="0.15">
      <c r="A15864" s="1" t="s">
        <v>36874</v>
      </c>
      <c r="B15864" s="1" t="s">
        <v>42119</v>
      </c>
      <c r="C15864" s="1">
        <v>1.17021</v>
      </c>
      <c r="D15864" s="1">
        <v>2.6560400000000001E-4</v>
      </c>
      <c r="E15864" s="1">
        <v>1.02549E-3</v>
      </c>
      <c r="F15864" s="1" t="s">
        <v>11464</v>
      </c>
      <c r="G15864" s="1" t="s">
        <v>1166</v>
      </c>
      <c r="H15864" s="1">
        <v>249.70642523517901</v>
      </c>
      <c r="I15864" s="1" t="s">
        <v>42120</v>
      </c>
      <c r="J15864" s="1" t="s">
        <v>42121</v>
      </c>
      <c r="K15864" s="1">
        <v>1</v>
      </c>
    </row>
    <row r="15865" spans="1:11" ht="15" x14ac:dyDescent="0.15">
      <c r="A15865" s="1" t="s">
        <v>36874</v>
      </c>
      <c r="B15865" s="1" t="s">
        <v>42122</v>
      </c>
      <c r="C15865" s="1">
        <v>1.1700200000000001</v>
      </c>
      <c r="D15865" s="1">
        <v>2.6560400000000001E-4</v>
      </c>
      <c r="E15865" s="1">
        <v>1.0265300000000001E-3</v>
      </c>
      <c r="F15865" s="1" t="s">
        <v>10391</v>
      </c>
      <c r="G15865" s="1" t="s">
        <v>1664</v>
      </c>
      <c r="H15865" s="1">
        <v>205.13457552549099</v>
      </c>
      <c r="I15865" s="1" t="s">
        <v>10392</v>
      </c>
      <c r="J15865" s="1" t="s">
        <v>42123</v>
      </c>
      <c r="K15865" s="1">
        <v>1</v>
      </c>
    </row>
    <row r="15866" spans="1:11" ht="15" x14ac:dyDescent="0.15">
      <c r="A15866" s="1" t="s">
        <v>36874</v>
      </c>
      <c r="B15866" s="1" t="s">
        <v>42124</v>
      </c>
      <c r="C15866" s="1">
        <v>1.1699600000000001</v>
      </c>
      <c r="D15866" s="1">
        <v>2.6560400000000001E-4</v>
      </c>
      <c r="E15866" s="1">
        <v>1.02688E-3</v>
      </c>
      <c r="F15866" s="1" t="s">
        <v>10930</v>
      </c>
      <c r="G15866" s="1" t="s">
        <v>2345</v>
      </c>
      <c r="H15866" s="1">
        <v>239.53113515820101</v>
      </c>
      <c r="I15866" s="1" t="s">
        <v>10931</v>
      </c>
      <c r="J15866" s="1" t="s">
        <v>2283</v>
      </c>
      <c r="K15866" s="1">
        <v>1</v>
      </c>
    </row>
    <row r="15867" spans="1:11" ht="15" x14ac:dyDescent="0.15">
      <c r="A15867" s="1" t="s">
        <v>36874</v>
      </c>
      <c r="B15867" s="1" t="s">
        <v>42125</v>
      </c>
      <c r="C15867" s="1">
        <v>1.16896</v>
      </c>
      <c r="D15867" s="1">
        <v>2.6560400000000001E-4</v>
      </c>
      <c r="E15867" s="1">
        <v>1.03236E-3</v>
      </c>
      <c r="F15867" s="1" t="s">
        <v>22952</v>
      </c>
      <c r="G15867" s="1" t="s">
        <v>2086</v>
      </c>
      <c r="H15867" s="1">
        <v>231.04230423462801</v>
      </c>
      <c r="I15867" s="1" t="s">
        <v>31388</v>
      </c>
      <c r="J15867" s="1" t="s">
        <v>42126</v>
      </c>
      <c r="K15867" s="1">
        <v>1</v>
      </c>
    </row>
    <row r="15868" spans="1:11" ht="15" x14ac:dyDescent="0.15">
      <c r="A15868" s="1" t="s">
        <v>36874</v>
      </c>
      <c r="B15868" s="1" t="s">
        <v>42127</v>
      </c>
      <c r="C15868" s="1">
        <v>1.1689000000000001</v>
      </c>
      <c r="D15868" s="1">
        <v>2.6560400000000001E-4</v>
      </c>
      <c r="E15868" s="1">
        <v>1.0327299999999999E-3</v>
      </c>
      <c r="F15868" s="1" t="s">
        <v>12260</v>
      </c>
      <c r="G15868" s="1" t="s">
        <v>274</v>
      </c>
      <c r="H15868" s="1">
        <v>230.08589847869999</v>
      </c>
      <c r="I15868" s="1" t="s">
        <v>5702</v>
      </c>
      <c r="J15868" s="1" t="s">
        <v>2164</v>
      </c>
      <c r="K15868" s="1">
        <v>1</v>
      </c>
    </row>
    <row r="15869" spans="1:11" ht="15" x14ac:dyDescent="0.15">
      <c r="A15869" s="1" t="s">
        <v>36874</v>
      </c>
      <c r="B15869" s="1" t="s">
        <v>42128</v>
      </c>
      <c r="C15869" s="1">
        <v>1.1676500000000001</v>
      </c>
      <c r="D15869" s="1">
        <v>2.6560400000000001E-4</v>
      </c>
      <c r="E15869" s="1">
        <v>1.0396699999999999E-3</v>
      </c>
      <c r="F15869" s="1" t="s">
        <v>24037</v>
      </c>
      <c r="G15869" s="1" t="s">
        <v>463</v>
      </c>
      <c r="H15869" s="1">
        <v>85.951434361828603</v>
      </c>
      <c r="I15869" s="1" t="s">
        <v>24038</v>
      </c>
      <c r="J15869" s="1" t="s">
        <v>24039</v>
      </c>
      <c r="K15869" s="1">
        <v>1</v>
      </c>
    </row>
    <row r="15870" spans="1:11" ht="15" x14ac:dyDescent="0.15">
      <c r="A15870" s="1" t="s">
        <v>36874</v>
      </c>
      <c r="B15870" s="1" t="s">
        <v>42129</v>
      </c>
      <c r="C15870" s="1">
        <v>1.16716</v>
      </c>
      <c r="D15870" s="1">
        <v>2.6560400000000001E-4</v>
      </c>
      <c r="E15870" s="1">
        <v>1.0423699999999999E-3</v>
      </c>
      <c r="F15870" s="1" t="s">
        <v>11622</v>
      </c>
      <c r="G15870" s="1" t="s">
        <v>2110</v>
      </c>
      <c r="H15870" s="1">
        <v>234.23101267669301</v>
      </c>
      <c r="I15870" s="1" t="s">
        <v>2592</v>
      </c>
      <c r="J15870" s="1" t="s">
        <v>2231</v>
      </c>
      <c r="K15870" s="1">
        <v>1</v>
      </c>
    </row>
    <row r="15871" spans="1:11" ht="15" x14ac:dyDescent="0.15">
      <c r="A15871" s="1" t="s">
        <v>36874</v>
      </c>
      <c r="B15871" s="1" t="s">
        <v>42130</v>
      </c>
      <c r="C15871" s="1">
        <v>1.16601</v>
      </c>
      <c r="D15871" s="1">
        <v>2.6560400000000001E-4</v>
      </c>
      <c r="E15871" s="1">
        <v>1.04879E-3</v>
      </c>
      <c r="F15871" s="1" t="s">
        <v>10121</v>
      </c>
      <c r="G15871" s="1" t="s">
        <v>1688</v>
      </c>
      <c r="H15871" s="1">
        <v>201.22132394408999</v>
      </c>
      <c r="I15871" s="1" t="s">
        <v>10122</v>
      </c>
      <c r="J15871" s="1" t="s">
        <v>42131</v>
      </c>
      <c r="K15871" s="1">
        <v>1</v>
      </c>
    </row>
    <row r="15872" spans="1:11" ht="15" x14ac:dyDescent="0.15">
      <c r="A15872" s="1" t="s">
        <v>36874</v>
      </c>
      <c r="B15872" s="1" t="s">
        <v>42132</v>
      </c>
      <c r="C15872" s="1">
        <v>1.1655800000000001</v>
      </c>
      <c r="D15872" s="1">
        <v>2.6560400000000001E-4</v>
      </c>
      <c r="E15872" s="1">
        <v>1.0512200000000001E-3</v>
      </c>
      <c r="F15872" s="1" t="s">
        <v>12733</v>
      </c>
      <c r="G15872" s="1" t="s">
        <v>4866</v>
      </c>
      <c r="H15872" s="1">
        <v>230.480010698211</v>
      </c>
      <c r="I15872" s="1" t="s">
        <v>9625</v>
      </c>
      <c r="J15872" s="1" t="s">
        <v>42133</v>
      </c>
      <c r="K15872" s="1">
        <v>1</v>
      </c>
    </row>
    <row r="15873" spans="1:11" ht="15" x14ac:dyDescent="0.15">
      <c r="A15873" s="1" t="s">
        <v>36874</v>
      </c>
      <c r="B15873" s="1" t="s">
        <v>42134</v>
      </c>
      <c r="C15873" s="1">
        <v>1.16547</v>
      </c>
      <c r="D15873" s="1">
        <v>2.6560400000000001E-4</v>
      </c>
      <c r="E15873" s="1">
        <v>1.05181E-3</v>
      </c>
      <c r="F15873" s="1" t="s">
        <v>9744</v>
      </c>
      <c r="G15873" s="1" t="s">
        <v>786</v>
      </c>
      <c r="H15873" s="1">
        <v>256.568401945559</v>
      </c>
      <c r="I15873" s="1" t="s">
        <v>24418</v>
      </c>
      <c r="J15873" s="1" t="s">
        <v>42135</v>
      </c>
      <c r="K15873" s="1">
        <v>1</v>
      </c>
    </row>
    <row r="15874" spans="1:11" ht="15" x14ac:dyDescent="0.15">
      <c r="A15874" s="1" t="s">
        <v>36874</v>
      </c>
      <c r="B15874" s="1" t="s">
        <v>42136</v>
      </c>
      <c r="C15874" s="1">
        <v>1.16414</v>
      </c>
      <c r="D15874" s="1">
        <v>2.6560400000000001E-4</v>
      </c>
      <c r="E15874" s="1">
        <v>1.0593099999999999E-3</v>
      </c>
      <c r="F15874" s="1" t="s">
        <v>10518</v>
      </c>
      <c r="G15874" s="1" t="s">
        <v>306</v>
      </c>
      <c r="H15874" s="1">
        <v>170.36765832358699</v>
      </c>
      <c r="I15874" s="1" t="s">
        <v>10519</v>
      </c>
      <c r="J15874" s="1" t="s">
        <v>2203</v>
      </c>
      <c r="K15874" s="1">
        <v>1</v>
      </c>
    </row>
    <row r="15875" spans="1:11" ht="15" x14ac:dyDescent="0.15">
      <c r="A15875" s="1" t="s">
        <v>36874</v>
      </c>
      <c r="B15875" s="1" t="s">
        <v>42137</v>
      </c>
      <c r="C15875" s="1">
        <v>1.16273</v>
      </c>
      <c r="D15875" s="1">
        <v>2.6560400000000001E-4</v>
      </c>
      <c r="E15875" s="1">
        <v>1.06734E-3</v>
      </c>
      <c r="F15875" s="1" t="s">
        <v>10164</v>
      </c>
      <c r="G15875" s="1" t="s">
        <v>1607</v>
      </c>
      <c r="H15875" s="1">
        <v>234.06907106528399</v>
      </c>
      <c r="I15875" s="1" t="s">
        <v>2188</v>
      </c>
      <c r="J15875" s="1" t="s">
        <v>2164</v>
      </c>
      <c r="K15875" s="1">
        <v>1</v>
      </c>
    </row>
    <row r="15876" spans="1:11" ht="15" x14ac:dyDescent="0.15">
      <c r="A15876" s="1" t="s">
        <v>36874</v>
      </c>
      <c r="B15876" s="1" t="s">
        <v>42138</v>
      </c>
      <c r="C15876" s="1">
        <v>1.16256</v>
      </c>
      <c r="D15876" s="1">
        <v>2.6560400000000001E-4</v>
      </c>
      <c r="E15876" s="1">
        <v>1.0682999999999999E-3</v>
      </c>
      <c r="F15876" s="1" t="s">
        <v>9464</v>
      </c>
      <c r="G15876" s="1" t="s">
        <v>555</v>
      </c>
      <c r="H15876" s="1">
        <v>172.907520996318</v>
      </c>
      <c r="I15876" s="1" t="s">
        <v>35069</v>
      </c>
      <c r="J15876" s="1" t="s">
        <v>42139</v>
      </c>
      <c r="K15876" s="1">
        <v>1</v>
      </c>
    </row>
    <row r="15877" spans="1:11" ht="15" x14ac:dyDescent="0.15">
      <c r="A15877" s="1" t="s">
        <v>36874</v>
      </c>
      <c r="B15877" s="1" t="s">
        <v>42140</v>
      </c>
      <c r="C15877" s="1">
        <v>1.1615800000000001</v>
      </c>
      <c r="D15877" s="1">
        <v>2.6560400000000001E-4</v>
      </c>
      <c r="E15877" s="1">
        <v>1.07391E-3</v>
      </c>
      <c r="F15877" s="1" t="s">
        <v>10744</v>
      </c>
      <c r="G15877" s="1" t="s">
        <v>2874</v>
      </c>
      <c r="H15877" s="1">
        <v>148.60670829732399</v>
      </c>
      <c r="I15877" s="1" t="s">
        <v>10745</v>
      </c>
      <c r="J15877" s="1" t="s">
        <v>2596</v>
      </c>
      <c r="K15877" s="1">
        <v>1</v>
      </c>
    </row>
    <row r="15878" spans="1:11" ht="15" x14ac:dyDescent="0.15">
      <c r="A15878" s="1" t="s">
        <v>36874</v>
      </c>
      <c r="B15878" s="1" t="s">
        <v>42141</v>
      </c>
      <c r="C15878" s="1">
        <v>1.1612899999999999</v>
      </c>
      <c r="D15878" s="1">
        <v>2.6560400000000001E-4</v>
      </c>
      <c r="E15878" s="1">
        <v>1.0755700000000001E-3</v>
      </c>
      <c r="F15878" s="1" t="s">
        <v>10674</v>
      </c>
      <c r="G15878" s="1" t="s">
        <v>2012</v>
      </c>
      <c r="H15878" s="1">
        <v>222.152411060171</v>
      </c>
      <c r="I15878" s="1" t="s">
        <v>42142</v>
      </c>
      <c r="J15878" s="1" t="s">
        <v>42143</v>
      </c>
      <c r="K15878" s="1">
        <v>1</v>
      </c>
    </row>
    <row r="15879" spans="1:11" ht="15" x14ac:dyDescent="0.15">
      <c r="A15879" s="1" t="s">
        <v>36874</v>
      </c>
      <c r="B15879" s="1" t="s">
        <v>42144</v>
      </c>
      <c r="C15879" s="1">
        <v>1.15995</v>
      </c>
      <c r="D15879" s="1">
        <v>2.6560400000000001E-4</v>
      </c>
      <c r="E15879" s="1">
        <v>1.0832999999999999E-3</v>
      </c>
      <c r="F15879" s="1" t="s">
        <v>13341</v>
      </c>
      <c r="G15879" s="1" t="s">
        <v>1125</v>
      </c>
      <c r="H15879" s="1">
        <v>220.330188613666</v>
      </c>
      <c r="I15879" s="1" t="s">
        <v>2188</v>
      </c>
      <c r="J15879" s="1" t="s">
        <v>2164</v>
      </c>
      <c r="K15879" s="1">
        <v>1</v>
      </c>
    </row>
    <row r="15880" spans="1:11" ht="15" x14ac:dyDescent="0.15">
      <c r="A15880" s="1" t="s">
        <v>36874</v>
      </c>
      <c r="B15880" s="1" t="s">
        <v>42145</v>
      </c>
      <c r="C15880" s="1">
        <v>1.1593</v>
      </c>
      <c r="D15880" s="1">
        <v>2.6560400000000001E-4</v>
      </c>
      <c r="E15880" s="1">
        <v>1.0871100000000001E-3</v>
      </c>
      <c r="F15880" s="1" t="s">
        <v>10799</v>
      </c>
      <c r="G15880" s="1" t="s">
        <v>1552</v>
      </c>
      <c r="H15880" s="1">
        <v>167.09415599986599</v>
      </c>
      <c r="I15880" s="1" t="s">
        <v>5438</v>
      </c>
      <c r="J15880" s="1" t="s">
        <v>42146</v>
      </c>
      <c r="K15880" s="1">
        <v>1</v>
      </c>
    </row>
    <row r="15881" spans="1:11" ht="15" x14ac:dyDescent="0.15">
      <c r="A15881" s="1" t="s">
        <v>36874</v>
      </c>
      <c r="B15881" s="1" t="s">
        <v>42147</v>
      </c>
      <c r="C15881" s="1">
        <v>1.1592199999999999</v>
      </c>
      <c r="D15881" s="1">
        <v>2.6560400000000001E-4</v>
      </c>
      <c r="E15881" s="1">
        <v>1.08756E-3</v>
      </c>
      <c r="F15881" s="1" t="s">
        <v>13898</v>
      </c>
      <c r="G15881" s="1" t="s">
        <v>11457</v>
      </c>
      <c r="H15881" s="1">
        <v>295.10498083394799</v>
      </c>
      <c r="I15881" s="1" t="s">
        <v>42148</v>
      </c>
      <c r="J15881" s="1" t="s">
        <v>42149</v>
      </c>
      <c r="K15881" s="1">
        <v>1</v>
      </c>
    </row>
    <row r="15882" spans="1:11" ht="15" x14ac:dyDescent="0.15">
      <c r="A15882" s="1" t="s">
        <v>36874</v>
      </c>
      <c r="B15882" s="1" t="s">
        <v>42150</v>
      </c>
      <c r="C15882" s="1">
        <v>1.15916</v>
      </c>
      <c r="D15882" s="1">
        <v>2.6560400000000001E-4</v>
      </c>
      <c r="E15882" s="1">
        <v>1.0878999999999999E-3</v>
      </c>
      <c r="F15882" s="1" t="s">
        <v>23204</v>
      </c>
      <c r="G15882" s="1" t="s">
        <v>1439</v>
      </c>
      <c r="H15882" s="1">
        <v>196.077737215018</v>
      </c>
      <c r="I15882" s="1" t="s">
        <v>42151</v>
      </c>
      <c r="J15882" s="1" t="s">
        <v>42152</v>
      </c>
      <c r="K15882" s="1">
        <v>1</v>
      </c>
    </row>
    <row r="15883" spans="1:11" ht="15" x14ac:dyDescent="0.15">
      <c r="A15883" s="1" t="s">
        <v>36874</v>
      </c>
      <c r="B15883" s="1" t="s">
        <v>42153</v>
      </c>
      <c r="C15883" s="1">
        <v>1.15903</v>
      </c>
      <c r="D15883" s="1">
        <v>2.6560400000000001E-4</v>
      </c>
      <c r="E15883" s="1">
        <v>1.08866E-3</v>
      </c>
      <c r="F15883" s="1" t="s">
        <v>9806</v>
      </c>
      <c r="G15883" s="1" t="s">
        <v>1289</v>
      </c>
      <c r="H15883" s="1">
        <v>187.56999762765599</v>
      </c>
      <c r="I15883" s="1" t="s">
        <v>42154</v>
      </c>
      <c r="J15883" s="1" t="s">
        <v>42155</v>
      </c>
      <c r="K15883" s="1">
        <v>1</v>
      </c>
    </row>
    <row r="15884" spans="1:11" ht="15" x14ac:dyDescent="0.15">
      <c r="A15884" s="1" t="s">
        <v>36874</v>
      </c>
      <c r="B15884" s="1" t="s">
        <v>42156</v>
      </c>
      <c r="C15884" s="1">
        <v>1.15829</v>
      </c>
      <c r="D15884" s="1">
        <v>2.6560400000000001E-4</v>
      </c>
      <c r="E15884" s="1">
        <v>1.0929900000000001E-3</v>
      </c>
      <c r="F15884" s="1" t="s">
        <v>4430</v>
      </c>
      <c r="G15884" s="1" t="s">
        <v>1049</v>
      </c>
      <c r="H15884" s="1">
        <v>187.157149798429</v>
      </c>
      <c r="I15884" s="1" t="s">
        <v>4431</v>
      </c>
      <c r="J15884" s="1" t="s">
        <v>2179</v>
      </c>
      <c r="K15884" s="1">
        <v>1</v>
      </c>
    </row>
    <row r="15885" spans="1:11" ht="15" x14ac:dyDescent="0.15">
      <c r="A15885" s="1" t="s">
        <v>36874</v>
      </c>
      <c r="B15885" s="1" t="s">
        <v>42157</v>
      </c>
      <c r="C15885" s="1">
        <v>1.1579600000000001</v>
      </c>
      <c r="D15885" s="1">
        <v>2.6560400000000001E-4</v>
      </c>
      <c r="E15885" s="1">
        <v>1.0948799999999999E-3</v>
      </c>
      <c r="F15885" s="1" t="s">
        <v>11701</v>
      </c>
      <c r="G15885" s="1" t="s">
        <v>1268</v>
      </c>
      <c r="H15885" s="1">
        <v>217.640827274744</v>
      </c>
      <c r="I15885" s="1" t="s">
        <v>2707</v>
      </c>
      <c r="J15885" s="1" t="s">
        <v>2164</v>
      </c>
      <c r="K15885" s="1">
        <v>1</v>
      </c>
    </row>
    <row r="15886" spans="1:11" ht="15" x14ac:dyDescent="0.15">
      <c r="A15886" s="1" t="s">
        <v>36874</v>
      </c>
      <c r="B15886" s="1" t="s">
        <v>42158</v>
      </c>
      <c r="C15886" s="1">
        <v>1.1554</v>
      </c>
      <c r="D15886" s="1">
        <v>2.6560400000000001E-4</v>
      </c>
      <c r="E15886" s="1">
        <v>1.1099700000000001E-3</v>
      </c>
      <c r="F15886" s="1" t="s">
        <v>13105</v>
      </c>
      <c r="G15886" s="1" t="s">
        <v>1115</v>
      </c>
      <c r="H15886" s="1">
        <v>148.874526980779</v>
      </c>
      <c r="I15886" s="1" t="s">
        <v>42159</v>
      </c>
      <c r="J15886" s="1" t="s">
        <v>42160</v>
      </c>
      <c r="K15886" s="1">
        <v>1</v>
      </c>
    </row>
    <row r="15887" spans="1:11" ht="15" x14ac:dyDescent="0.15">
      <c r="A15887" s="1" t="s">
        <v>36874</v>
      </c>
      <c r="B15887" s="1" t="s">
        <v>42161</v>
      </c>
      <c r="C15887" s="1">
        <v>1.15442</v>
      </c>
      <c r="D15887" s="1">
        <v>2.6560400000000001E-4</v>
      </c>
      <c r="E15887" s="1">
        <v>1.11579E-3</v>
      </c>
      <c r="F15887" s="1" t="s">
        <v>7982</v>
      </c>
      <c r="G15887" s="1" t="s">
        <v>1694</v>
      </c>
      <c r="H15887" s="1">
        <v>287.75151851287302</v>
      </c>
      <c r="I15887" s="1" t="s">
        <v>42162</v>
      </c>
      <c r="J15887" s="1" t="s">
        <v>42163</v>
      </c>
      <c r="K15887" s="1">
        <v>1</v>
      </c>
    </row>
    <row r="15888" spans="1:11" ht="15" x14ac:dyDescent="0.15">
      <c r="A15888" s="1" t="s">
        <v>36874</v>
      </c>
      <c r="B15888" s="1" t="s">
        <v>42164</v>
      </c>
      <c r="C15888" s="1">
        <v>1.15405</v>
      </c>
      <c r="D15888" s="1">
        <v>2.6560400000000001E-4</v>
      </c>
      <c r="E15888" s="1">
        <v>1.11804E-3</v>
      </c>
      <c r="F15888" s="1" t="s">
        <v>42165</v>
      </c>
      <c r="G15888" s="1" t="s">
        <v>4342</v>
      </c>
      <c r="H15888" s="1">
        <v>265.58820734113903</v>
      </c>
      <c r="I15888" s="1" t="s">
        <v>42166</v>
      </c>
      <c r="J15888" s="1" t="s">
        <v>42167</v>
      </c>
      <c r="K15888" s="1">
        <v>1</v>
      </c>
    </row>
    <row r="15889" spans="1:11" ht="15" x14ac:dyDescent="0.15">
      <c r="A15889" s="1" t="s">
        <v>36874</v>
      </c>
      <c r="B15889" s="1" t="s">
        <v>42168</v>
      </c>
      <c r="C15889" s="1">
        <v>1.1538600000000001</v>
      </c>
      <c r="D15889" s="1">
        <v>2.6560400000000001E-4</v>
      </c>
      <c r="E15889" s="1">
        <v>1.1191300000000001E-3</v>
      </c>
      <c r="F15889" s="1" t="s">
        <v>7024</v>
      </c>
      <c r="G15889" s="1" t="s">
        <v>141</v>
      </c>
      <c r="H15889" s="1">
        <v>212.46404630447699</v>
      </c>
      <c r="I15889" s="1" t="s">
        <v>42169</v>
      </c>
      <c r="J15889" s="1" t="s">
        <v>42170</v>
      </c>
      <c r="K15889" s="1">
        <v>1</v>
      </c>
    </row>
    <row r="15890" spans="1:11" ht="15" x14ac:dyDescent="0.15">
      <c r="A15890" s="1" t="s">
        <v>36874</v>
      </c>
      <c r="B15890" s="1" t="s">
        <v>42171</v>
      </c>
      <c r="C15890" s="1">
        <v>1.1537900000000001</v>
      </c>
      <c r="D15890" s="1">
        <v>2.6560400000000001E-4</v>
      </c>
      <c r="E15890" s="1">
        <v>1.11958E-3</v>
      </c>
      <c r="F15890" s="1" t="s">
        <v>11225</v>
      </c>
      <c r="G15890" s="1" t="s">
        <v>510</v>
      </c>
      <c r="H15890" s="1">
        <v>153.29216358967699</v>
      </c>
      <c r="I15890" s="1" t="s">
        <v>42172</v>
      </c>
      <c r="J15890" s="1" t="s">
        <v>42173</v>
      </c>
      <c r="K15890" s="1">
        <v>1</v>
      </c>
    </row>
    <row r="15891" spans="1:11" ht="15" x14ac:dyDescent="0.15">
      <c r="A15891" s="1" t="s">
        <v>36874</v>
      </c>
      <c r="B15891" s="1" t="s">
        <v>42174</v>
      </c>
      <c r="C15891" s="1">
        <v>1.1536599999999999</v>
      </c>
      <c r="D15891" s="1">
        <v>2.6560400000000001E-4</v>
      </c>
      <c r="E15891" s="1">
        <v>1.1203299999999999E-3</v>
      </c>
      <c r="F15891" s="1" t="s">
        <v>42175</v>
      </c>
      <c r="G15891" s="1" t="s">
        <v>1163</v>
      </c>
      <c r="H15891" s="1">
        <v>219.327417778062</v>
      </c>
      <c r="I15891" s="1" t="s">
        <v>42176</v>
      </c>
      <c r="J15891" s="1" t="s">
        <v>42177</v>
      </c>
      <c r="K15891" s="1">
        <v>1</v>
      </c>
    </row>
    <row r="15892" spans="1:11" ht="15" x14ac:dyDescent="0.15">
      <c r="A15892" s="1" t="s">
        <v>36874</v>
      </c>
      <c r="B15892" s="1" t="s">
        <v>42178</v>
      </c>
      <c r="C15892" s="1">
        <v>1.1536299999999999</v>
      </c>
      <c r="D15892" s="1">
        <v>2.6560400000000001E-4</v>
      </c>
      <c r="E15892" s="1">
        <v>1.12049E-3</v>
      </c>
      <c r="F15892" s="1" t="s">
        <v>8454</v>
      </c>
      <c r="G15892" s="1" t="s">
        <v>1976</v>
      </c>
      <c r="H15892" s="1">
        <v>180.86198479384899</v>
      </c>
      <c r="I15892" s="1" t="s">
        <v>7648</v>
      </c>
      <c r="J15892" s="1" t="s">
        <v>42179</v>
      </c>
      <c r="K15892" s="1">
        <v>1</v>
      </c>
    </row>
    <row r="15893" spans="1:11" ht="15" x14ac:dyDescent="0.15">
      <c r="A15893" s="1" t="s">
        <v>36874</v>
      </c>
      <c r="B15893" s="1" t="s">
        <v>42180</v>
      </c>
      <c r="C15893" s="1">
        <v>1.15185</v>
      </c>
      <c r="D15893" s="1">
        <v>2.6560400000000001E-4</v>
      </c>
      <c r="E15893" s="1">
        <v>1.1312200000000001E-3</v>
      </c>
      <c r="F15893" s="1" t="s">
        <v>11594</v>
      </c>
      <c r="G15893" s="1" t="s">
        <v>74</v>
      </c>
      <c r="H15893" s="1">
        <v>110.803594898778</v>
      </c>
      <c r="I15893" s="1" t="s">
        <v>42181</v>
      </c>
      <c r="J15893" s="1" t="s">
        <v>42182</v>
      </c>
      <c r="K15893" s="1">
        <v>1</v>
      </c>
    </row>
    <row r="15894" spans="1:11" ht="15" x14ac:dyDescent="0.15">
      <c r="A15894" s="1" t="s">
        <v>36874</v>
      </c>
      <c r="B15894" s="1" t="s">
        <v>42183</v>
      </c>
      <c r="C15894" s="1">
        <v>1.1515200000000001</v>
      </c>
      <c r="D15894" s="1">
        <v>2.6560400000000001E-4</v>
      </c>
      <c r="E15894" s="1">
        <v>1.13323E-3</v>
      </c>
      <c r="F15894" s="1" t="s">
        <v>24339</v>
      </c>
      <c r="G15894" s="1" t="s">
        <v>237</v>
      </c>
      <c r="H15894" s="1">
        <v>192.76993606217999</v>
      </c>
      <c r="I15894" s="1" t="s">
        <v>12807</v>
      </c>
      <c r="J15894" s="1" t="s">
        <v>2543</v>
      </c>
      <c r="K15894" s="1">
        <v>1</v>
      </c>
    </row>
    <row r="15895" spans="1:11" ht="15" x14ac:dyDescent="0.15">
      <c r="A15895" s="1" t="s">
        <v>36874</v>
      </c>
      <c r="B15895" s="1" t="s">
        <v>42184</v>
      </c>
      <c r="C15895" s="1">
        <v>1.15137</v>
      </c>
      <c r="D15895" s="1">
        <v>2.6560400000000001E-4</v>
      </c>
      <c r="E15895" s="1">
        <v>1.1341000000000001E-3</v>
      </c>
      <c r="F15895" s="1" t="s">
        <v>10956</v>
      </c>
      <c r="G15895" s="1" t="s">
        <v>47</v>
      </c>
      <c r="H15895" s="1">
        <v>208.15848812643199</v>
      </c>
      <c r="I15895" s="1" t="s">
        <v>4439</v>
      </c>
      <c r="J15895" s="1" t="s">
        <v>2596</v>
      </c>
      <c r="K15895" s="1">
        <v>1</v>
      </c>
    </row>
    <row r="15896" spans="1:11" ht="15" x14ac:dyDescent="0.15">
      <c r="A15896" s="1" t="s">
        <v>36874</v>
      </c>
      <c r="B15896" s="1" t="s">
        <v>42185</v>
      </c>
      <c r="C15896" s="1">
        <v>1.1501600000000001</v>
      </c>
      <c r="D15896" s="1">
        <v>2.6560400000000001E-4</v>
      </c>
      <c r="E15896" s="1">
        <v>1.14149E-3</v>
      </c>
      <c r="F15896" s="1" t="s">
        <v>9422</v>
      </c>
      <c r="G15896" s="1" t="s">
        <v>93</v>
      </c>
      <c r="H15896" s="1">
        <v>185.891917400317</v>
      </c>
      <c r="I15896" s="1" t="s">
        <v>42186</v>
      </c>
      <c r="J15896" s="1" t="s">
        <v>42187</v>
      </c>
      <c r="K15896" s="1">
        <v>1</v>
      </c>
    </row>
    <row r="15897" spans="1:11" ht="15" x14ac:dyDescent="0.15">
      <c r="A15897" s="1" t="s">
        <v>36874</v>
      </c>
      <c r="B15897" s="1" t="s">
        <v>42188</v>
      </c>
      <c r="C15897" s="1">
        <v>1.14933</v>
      </c>
      <c r="D15897" s="1">
        <v>2.6560400000000001E-4</v>
      </c>
      <c r="E15897" s="1">
        <v>1.1465500000000001E-3</v>
      </c>
      <c r="F15897" s="1" t="s">
        <v>10514</v>
      </c>
      <c r="G15897" s="1" t="s">
        <v>301</v>
      </c>
      <c r="H15897" s="1">
        <v>264.05034741424902</v>
      </c>
      <c r="I15897" s="1" t="s">
        <v>10515</v>
      </c>
      <c r="J15897" s="1" t="s">
        <v>42189</v>
      </c>
      <c r="K15897" s="1">
        <v>1</v>
      </c>
    </row>
    <row r="15898" spans="1:11" ht="15" x14ac:dyDescent="0.15">
      <c r="A15898" s="1" t="s">
        <v>36874</v>
      </c>
      <c r="B15898" s="1" t="s">
        <v>42190</v>
      </c>
      <c r="C15898" s="1">
        <v>1.1487499999999999</v>
      </c>
      <c r="D15898" s="1">
        <v>2.6560400000000001E-4</v>
      </c>
      <c r="E15898" s="1">
        <v>1.1500900000000001E-3</v>
      </c>
      <c r="F15898" s="1" t="s">
        <v>11428</v>
      </c>
      <c r="G15898" s="1" t="s">
        <v>408</v>
      </c>
      <c r="H15898" s="1">
        <v>226.806967927768</v>
      </c>
      <c r="I15898" s="1" t="s">
        <v>11429</v>
      </c>
      <c r="J15898" s="1" t="s">
        <v>42191</v>
      </c>
      <c r="K15898" s="1">
        <v>1</v>
      </c>
    </row>
    <row r="15899" spans="1:11" ht="15" x14ac:dyDescent="0.15">
      <c r="A15899" s="1" t="s">
        <v>36874</v>
      </c>
      <c r="B15899" s="1" t="s">
        <v>42192</v>
      </c>
      <c r="C15899" s="1">
        <v>1.1485799999999999</v>
      </c>
      <c r="D15899" s="1">
        <v>2.6560400000000001E-4</v>
      </c>
      <c r="E15899" s="1">
        <v>1.1511500000000001E-3</v>
      </c>
      <c r="F15899" s="1" t="s">
        <v>10704</v>
      </c>
      <c r="G15899" s="1" t="s">
        <v>2031</v>
      </c>
      <c r="H15899" s="1">
        <v>239.32354892587199</v>
      </c>
      <c r="I15899" s="1" t="s">
        <v>42193</v>
      </c>
      <c r="J15899" s="1" t="s">
        <v>42194</v>
      </c>
      <c r="K15899" s="1">
        <v>1</v>
      </c>
    </row>
    <row r="15900" spans="1:11" ht="15" x14ac:dyDescent="0.15">
      <c r="A15900" s="1" t="s">
        <v>36874</v>
      </c>
      <c r="B15900" s="1" t="s">
        <v>42195</v>
      </c>
      <c r="C15900" s="1">
        <v>1.1484399999999999</v>
      </c>
      <c r="D15900" s="1">
        <v>2.6560400000000001E-4</v>
      </c>
      <c r="E15900" s="1">
        <v>1.152E-3</v>
      </c>
      <c r="F15900" s="1" t="s">
        <v>23811</v>
      </c>
      <c r="G15900" s="1" t="s">
        <v>1375</v>
      </c>
      <c r="H15900" s="1">
        <v>248.04104839051101</v>
      </c>
      <c r="I15900" s="1" t="s">
        <v>23812</v>
      </c>
      <c r="J15900" s="1" t="s">
        <v>42196</v>
      </c>
      <c r="K15900" s="1">
        <v>1</v>
      </c>
    </row>
    <row r="15901" spans="1:11" ht="15" x14ac:dyDescent="0.15">
      <c r="A15901" s="1" t="s">
        <v>36874</v>
      </c>
      <c r="B15901" s="1" t="s">
        <v>42197</v>
      </c>
      <c r="C15901" s="1">
        <v>1.14767</v>
      </c>
      <c r="D15901" s="1">
        <v>2.6560400000000001E-4</v>
      </c>
      <c r="E15901" s="1">
        <v>1.1567299999999999E-3</v>
      </c>
      <c r="F15901" s="1" t="s">
        <v>10941</v>
      </c>
      <c r="G15901" s="1" t="s">
        <v>160</v>
      </c>
      <c r="H15901" s="1">
        <v>229.63891439162001</v>
      </c>
      <c r="I15901" s="1" t="s">
        <v>32935</v>
      </c>
      <c r="J15901" s="1" t="s">
        <v>42198</v>
      </c>
      <c r="K15901" s="1">
        <v>1</v>
      </c>
    </row>
    <row r="15902" spans="1:11" ht="15" x14ac:dyDescent="0.15">
      <c r="A15902" s="1" t="s">
        <v>36874</v>
      </c>
      <c r="B15902" s="1" t="s">
        <v>42199</v>
      </c>
      <c r="C15902" s="1">
        <v>1.1475500000000001</v>
      </c>
      <c r="D15902" s="1">
        <v>2.6560400000000001E-4</v>
      </c>
      <c r="E15902" s="1">
        <v>1.1574999999999999E-3</v>
      </c>
      <c r="F15902" s="1" t="s">
        <v>42200</v>
      </c>
      <c r="G15902" s="1" t="s">
        <v>1981</v>
      </c>
      <c r="H15902" s="1">
        <v>203.597334281092</v>
      </c>
      <c r="I15902" s="1" t="s">
        <v>42201</v>
      </c>
      <c r="J15902" s="1" t="s">
        <v>42202</v>
      </c>
      <c r="K15902" s="1">
        <v>1</v>
      </c>
    </row>
    <row r="15903" spans="1:11" ht="15" x14ac:dyDescent="0.15">
      <c r="A15903" s="1" t="s">
        <v>36874</v>
      </c>
      <c r="B15903" s="1" t="s">
        <v>42203</v>
      </c>
      <c r="C15903" s="1">
        <v>1.14744</v>
      </c>
      <c r="D15903" s="1">
        <v>2.6560400000000001E-4</v>
      </c>
      <c r="E15903" s="1">
        <v>1.1581499999999999E-3</v>
      </c>
      <c r="F15903" s="1" t="s">
        <v>6632</v>
      </c>
      <c r="G15903" s="1" t="s">
        <v>801</v>
      </c>
      <c r="H15903" s="1">
        <v>192.189469306305</v>
      </c>
      <c r="I15903" s="1" t="s">
        <v>2265</v>
      </c>
      <c r="J15903" s="1" t="s">
        <v>42204</v>
      </c>
      <c r="K15903" s="1">
        <v>1</v>
      </c>
    </row>
    <row r="15904" spans="1:11" ht="15" x14ac:dyDescent="0.15">
      <c r="A15904" s="1" t="s">
        <v>36874</v>
      </c>
      <c r="B15904" s="1" t="s">
        <v>42205</v>
      </c>
      <c r="C15904" s="1">
        <v>1.14741</v>
      </c>
      <c r="D15904" s="1">
        <v>2.6560400000000001E-4</v>
      </c>
      <c r="E15904" s="1">
        <v>1.15832E-3</v>
      </c>
      <c r="F15904" s="1" t="s">
        <v>11770</v>
      </c>
      <c r="G15904" s="1" t="s">
        <v>11771</v>
      </c>
      <c r="H15904" s="1">
        <v>227.30960370220299</v>
      </c>
      <c r="I15904" s="1" t="s">
        <v>11772</v>
      </c>
      <c r="J15904" s="1" t="s">
        <v>42206</v>
      </c>
      <c r="K15904" s="1">
        <v>1</v>
      </c>
    </row>
    <row r="15905" spans="1:11" ht="15" x14ac:dyDescent="0.15">
      <c r="A15905" s="1" t="s">
        <v>36874</v>
      </c>
      <c r="B15905" s="1" t="s">
        <v>42207</v>
      </c>
      <c r="C15905" s="1">
        <v>1.1462000000000001</v>
      </c>
      <c r="D15905" s="1">
        <v>2.6560400000000001E-4</v>
      </c>
      <c r="E15905" s="1">
        <v>1.1658599999999999E-3</v>
      </c>
      <c r="F15905" s="1" t="s">
        <v>6048</v>
      </c>
      <c r="G15905" s="1" t="s">
        <v>384</v>
      </c>
      <c r="H15905" s="1">
        <v>207.642004727732</v>
      </c>
      <c r="I15905" s="1" t="s">
        <v>3363</v>
      </c>
      <c r="J15905" s="1" t="s">
        <v>42208</v>
      </c>
      <c r="K15905" s="1">
        <v>1</v>
      </c>
    </row>
    <row r="15906" spans="1:11" ht="15" x14ac:dyDescent="0.15">
      <c r="A15906" s="1" t="s">
        <v>36874</v>
      </c>
      <c r="B15906" s="1" t="s">
        <v>42209</v>
      </c>
      <c r="C15906" s="1">
        <v>1.1454200000000001</v>
      </c>
      <c r="D15906" s="1">
        <v>2.6560400000000001E-4</v>
      </c>
      <c r="E15906" s="1">
        <v>1.1707E-3</v>
      </c>
      <c r="F15906" s="1" t="s">
        <v>11711</v>
      </c>
      <c r="G15906" s="1" t="s">
        <v>1991</v>
      </c>
      <c r="H15906" s="1">
        <v>177.99225010665401</v>
      </c>
      <c r="I15906" s="1" t="s">
        <v>42210</v>
      </c>
      <c r="J15906" s="1" t="s">
        <v>42211</v>
      </c>
      <c r="K15906" s="1">
        <v>1</v>
      </c>
    </row>
    <row r="15907" spans="1:11" ht="15" x14ac:dyDescent="0.15">
      <c r="A15907" s="1" t="s">
        <v>36874</v>
      </c>
      <c r="B15907" s="1" t="s">
        <v>42212</v>
      </c>
      <c r="C15907" s="1">
        <v>1.1438299999999999</v>
      </c>
      <c r="D15907" s="1">
        <v>2.6560400000000001E-4</v>
      </c>
      <c r="E15907" s="1">
        <v>1.1807199999999999E-3</v>
      </c>
      <c r="F15907" s="1" t="s">
        <v>22565</v>
      </c>
      <c r="G15907" s="1" t="s">
        <v>62</v>
      </c>
      <c r="H15907" s="1">
        <v>101.731531493722</v>
      </c>
      <c r="I15907" s="1" t="s">
        <v>42213</v>
      </c>
      <c r="J15907" s="1" t="s">
        <v>42214</v>
      </c>
      <c r="K15907" s="1">
        <v>1</v>
      </c>
    </row>
    <row r="15908" spans="1:11" ht="15" x14ac:dyDescent="0.15">
      <c r="A15908" s="1" t="s">
        <v>36874</v>
      </c>
      <c r="B15908" s="1" t="s">
        <v>42215</v>
      </c>
      <c r="C15908" s="1">
        <v>1.1435999999999999</v>
      </c>
      <c r="D15908" s="1">
        <v>2.6560400000000001E-4</v>
      </c>
      <c r="E15908" s="1">
        <v>1.18216E-3</v>
      </c>
      <c r="F15908" s="1" t="s">
        <v>42216</v>
      </c>
      <c r="G15908" s="1" t="s">
        <v>1204</v>
      </c>
      <c r="H15908" s="1">
        <v>249.803375000854</v>
      </c>
      <c r="I15908" s="1" t="s">
        <v>24978</v>
      </c>
      <c r="J15908" s="1" t="s">
        <v>42217</v>
      </c>
      <c r="K15908" s="1">
        <v>1</v>
      </c>
    </row>
    <row r="15909" spans="1:11" ht="15" x14ac:dyDescent="0.15">
      <c r="A15909" s="1" t="s">
        <v>36874</v>
      </c>
      <c r="B15909" s="1" t="s">
        <v>42218</v>
      </c>
      <c r="C15909" s="1">
        <v>1.14334</v>
      </c>
      <c r="D15909" s="1">
        <v>2.6560400000000001E-4</v>
      </c>
      <c r="E15909" s="1">
        <v>1.18377E-3</v>
      </c>
      <c r="F15909" s="1" t="s">
        <v>10926</v>
      </c>
      <c r="G15909" s="1" t="s">
        <v>800</v>
      </c>
      <c r="H15909" s="1">
        <v>171.60369364898099</v>
      </c>
      <c r="I15909" s="1" t="s">
        <v>42219</v>
      </c>
      <c r="J15909" s="1" t="s">
        <v>42220</v>
      </c>
      <c r="K15909" s="1">
        <v>1</v>
      </c>
    </row>
    <row r="15910" spans="1:11" ht="15" x14ac:dyDescent="0.15">
      <c r="A15910" s="1" t="s">
        <v>36874</v>
      </c>
      <c r="B15910" s="1" t="s">
        <v>42221</v>
      </c>
      <c r="C15910" s="1">
        <v>1.14229</v>
      </c>
      <c r="D15910" s="1">
        <v>2.6560400000000001E-4</v>
      </c>
      <c r="E15910" s="1">
        <v>1.1904699999999999E-3</v>
      </c>
      <c r="F15910" s="1" t="s">
        <v>12540</v>
      </c>
      <c r="G15910" s="1" t="s">
        <v>113</v>
      </c>
      <c r="H15910" s="1">
        <v>324.03012675255098</v>
      </c>
      <c r="I15910" s="1" t="s">
        <v>42222</v>
      </c>
      <c r="J15910" s="1" t="s">
        <v>42223</v>
      </c>
      <c r="K15910" s="1">
        <v>1</v>
      </c>
    </row>
    <row r="15911" spans="1:11" ht="15" x14ac:dyDescent="0.15">
      <c r="A15911" s="1" t="s">
        <v>36874</v>
      </c>
      <c r="B15911" s="1" t="s">
        <v>42224</v>
      </c>
      <c r="C15911" s="1">
        <v>1.14225</v>
      </c>
      <c r="D15911" s="1">
        <v>2.6560400000000001E-4</v>
      </c>
      <c r="E15911" s="1">
        <v>1.1906600000000001E-3</v>
      </c>
      <c r="F15911" s="1" t="s">
        <v>42225</v>
      </c>
      <c r="G15911" s="1" t="s">
        <v>1552</v>
      </c>
      <c r="H15911" s="1">
        <v>210.418867174241</v>
      </c>
      <c r="I15911" s="1" t="s">
        <v>42226</v>
      </c>
      <c r="J15911" s="1" t="s">
        <v>42227</v>
      </c>
      <c r="K15911" s="1">
        <v>1</v>
      </c>
    </row>
    <row r="15912" spans="1:11" ht="15" x14ac:dyDescent="0.15">
      <c r="A15912" s="1" t="s">
        <v>36874</v>
      </c>
      <c r="B15912" s="1" t="s">
        <v>42228</v>
      </c>
      <c r="C15912" s="1">
        <v>1.1422099999999999</v>
      </c>
      <c r="D15912" s="1">
        <v>2.6560400000000001E-4</v>
      </c>
      <c r="E15912" s="1">
        <v>1.19097E-3</v>
      </c>
      <c r="F15912" s="1" t="s">
        <v>21762</v>
      </c>
      <c r="G15912" s="1" t="s">
        <v>1582</v>
      </c>
      <c r="H15912" s="1">
        <v>133.76806173386299</v>
      </c>
      <c r="I15912" s="1" t="s">
        <v>8555</v>
      </c>
      <c r="J15912" s="1" t="s">
        <v>42229</v>
      </c>
      <c r="K15912" s="1">
        <v>1</v>
      </c>
    </row>
    <row r="15913" spans="1:11" ht="15" x14ac:dyDescent="0.15">
      <c r="A15913" s="1" t="s">
        <v>36874</v>
      </c>
      <c r="B15913" s="1" t="s">
        <v>42230</v>
      </c>
      <c r="C15913" s="1">
        <v>1.14141</v>
      </c>
      <c r="D15913" s="1">
        <v>2.6560400000000001E-4</v>
      </c>
      <c r="E15913" s="1">
        <v>1.19601E-3</v>
      </c>
      <c r="F15913" s="1" t="s">
        <v>14083</v>
      </c>
      <c r="G15913" s="1" t="s">
        <v>839</v>
      </c>
      <c r="H15913" s="1">
        <v>168.92122756303701</v>
      </c>
      <c r="I15913" s="1" t="s">
        <v>2206</v>
      </c>
      <c r="J15913" s="1" t="s">
        <v>2164</v>
      </c>
      <c r="K15913" s="1">
        <v>1</v>
      </c>
    </row>
    <row r="15914" spans="1:11" ht="15" x14ac:dyDescent="0.15">
      <c r="A15914" s="1" t="s">
        <v>36874</v>
      </c>
      <c r="B15914" s="1" t="s">
        <v>42231</v>
      </c>
      <c r="C15914" s="1">
        <v>1.1411500000000001</v>
      </c>
      <c r="D15914" s="1">
        <v>2.6560400000000001E-4</v>
      </c>
      <c r="E15914" s="1">
        <v>1.19769E-3</v>
      </c>
      <c r="F15914" s="1" t="s">
        <v>8426</v>
      </c>
      <c r="G15914" s="1" t="s">
        <v>1291</v>
      </c>
      <c r="H15914" s="1">
        <v>194.65300989060501</v>
      </c>
      <c r="I15914" s="1" t="s">
        <v>6606</v>
      </c>
      <c r="J15914" s="1" t="s">
        <v>42232</v>
      </c>
      <c r="K15914" s="1">
        <v>1</v>
      </c>
    </row>
    <row r="15915" spans="1:11" ht="15" x14ac:dyDescent="0.15">
      <c r="A15915" s="1" t="s">
        <v>36874</v>
      </c>
      <c r="B15915" s="1" t="s">
        <v>42233</v>
      </c>
      <c r="C15915" s="1">
        <v>1.14089</v>
      </c>
      <c r="D15915" s="1">
        <v>2.6560400000000001E-4</v>
      </c>
      <c r="E15915" s="1">
        <v>1.19937E-3</v>
      </c>
      <c r="F15915" s="1" t="s">
        <v>11910</v>
      </c>
      <c r="G15915" s="1" t="s">
        <v>1016</v>
      </c>
      <c r="H15915" s="1">
        <v>242.106287219027</v>
      </c>
      <c r="I15915" s="1" t="s">
        <v>10693</v>
      </c>
      <c r="J15915" s="1" t="s">
        <v>42234</v>
      </c>
      <c r="K15915" s="1">
        <v>1</v>
      </c>
    </row>
    <row r="15916" spans="1:11" ht="15" x14ac:dyDescent="0.15">
      <c r="A15916" s="1" t="s">
        <v>36874</v>
      </c>
      <c r="B15916" s="1" t="s">
        <v>42235</v>
      </c>
      <c r="C15916" s="1">
        <v>1.1384399999999999</v>
      </c>
      <c r="D15916" s="1">
        <v>2.6560400000000001E-4</v>
      </c>
      <c r="E15916" s="1">
        <v>1.2151499999999999E-3</v>
      </c>
      <c r="F15916" s="1" t="s">
        <v>31046</v>
      </c>
      <c r="G15916" s="1" t="s">
        <v>1136</v>
      </c>
      <c r="H15916" s="1">
        <v>165.73445171590001</v>
      </c>
      <c r="I15916" s="1" t="s">
        <v>31047</v>
      </c>
      <c r="J15916" s="1" t="s">
        <v>9815</v>
      </c>
      <c r="K15916" s="1">
        <v>1</v>
      </c>
    </row>
    <row r="15917" spans="1:11" ht="15" x14ac:dyDescent="0.15">
      <c r="A15917" s="1" t="s">
        <v>36874</v>
      </c>
      <c r="B15917" s="1" t="s">
        <v>42236</v>
      </c>
      <c r="C15917" s="1">
        <v>1.1383799999999999</v>
      </c>
      <c r="D15917" s="1">
        <v>2.6560400000000001E-4</v>
      </c>
      <c r="E15917" s="1">
        <v>1.2155E-3</v>
      </c>
      <c r="F15917" s="1" t="s">
        <v>14359</v>
      </c>
      <c r="G15917" s="1" t="s">
        <v>1072</v>
      </c>
      <c r="H15917" s="1">
        <v>166.95318670645</v>
      </c>
      <c r="I15917" s="1" t="s">
        <v>4708</v>
      </c>
      <c r="J15917" s="1" t="s">
        <v>2275</v>
      </c>
      <c r="K15917" s="1">
        <v>1</v>
      </c>
    </row>
    <row r="15918" spans="1:11" ht="15" x14ac:dyDescent="0.15">
      <c r="A15918" s="1" t="s">
        <v>36874</v>
      </c>
      <c r="B15918" s="1" t="s">
        <v>42237</v>
      </c>
      <c r="C15918" s="1">
        <v>1.1383700000000001</v>
      </c>
      <c r="D15918" s="1">
        <v>2.6560400000000001E-4</v>
      </c>
      <c r="E15918" s="1">
        <v>1.2156000000000001E-3</v>
      </c>
      <c r="F15918" s="1" t="s">
        <v>42238</v>
      </c>
      <c r="G15918" s="1" t="s">
        <v>1593</v>
      </c>
      <c r="H15918" s="1">
        <v>238.271628804904</v>
      </c>
      <c r="I15918" s="1" t="s">
        <v>42239</v>
      </c>
      <c r="J15918" s="1" t="s">
        <v>42240</v>
      </c>
      <c r="K15918" s="1">
        <v>1</v>
      </c>
    </row>
    <row r="15919" spans="1:11" ht="15" x14ac:dyDescent="0.15">
      <c r="A15919" s="1" t="s">
        <v>36874</v>
      </c>
      <c r="B15919" s="1" t="s">
        <v>42241</v>
      </c>
      <c r="C15919" s="1">
        <v>1.1382099999999999</v>
      </c>
      <c r="D15919" s="1">
        <v>2.6560400000000001E-4</v>
      </c>
      <c r="E15919" s="1">
        <v>1.2166E-3</v>
      </c>
      <c r="F15919" s="1" t="s">
        <v>22621</v>
      </c>
      <c r="G15919" s="1" t="s">
        <v>853</v>
      </c>
      <c r="H15919" s="1">
        <v>202.93297712821601</v>
      </c>
      <c r="I15919" s="1" t="s">
        <v>22622</v>
      </c>
      <c r="J15919" s="1" t="s">
        <v>8213</v>
      </c>
      <c r="K15919" s="1">
        <v>1</v>
      </c>
    </row>
    <row r="15920" spans="1:11" ht="15" x14ac:dyDescent="0.15">
      <c r="A15920" s="1" t="s">
        <v>36874</v>
      </c>
      <c r="B15920" s="1" t="s">
        <v>42242</v>
      </c>
      <c r="C15920" s="1">
        <v>1.1371199999999999</v>
      </c>
      <c r="D15920" s="1">
        <v>2.6560400000000001E-4</v>
      </c>
      <c r="E15920" s="1">
        <v>1.2237000000000001E-3</v>
      </c>
      <c r="F15920" s="1" t="s">
        <v>42243</v>
      </c>
      <c r="G15920" s="1" t="s">
        <v>1552</v>
      </c>
      <c r="H15920" s="1">
        <v>154.709453115679</v>
      </c>
      <c r="I15920" s="1" t="s">
        <v>42244</v>
      </c>
      <c r="J15920" s="1" t="s">
        <v>2310</v>
      </c>
      <c r="K15920" s="1">
        <v>1</v>
      </c>
    </row>
    <row r="15921" spans="1:11" ht="15" x14ac:dyDescent="0.15">
      <c r="A15921" s="1" t="s">
        <v>36874</v>
      </c>
      <c r="B15921" s="1" t="s">
        <v>42245</v>
      </c>
      <c r="C15921" s="1">
        <v>1.1349899999999999</v>
      </c>
      <c r="D15921" s="1">
        <v>2.6560400000000001E-4</v>
      </c>
      <c r="E15921" s="1">
        <v>1.23773E-3</v>
      </c>
      <c r="F15921" s="1" t="s">
        <v>22378</v>
      </c>
      <c r="G15921" s="1" t="s">
        <v>1590</v>
      </c>
      <c r="H15921" s="1">
        <v>169.201638920573</v>
      </c>
      <c r="I15921" s="1" t="s">
        <v>4178</v>
      </c>
      <c r="J15921" s="1" t="s">
        <v>2283</v>
      </c>
      <c r="K15921" s="1">
        <v>1</v>
      </c>
    </row>
    <row r="15922" spans="1:11" ht="15" x14ac:dyDescent="0.15">
      <c r="A15922" s="1" t="s">
        <v>36874</v>
      </c>
      <c r="B15922" s="1" t="s">
        <v>42246</v>
      </c>
      <c r="C15922" s="1">
        <v>1.1344399999999999</v>
      </c>
      <c r="D15922" s="1">
        <v>2.6560400000000001E-4</v>
      </c>
      <c r="E15922" s="1">
        <v>1.2413299999999999E-3</v>
      </c>
      <c r="F15922" s="1" t="s">
        <v>11878</v>
      </c>
      <c r="G15922" s="1" t="s">
        <v>3445</v>
      </c>
      <c r="H15922" s="1">
        <v>266.63190452432599</v>
      </c>
      <c r="I15922" s="1" t="s">
        <v>42247</v>
      </c>
      <c r="J15922" s="1" t="s">
        <v>42248</v>
      </c>
      <c r="K15922" s="1">
        <v>1</v>
      </c>
    </row>
    <row r="15923" spans="1:11" ht="15" x14ac:dyDescent="0.15">
      <c r="A15923" s="1" t="s">
        <v>36874</v>
      </c>
      <c r="B15923" s="1" t="s">
        <v>42249</v>
      </c>
      <c r="C15923" s="1">
        <v>1.13283</v>
      </c>
      <c r="D15923" s="1">
        <v>2.6560400000000001E-4</v>
      </c>
      <c r="E15923" s="1">
        <v>1.25205E-3</v>
      </c>
      <c r="F15923" s="1" t="s">
        <v>11072</v>
      </c>
      <c r="G15923" s="1" t="s">
        <v>813</v>
      </c>
      <c r="H15923" s="1">
        <v>187.88776078952301</v>
      </c>
      <c r="I15923" s="1" t="s">
        <v>11073</v>
      </c>
      <c r="J15923" s="1" t="s">
        <v>42250</v>
      </c>
      <c r="K15923" s="1">
        <v>1</v>
      </c>
    </row>
    <row r="15924" spans="1:11" ht="15" x14ac:dyDescent="0.15">
      <c r="A15924" s="1" t="s">
        <v>36874</v>
      </c>
      <c r="B15924" s="1" t="s">
        <v>42251</v>
      </c>
      <c r="C15924" s="1">
        <v>1.1328</v>
      </c>
      <c r="D15924" s="1">
        <v>2.6560400000000001E-4</v>
      </c>
      <c r="E15924" s="1">
        <v>1.25224E-3</v>
      </c>
      <c r="F15924" s="1" t="s">
        <v>13684</v>
      </c>
      <c r="G15924" s="1" t="s">
        <v>1607</v>
      </c>
      <c r="H15924" s="1">
        <v>219.39188639036601</v>
      </c>
      <c r="I15924" s="1" t="s">
        <v>13685</v>
      </c>
      <c r="J15924" s="1" t="s">
        <v>42252</v>
      </c>
      <c r="K15924" s="1">
        <v>1</v>
      </c>
    </row>
    <row r="15925" spans="1:11" ht="15" x14ac:dyDescent="0.15">
      <c r="A15925" s="1" t="s">
        <v>36874</v>
      </c>
      <c r="B15925" s="1" t="s">
        <v>42253</v>
      </c>
      <c r="C15925" s="1">
        <v>1.1327400000000001</v>
      </c>
      <c r="D15925" s="1">
        <v>2.6560400000000001E-4</v>
      </c>
      <c r="E15925" s="1">
        <v>1.2526600000000001E-3</v>
      </c>
      <c r="F15925" s="1" t="s">
        <v>11472</v>
      </c>
      <c r="G15925" s="1" t="s">
        <v>1885</v>
      </c>
      <c r="H15925" s="1">
        <v>170.187855158622</v>
      </c>
      <c r="I15925" s="1" t="s">
        <v>26011</v>
      </c>
      <c r="J15925" s="1" t="s">
        <v>42254</v>
      </c>
      <c r="K15925" s="1">
        <v>1</v>
      </c>
    </row>
    <row r="15926" spans="1:11" ht="15" x14ac:dyDescent="0.15">
      <c r="A15926" s="1" t="s">
        <v>36874</v>
      </c>
      <c r="B15926" s="1" t="s">
        <v>42255</v>
      </c>
      <c r="C15926" s="1">
        <v>1.1327199999999999</v>
      </c>
      <c r="D15926" s="1">
        <v>2.6560400000000001E-4</v>
      </c>
      <c r="E15926" s="1">
        <v>1.2527700000000001E-3</v>
      </c>
      <c r="F15926" s="1" t="s">
        <v>11832</v>
      </c>
      <c r="G15926" s="1" t="s">
        <v>272</v>
      </c>
      <c r="H15926" s="1">
        <v>219.39237913430301</v>
      </c>
      <c r="I15926" s="1" t="s">
        <v>11833</v>
      </c>
      <c r="J15926" s="1" t="s">
        <v>2164</v>
      </c>
      <c r="K15926" s="1">
        <v>1</v>
      </c>
    </row>
    <row r="15927" spans="1:11" ht="15" x14ac:dyDescent="0.15">
      <c r="A15927" s="1" t="s">
        <v>36874</v>
      </c>
      <c r="B15927" s="1" t="s">
        <v>42256</v>
      </c>
      <c r="C15927" s="1">
        <v>1.1326400000000001</v>
      </c>
      <c r="D15927" s="1">
        <v>2.6560400000000001E-4</v>
      </c>
      <c r="E15927" s="1">
        <v>1.2533100000000001E-3</v>
      </c>
      <c r="F15927" s="1" t="s">
        <v>9430</v>
      </c>
      <c r="G15927" s="1" t="s">
        <v>374</v>
      </c>
      <c r="H15927" s="1">
        <v>211.376482593394</v>
      </c>
      <c r="I15927" s="1" t="s">
        <v>42257</v>
      </c>
      <c r="J15927" s="1" t="s">
        <v>42258</v>
      </c>
      <c r="K15927" s="1">
        <v>1</v>
      </c>
    </row>
    <row r="15928" spans="1:11" ht="15" x14ac:dyDescent="0.15">
      <c r="A15928" s="1" t="s">
        <v>36874</v>
      </c>
      <c r="B15928" s="1" t="s">
        <v>42259</v>
      </c>
      <c r="C15928" s="1">
        <v>1.1324700000000001</v>
      </c>
      <c r="D15928" s="1">
        <v>2.6560400000000001E-4</v>
      </c>
      <c r="E15928" s="1">
        <v>1.25446E-3</v>
      </c>
      <c r="F15928" s="1" t="s">
        <v>25206</v>
      </c>
      <c r="G15928" s="1" t="s">
        <v>113</v>
      </c>
      <c r="H15928" s="1">
        <v>183.88913642487401</v>
      </c>
      <c r="I15928" s="1" t="s">
        <v>42260</v>
      </c>
      <c r="J15928" s="1" t="s">
        <v>42261</v>
      </c>
      <c r="K15928" s="1">
        <v>1</v>
      </c>
    </row>
    <row r="15929" spans="1:11" ht="15" x14ac:dyDescent="0.15">
      <c r="A15929" s="1" t="s">
        <v>36874</v>
      </c>
      <c r="B15929" s="1" t="s">
        <v>42262</v>
      </c>
      <c r="C15929" s="1">
        <v>1.1309499999999999</v>
      </c>
      <c r="D15929" s="1">
        <v>2.6560400000000001E-4</v>
      </c>
      <c r="E15929" s="1">
        <v>1.26465E-3</v>
      </c>
      <c r="F15929" s="1" t="s">
        <v>16858</v>
      </c>
      <c r="G15929" s="1" t="s">
        <v>1530</v>
      </c>
      <c r="H15929" s="1">
        <v>135.773630883419</v>
      </c>
      <c r="I15929" s="1" t="s">
        <v>8564</v>
      </c>
      <c r="J15929" s="1" t="s">
        <v>2306</v>
      </c>
      <c r="K15929" s="1">
        <v>1</v>
      </c>
    </row>
    <row r="15930" spans="1:11" ht="15" x14ac:dyDescent="0.15">
      <c r="A15930" s="1" t="s">
        <v>36874</v>
      </c>
      <c r="B15930" s="1" t="s">
        <v>42263</v>
      </c>
      <c r="C15930" s="1">
        <v>1.1296600000000001</v>
      </c>
      <c r="D15930" s="1">
        <v>2.6560400000000001E-4</v>
      </c>
      <c r="E15930" s="1">
        <v>1.27338E-3</v>
      </c>
      <c r="F15930" s="1" t="s">
        <v>12366</v>
      </c>
      <c r="G15930" s="1" t="s">
        <v>1286</v>
      </c>
      <c r="H15930" s="1">
        <v>256.554451857831</v>
      </c>
      <c r="I15930" s="1" t="s">
        <v>12367</v>
      </c>
      <c r="J15930" s="1" t="s">
        <v>42264</v>
      </c>
      <c r="K15930" s="1">
        <v>1</v>
      </c>
    </row>
    <row r="15931" spans="1:11" ht="15" x14ac:dyDescent="0.15">
      <c r="A15931" s="1" t="s">
        <v>36874</v>
      </c>
      <c r="B15931" s="1" t="s">
        <v>42265</v>
      </c>
      <c r="C15931" s="1">
        <v>1.12921</v>
      </c>
      <c r="D15931" s="1">
        <v>2.6560400000000001E-4</v>
      </c>
      <c r="E15931" s="1">
        <v>1.2763900000000001E-3</v>
      </c>
      <c r="F15931" s="1" t="s">
        <v>12840</v>
      </c>
      <c r="G15931" s="1" t="s">
        <v>447</v>
      </c>
      <c r="H15931" s="1">
        <v>176.23986171806899</v>
      </c>
      <c r="I15931" s="1" t="s">
        <v>10913</v>
      </c>
      <c r="J15931" s="1" t="s">
        <v>42266</v>
      </c>
      <c r="K15931" s="1">
        <v>1</v>
      </c>
    </row>
    <row r="15932" spans="1:11" ht="15" x14ac:dyDescent="0.15">
      <c r="A15932" s="1" t="s">
        <v>36874</v>
      </c>
      <c r="B15932" s="1" t="s">
        <v>42267</v>
      </c>
      <c r="C15932" s="1">
        <v>1.1290800000000001</v>
      </c>
      <c r="D15932" s="1">
        <v>2.6560400000000001E-4</v>
      </c>
      <c r="E15932" s="1">
        <v>1.27731E-3</v>
      </c>
      <c r="F15932" s="1" t="s">
        <v>11779</v>
      </c>
      <c r="G15932" s="1" t="s">
        <v>1600</v>
      </c>
      <c r="H15932" s="1">
        <v>191.88256968699301</v>
      </c>
      <c r="I15932" s="1" t="s">
        <v>42268</v>
      </c>
      <c r="J15932" s="1" t="s">
        <v>42269</v>
      </c>
      <c r="K15932" s="1">
        <v>1</v>
      </c>
    </row>
    <row r="15933" spans="1:11" ht="15" x14ac:dyDescent="0.15">
      <c r="A15933" s="1" t="s">
        <v>36874</v>
      </c>
      <c r="B15933" s="1" t="s">
        <v>42270</v>
      </c>
      <c r="C15933" s="1">
        <v>1.1269800000000001</v>
      </c>
      <c r="D15933" s="1">
        <v>2.6560400000000001E-4</v>
      </c>
      <c r="E15933" s="1">
        <v>1.2916500000000001E-3</v>
      </c>
      <c r="F15933" s="1" t="s">
        <v>13727</v>
      </c>
      <c r="G15933" s="1" t="s">
        <v>184</v>
      </c>
      <c r="H15933" s="1">
        <v>148.396011817421</v>
      </c>
      <c r="I15933" s="1" t="s">
        <v>7192</v>
      </c>
      <c r="J15933" s="1" t="s">
        <v>2179</v>
      </c>
      <c r="K15933" s="1">
        <v>1</v>
      </c>
    </row>
    <row r="15934" spans="1:11" ht="15" x14ac:dyDescent="0.15">
      <c r="A15934" s="1" t="s">
        <v>36874</v>
      </c>
      <c r="B15934" s="1" t="s">
        <v>42271</v>
      </c>
      <c r="C15934" s="1">
        <v>1.1260399999999999</v>
      </c>
      <c r="D15934" s="1">
        <v>2.6560400000000001E-4</v>
      </c>
      <c r="E15934" s="1">
        <v>1.29816E-3</v>
      </c>
      <c r="F15934" s="1" t="s">
        <v>13214</v>
      </c>
      <c r="G15934" s="1" t="s">
        <v>2010</v>
      </c>
      <c r="H15934" s="1">
        <v>188.20137369110799</v>
      </c>
      <c r="I15934" s="1" t="s">
        <v>2188</v>
      </c>
      <c r="J15934" s="1" t="s">
        <v>2164</v>
      </c>
      <c r="K15934" s="1">
        <v>1</v>
      </c>
    </row>
    <row r="15935" spans="1:11" ht="15" x14ac:dyDescent="0.15">
      <c r="A15935" s="1" t="s">
        <v>36874</v>
      </c>
      <c r="B15935" s="1" t="s">
        <v>42272</v>
      </c>
      <c r="C15935" s="1">
        <v>1.1260300000000001</v>
      </c>
      <c r="D15935" s="1">
        <v>2.6560400000000001E-4</v>
      </c>
      <c r="E15935" s="1">
        <v>1.2982E-3</v>
      </c>
      <c r="F15935" s="1" t="s">
        <v>11210</v>
      </c>
      <c r="G15935" s="1" t="s">
        <v>630</v>
      </c>
      <c r="H15935" s="1">
        <v>191.306852262251</v>
      </c>
      <c r="I15935" s="1" t="s">
        <v>42273</v>
      </c>
      <c r="J15935" s="1" t="s">
        <v>42274</v>
      </c>
      <c r="K15935" s="1">
        <v>1</v>
      </c>
    </row>
    <row r="15936" spans="1:11" ht="15" x14ac:dyDescent="0.15">
      <c r="A15936" s="1" t="s">
        <v>36874</v>
      </c>
      <c r="B15936" s="1" t="s">
        <v>42275</v>
      </c>
      <c r="C15936" s="1">
        <v>1.1258600000000001</v>
      </c>
      <c r="D15936" s="1">
        <v>2.6560400000000001E-4</v>
      </c>
      <c r="E15936" s="1">
        <v>1.2993799999999999E-3</v>
      </c>
      <c r="F15936" s="1" t="s">
        <v>16047</v>
      </c>
      <c r="G15936" s="1" t="s">
        <v>1620</v>
      </c>
      <c r="H15936" s="1">
        <v>219.90156010568001</v>
      </c>
      <c r="I15936" s="1" t="s">
        <v>33046</v>
      </c>
      <c r="J15936" s="1" t="s">
        <v>42276</v>
      </c>
      <c r="K15936" s="1">
        <v>1</v>
      </c>
    </row>
    <row r="15937" spans="1:11" ht="15" x14ac:dyDescent="0.15">
      <c r="A15937" s="1" t="s">
        <v>36874</v>
      </c>
      <c r="B15937" s="1" t="s">
        <v>42277</v>
      </c>
      <c r="C15937" s="1">
        <v>1.12578</v>
      </c>
      <c r="D15937" s="1">
        <v>2.6560400000000001E-4</v>
      </c>
      <c r="E15937" s="1">
        <v>1.2999800000000001E-3</v>
      </c>
      <c r="F15937" s="1" t="s">
        <v>11035</v>
      </c>
      <c r="G15937" s="1" t="s">
        <v>1602</v>
      </c>
      <c r="H15937" s="1">
        <v>143.76902576270101</v>
      </c>
      <c r="I15937" s="1" t="s">
        <v>42278</v>
      </c>
      <c r="J15937" s="1" t="s">
        <v>42279</v>
      </c>
      <c r="K15937" s="1">
        <v>1</v>
      </c>
    </row>
    <row r="15938" spans="1:11" ht="15" x14ac:dyDescent="0.15">
      <c r="A15938" s="1" t="s">
        <v>36874</v>
      </c>
      <c r="B15938" s="1" t="s">
        <v>42280</v>
      </c>
      <c r="C15938" s="1">
        <v>1.12558</v>
      </c>
      <c r="D15938" s="1">
        <v>2.6560400000000001E-4</v>
      </c>
      <c r="E15938" s="1">
        <v>1.3013300000000001E-3</v>
      </c>
      <c r="F15938" s="1" t="s">
        <v>42281</v>
      </c>
      <c r="G15938" s="1" t="s">
        <v>1228</v>
      </c>
      <c r="H15938" s="1">
        <v>242.738413595575</v>
      </c>
      <c r="I15938" s="1" t="s">
        <v>3263</v>
      </c>
      <c r="J15938" s="1" t="s">
        <v>2543</v>
      </c>
      <c r="K15938" s="1">
        <v>1</v>
      </c>
    </row>
    <row r="15939" spans="1:11" ht="15" x14ac:dyDescent="0.15">
      <c r="A15939" s="1" t="s">
        <v>36874</v>
      </c>
      <c r="B15939" s="1" t="s">
        <v>42282</v>
      </c>
      <c r="C15939" s="1">
        <v>1.12527</v>
      </c>
      <c r="D15939" s="1">
        <v>2.6560400000000001E-4</v>
      </c>
      <c r="E15939" s="1">
        <v>1.3035099999999999E-3</v>
      </c>
      <c r="F15939" s="1" t="s">
        <v>10789</v>
      </c>
      <c r="G15939" s="1" t="s">
        <v>2345</v>
      </c>
      <c r="H15939" s="1">
        <v>241.966897237366</v>
      </c>
      <c r="I15939" s="1" t="s">
        <v>5116</v>
      </c>
      <c r="J15939" s="1" t="s">
        <v>42283</v>
      </c>
      <c r="K15939" s="1">
        <v>1</v>
      </c>
    </row>
    <row r="15940" spans="1:11" ht="15" x14ac:dyDescent="0.15">
      <c r="A15940" s="1" t="s">
        <v>36874</v>
      </c>
      <c r="B15940" s="1" t="s">
        <v>42284</v>
      </c>
      <c r="C15940" s="1">
        <v>1.1233</v>
      </c>
      <c r="D15940" s="1">
        <v>2.6560400000000001E-4</v>
      </c>
      <c r="E15940" s="1">
        <v>1.31722E-3</v>
      </c>
      <c r="F15940" s="1" t="s">
        <v>9063</v>
      </c>
      <c r="G15940" s="1" t="s">
        <v>2009</v>
      </c>
      <c r="H15940" s="1">
        <v>194.075690905567</v>
      </c>
      <c r="I15940" s="1" t="s">
        <v>2707</v>
      </c>
      <c r="J15940" s="1" t="s">
        <v>42285</v>
      </c>
      <c r="K15940" s="1">
        <v>1</v>
      </c>
    </row>
    <row r="15941" spans="1:11" ht="15" x14ac:dyDescent="0.15">
      <c r="A15941" s="1" t="s">
        <v>36874</v>
      </c>
      <c r="B15941" s="1" t="s">
        <v>42286</v>
      </c>
      <c r="C15941" s="1">
        <v>1.1228800000000001</v>
      </c>
      <c r="D15941" s="1">
        <v>2.6560400000000001E-4</v>
      </c>
      <c r="E15941" s="1">
        <v>1.32018E-3</v>
      </c>
      <c r="F15941" s="1" t="s">
        <v>23737</v>
      </c>
      <c r="G15941" s="1" t="s">
        <v>1772</v>
      </c>
      <c r="H15941" s="1">
        <v>204.40567632564401</v>
      </c>
      <c r="I15941" s="1" t="s">
        <v>42287</v>
      </c>
      <c r="J15941" s="1" t="s">
        <v>42288</v>
      </c>
      <c r="K15941" s="1">
        <v>1</v>
      </c>
    </row>
    <row r="15942" spans="1:11" ht="15" x14ac:dyDescent="0.15">
      <c r="A15942" s="1" t="s">
        <v>36874</v>
      </c>
      <c r="B15942" s="1" t="s">
        <v>42289</v>
      </c>
      <c r="C15942" s="1">
        <v>1.12233</v>
      </c>
      <c r="D15942" s="1">
        <v>2.6560400000000001E-4</v>
      </c>
      <c r="E15942" s="1">
        <v>1.32409E-3</v>
      </c>
      <c r="F15942" s="1" t="s">
        <v>11155</v>
      </c>
      <c r="G15942" s="1" t="s">
        <v>5609</v>
      </c>
      <c r="H15942" s="1">
        <v>204.80582626319801</v>
      </c>
      <c r="I15942" s="1" t="s">
        <v>42290</v>
      </c>
      <c r="J15942" s="1" t="s">
        <v>42291</v>
      </c>
      <c r="K15942" s="1">
        <v>1</v>
      </c>
    </row>
    <row r="15943" spans="1:11" ht="15" x14ac:dyDescent="0.15">
      <c r="A15943" s="1" t="s">
        <v>36874</v>
      </c>
      <c r="B15943" s="1" t="s">
        <v>42292</v>
      </c>
      <c r="C15943" s="1">
        <v>1.1223000000000001</v>
      </c>
      <c r="D15943" s="1">
        <v>2.6560400000000001E-4</v>
      </c>
      <c r="E15943" s="1">
        <v>1.3242799999999999E-3</v>
      </c>
      <c r="F15943" s="1" t="s">
        <v>11102</v>
      </c>
      <c r="G15943" s="1" t="s">
        <v>759</v>
      </c>
      <c r="H15943" s="1">
        <v>162.73233510023201</v>
      </c>
      <c r="I15943" s="1" t="s">
        <v>2188</v>
      </c>
      <c r="J15943" s="1" t="s">
        <v>2164</v>
      </c>
      <c r="K15943" s="1">
        <v>1</v>
      </c>
    </row>
    <row r="15944" spans="1:11" ht="15" x14ac:dyDescent="0.15">
      <c r="A15944" s="1" t="s">
        <v>36874</v>
      </c>
      <c r="B15944" s="1" t="s">
        <v>42293</v>
      </c>
      <c r="C15944" s="1">
        <v>1.1222399999999999</v>
      </c>
      <c r="D15944" s="1">
        <v>2.6560400000000001E-4</v>
      </c>
      <c r="E15944" s="1">
        <v>1.3247000000000001E-3</v>
      </c>
      <c r="F15944" s="1" t="s">
        <v>9886</v>
      </c>
      <c r="G15944" s="1" t="s">
        <v>184</v>
      </c>
      <c r="H15944" s="1">
        <v>164.786715015147</v>
      </c>
      <c r="I15944" s="1" t="s">
        <v>4518</v>
      </c>
      <c r="J15944" s="1" t="s">
        <v>2235</v>
      </c>
      <c r="K15944" s="1">
        <v>1</v>
      </c>
    </row>
    <row r="15945" spans="1:11" ht="15" x14ac:dyDescent="0.15">
      <c r="A15945" s="1" t="s">
        <v>36874</v>
      </c>
      <c r="B15945" s="1" t="s">
        <v>42294</v>
      </c>
      <c r="C15945" s="1">
        <v>1.12171</v>
      </c>
      <c r="D15945" s="1">
        <v>2.6560400000000001E-4</v>
      </c>
      <c r="E15945" s="1">
        <v>1.3284200000000001E-3</v>
      </c>
      <c r="F15945" s="1" t="s">
        <v>25602</v>
      </c>
      <c r="G15945" s="1" t="s">
        <v>7698</v>
      </c>
      <c r="H15945" s="1">
        <v>191.39722813353799</v>
      </c>
      <c r="I15945" s="1" t="s">
        <v>3743</v>
      </c>
      <c r="J15945" s="1" t="s">
        <v>2283</v>
      </c>
      <c r="K15945" s="1">
        <v>1</v>
      </c>
    </row>
    <row r="15946" spans="1:11" ht="15" x14ac:dyDescent="0.15">
      <c r="A15946" s="1" t="s">
        <v>36874</v>
      </c>
      <c r="B15946" s="1" t="s">
        <v>42295</v>
      </c>
      <c r="C15946" s="1">
        <v>1.1200600000000001</v>
      </c>
      <c r="D15946" s="1">
        <v>2.6560400000000001E-4</v>
      </c>
      <c r="E15946" s="1">
        <v>1.3401800000000001E-3</v>
      </c>
      <c r="F15946" s="1" t="s">
        <v>8041</v>
      </c>
      <c r="G15946" s="1" t="s">
        <v>1915</v>
      </c>
      <c r="H15946" s="1">
        <v>127.319600568032</v>
      </c>
      <c r="I15946" s="1" t="s">
        <v>19879</v>
      </c>
      <c r="J15946" s="1" t="s">
        <v>42296</v>
      </c>
      <c r="K15946" s="1">
        <v>1</v>
      </c>
    </row>
    <row r="15947" spans="1:11" ht="15" x14ac:dyDescent="0.15">
      <c r="A15947" s="1" t="s">
        <v>36874</v>
      </c>
      <c r="B15947" s="1" t="s">
        <v>42297</v>
      </c>
      <c r="C15947" s="1">
        <v>1.12002</v>
      </c>
      <c r="D15947" s="1">
        <v>2.6560400000000001E-4</v>
      </c>
      <c r="E15947" s="1">
        <v>1.34048E-3</v>
      </c>
      <c r="F15947" s="1" t="s">
        <v>10117</v>
      </c>
      <c r="G15947" s="1" t="s">
        <v>1944</v>
      </c>
      <c r="H15947" s="1">
        <v>185.738221213636</v>
      </c>
      <c r="I15947" s="1" t="s">
        <v>42298</v>
      </c>
      <c r="J15947" s="1" t="s">
        <v>42299</v>
      </c>
      <c r="K15947" s="1">
        <v>1</v>
      </c>
    </row>
    <row r="15948" spans="1:11" ht="15" x14ac:dyDescent="0.15">
      <c r="A15948" s="1" t="s">
        <v>36874</v>
      </c>
      <c r="B15948" s="1" t="s">
        <v>42300</v>
      </c>
      <c r="C15948" s="1">
        <v>1.1199300000000001</v>
      </c>
      <c r="D15948" s="1">
        <v>2.6560400000000001E-4</v>
      </c>
      <c r="E15948" s="1">
        <v>1.3410799999999999E-3</v>
      </c>
      <c r="F15948" s="1" t="s">
        <v>11604</v>
      </c>
      <c r="G15948" s="1" t="s">
        <v>839</v>
      </c>
      <c r="H15948" s="1">
        <v>256.72738624137497</v>
      </c>
      <c r="I15948" s="1" t="s">
        <v>42301</v>
      </c>
      <c r="J15948" s="1" t="s">
        <v>42302</v>
      </c>
      <c r="K15948" s="1">
        <v>1</v>
      </c>
    </row>
    <row r="15949" spans="1:11" ht="15" x14ac:dyDescent="0.15">
      <c r="A15949" s="1" t="s">
        <v>36874</v>
      </c>
      <c r="B15949" s="1" t="s">
        <v>42303</v>
      </c>
      <c r="C15949" s="1">
        <v>1.11941</v>
      </c>
      <c r="D15949" s="1">
        <v>2.6560400000000001E-4</v>
      </c>
      <c r="E15949" s="1">
        <v>1.34479E-3</v>
      </c>
      <c r="F15949" s="1" t="s">
        <v>8679</v>
      </c>
      <c r="G15949" s="1" t="s">
        <v>1360</v>
      </c>
      <c r="H15949" s="1">
        <v>212.224975609013</v>
      </c>
      <c r="I15949" s="1" t="s">
        <v>42304</v>
      </c>
      <c r="J15949" s="1" t="s">
        <v>42305</v>
      </c>
      <c r="K15949" s="1">
        <v>1</v>
      </c>
    </row>
    <row r="15950" spans="1:11" ht="15" x14ac:dyDescent="0.15">
      <c r="A15950" s="1" t="s">
        <v>36874</v>
      </c>
      <c r="B15950" s="1" t="s">
        <v>42306</v>
      </c>
      <c r="C15950" s="1">
        <v>1.1190899999999999</v>
      </c>
      <c r="D15950" s="1">
        <v>2.6560400000000001E-4</v>
      </c>
      <c r="E15950" s="1">
        <v>1.34712E-3</v>
      </c>
      <c r="F15950" s="1" t="s">
        <v>42307</v>
      </c>
      <c r="G15950" s="1" t="s">
        <v>1889</v>
      </c>
      <c r="H15950" s="1">
        <v>203.423371195323</v>
      </c>
      <c r="I15950" s="1" t="s">
        <v>42308</v>
      </c>
      <c r="J15950" s="1" t="s">
        <v>42309</v>
      </c>
      <c r="K15950" s="1">
        <v>1</v>
      </c>
    </row>
    <row r="15951" spans="1:11" ht="15" x14ac:dyDescent="0.15">
      <c r="A15951" s="1" t="s">
        <v>36874</v>
      </c>
      <c r="B15951" s="1" t="s">
        <v>42310</v>
      </c>
      <c r="C15951" s="1">
        <v>1.11863</v>
      </c>
      <c r="D15951" s="1">
        <v>2.6560400000000001E-4</v>
      </c>
      <c r="E15951" s="1">
        <v>1.3503899999999999E-3</v>
      </c>
      <c r="F15951" s="1" t="s">
        <v>13009</v>
      </c>
      <c r="G15951" s="1" t="s">
        <v>589</v>
      </c>
      <c r="H15951" s="1">
        <v>170.03466095307999</v>
      </c>
      <c r="I15951" s="1" t="s">
        <v>13010</v>
      </c>
      <c r="J15951" s="1" t="s">
        <v>42311</v>
      </c>
      <c r="K15951" s="1">
        <v>1</v>
      </c>
    </row>
    <row r="15952" spans="1:11" ht="15" x14ac:dyDescent="0.15">
      <c r="A15952" s="1" t="s">
        <v>36874</v>
      </c>
      <c r="B15952" s="1" t="s">
        <v>42312</v>
      </c>
      <c r="C15952" s="1">
        <v>1.1182399999999999</v>
      </c>
      <c r="D15952" s="1">
        <v>2.6560400000000001E-4</v>
      </c>
      <c r="E15952" s="1">
        <v>1.3532100000000001E-3</v>
      </c>
      <c r="F15952" s="1" t="s">
        <v>12576</v>
      </c>
      <c r="G15952" s="1" t="s">
        <v>696</v>
      </c>
      <c r="H15952" s="1">
        <v>208.90217279469101</v>
      </c>
      <c r="I15952" s="1" t="s">
        <v>2879</v>
      </c>
      <c r="J15952" s="1" t="s">
        <v>42313</v>
      </c>
      <c r="K15952" s="1">
        <v>1</v>
      </c>
    </row>
    <row r="15953" spans="1:11" ht="15" x14ac:dyDescent="0.15">
      <c r="A15953" s="1" t="s">
        <v>36874</v>
      </c>
      <c r="B15953" s="1" t="s">
        <v>42314</v>
      </c>
      <c r="C15953" s="1">
        <v>1.1182300000000001</v>
      </c>
      <c r="D15953" s="1">
        <v>2.6560400000000001E-4</v>
      </c>
      <c r="E15953" s="1">
        <v>1.3533E-3</v>
      </c>
      <c r="F15953" s="1" t="s">
        <v>22767</v>
      </c>
      <c r="G15953" s="1" t="s">
        <v>22768</v>
      </c>
      <c r="H15953" s="1">
        <v>210.91831492604601</v>
      </c>
      <c r="I15953" s="1" t="s">
        <v>4201</v>
      </c>
      <c r="J15953" s="1" t="s">
        <v>42315</v>
      </c>
      <c r="K15953" s="1">
        <v>1</v>
      </c>
    </row>
    <row r="15954" spans="1:11" ht="15" x14ac:dyDescent="0.15">
      <c r="A15954" s="1" t="s">
        <v>36874</v>
      </c>
      <c r="B15954" s="1" t="s">
        <v>42316</v>
      </c>
      <c r="C15954" s="1">
        <v>1.11714</v>
      </c>
      <c r="D15954" s="1">
        <v>2.6560400000000001E-4</v>
      </c>
      <c r="E15954" s="1">
        <v>1.36114E-3</v>
      </c>
      <c r="F15954" s="1" t="s">
        <v>10238</v>
      </c>
      <c r="G15954" s="1" t="s">
        <v>730</v>
      </c>
      <c r="H15954" s="1">
        <v>187.67801632871701</v>
      </c>
      <c r="I15954" s="1" t="s">
        <v>5702</v>
      </c>
      <c r="J15954" s="1" t="s">
        <v>2164</v>
      </c>
      <c r="K15954" s="1">
        <v>1</v>
      </c>
    </row>
    <row r="15955" spans="1:11" ht="15" x14ac:dyDescent="0.15">
      <c r="A15955" s="1" t="s">
        <v>36874</v>
      </c>
      <c r="B15955" s="1" t="s">
        <v>42317</v>
      </c>
      <c r="C15955" s="1">
        <v>1.11687</v>
      </c>
      <c r="D15955" s="1">
        <v>2.6560400000000001E-4</v>
      </c>
      <c r="E15955" s="1">
        <v>1.36312E-3</v>
      </c>
      <c r="F15955" s="1" t="s">
        <v>34375</v>
      </c>
      <c r="G15955" s="1" t="s">
        <v>34376</v>
      </c>
      <c r="H15955" s="1">
        <v>198.45060838428401</v>
      </c>
      <c r="I15955" s="1" t="s">
        <v>4454</v>
      </c>
      <c r="J15955" s="1" t="s">
        <v>42318</v>
      </c>
      <c r="K15955" s="1">
        <v>1</v>
      </c>
    </row>
    <row r="15956" spans="1:11" ht="15" x14ac:dyDescent="0.15">
      <c r="A15956" s="1" t="s">
        <v>36874</v>
      </c>
      <c r="B15956" s="1" t="s">
        <v>42319</v>
      </c>
      <c r="C15956" s="1">
        <v>1.1167400000000001</v>
      </c>
      <c r="D15956" s="1">
        <v>2.6560400000000001E-4</v>
      </c>
      <c r="E15956" s="1">
        <v>1.3640499999999999E-3</v>
      </c>
      <c r="F15956" s="1" t="s">
        <v>12725</v>
      </c>
      <c r="G15956" s="1" t="s">
        <v>1076</v>
      </c>
      <c r="H15956" s="1">
        <v>197.92478501501799</v>
      </c>
      <c r="I15956" s="1" t="s">
        <v>2188</v>
      </c>
      <c r="J15956" s="1" t="s">
        <v>2164</v>
      </c>
      <c r="K15956" s="1">
        <v>1</v>
      </c>
    </row>
    <row r="15957" spans="1:11" ht="15" x14ac:dyDescent="0.15">
      <c r="A15957" s="1" t="s">
        <v>36874</v>
      </c>
      <c r="B15957" s="1" t="s">
        <v>42320</v>
      </c>
      <c r="C15957" s="1">
        <v>1.1166799999999999</v>
      </c>
      <c r="D15957" s="1">
        <v>2.6560400000000001E-4</v>
      </c>
      <c r="E15957" s="1">
        <v>1.3645E-3</v>
      </c>
      <c r="F15957" s="1" t="s">
        <v>13137</v>
      </c>
      <c r="G15957" s="1" t="s">
        <v>937</v>
      </c>
      <c r="H15957" s="1">
        <v>163.23852073687101</v>
      </c>
      <c r="I15957" s="1" t="s">
        <v>42321</v>
      </c>
      <c r="J15957" s="1" t="s">
        <v>42322</v>
      </c>
      <c r="K15957" s="1">
        <v>1</v>
      </c>
    </row>
    <row r="15958" spans="1:11" ht="15" x14ac:dyDescent="0.15">
      <c r="A15958" s="1" t="s">
        <v>36874</v>
      </c>
      <c r="B15958" s="1" t="s">
        <v>42323</v>
      </c>
      <c r="C15958" s="1">
        <v>1.1160300000000001</v>
      </c>
      <c r="D15958" s="1">
        <v>2.6560400000000001E-4</v>
      </c>
      <c r="E15958" s="1">
        <v>1.3692000000000001E-3</v>
      </c>
      <c r="F15958" s="1" t="s">
        <v>14299</v>
      </c>
      <c r="G15958" s="1" t="s">
        <v>233</v>
      </c>
      <c r="H15958" s="1">
        <v>242.60142151105401</v>
      </c>
      <c r="I15958" s="1" t="s">
        <v>14300</v>
      </c>
      <c r="J15958" s="1" t="s">
        <v>2164</v>
      </c>
      <c r="K15958" s="1">
        <v>1</v>
      </c>
    </row>
    <row r="15959" spans="1:11" ht="15" x14ac:dyDescent="0.15">
      <c r="A15959" s="1" t="s">
        <v>36874</v>
      </c>
      <c r="B15959" s="1" t="s">
        <v>42324</v>
      </c>
      <c r="C15959" s="1">
        <v>1.11538</v>
      </c>
      <c r="D15959" s="1">
        <v>2.6560400000000001E-4</v>
      </c>
      <c r="E15959" s="1">
        <v>1.3739399999999999E-3</v>
      </c>
      <c r="F15959" s="1" t="s">
        <v>11280</v>
      </c>
      <c r="G15959" s="1" t="s">
        <v>1413</v>
      </c>
      <c r="H15959" s="1">
        <v>252.52427146545301</v>
      </c>
      <c r="I15959" s="1" t="s">
        <v>32154</v>
      </c>
      <c r="J15959" s="1" t="s">
        <v>42325</v>
      </c>
      <c r="K15959" s="1">
        <v>1</v>
      </c>
    </row>
    <row r="15960" spans="1:11" ht="15" x14ac:dyDescent="0.15">
      <c r="A15960" s="1" t="s">
        <v>36874</v>
      </c>
      <c r="B15960" s="1" t="s">
        <v>42326</v>
      </c>
      <c r="C15960" s="1">
        <v>1.1152299999999999</v>
      </c>
      <c r="D15960" s="1">
        <v>2.6560400000000001E-4</v>
      </c>
      <c r="E15960" s="1">
        <v>1.37506E-3</v>
      </c>
      <c r="F15960" s="1" t="s">
        <v>9290</v>
      </c>
      <c r="G15960" s="1" t="s">
        <v>1889</v>
      </c>
      <c r="H15960" s="1">
        <v>211.27656472141399</v>
      </c>
      <c r="I15960" s="1" t="s">
        <v>42327</v>
      </c>
      <c r="J15960" s="1" t="s">
        <v>42328</v>
      </c>
      <c r="K15960" s="1">
        <v>1</v>
      </c>
    </row>
    <row r="15961" spans="1:11" ht="15" x14ac:dyDescent="0.15">
      <c r="A15961" s="1" t="s">
        <v>36874</v>
      </c>
      <c r="B15961" s="1" t="s">
        <v>42329</v>
      </c>
      <c r="C15961" s="1">
        <v>1.1151599999999999</v>
      </c>
      <c r="D15961" s="1">
        <v>2.6560400000000001E-4</v>
      </c>
      <c r="E15961" s="1">
        <v>1.3755900000000001E-3</v>
      </c>
      <c r="F15961" s="1" t="s">
        <v>9623</v>
      </c>
      <c r="G15961" s="1" t="s">
        <v>9624</v>
      </c>
      <c r="H15961" s="1">
        <v>188.67168404093201</v>
      </c>
      <c r="I15961" s="1" t="s">
        <v>9625</v>
      </c>
      <c r="J15961" s="1" t="s">
        <v>42330</v>
      </c>
      <c r="K15961" s="1">
        <v>1</v>
      </c>
    </row>
    <row r="15962" spans="1:11" ht="15" x14ac:dyDescent="0.15">
      <c r="A15962" s="1" t="s">
        <v>36874</v>
      </c>
      <c r="B15962" s="1" t="s">
        <v>42331</v>
      </c>
      <c r="C15962" s="1">
        <v>1.11496</v>
      </c>
      <c r="D15962" s="1">
        <v>2.6560400000000001E-4</v>
      </c>
      <c r="E15962" s="1">
        <v>1.3770500000000001E-3</v>
      </c>
      <c r="F15962" s="1" t="s">
        <v>10953</v>
      </c>
      <c r="G15962" s="1" t="s">
        <v>1358</v>
      </c>
      <c r="H15962" s="1">
        <v>201.47575464175</v>
      </c>
      <c r="I15962" s="1" t="s">
        <v>10954</v>
      </c>
      <c r="J15962" s="1" t="s">
        <v>2227</v>
      </c>
      <c r="K15962" s="1">
        <v>1</v>
      </c>
    </row>
    <row r="15963" spans="1:11" ht="15" x14ac:dyDescent="0.15">
      <c r="A15963" s="1" t="s">
        <v>36874</v>
      </c>
      <c r="B15963" s="1" t="s">
        <v>42332</v>
      </c>
      <c r="C15963" s="1">
        <v>1.1149500000000001</v>
      </c>
      <c r="D15963" s="1">
        <v>2.6560400000000001E-4</v>
      </c>
      <c r="E15963" s="1">
        <v>1.3771300000000001E-3</v>
      </c>
      <c r="F15963" s="1" t="s">
        <v>16801</v>
      </c>
      <c r="G15963" s="1" t="s">
        <v>510</v>
      </c>
      <c r="H15963" s="1">
        <v>215.59261673878899</v>
      </c>
      <c r="I15963" s="1" t="s">
        <v>42333</v>
      </c>
      <c r="J15963" s="1" t="s">
        <v>42334</v>
      </c>
      <c r="K15963" s="1">
        <v>1</v>
      </c>
    </row>
    <row r="15964" spans="1:11" ht="15" x14ac:dyDescent="0.15">
      <c r="A15964" s="1" t="s">
        <v>36874</v>
      </c>
      <c r="B15964" s="1" t="s">
        <v>42335</v>
      </c>
      <c r="C15964" s="1">
        <v>1.1142799999999999</v>
      </c>
      <c r="D15964" s="1">
        <v>2.6560400000000001E-4</v>
      </c>
      <c r="E15964" s="1">
        <v>1.38207E-3</v>
      </c>
      <c r="F15964" s="1" t="s">
        <v>10506</v>
      </c>
      <c r="G15964" s="1" t="s">
        <v>1250</v>
      </c>
      <c r="H15964" s="1">
        <v>176.63767011254001</v>
      </c>
      <c r="I15964" s="1" t="s">
        <v>2188</v>
      </c>
      <c r="J15964" s="1" t="s">
        <v>2164</v>
      </c>
      <c r="K15964" s="1">
        <v>1</v>
      </c>
    </row>
    <row r="15965" spans="1:11" ht="15" x14ac:dyDescent="0.15">
      <c r="A15965" s="1" t="s">
        <v>36874</v>
      </c>
      <c r="B15965" s="1" t="s">
        <v>42336</v>
      </c>
      <c r="C15965" s="1">
        <v>1.1140399999999999</v>
      </c>
      <c r="D15965" s="1">
        <v>2.6560400000000001E-4</v>
      </c>
      <c r="E15965" s="1">
        <v>1.38382E-3</v>
      </c>
      <c r="F15965" s="1" t="s">
        <v>10853</v>
      </c>
      <c r="G15965" s="1" t="s">
        <v>627</v>
      </c>
      <c r="H15965" s="1">
        <v>194.14569391634799</v>
      </c>
      <c r="I15965" s="1" t="s">
        <v>42337</v>
      </c>
      <c r="J15965" s="1" t="s">
        <v>42338</v>
      </c>
      <c r="K15965" s="1">
        <v>1</v>
      </c>
    </row>
    <row r="15966" spans="1:11" ht="15" x14ac:dyDescent="0.15">
      <c r="A15966" s="1" t="s">
        <v>36874</v>
      </c>
      <c r="B15966" s="1" t="s">
        <v>42339</v>
      </c>
      <c r="C15966" s="1">
        <v>1.1127499999999999</v>
      </c>
      <c r="D15966" s="1">
        <v>2.6560400000000001E-4</v>
      </c>
      <c r="E15966" s="1">
        <v>1.39331E-3</v>
      </c>
      <c r="F15966" s="1" t="s">
        <v>15099</v>
      </c>
      <c r="G15966" s="1" t="s">
        <v>1427</v>
      </c>
      <c r="H15966" s="1">
        <v>193.819514942784</v>
      </c>
      <c r="I15966" s="1" t="s">
        <v>10526</v>
      </c>
      <c r="J15966" s="1" t="s">
        <v>2631</v>
      </c>
      <c r="K15966" s="1">
        <v>1</v>
      </c>
    </row>
    <row r="15967" spans="1:11" ht="15" x14ac:dyDescent="0.15">
      <c r="A15967" s="1" t="s">
        <v>36874</v>
      </c>
      <c r="B15967" s="1" t="s">
        <v>42340</v>
      </c>
      <c r="C15967" s="1">
        <v>1.1102099999999999</v>
      </c>
      <c r="D15967" s="1">
        <v>2.6560400000000001E-4</v>
      </c>
      <c r="E15967" s="1">
        <v>1.4122399999999999E-3</v>
      </c>
      <c r="F15967" s="1" t="s">
        <v>24563</v>
      </c>
      <c r="G15967" s="1" t="s">
        <v>202</v>
      </c>
      <c r="H15967" s="1">
        <v>164.95443009120399</v>
      </c>
      <c r="I15967" s="1" t="s">
        <v>42341</v>
      </c>
      <c r="J15967" s="1" t="s">
        <v>42342</v>
      </c>
      <c r="K15967" s="1">
        <v>1</v>
      </c>
    </row>
    <row r="15968" spans="1:11" ht="15" x14ac:dyDescent="0.15">
      <c r="A15968" s="1" t="s">
        <v>36874</v>
      </c>
      <c r="B15968" s="1" t="s">
        <v>42343</v>
      </c>
      <c r="C15968" s="1">
        <v>1.1096299999999999</v>
      </c>
      <c r="D15968" s="1">
        <v>2.6560400000000001E-4</v>
      </c>
      <c r="E15968" s="1">
        <v>1.4166199999999999E-3</v>
      </c>
      <c r="F15968" s="1" t="s">
        <v>7415</v>
      </c>
      <c r="G15968" s="1" t="s">
        <v>7416</v>
      </c>
      <c r="H15968" s="1">
        <v>187.12367726949299</v>
      </c>
      <c r="I15968" s="1" t="s">
        <v>21399</v>
      </c>
      <c r="J15968" s="1" t="s">
        <v>42344</v>
      </c>
      <c r="K15968" s="1">
        <v>1</v>
      </c>
    </row>
    <row r="15969" spans="1:11" ht="15" x14ac:dyDescent="0.15">
      <c r="A15969" s="1" t="s">
        <v>36874</v>
      </c>
      <c r="B15969" s="1" t="s">
        <v>42345</v>
      </c>
      <c r="C15969" s="1">
        <v>1.1078600000000001</v>
      </c>
      <c r="D15969" s="1">
        <v>2.6560400000000001E-4</v>
      </c>
      <c r="E15969" s="1">
        <v>1.43005E-3</v>
      </c>
      <c r="F15969" s="1" t="s">
        <v>12283</v>
      </c>
      <c r="G15969" s="1" t="s">
        <v>676</v>
      </c>
      <c r="H15969" s="1">
        <v>179.027472309248</v>
      </c>
      <c r="I15969" s="1" t="s">
        <v>12284</v>
      </c>
      <c r="J15969" s="1" t="s">
        <v>42346</v>
      </c>
      <c r="K15969" s="1">
        <v>1</v>
      </c>
    </row>
    <row r="15970" spans="1:11" ht="15" x14ac:dyDescent="0.15">
      <c r="A15970" s="1" t="s">
        <v>36874</v>
      </c>
      <c r="B15970" s="1" t="s">
        <v>42347</v>
      </c>
      <c r="C15970" s="1">
        <v>1.10748</v>
      </c>
      <c r="D15970" s="1">
        <v>2.6560400000000001E-4</v>
      </c>
      <c r="E15970" s="1">
        <v>1.43289E-3</v>
      </c>
      <c r="F15970" s="1" t="s">
        <v>21679</v>
      </c>
      <c r="G15970" s="1" t="s">
        <v>191</v>
      </c>
      <c r="H15970" s="1">
        <v>150.062919920577</v>
      </c>
      <c r="I15970" s="1" t="s">
        <v>21680</v>
      </c>
      <c r="J15970" s="1" t="s">
        <v>2287</v>
      </c>
      <c r="K15970" s="1">
        <v>1</v>
      </c>
    </row>
    <row r="15971" spans="1:11" ht="15" x14ac:dyDescent="0.15">
      <c r="A15971" s="1" t="s">
        <v>36874</v>
      </c>
      <c r="B15971" s="1" t="s">
        <v>42348</v>
      </c>
      <c r="C15971" s="1">
        <v>1.10744</v>
      </c>
      <c r="D15971" s="1">
        <v>2.6560400000000001E-4</v>
      </c>
      <c r="E15971" s="1">
        <v>1.4332500000000001E-3</v>
      </c>
      <c r="F15971" s="1" t="s">
        <v>10380</v>
      </c>
      <c r="G15971" s="1" t="s">
        <v>594</v>
      </c>
      <c r="H15971" s="1">
        <v>168.334756108183</v>
      </c>
      <c r="I15971" s="1" t="s">
        <v>5438</v>
      </c>
      <c r="J15971" s="1" t="s">
        <v>42349</v>
      </c>
      <c r="K15971" s="1">
        <v>1</v>
      </c>
    </row>
    <row r="15972" spans="1:11" ht="15" x14ac:dyDescent="0.15">
      <c r="A15972" s="1" t="s">
        <v>36874</v>
      </c>
      <c r="B15972" s="1" t="s">
        <v>42350</v>
      </c>
      <c r="C15972" s="1">
        <v>1.1073</v>
      </c>
      <c r="D15972" s="1">
        <v>2.6560400000000001E-4</v>
      </c>
      <c r="E15972" s="1">
        <v>1.4343100000000001E-3</v>
      </c>
      <c r="F15972" s="1" t="s">
        <v>10531</v>
      </c>
      <c r="G15972" s="1" t="s">
        <v>381</v>
      </c>
      <c r="H15972" s="1">
        <v>205.86973103992099</v>
      </c>
      <c r="I15972" s="1" t="s">
        <v>2460</v>
      </c>
      <c r="J15972" s="1" t="s">
        <v>2164</v>
      </c>
      <c r="K15972" s="1">
        <v>1</v>
      </c>
    </row>
    <row r="15973" spans="1:11" ht="15" x14ac:dyDescent="0.15">
      <c r="A15973" s="1" t="s">
        <v>36874</v>
      </c>
      <c r="B15973" s="1" t="s">
        <v>42351</v>
      </c>
      <c r="C15973" s="1">
        <v>1.1067499999999999</v>
      </c>
      <c r="D15973" s="1">
        <v>2.6560400000000001E-4</v>
      </c>
      <c r="E15973" s="1">
        <v>1.43849E-3</v>
      </c>
      <c r="F15973" s="1" t="s">
        <v>42352</v>
      </c>
      <c r="G15973" s="1" t="s">
        <v>812</v>
      </c>
      <c r="H15973" s="1">
        <v>237.417317896838</v>
      </c>
      <c r="I15973" s="1" t="s">
        <v>42353</v>
      </c>
      <c r="J15973" s="1" t="s">
        <v>42354</v>
      </c>
      <c r="K15973" s="1">
        <v>1</v>
      </c>
    </row>
    <row r="15974" spans="1:11" ht="15" x14ac:dyDescent="0.15">
      <c r="A15974" s="1" t="s">
        <v>36874</v>
      </c>
      <c r="B15974" s="1" t="s">
        <v>42355</v>
      </c>
      <c r="C15974" s="1">
        <v>1.1065799999999999</v>
      </c>
      <c r="D15974" s="1">
        <v>2.6560400000000001E-4</v>
      </c>
      <c r="E15974" s="1">
        <v>1.4398200000000001E-3</v>
      </c>
      <c r="F15974" s="1" t="s">
        <v>42356</v>
      </c>
      <c r="G15974" s="1" t="s">
        <v>158</v>
      </c>
      <c r="H15974" s="1">
        <v>257.31652043134801</v>
      </c>
      <c r="I15974" s="1" t="s">
        <v>42357</v>
      </c>
      <c r="J15974" s="1" t="s">
        <v>42358</v>
      </c>
      <c r="K15974" s="1">
        <v>1</v>
      </c>
    </row>
    <row r="15975" spans="1:11" ht="15" x14ac:dyDescent="0.15">
      <c r="A15975" s="1" t="s">
        <v>36874</v>
      </c>
      <c r="B15975" s="1" t="s">
        <v>42359</v>
      </c>
      <c r="C15975" s="1">
        <v>1.1061799999999999</v>
      </c>
      <c r="D15975" s="1">
        <v>2.6560400000000001E-4</v>
      </c>
      <c r="E15975" s="1">
        <v>1.44287E-3</v>
      </c>
      <c r="F15975" s="1" t="s">
        <v>14593</v>
      </c>
      <c r="G15975" s="1" t="s">
        <v>8779</v>
      </c>
      <c r="H15975" s="1">
        <v>175.65231165672699</v>
      </c>
      <c r="I15975" s="1" t="s">
        <v>42360</v>
      </c>
      <c r="J15975" s="1" t="s">
        <v>42361</v>
      </c>
      <c r="K15975" s="1">
        <v>1</v>
      </c>
    </row>
    <row r="15976" spans="1:11" ht="15" x14ac:dyDescent="0.15">
      <c r="A15976" s="1" t="s">
        <v>36874</v>
      </c>
      <c r="B15976" s="1" t="s">
        <v>42362</v>
      </c>
      <c r="C15976" s="1">
        <v>1.10501</v>
      </c>
      <c r="D15976" s="1">
        <v>2.6560400000000001E-4</v>
      </c>
      <c r="E15976" s="1">
        <v>1.4518999999999999E-3</v>
      </c>
      <c r="F15976" s="1" t="s">
        <v>12920</v>
      </c>
      <c r="G15976" s="1" t="s">
        <v>630</v>
      </c>
      <c r="H15976" s="1">
        <v>294.35988973520898</v>
      </c>
      <c r="I15976" s="1" t="s">
        <v>8944</v>
      </c>
      <c r="J15976" s="1" t="s">
        <v>2164</v>
      </c>
      <c r="K15976" s="1">
        <v>1</v>
      </c>
    </row>
    <row r="15977" spans="1:11" ht="15" x14ac:dyDescent="0.15">
      <c r="A15977" s="1" t="s">
        <v>36874</v>
      </c>
      <c r="B15977" s="1" t="s">
        <v>42363</v>
      </c>
      <c r="C15977" s="1">
        <v>1.1044099999999999</v>
      </c>
      <c r="D15977" s="1">
        <v>2.6560400000000001E-4</v>
      </c>
      <c r="E15977" s="1">
        <v>1.4565299999999999E-3</v>
      </c>
      <c r="F15977" s="1" t="s">
        <v>11799</v>
      </c>
      <c r="G15977" s="1" t="s">
        <v>978</v>
      </c>
      <c r="H15977" s="1">
        <v>164.04382886329901</v>
      </c>
      <c r="I15977" s="1" t="s">
        <v>35446</v>
      </c>
      <c r="J15977" s="1" t="s">
        <v>42364</v>
      </c>
      <c r="K15977" s="1">
        <v>1</v>
      </c>
    </row>
    <row r="15978" spans="1:11" ht="15" x14ac:dyDescent="0.15">
      <c r="A15978" s="1" t="s">
        <v>36874</v>
      </c>
      <c r="B15978" s="1" t="s">
        <v>42365</v>
      </c>
      <c r="C15978" s="1">
        <v>1.10402</v>
      </c>
      <c r="D15978" s="1">
        <v>2.6560400000000001E-4</v>
      </c>
      <c r="E15978" s="1">
        <v>1.4595000000000001E-3</v>
      </c>
      <c r="F15978" s="1" t="s">
        <v>10719</v>
      </c>
      <c r="G15978" s="1" t="s">
        <v>10720</v>
      </c>
      <c r="H15978" s="1">
        <v>195.78359769694501</v>
      </c>
      <c r="I15978" s="1" t="s">
        <v>30442</v>
      </c>
      <c r="J15978" s="1" t="s">
        <v>42366</v>
      </c>
      <c r="K15978" s="1">
        <v>1</v>
      </c>
    </row>
    <row r="15979" spans="1:11" ht="15" x14ac:dyDescent="0.15">
      <c r="A15979" s="1" t="s">
        <v>36874</v>
      </c>
      <c r="B15979" s="1" t="s">
        <v>42367</v>
      </c>
      <c r="C15979" s="1">
        <v>1.1040000000000001</v>
      </c>
      <c r="D15979" s="1">
        <v>2.6560400000000001E-4</v>
      </c>
      <c r="E15979" s="1">
        <v>1.4596500000000001E-3</v>
      </c>
      <c r="F15979" s="1" t="s">
        <v>8282</v>
      </c>
      <c r="G15979" s="1" t="s">
        <v>1207</v>
      </c>
      <c r="H15979" s="1">
        <v>209.64109489472401</v>
      </c>
      <c r="I15979" s="1" t="s">
        <v>2282</v>
      </c>
      <c r="J15979" s="1" t="s">
        <v>2283</v>
      </c>
      <c r="K15979" s="1">
        <v>1</v>
      </c>
    </row>
    <row r="15980" spans="1:11" ht="15" x14ac:dyDescent="0.15">
      <c r="A15980" s="1" t="s">
        <v>36874</v>
      </c>
      <c r="B15980" s="1" t="s">
        <v>42368</v>
      </c>
      <c r="C15980" s="1">
        <v>1.10392</v>
      </c>
      <c r="D15980" s="1">
        <v>2.6560400000000001E-4</v>
      </c>
      <c r="E15980" s="1">
        <v>1.4603299999999999E-3</v>
      </c>
      <c r="F15980" s="1" t="s">
        <v>21698</v>
      </c>
      <c r="G15980" s="1" t="s">
        <v>1260</v>
      </c>
      <c r="H15980" s="1">
        <v>177.65825264676201</v>
      </c>
      <c r="I15980" s="1" t="s">
        <v>42369</v>
      </c>
      <c r="J15980" s="1" t="s">
        <v>42370</v>
      </c>
      <c r="K15980" s="1">
        <v>1</v>
      </c>
    </row>
    <row r="15981" spans="1:11" ht="15" x14ac:dyDescent="0.15">
      <c r="A15981" s="1" t="s">
        <v>36874</v>
      </c>
      <c r="B15981" s="1" t="s">
        <v>42371</v>
      </c>
      <c r="C15981" s="1">
        <v>1.1034999999999999</v>
      </c>
      <c r="D15981" s="1">
        <v>2.6560400000000001E-4</v>
      </c>
      <c r="E15981" s="1">
        <v>1.4635900000000001E-3</v>
      </c>
      <c r="F15981" s="1" t="s">
        <v>12864</v>
      </c>
      <c r="G15981" s="1" t="s">
        <v>7698</v>
      </c>
      <c r="H15981" s="1">
        <v>214.423339958078</v>
      </c>
      <c r="I15981" s="1" t="s">
        <v>2644</v>
      </c>
      <c r="J15981" s="1" t="s">
        <v>2275</v>
      </c>
      <c r="K15981" s="1">
        <v>1</v>
      </c>
    </row>
    <row r="15982" spans="1:11" ht="15" x14ac:dyDescent="0.15">
      <c r="A15982" s="1" t="s">
        <v>36874</v>
      </c>
      <c r="B15982" s="1" t="s">
        <v>42372</v>
      </c>
      <c r="C15982" s="1">
        <v>1.10287</v>
      </c>
      <c r="D15982" s="1">
        <v>2.6560400000000001E-4</v>
      </c>
      <c r="E15982" s="1">
        <v>1.46849E-3</v>
      </c>
      <c r="F15982" s="1" t="s">
        <v>42373</v>
      </c>
      <c r="G15982" s="1" t="s">
        <v>463</v>
      </c>
      <c r="H15982" s="1">
        <v>185.73538933508101</v>
      </c>
      <c r="I15982" s="1" t="s">
        <v>42374</v>
      </c>
      <c r="J15982" s="1" t="s">
        <v>2164</v>
      </c>
      <c r="K15982" s="1">
        <v>1</v>
      </c>
    </row>
    <row r="15983" spans="1:11" ht="15" x14ac:dyDescent="0.15">
      <c r="A15983" s="1" t="s">
        <v>36874</v>
      </c>
      <c r="B15983" s="1" t="s">
        <v>42375</v>
      </c>
      <c r="C15983" s="1">
        <v>1.10229</v>
      </c>
      <c r="D15983" s="1">
        <v>2.6560400000000001E-4</v>
      </c>
      <c r="E15983" s="1">
        <v>1.4729700000000001E-3</v>
      </c>
      <c r="F15983" s="1" t="s">
        <v>8442</v>
      </c>
      <c r="G15983" s="1" t="s">
        <v>450</v>
      </c>
      <c r="H15983" s="1">
        <v>193.47076494364299</v>
      </c>
      <c r="I15983" s="1" t="s">
        <v>8443</v>
      </c>
      <c r="J15983" s="1" t="s">
        <v>42376</v>
      </c>
      <c r="K15983" s="1">
        <v>1</v>
      </c>
    </row>
    <row r="15984" spans="1:11" ht="15" x14ac:dyDescent="0.15">
      <c r="A15984" s="1" t="s">
        <v>36874</v>
      </c>
      <c r="B15984" s="1" t="s">
        <v>42377</v>
      </c>
      <c r="C15984" s="1">
        <v>1.10199</v>
      </c>
      <c r="D15984" s="1">
        <v>2.6560400000000001E-4</v>
      </c>
      <c r="E15984" s="1">
        <v>1.47533E-3</v>
      </c>
      <c r="F15984" s="1" t="s">
        <v>9995</v>
      </c>
      <c r="G15984" s="1" t="s">
        <v>240</v>
      </c>
      <c r="H15984" s="1">
        <v>195.22944180922599</v>
      </c>
      <c r="I15984" s="1" t="s">
        <v>2407</v>
      </c>
      <c r="J15984" s="1" t="s">
        <v>2310</v>
      </c>
      <c r="K15984" s="1">
        <v>1</v>
      </c>
    </row>
    <row r="15985" spans="1:11" ht="15" x14ac:dyDescent="0.15">
      <c r="A15985" s="1" t="s">
        <v>36874</v>
      </c>
      <c r="B15985" s="1" t="s">
        <v>42378</v>
      </c>
      <c r="C15985" s="1">
        <v>1.1005799999999999</v>
      </c>
      <c r="D15985" s="1">
        <v>2.6560400000000001E-4</v>
      </c>
      <c r="E15985" s="1">
        <v>1.48642E-3</v>
      </c>
      <c r="F15985" s="1" t="s">
        <v>9751</v>
      </c>
      <c r="G15985" s="1" t="s">
        <v>362</v>
      </c>
      <c r="H15985" s="1">
        <v>201.778988804335</v>
      </c>
      <c r="I15985" s="1" t="s">
        <v>9752</v>
      </c>
      <c r="J15985" s="1" t="s">
        <v>42379</v>
      </c>
      <c r="K15985" s="1">
        <v>1</v>
      </c>
    </row>
    <row r="15986" spans="1:11" ht="15" x14ac:dyDescent="0.15">
      <c r="A15986" s="1" t="s">
        <v>36874</v>
      </c>
      <c r="B15986" s="1" t="s">
        <v>42380</v>
      </c>
      <c r="C15986" s="1">
        <v>1.1000399999999999</v>
      </c>
      <c r="D15986" s="1">
        <v>2.6560400000000001E-4</v>
      </c>
      <c r="E15986" s="1">
        <v>1.49069E-3</v>
      </c>
      <c r="F15986" s="1" t="s">
        <v>13059</v>
      </c>
      <c r="G15986" s="1" t="s">
        <v>735</v>
      </c>
      <c r="H15986" s="1">
        <v>160.172360301493</v>
      </c>
      <c r="I15986" s="1" t="s">
        <v>42381</v>
      </c>
      <c r="J15986" s="1" t="s">
        <v>42382</v>
      </c>
      <c r="K15986" s="1">
        <v>1</v>
      </c>
    </row>
    <row r="15987" spans="1:11" ht="15" x14ac:dyDescent="0.15">
      <c r="A15987" s="1" t="s">
        <v>36874</v>
      </c>
      <c r="B15987" s="1" t="s">
        <v>42383</v>
      </c>
      <c r="C15987" s="1">
        <v>1.0999399999999999</v>
      </c>
      <c r="D15987" s="1">
        <v>2.6560400000000001E-4</v>
      </c>
      <c r="E15987" s="1">
        <v>1.49149E-3</v>
      </c>
      <c r="F15987" s="1" t="s">
        <v>11091</v>
      </c>
      <c r="G15987" s="1" t="s">
        <v>11092</v>
      </c>
      <c r="H15987" s="1">
        <v>210.087025781752</v>
      </c>
      <c r="I15987" s="1" t="s">
        <v>10342</v>
      </c>
      <c r="J15987" s="1" t="s">
        <v>42384</v>
      </c>
      <c r="K15987" s="1">
        <v>1</v>
      </c>
    </row>
    <row r="15988" spans="1:11" ht="15" x14ac:dyDescent="0.15">
      <c r="A15988" s="1" t="s">
        <v>36874</v>
      </c>
      <c r="B15988" s="1" t="s">
        <v>42385</v>
      </c>
      <c r="C15988" s="1">
        <v>1.09921</v>
      </c>
      <c r="D15988" s="1">
        <v>2.6560400000000001E-4</v>
      </c>
      <c r="E15988" s="1">
        <v>1.49734E-3</v>
      </c>
      <c r="F15988" s="1" t="s">
        <v>12722</v>
      </c>
      <c r="G15988" s="1" t="s">
        <v>1777</v>
      </c>
      <c r="H15988" s="1">
        <v>128.35325017267201</v>
      </c>
      <c r="I15988" s="1" t="s">
        <v>12723</v>
      </c>
      <c r="J15988" s="1" t="s">
        <v>2164</v>
      </c>
      <c r="K15988" s="1">
        <v>1</v>
      </c>
    </row>
    <row r="15989" spans="1:11" ht="15" x14ac:dyDescent="0.15">
      <c r="A15989" s="1" t="s">
        <v>36874</v>
      </c>
      <c r="B15989" s="1" t="s">
        <v>42386</v>
      </c>
      <c r="C15989" s="1">
        <v>1.0991299999999999</v>
      </c>
      <c r="D15989" s="1">
        <v>2.6560400000000001E-4</v>
      </c>
      <c r="E15989" s="1">
        <v>1.4979800000000001E-3</v>
      </c>
      <c r="F15989" s="1" t="s">
        <v>12574</v>
      </c>
      <c r="G15989" s="1" t="s">
        <v>10171</v>
      </c>
      <c r="H15989" s="1">
        <v>163.54450191550299</v>
      </c>
      <c r="I15989" s="1" t="s">
        <v>3263</v>
      </c>
      <c r="J15989" s="1" t="s">
        <v>2543</v>
      </c>
      <c r="K15989" s="1">
        <v>1</v>
      </c>
    </row>
    <row r="15990" spans="1:11" ht="15" x14ac:dyDescent="0.15">
      <c r="A15990" s="1" t="s">
        <v>36874</v>
      </c>
      <c r="B15990" s="1" t="s">
        <v>42387</v>
      </c>
      <c r="C15990" s="1">
        <v>1.09901</v>
      </c>
      <c r="D15990" s="1">
        <v>2.6560400000000001E-4</v>
      </c>
      <c r="E15990" s="1">
        <v>1.4988600000000001E-3</v>
      </c>
      <c r="F15990" s="1" t="s">
        <v>10500</v>
      </c>
      <c r="G15990" s="1" t="s">
        <v>378</v>
      </c>
      <c r="H15990" s="1">
        <v>234.05024217246401</v>
      </c>
      <c r="I15990" s="1" t="s">
        <v>4454</v>
      </c>
      <c r="J15990" s="1" t="s">
        <v>42388</v>
      </c>
      <c r="K15990" s="1">
        <v>1</v>
      </c>
    </row>
    <row r="15991" spans="1:11" ht="15" x14ac:dyDescent="0.15">
      <c r="A15991" s="1" t="s">
        <v>36874</v>
      </c>
      <c r="B15991" s="1" t="s">
        <v>42389</v>
      </c>
      <c r="C15991" s="1">
        <v>1.0984499999999999</v>
      </c>
      <c r="D15991" s="1">
        <v>2.6560400000000001E-4</v>
      </c>
      <c r="E15991" s="1">
        <v>1.5034E-3</v>
      </c>
      <c r="F15991" s="1" t="s">
        <v>12802</v>
      </c>
      <c r="G15991" s="1" t="s">
        <v>136</v>
      </c>
      <c r="H15991" s="1">
        <v>181.37569143347599</v>
      </c>
      <c r="I15991" s="1" t="s">
        <v>12803</v>
      </c>
      <c r="J15991" s="1" t="s">
        <v>42390</v>
      </c>
      <c r="K15991" s="1">
        <v>1</v>
      </c>
    </row>
    <row r="15992" spans="1:11" ht="15" x14ac:dyDescent="0.15">
      <c r="A15992" s="1" t="s">
        <v>36874</v>
      </c>
      <c r="B15992" s="1" t="s">
        <v>42391</v>
      </c>
      <c r="C15992" s="1">
        <v>1.0982099999999999</v>
      </c>
      <c r="D15992" s="1">
        <v>2.6560400000000001E-4</v>
      </c>
      <c r="E15992" s="1">
        <v>1.5052900000000001E-3</v>
      </c>
      <c r="F15992" s="1" t="s">
        <v>21625</v>
      </c>
      <c r="G15992" s="1" t="s">
        <v>1409</v>
      </c>
      <c r="H15992" s="1">
        <v>173.891203916693</v>
      </c>
      <c r="I15992" s="1" t="s">
        <v>21626</v>
      </c>
      <c r="J15992" s="1" t="s">
        <v>2164</v>
      </c>
      <c r="K15992" s="1">
        <v>1</v>
      </c>
    </row>
    <row r="15993" spans="1:11" ht="15" x14ac:dyDescent="0.15">
      <c r="A15993" s="1" t="s">
        <v>36874</v>
      </c>
      <c r="B15993" s="1" t="s">
        <v>42392</v>
      </c>
      <c r="C15993" s="1">
        <v>1.0980300000000001</v>
      </c>
      <c r="D15993" s="1">
        <v>2.6560400000000001E-4</v>
      </c>
      <c r="E15993" s="1">
        <v>1.5067399999999999E-3</v>
      </c>
      <c r="F15993" s="1" t="s">
        <v>12701</v>
      </c>
      <c r="G15993" s="1" t="s">
        <v>729</v>
      </c>
      <c r="H15993" s="1">
        <v>148.34269918611599</v>
      </c>
      <c r="I15993" s="1" t="s">
        <v>5229</v>
      </c>
      <c r="J15993" s="1" t="s">
        <v>2235</v>
      </c>
      <c r="K15993" s="1">
        <v>1</v>
      </c>
    </row>
    <row r="15994" spans="1:11" ht="15" x14ac:dyDescent="0.15">
      <c r="A15994" s="1" t="s">
        <v>36874</v>
      </c>
      <c r="B15994" s="1" t="s">
        <v>42393</v>
      </c>
      <c r="C15994" s="1">
        <v>1.09792</v>
      </c>
      <c r="D15994" s="1">
        <v>2.6560400000000001E-4</v>
      </c>
      <c r="E15994" s="1">
        <v>1.5075900000000001E-3</v>
      </c>
      <c r="F15994" s="1" t="s">
        <v>10478</v>
      </c>
      <c r="G15994" s="1" t="s">
        <v>314</v>
      </c>
      <c r="H15994" s="1">
        <v>208.21947450569999</v>
      </c>
      <c r="I15994" s="1" t="s">
        <v>5511</v>
      </c>
      <c r="J15994" s="1" t="s">
        <v>2231</v>
      </c>
      <c r="K15994" s="1">
        <v>1</v>
      </c>
    </row>
    <row r="15995" spans="1:11" ht="15" x14ac:dyDescent="0.15">
      <c r="A15995" s="1" t="s">
        <v>36874</v>
      </c>
      <c r="B15995" s="1" t="s">
        <v>42394</v>
      </c>
      <c r="C15995" s="1">
        <v>1.09734</v>
      </c>
      <c r="D15995" s="1">
        <v>2.6560400000000001E-4</v>
      </c>
      <c r="E15995" s="1">
        <v>1.5122200000000001E-3</v>
      </c>
      <c r="F15995" s="1" t="s">
        <v>16620</v>
      </c>
      <c r="G15995" s="1" t="s">
        <v>1820</v>
      </c>
      <c r="H15995" s="1">
        <v>272.58363875795402</v>
      </c>
      <c r="I15995" s="1" t="s">
        <v>2949</v>
      </c>
      <c r="J15995" s="1" t="s">
        <v>10317</v>
      </c>
      <c r="K15995" s="1">
        <v>1</v>
      </c>
    </row>
    <row r="15996" spans="1:11" ht="15" x14ac:dyDescent="0.15">
      <c r="A15996" s="1" t="s">
        <v>36874</v>
      </c>
      <c r="B15996" s="1" t="s">
        <v>42395</v>
      </c>
      <c r="C15996" s="1">
        <v>1.09734</v>
      </c>
      <c r="D15996" s="1">
        <v>2.6560400000000001E-4</v>
      </c>
      <c r="E15996" s="1">
        <v>1.51224E-3</v>
      </c>
      <c r="F15996" s="1" t="s">
        <v>23490</v>
      </c>
      <c r="G15996" s="1" t="s">
        <v>1403</v>
      </c>
      <c r="H15996" s="1">
        <v>170.51908921359899</v>
      </c>
      <c r="I15996" s="1" t="s">
        <v>5453</v>
      </c>
      <c r="J15996" s="1" t="s">
        <v>42396</v>
      </c>
      <c r="K15996" s="1">
        <v>1</v>
      </c>
    </row>
    <row r="15997" spans="1:11" ht="15" x14ac:dyDescent="0.15">
      <c r="A15997" s="1" t="s">
        <v>36874</v>
      </c>
      <c r="B15997" s="1" t="s">
        <v>42397</v>
      </c>
      <c r="C15997" s="1">
        <v>1.09721</v>
      </c>
      <c r="D15997" s="1">
        <v>2.6560400000000001E-4</v>
      </c>
      <c r="E15997" s="1">
        <v>1.51329E-3</v>
      </c>
      <c r="F15997" s="1" t="s">
        <v>32691</v>
      </c>
      <c r="G15997" s="1" t="s">
        <v>1427</v>
      </c>
      <c r="H15997" s="1">
        <v>242.42617703926501</v>
      </c>
      <c r="I15997" s="1" t="s">
        <v>12494</v>
      </c>
      <c r="J15997" s="1" t="s">
        <v>2235</v>
      </c>
      <c r="K15997" s="1">
        <v>1</v>
      </c>
    </row>
    <row r="15998" spans="1:11" ht="15" x14ac:dyDescent="0.15">
      <c r="A15998" s="1" t="s">
        <v>36874</v>
      </c>
      <c r="B15998" s="1" t="s">
        <v>42398</v>
      </c>
      <c r="C15998" s="1">
        <v>1.0951200000000001</v>
      </c>
      <c r="D15998" s="1">
        <v>2.6560400000000001E-4</v>
      </c>
      <c r="E15998" s="1">
        <v>1.5301900000000001E-3</v>
      </c>
      <c r="F15998" s="1" t="s">
        <v>16587</v>
      </c>
      <c r="G15998" s="1" t="s">
        <v>1110</v>
      </c>
      <c r="H15998" s="1">
        <v>195.15876234739301</v>
      </c>
      <c r="I15998" s="1" t="s">
        <v>5702</v>
      </c>
      <c r="J15998" s="1" t="s">
        <v>2164</v>
      </c>
      <c r="K15998" s="1">
        <v>1</v>
      </c>
    </row>
    <row r="15999" spans="1:11" ht="15" x14ac:dyDescent="0.15">
      <c r="A15999" s="1" t="s">
        <v>36874</v>
      </c>
      <c r="B15999" s="1" t="s">
        <v>42399</v>
      </c>
      <c r="C15999" s="1">
        <v>1.0950500000000001</v>
      </c>
      <c r="D15999" s="1">
        <v>2.6560400000000001E-4</v>
      </c>
      <c r="E15999" s="1">
        <v>1.53075E-3</v>
      </c>
      <c r="F15999" s="1" t="s">
        <v>23747</v>
      </c>
      <c r="G15999" s="1" t="s">
        <v>860</v>
      </c>
      <c r="H15999" s="1">
        <v>173.24067228214099</v>
      </c>
      <c r="I15999" s="1" t="s">
        <v>23748</v>
      </c>
      <c r="J15999" s="1" t="s">
        <v>2235</v>
      </c>
      <c r="K15999" s="1">
        <v>1</v>
      </c>
    </row>
    <row r="16000" spans="1:11" ht="15" x14ac:dyDescent="0.15">
      <c r="A16000" s="1" t="s">
        <v>36874</v>
      </c>
      <c r="B16000" s="1" t="s">
        <v>42400</v>
      </c>
      <c r="C16000" s="1">
        <v>1.0946</v>
      </c>
      <c r="D16000" s="1">
        <v>2.6560400000000001E-4</v>
      </c>
      <c r="E16000" s="1">
        <v>1.5344E-3</v>
      </c>
      <c r="F16000" s="1" t="s">
        <v>11709</v>
      </c>
      <c r="G16000" s="1" t="s">
        <v>1180</v>
      </c>
      <c r="H16000" s="1">
        <v>196.63731064770201</v>
      </c>
      <c r="I16000" s="1" t="s">
        <v>2188</v>
      </c>
      <c r="J16000" s="1" t="s">
        <v>2164</v>
      </c>
      <c r="K16000" s="1">
        <v>1</v>
      </c>
    </row>
    <row r="16001" spans="1:11" ht="15" x14ac:dyDescent="0.15">
      <c r="A16001" s="1" t="s">
        <v>36874</v>
      </c>
      <c r="B16001" s="1" t="s">
        <v>42401</v>
      </c>
      <c r="C16001" s="1">
        <v>1.09409</v>
      </c>
      <c r="D16001" s="1">
        <v>2.6560400000000001E-4</v>
      </c>
      <c r="E16001" s="1">
        <v>1.5385900000000001E-3</v>
      </c>
      <c r="F16001" s="1" t="s">
        <v>24247</v>
      </c>
      <c r="G16001" s="1" t="s">
        <v>2042</v>
      </c>
      <c r="H16001" s="1">
        <v>156.21978888108299</v>
      </c>
      <c r="I16001" s="1" t="s">
        <v>42402</v>
      </c>
      <c r="J16001" s="1" t="s">
        <v>42403</v>
      </c>
      <c r="K16001" s="1">
        <v>1</v>
      </c>
    </row>
    <row r="16002" spans="1:11" ht="15" x14ac:dyDescent="0.15">
      <c r="A16002" s="1" t="s">
        <v>36874</v>
      </c>
      <c r="B16002" s="1" t="s">
        <v>42404</v>
      </c>
      <c r="C16002" s="1">
        <v>1.0937300000000001</v>
      </c>
      <c r="D16002" s="1">
        <v>2.6560400000000001E-4</v>
      </c>
      <c r="E16002" s="1">
        <v>1.5415100000000001E-3</v>
      </c>
      <c r="F16002" s="1" t="s">
        <v>9167</v>
      </c>
      <c r="G16002" s="1" t="s">
        <v>1380</v>
      </c>
      <c r="H16002" s="1">
        <v>235.73461525521199</v>
      </c>
      <c r="I16002" s="1" t="s">
        <v>42405</v>
      </c>
      <c r="J16002" s="1" t="s">
        <v>42406</v>
      </c>
      <c r="K16002" s="1">
        <v>1</v>
      </c>
    </row>
    <row r="16003" spans="1:11" ht="15" x14ac:dyDescent="0.15">
      <c r="A16003" s="1" t="s">
        <v>36874</v>
      </c>
      <c r="B16003" s="1" t="s">
        <v>42407</v>
      </c>
      <c r="C16003" s="1">
        <v>1.0932500000000001</v>
      </c>
      <c r="D16003" s="1">
        <v>2.6560400000000001E-4</v>
      </c>
      <c r="E16003" s="1">
        <v>1.5454500000000001E-3</v>
      </c>
      <c r="F16003" s="1" t="s">
        <v>12613</v>
      </c>
      <c r="G16003" s="1" t="s">
        <v>6114</v>
      </c>
      <c r="H16003" s="1">
        <v>154.196373231774</v>
      </c>
      <c r="I16003" s="1" t="s">
        <v>12614</v>
      </c>
      <c r="J16003" s="1" t="s">
        <v>42408</v>
      </c>
      <c r="K16003" s="1">
        <v>1</v>
      </c>
    </row>
    <row r="16004" spans="1:11" ht="15" x14ac:dyDescent="0.15">
      <c r="A16004" s="1" t="s">
        <v>36874</v>
      </c>
      <c r="B16004" s="1" t="s">
        <v>42409</v>
      </c>
      <c r="C16004" s="1">
        <v>1.09324</v>
      </c>
      <c r="D16004" s="1">
        <v>2.6560400000000001E-4</v>
      </c>
      <c r="E16004" s="1">
        <v>1.54553E-3</v>
      </c>
      <c r="F16004" s="1" t="s">
        <v>42410</v>
      </c>
      <c r="G16004" s="1" t="s">
        <v>1163</v>
      </c>
      <c r="H16004" s="1">
        <v>181.83181767290901</v>
      </c>
      <c r="I16004" s="1" t="s">
        <v>42411</v>
      </c>
      <c r="J16004" s="1" t="s">
        <v>42412</v>
      </c>
      <c r="K16004" s="1">
        <v>1</v>
      </c>
    </row>
    <row r="16005" spans="1:11" ht="15" x14ac:dyDescent="0.15">
      <c r="A16005" s="1" t="s">
        <v>36874</v>
      </c>
      <c r="B16005" s="1" t="s">
        <v>42413</v>
      </c>
      <c r="C16005" s="1">
        <v>1.09118</v>
      </c>
      <c r="D16005" s="1">
        <v>2.6560400000000001E-4</v>
      </c>
      <c r="E16005" s="1">
        <v>1.56248E-3</v>
      </c>
      <c r="F16005" s="1" t="s">
        <v>42414</v>
      </c>
      <c r="G16005" s="1" t="s">
        <v>750</v>
      </c>
      <c r="H16005" s="1">
        <v>225.43263761814001</v>
      </c>
      <c r="I16005" s="1" t="s">
        <v>42415</v>
      </c>
      <c r="J16005" s="1" t="s">
        <v>42416</v>
      </c>
      <c r="K16005" s="1">
        <v>1</v>
      </c>
    </row>
    <row r="16006" spans="1:11" ht="15" x14ac:dyDescent="0.15">
      <c r="A16006" s="1" t="s">
        <v>36874</v>
      </c>
      <c r="B16006" s="1" t="s">
        <v>42417</v>
      </c>
      <c r="C16006" s="1">
        <v>1.0899799999999999</v>
      </c>
      <c r="D16006" s="1">
        <v>2.6560400000000001E-4</v>
      </c>
      <c r="E16006" s="1">
        <v>1.5725400000000001E-3</v>
      </c>
      <c r="F16006" s="1" t="s">
        <v>42418</v>
      </c>
      <c r="G16006" s="1" t="s">
        <v>4342</v>
      </c>
      <c r="H16006" s="1">
        <v>215.65335704710799</v>
      </c>
      <c r="I16006" s="1" t="s">
        <v>42419</v>
      </c>
      <c r="J16006" s="1" t="s">
        <v>42420</v>
      </c>
      <c r="K16006" s="1">
        <v>1</v>
      </c>
    </row>
    <row r="16007" spans="1:11" ht="15" x14ac:dyDescent="0.15">
      <c r="A16007" s="1" t="s">
        <v>36874</v>
      </c>
      <c r="B16007" s="1" t="s">
        <v>42421</v>
      </c>
      <c r="C16007" s="1">
        <v>1.0897300000000001</v>
      </c>
      <c r="D16007" s="1">
        <v>2.6560400000000001E-4</v>
      </c>
      <c r="E16007" s="1">
        <v>1.5745900000000001E-3</v>
      </c>
      <c r="F16007" s="1" t="s">
        <v>13227</v>
      </c>
      <c r="G16007" s="1" t="s">
        <v>13228</v>
      </c>
      <c r="H16007" s="1">
        <v>159.33591790661501</v>
      </c>
      <c r="I16007" s="1" t="s">
        <v>4574</v>
      </c>
      <c r="J16007" s="1" t="s">
        <v>42422</v>
      </c>
      <c r="K16007" s="1">
        <v>1</v>
      </c>
    </row>
    <row r="16008" spans="1:11" ht="15" x14ac:dyDescent="0.15">
      <c r="A16008" s="1" t="s">
        <v>36874</v>
      </c>
      <c r="B16008" s="1" t="s">
        <v>42423</v>
      </c>
      <c r="C16008" s="1">
        <v>1.0888500000000001</v>
      </c>
      <c r="D16008" s="1">
        <v>2.6560400000000001E-4</v>
      </c>
      <c r="E16008" s="1">
        <v>1.5819899999999999E-3</v>
      </c>
      <c r="F16008" s="1" t="s">
        <v>15608</v>
      </c>
      <c r="G16008" s="1" t="s">
        <v>260</v>
      </c>
      <c r="H16008" s="1">
        <v>214.746623717392</v>
      </c>
      <c r="I16008" s="1" t="s">
        <v>15609</v>
      </c>
      <c r="J16008" s="1" t="s">
        <v>42424</v>
      </c>
      <c r="K16008" s="1">
        <v>1</v>
      </c>
    </row>
    <row r="16009" spans="1:11" ht="15" x14ac:dyDescent="0.15">
      <c r="A16009" s="1" t="s">
        <v>36874</v>
      </c>
      <c r="B16009" s="1" t="s">
        <v>42425</v>
      </c>
      <c r="C16009" s="1">
        <v>1.08853</v>
      </c>
      <c r="D16009" s="1">
        <v>2.6560400000000001E-4</v>
      </c>
      <c r="E16009" s="1">
        <v>1.5846300000000001E-3</v>
      </c>
      <c r="F16009" s="1" t="s">
        <v>13186</v>
      </c>
      <c r="G16009" s="1" t="s">
        <v>1357</v>
      </c>
      <c r="H16009" s="1">
        <v>156.23965008355199</v>
      </c>
      <c r="I16009" s="1" t="s">
        <v>2342</v>
      </c>
      <c r="J16009" s="1" t="s">
        <v>42426</v>
      </c>
      <c r="K16009" s="1">
        <v>1</v>
      </c>
    </row>
    <row r="16010" spans="1:11" ht="15" x14ac:dyDescent="0.15">
      <c r="A16010" s="1" t="s">
        <v>36874</v>
      </c>
      <c r="B16010" s="1" t="s">
        <v>42427</v>
      </c>
      <c r="C16010" s="1">
        <v>1.0880000000000001</v>
      </c>
      <c r="D16010" s="1">
        <v>2.6560400000000001E-4</v>
      </c>
      <c r="E16010" s="1">
        <v>1.58914E-3</v>
      </c>
      <c r="F16010" s="1" t="s">
        <v>9976</v>
      </c>
      <c r="G16010" s="1" t="s">
        <v>1268</v>
      </c>
      <c r="H16010" s="1">
        <v>172.70408167301201</v>
      </c>
      <c r="I16010" s="1" t="s">
        <v>42428</v>
      </c>
      <c r="J16010" s="1" t="s">
        <v>42429</v>
      </c>
      <c r="K16010" s="1">
        <v>1</v>
      </c>
    </row>
    <row r="16011" spans="1:11" ht="15" x14ac:dyDescent="0.15">
      <c r="A16011" s="1" t="s">
        <v>36874</v>
      </c>
      <c r="B16011" s="1" t="s">
        <v>42430</v>
      </c>
      <c r="C16011" s="1">
        <v>1.08778</v>
      </c>
      <c r="D16011" s="1">
        <v>2.6560400000000001E-4</v>
      </c>
      <c r="E16011" s="1">
        <v>1.59096E-3</v>
      </c>
      <c r="F16011" s="1" t="s">
        <v>42431</v>
      </c>
      <c r="G16011" s="1" t="s">
        <v>42432</v>
      </c>
      <c r="H16011" s="1">
        <v>138.86940066219799</v>
      </c>
      <c r="I16011" s="1" t="s">
        <v>42433</v>
      </c>
      <c r="J16011" s="1" t="s">
        <v>42434</v>
      </c>
      <c r="K16011" s="1">
        <v>1</v>
      </c>
    </row>
    <row r="16012" spans="1:11" ht="15" x14ac:dyDescent="0.15">
      <c r="A16012" s="1" t="s">
        <v>36874</v>
      </c>
      <c r="B16012" s="1" t="s">
        <v>42435</v>
      </c>
      <c r="C16012" s="1">
        <v>1.0876699999999999</v>
      </c>
      <c r="D16012" s="1">
        <v>2.6560400000000001E-4</v>
      </c>
      <c r="E16012" s="1">
        <v>1.5919199999999999E-3</v>
      </c>
      <c r="F16012" s="1" t="s">
        <v>10255</v>
      </c>
      <c r="G16012" s="1" t="s">
        <v>1700</v>
      </c>
      <c r="H16012" s="1">
        <v>204.910973176222</v>
      </c>
      <c r="I16012" s="1" t="s">
        <v>2460</v>
      </c>
      <c r="J16012" s="1" t="s">
        <v>2164</v>
      </c>
      <c r="K16012" s="1">
        <v>1</v>
      </c>
    </row>
    <row r="16013" spans="1:11" ht="15" x14ac:dyDescent="0.15">
      <c r="A16013" s="1" t="s">
        <v>36874</v>
      </c>
      <c r="B16013" s="1" t="s">
        <v>42436</v>
      </c>
      <c r="C16013" s="1">
        <v>1.0875699999999999</v>
      </c>
      <c r="D16013" s="1">
        <v>2.6560400000000001E-4</v>
      </c>
      <c r="E16013" s="1">
        <v>1.5927700000000001E-3</v>
      </c>
      <c r="F16013" s="1" t="s">
        <v>12203</v>
      </c>
      <c r="G16013" s="1" t="s">
        <v>310</v>
      </c>
      <c r="H16013" s="1">
        <v>152.58287300179001</v>
      </c>
      <c r="I16013" s="1" t="s">
        <v>12204</v>
      </c>
      <c r="J16013" s="1" t="s">
        <v>2262</v>
      </c>
      <c r="K16013" s="1">
        <v>1</v>
      </c>
    </row>
    <row r="16014" spans="1:11" ht="15" x14ac:dyDescent="0.15">
      <c r="A16014" s="1" t="s">
        <v>36874</v>
      </c>
      <c r="B16014" s="1" t="s">
        <v>42437</v>
      </c>
      <c r="C16014" s="1">
        <v>1.08639</v>
      </c>
      <c r="D16014" s="1">
        <v>2.6560400000000001E-4</v>
      </c>
      <c r="E16014" s="1">
        <v>1.60271E-3</v>
      </c>
      <c r="F16014" s="1" t="s">
        <v>14118</v>
      </c>
      <c r="G16014" s="1" t="s">
        <v>1018</v>
      </c>
      <c r="H16014" s="1">
        <v>222.91496871664401</v>
      </c>
      <c r="I16014" s="1" t="s">
        <v>2450</v>
      </c>
      <c r="J16014" s="1" t="s">
        <v>2164</v>
      </c>
      <c r="K16014" s="1">
        <v>1</v>
      </c>
    </row>
    <row r="16015" spans="1:11" ht="15" x14ac:dyDescent="0.15">
      <c r="A16015" s="1" t="s">
        <v>36874</v>
      </c>
      <c r="B16015" s="1" t="s">
        <v>42438</v>
      </c>
      <c r="C16015" s="1">
        <v>1.0847800000000001</v>
      </c>
      <c r="D16015" s="1">
        <v>2.6560400000000001E-4</v>
      </c>
      <c r="E16015" s="1">
        <v>1.61645E-3</v>
      </c>
      <c r="F16015" s="1" t="s">
        <v>10865</v>
      </c>
      <c r="G16015" s="1" t="s">
        <v>6161</v>
      </c>
      <c r="H16015" s="1">
        <v>160.82269924229001</v>
      </c>
      <c r="I16015" s="1" t="s">
        <v>42439</v>
      </c>
      <c r="J16015" s="1" t="s">
        <v>42440</v>
      </c>
      <c r="K16015" s="1">
        <v>1</v>
      </c>
    </row>
    <row r="16016" spans="1:11" ht="15" x14ac:dyDescent="0.15">
      <c r="A16016" s="1" t="s">
        <v>36874</v>
      </c>
      <c r="B16016" s="1" t="s">
        <v>42441</v>
      </c>
      <c r="C16016" s="1">
        <v>1.0846899999999999</v>
      </c>
      <c r="D16016" s="1">
        <v>2.6560400000000001E-4</v>
      </c>
      <c r="E16016" s="1">
        <v>1.6172700000000001E-3</v>
      </c>
      <c r="F16016" s="1" t="s">
        <v>6189</v>
      </c>
      <c r="G16016" s="1" t="s">
        <v>934</v>
      </c>
      <c r="H16016" s="1">
        <v>253.590408059109</v>
      </c>
      <c r="I16016" s="1" t="s">
        <v>22417</v>
      </c>
      <c r="J16016" s="1" t="s">
        <v>42442</v>
      </c>
      <c r="K16016" s="1">
        <v>1</v>
      </c>
    </row>
    <row r="16017" spans="1:11" ht="15" x14ac:dyDescent="0.15">
      <c r="A16017" s="1" t="s">
        <v>36874</v>
      </c>
      <c r="B16017" s="1" t="s">
        <v>42443</v>
      </c>
      <c r="C16017" s="1">
        <v>1.0846499999999999</v>
      </c>
      <c r="D16017" s="1">
        <v>2.6560400000000001E-4</v>
      </c>
      <c r="E16017" s="1">
        <v>1.61757E-3</v>
      </c>
      <c r="F16017" s="1" t="s">
        <v>22201</v>
      </c>
      <c r="G16017" s="1" t="s">
        <v>1815</v>
      </c>
      <c r="H16017" s="1">
        <v>208.33177494915401</v>
      </c>
      <c r="I16017" s="1" t="s">
        <v>42444</v>
      </c>
      <c r="J16017" s="1" t="s">
        <v>42445</v>
      </c>
      <c r="K16017" s="1">
        <v>1</v>
      </c>
    </row>
    <row r="16018" spans="1:11" ht="15" x14ac:dyDescent="0.15">
      <c r="A16018" s="1" t="s">
        <v>36874</v>
      </c>
      <c r="B16018" s="1" t="s">
        <v>42446</v>
      </c>
      <c r="C16018" s="1">
        <v>1.0842400000000001</v>
      </c>
      <c r="D16018" s="1">
        <v>2.6560400000000001E-4</v>
      </c>
      <c r="E16018" s="1">
        <v>1.6211400000000001E-3</v>
      </c>
      <c r="F16018" s="1" t="s">
        <v>16528</v>
      </c>
      <c r="G16018" s="1" t="s">
        <v>1661</v>
      </c>
      <c r="H16018" s="1">
        <v>132.740609179031</v>
      </c>
      <c r="I16018" s="1" t="s">
        <v>7482</v>
      </c>
      <c r="J16018" s="1" t="s">
        <v>42447</v>
      </c>
      <c r="K16018" s="1">
        <v>1</v>
      </c>
    </row>
    <row r="16019" spans="1:11" ht="15" x14ac:dyDescent="0.15">
      <c r="A16019" s="1" t="s">
        <v>36874</v>
      </c>
      <c r="B16019" s="1" t="s">
        <v>42448</v>
      </c>
      <c r="C16019" s="1">
        <v>1.0832999999999999</v>
      </c>
      <c r="D16019" s="1">
        <v>2.6560400000000001E-4</v>
      </c>
      <c r="E16019" s="1">
        <v>1.62923E-3</v>
      </c>
      <c r="F16019" s="1" t="s">
        <v>11329</v>
      </c>
      <c r="G16019" s="1" t="s">
        <v>978</v>
      </c>
      <c r="H16019" s="1">
        <v>241.81239939752399</v>
      </c>
      <c r="I16019" s="1" t="s">
        <v>2574</v>
      </c>
      <c r="J16019" s="1" t="s">
        <v>2571</v>
      </c>
      <c r="K16019" s="1">
        <v>1</v>
      </c>
    </row>
    <row r="16020" spans="1:11" ht="15" x14ac:dyDescent="0.15">
      <c r="A16020" s="1" t="s">
        <v>36874</v>
      </c>
      <c r="B16020" s="1" t="s">
        <v>42449</v>
      </c>
      <c r="C16020" s="1">
        <v>1.08274</v>
      </c>
      <c r="D16020" s="1">
        <v>2.6560400000000001E-4</v>
      </c>
      <c r="E16020" s="1">
        <v>1.6340300000000001E-3</v>
      </c>
      <c r="F16020" s="1" t="s">
        <v>15373</v>
      </c>
      <c r="G16020" s="1" t="s">
        <v>889</v>
      </c>
      <c r="H16020" s="1">
        <v>135.59272358780299</v>
      </c>
      <c r="I16020" s="1" t="s">
        <v>42450</v>
      </c>
      <c r="J16020" s="1" t="s">
        <v>42451</v>
      </c>
      <c r="K16020" s="1">
        <v>1</v>
      </c>
    </row>
    <row r="16021" spans="1:11" ht="15" x14ac:dyDescent="0.15">
      <c r="A16021" s="1" t="s">
        <v>36874</v>
      </c>
      <c r="B16021" s="1" t="s">
        <v>42452</v>
      </c>
      <c r="C16021" s="1">
        <v>1.0825</v>
      </c>
      <c r="D16021" s="1">
        <v>2.6560400000000001E-4</v>
      </c>
      <c r="E16021" s="1">
        <v>1.63612E-3</v>
      </c>
      <c r="F16021" s="1" t="s">
        <v>12952</v>
      </c>
      <c r="G16021" s="1" t="s">
        <v>451</v>
      </c>
      <c r="H16021" s="1">
        <v>193.762615880249</v>
      </c>
      <c r="I16021" s="1" t="s">
        <v>2188</v>
      </c>
      <c r="J16021" s="1" t="s">
        <v>2164</v>
      </c>
      <c r="K16021" s="1">
        <v>1</v>
      </c>
    </row>
    <row r="16022" spans="1:11" ht="15" x14ac:dyDescent="0.15">
      <c r="A16022" s="1" t="s">
        <v>36874</v>
      </c>
      <c r="B16022" s="1" t="s">
        <v>42453</v>
      </c>
      <c r="C16022" s="1">
        <v>1.08243</v>
      </c>
      <c r="D16022" s="1">
        <v>2.6560400000000001E-4</v>
      </c>
      <c r="E16022" s="1">
        <v>1.6367199999999999E-3</v>
      </c>
      <c r="F16022" s="1" t="s">
        <v>11808</v>
      </c>
      <c r="G16022" s="1" t="s">
        <v>839</v>
      </c>
      <c r="H16022" s="1">
        <v>215.79425918651401</v>
      </c>
      <c r="I16022" s="1" t="s">
        <v>14801</v>
      </c>
      <c r="J16022" s="1" t="s">
        <v>42454</v>
      </c>
      <c r="K16022" s="1">
        <v>1</v>
      </c>
    </row>
    <row r="16023" spans="1:11" ht="15" x14ac:dyDescent="0.15">
      <c r="A16023" s="1" t="s">
        <v>36874</v>
      </c>
      <c r="B16023" s="1" t="s">
        <v>42455</v>
      </c>
      <c r="C16023" s="1">
        <v>1.08206</v>
      </c>
      <c r="D16023" s="1">
        <v>2.6560400000000001E-4</v>
      </c>
      <c r="E16023" s="1">
        <v>1.6399400000000001E-3</v>
      </c>
      <c r="F16023" s="1" t="s">
        <v>11650</v>
      </c>
      <c r="G16023" s="1" t="s">
        <v>1741</v>
      </c>
      <c r="H16023" s="1">
        <v>265.65379814940599</v>
      </c>
      <c r="I16023" s="1" t="s">
        <v>11651</v>
      </c>
      <c r="J16023" s="1" t="s">
        <v>42456</v>
      </c>
      <c r="K16023" s="1">
        <v>1</v>
      </c>
    </row>
    <row r="16024" spans="1:11" ht="15" x14ac:dyDescent="0.15">
      <c r="A16024" s="1" t="s">
        <v>36874</v>
      </c>
      <c r="B16024" s="1" t="s">
        <v>42457</v>
      </c>
      <c r="C16024" s="1">
        <v>1.08135</v>
      </c>
      <c r="D16024" s="1">
        <v>2.6560400000000001E-4</v>
      </c>
      <c r="E16024" s="1">
        <v>1.6461399999999999E-3</v>
      </c>
      <c r="F16024" s="1" t="s">
        <v>23971</v>
      </c>
      <c r="G16024" s="1" t="s">
        <v>1286</v>
      </c>
      <c r="H16024" s="1">
        <v>220.55819007444401</v>
      </c>
      <c r="I16024" s="1" t="s">
        <v>23972</v>
      </c>
      <c r="J16024" s="1" t="s">
        <v>42458</v>
      </c>
      <c r="K16024" s="1">
        <v>1</v>
      </c>
    </row>
    <row r="16025" spans="1:11" ht="15" x14ac:dyDescent="0.15">
      <c r="A16025" s="1" t="s">
        <v>36874</v>
      </c>
      <c r="B16025" s="1" t="s">
        <v>42459</v>
      </c>
      <c r="C16025" s="1">
        <v>1.0811999999999999</v>
      </c>
      <c r="D16025" s="1">
        <v>2.6560400000000001E-4</v>
      </c>
      <c r="E16025" s="1">
        <v>1.6474E-3</v>
      </c>
      <c r="F16025" s="1" t="s">
        <v>11476</v>
      </c>
      <c r="G16025" s="1" t="s">
        <v>796</v>
      </c>
      <c r="H16025" s="1">
        <v>146.237539018908</v>
      </c>
      <c r="I16025" s="1" t="s">
        <v>11477</v>
      </c>
      <c r="J16025" s="1" t="s">
        <v>42460</v>
      </c>
      <c r="K16025" s="1">
        <v>1</v>
      </c>
    </row>
    <row r="16026" spans="1:11" ht="15" x14ac:dyDescent="0.15">
      <c r="A16026" s="1" t="s">
        <v>36874</v>
      </c>
      <c r="B16026" s="1" t="s">
        <v>42461</v>
      </c>
      <c r="C16026" s="1">
        <v>1.0804400000000001</v>
      </c>
      <c r="D16026" s="1">
        <v>4.6587499999999998E-4</v>
      </c>
      <c r="E16026" s="1">
        <v>1.65412E-3</v>
      </c>
      <c r="F16026" s="1" t="s">
        <v>10325</v>
      </c>
      <c r="G16026" s="1" t="s">
        <v>1163</v>
      </c>
      <c r="H16026" s="1">
        <v>247.29694525346301</v>
      </c>
      <c r="I16026" s="1" t="s">
        <v>42462</v>
      </c>
      <c r="J16026" s="1" t="s">
        <v>42463</v>
      </c>
      <c r="K16026" s="1">
        <v>1</v>
      </c>
    </row>
    <row r="16027" spans="1:11" ht="15" x14ac:dyDescent="0.15">
      <c r="A16027" s="1" t="s">
        <v>36874</v>
      </c>
      <c r="B16027" s="1" t="s">
        <v>42464</v>
      </c>
      <c r="C16027" s="1">
        <v>1.0803400000000001</v>
      </c>
      <c r="D16027" s="1">
        <v>4.6587499999999998E-4</v>
      </c>
      <c r="E16027" s="1">
        <v>1.655E-3</v>
      </c>
      <c r="F16027" s="1" t="s">
        <v>9377</v>
      </c>
      <c r="G16027" s="1" t="s">
        <v>717</v>
      </c>
      <c r="H16027" s="1">
        <v>193.290494676187</v>
      </c>
      <c r="I16027" s="1" t="s">
        <v>42465</v>
      </c>
      <c r="J16027" s="1" t="s">
        <v>42466</v>
      </c>
      <c r="K16027" s="1">
        <v>1</v>
      </c>
    </row>
    <row r="16028" spans="1:11" ht="15" x14ac:dyDescent="0.15">
      <c r="A16028" s="1" t="s">
        <v>36874</v>
      </c>
      <c r="B16028" s="1" t="s">
        <v>42467</v>
      </c>
      <c r="C16028" s="1">
        <v>1.07986</v>
      </c>
      <c r="D16028" s="1">
        <v>4.6587499999999998E-4</v>
      </c>
      <c r="E16028" s="1">
        <v>1.6591900000000001E-3</v>
      </c>
      <c r="F16028" s="1" t="s">
        <v>9046</v>
      </c>
      <c r="G16028" s="1" t="s">
        <v>9047</v>
      </c>
      <c r="H16028" s="1">
        <v>197.406467860173</v>
      </c>
      <c r="I16028" s="1" t="s">
        <v>42468</v>
      </c>
      <c r="J16028" s="1" t="s">
        <v>42469</v>
      </c>
      <c r="K16028" s="1">
        <v>1</v>
      </c>
    </row>
    <row r="16029" spans="1:11" ht="15" x14ac:dyDescent="0.15">
      <c r="A16029" s="1" t="s">
        <v>36874</v>
      </c>
      <c r="B16029" s="1" t="s">
        <v>42470</v>
      </c>
      <c r="C16029" s="1">
        <v>1.0791900000000001</v>
      </c>
      <c r="D16029" s="1">
        <v>4.6587499999999998E-4</v>
      </c>
      <c r="E16029" s="1">
        <v>1.66512E-3</v>
      </c>
      <c r="F16029" s="1" t="s">
        <v>10194</v>
      </c>
      <c r="G16029" s="1" t="s">
        <v>938</v>
      </c>
      <c r="H16029" s="1">
        <v>262.89350600695298</v>
      </c>
      <c r="I16029" s="1" t="s">
        <v>42471</v>
      </c>
      <c r="J16029" s="1" t="s">
        <v>42472</v>
      </c>
      <c r="K16029" s="1">
        <v>1</v>
      </c>
    </row>
    <row r="16030" spans="1:11" ht="15" x14ac:dyDescent="0.15">
      <c r="A16030" s="1" t="s">
        <v>36874</v>
      </c>
      <c r="B16030" s="1" t="s">
        <v>42473</v>
      </c>
      <c r="C16030" s="1">
        <v>1.0783400000000001</v>
      </c>
      <c r="D16030" s="1">
        <v>4.6587499999999998E-4</v>
      </c>
      <c r="E16030" s="1">
        <v>1.6726E-3</v>
      </c>
      <c r="F16030" s="1" t="s">
        <v>34292</v>
      </c>
      <c r="G16030" s="1" t="s">
        <v>34293</v>
      </c>
      <c r="H16030" s="1">
        <v>189.95690242314899</v>
      </c>
      <c r="I16030" s="1" t="s">
        <v>34294</v>
      </c>
      <c r="J16030" s="1" t="s">
        <v>42474</v>
      </c>
      <c r="K16030" s="1">
        <v>1</v>
      </c>
    </row>
    <row r="16031" spans="1:11" ht="15" x14ac:dyDescent="0.15">
      <c r="A16031" s="1" t="s">
        <v>36874</v>
      </c>
      <c r="B16031" s="1" t="s">
        <v>42475</v>
      </c>
      <c r="C16031" s="1">
        <v>1.0783100000000001</v>
      </c>
      <c r="D16031" s="1">
        <v>4.6587499999999998E-4</v>
      </c>
      <c r="E16031" s="1">
        <v>1.67286E-3</v>
      </c>
      <c r="F16031" s="1" t="s">
        <v>10355</v>
      </c>
      <c r="G16031" s="1" t="s">
        <v>1427</v>
      </c>
      <c r="H16031" s="1">
        <v>198.99043036316101</v>
      </c>
      <c r="I16031" s="1" t="s">
        <v>2188</v>
      </c>
      <c r="J16031" s="1" t="s">
        <v>2164</v>
      </c>
      <c r="K16031" s="1">
        <v>1</v>
      </c>
    </row>
    <row r="16032" spans="1:11" ht="15" x14ac:dyDescent="0.15">
      <c r="A16032" s="1" t="s">
        <v>36874</v>
      </c>
      <c r="B16032" s="1" t="s">
        <v>42476</v>
      </c>
      <c r="C16032" s="1">
        <v>1.0783100000000001</v>
      </c>
      <c r="D16032" s="1">
        <v>4.6587499999999998E-4</v>
      </c>
      <c r="E16032" s="1">
        <v>1.67289E-3</v>
      </c>
      <c r="F16032" s="1" t="s">
        <v>10265</v>
      </c>
      <c r="G16032" s="1" t="s">
        <v>1580</v>
      </c>
      <c r="H16032" s="1">
        <v>251.78909655858499</v>
      </c>
      <c r="I16032" s="1" t="s">
        <v>6883</v>
      </c>
      <c r="J16032" s="1" t="s">
        <v>42477</v>
      </c>
      <c r="K16032" s="1">
        <v>1</v>
      </c>
    </row>
    <row r="16033" spans="1:11" ht="15" x14ac:dyDescent="0.15">
      <c r="A16033" s="1" t="s">
        <v>36874</v>
      </c>
      <c r="B16033" s="1" t="s">
        <v>42478</v>
      </c>
      <c r="C16033" s="1">
        <v>1.07802</v>
      </c>
      <c r="D16033" s="1">
        <v>4.6587499999999998E-4</v>
      </c>
      <c r="E16033" s="1">
        <v>1.67548E-3</v>
      </c>
      <c r="F16033" s="1" t="s">
        <v>11306</v>
      </c>
      <c r="G16033" s="1" t="s">
        <v>1906</v>
      </c>
      <c r="H16033" s="1">
        <v>196.12498104026599</v>
      </c>
      <c r="I16033" s="1" t="s">
        <v>3780</v>
      </c>
      <c r="J16033" s="1" t="s">
        <v>42479</v>
      </c>
      <c r="K16033" s="1">
        <v>1</v>
      </c>
    </row>
    <row r="16034" spans="1:11" ht="15" x14ac:dyDescent="0.15">
      <c r="A16034" s="1" t="s">
        <v>36874</v>
      </c>
      <c r="B16034" s="1" t="s">
        <v>42480</v>
      </c>
      <c r="C16034" s="1">
        <v>1.07789</v>
      </c>
      <c r="D16034" s="1">
        <v>4.6587499999999998E-4</v>
      </c>
      <c r="E16034" s="1">
        <v>1.6766000000000001E-3</v>
      </c>
      <c r="F16034" s="1" t="s">
        <v>12517</v>
      </c>
      <c r="G16034" s="1" t="s">
        <v>1839</v>
      </c>
      <c r="H16034" s="1">
        <v>167.910428932587</v>
      </c>
      <c r="I16034" s="1" t="s">
        <v>42481</v>
      </c>
      <c r="J16034" s="1" t="s">
        <v>42482</v>
      </c>
      <c r="K16034" s="1">
        <v>1</v>
      </c>
    </row>
    <row r="16035" spans="1:11" ht="15" x14ac:dyDescent="0.15">
      <c r="A16035" s="1" t="s">
        <v>36874</v>
      </c>
      <c r="B16035" s="1" t="s">
        <v>42483</v>
      </c>
      <c r="C16035" s="1">
        <v>1.07718</v>
      </c>
      <c r="D16035" s="1">
        <v>4.6587499999999998E-4</v>
      </c>
      <c r="E16035" s="1">
        <v>1.6829600000000001E-3</v>
      </c>
      <c r="F16035" s="1" t="s">
        <v>42484</v>
      </c>
      <c r="G16035" s="1" t="s">
        <v>656</v>
      </c>
      <c r="H16035" s="1">
        <v>203.240573409663</v>
      </c>
      <c r="I16035" s="1" t="s">
        <v>42485</v>
      </c>
      <c r="J16035" s="1" t="s">
        <v>42486</v>
      </c>
      <c r="K16035" s="1">
        <v>1</v>
      </c>
    </row>
    <row r="16036" spans="1:11" ht="15" x14ac:dyDescent="0.15">
      <c r="A16036" s="1" t="s">
        <v>36874</v>
      </c>
      <c r="B16036" s="1" t="s">
        <v>42487</v>
      </c>
      <c r="C16036" s="1">
        <v>1.0769200000000001</v>
      </c>
      <c r="D16036" s="1">
        <v>4.6587499999999998E-4</v>
      </c>
      <c r="E16036" s="1">
        <v>1.68523E-3</v>
      </c>
      <c r="F16036" s="1" t="s">
        <v>11857</v>
      </c>
      <c r="G16036" s="1" t="s">
        <v>106</v>
      </c>
      <c r="H16036" s="1">
        <v>233.683587095712</v>
      </c>
      <c r="I16036" s="1" t="s">
        <v>11858</v>
      </c>
      <c r="J16036" s="1" t="s">
        <v>42488</v>
      </c>
      <c r="K16036" s="1">
        <v>1</v>
      </c>
    </row>
    <row r="16037" spans="1:11" ht="15" x14ac:dyDescent="0.15">
      <c r="A16037" s="1" t="s">
        <v>36874</v>
      </c>
      <c r="B16037" s="1" t="s">
        <v>42489</v>
      </c>
      <c r="C16037" s="1">
        <v>1.07657</v>
      </c>
      <c r="D16037" s="1">
        <v>4.6587499999999998E-4</v>
      </c>
      <c r="E16037" s="1">
        <v>1.68833E-3</v>
      </c>
      <c r="F16037" s="1" t="s">
        <v>14548</v>
      </c>
      <c r="G16037" s="1" t="s">
        <v>785</v>
      </c>
      <c r="H16037" s="1">
        <v>215.27919107925601</v>
      </c>
      <c r="I16037" s="1" t="s">
        <v>3068</v>
      </c>
      <c r="J16037" s="1" t="s">
        <v>2275</v>
      </c>
      <c r="K16037" s="1">
        <v>1</v>
      </c>
    </row>
    <row r="16038" spans="1:11" ht="15" x14ac:dyDescent="0.15">
      <c r="A16038" s="1" t="s">
        <v>36874</v>
      </c>
      <c r="B16038" s="1" t="s">
        <v>42490</v>
      </c>
      <c r="C16038" s="1">
        <v>1.0765100000000001</v>
      </c>
      <c r="D16038" s="1">
        <v>4.6587499999999998E-4</v>
      </c>
      <c r="E16038" s="1">
        <v>1.68892E-3</v>
      </c>
      <c r="F16038" s="1" t="s">
        <v>33437</v>
      </c>
      <c r="G16038" s="1" t="s">
        <v>290</v>
      </c>
      <c r="H16038" s="1">
        <v>203.98851306685501</v>
      </c>
      <c r="I16038" s="1" t="s">
        <v>2407</v>
      </c>
      <c r="J16038" s="1" t="s">
        <v>2310</v>
      </c>
      <c r="K16038" s="1">
        <v>1</v>
      </c>
    </row>
    <row r="16039" spans="1:11" ht="15" x14ac:dyDescent="0.15">
      <c r="A16039" s="1" t="s">
        <v>36874</v>
      </c>
      <c r="B16039" s="1" t="s">
        <v>42491</v>
      </c>
      <c r="C16039" s="1">
        <v>1.0759000000000001</v>
      </c>
      <c r="D16039" s="1">
        <v>4.6587499999999998E-4</v>
      </c>
      <c r="E16039" s="1">
        <v>1.6944E-3</v>
      </c>
      <c r="F16039" s="1" t="s">
        <v>10062</v>
      </c>
      <c r="G16039" s="1" t="s">
        <v>1086</v>
      </c>
      <c r="H16039" s="1">
        <v>256.63127440436699</v>
      </c>
      <c r="I16039" s="1" t="s">
        <v>10063</v>
      </c>
      <c r="J16039" s="1" t="s">
        <v>42492</v>
      </c>
      <c r="K16039" s="1">
        <v>1</v>
      </c>
    </row>
    <row r="16040" spans="1:11" ht="15" x14ac:dyDescent="0.15">
      <c r="A16040" s="1" t="s">
        <v>36874</v>
      </c>
      <c r="B16040" s="1" t="s">
        <v>42493</v>
      </c>
      <c r="C16040" s="1">
        <v>1.07548</v>
      </c>
      <c r="D16040" s="1">
        <v>4.6587499999999998E-4</v>
      </c>
      <c r="E16040" s="1">
        <v>1.6981100000000001E-3</v>
      </c>
      <c r="F16040" s="1" t="s">
        <v>14216</v>
      </c>
      <c r="G16040" s="1" t="s">
        <v>978</v>
      </c>
      <c r="H16040" s="1">
        <v>177.12502795847701</v>
      </c>
      <c r="I16040" s="1" t="s">
        <v>42494</v>
      </c>
      <c r="J16040" s="1" t="s">
        <v>42495</v>
      </c>
      <c r="K16040" s="1">
        <v>1</v>
      </c>
    </row>
    <row r="16041" spans="1:11" ht="15" x14ac:dyDescent="0.15">
      <c r="A16041" s="1" t="s">
        <v>36874</v>
      </c>
      <c r="B16041" s="1" t="s">
        <v>42496</v>
      </c>
      <c r="C16041" s="1">
        <v>1.0743799999999999</v>
      </c>
      <c r="D16041" s="1">
        <v>4.6587499999999998E-4</v>
      </c>
      <c r="E16041" s="1">
        <v>1.7080800000000001E-3</v>
      </c>
      <c r="F16041" s="1" t="s">
        <v>13003</v>
      </c>
      <c r="G16041" s="1" t="s">
        <v>603</v>
      </c>
      <c r="H16041" s="1">
        <v>216.059415409883</v>
      </c>
      <c r="I16041" s="1" t="s">
        <v>8092</v>
      </c>
      <c r="J16041" s="1" t="s">
        <v>42497</v>
      </c>
      <c r="K16041" s="1">
        <v>1</v>
      </c>
    </row>
    <row r="16042" spans="1:11" ht="15" x14ac:dyDescent="0.15">
      <c r="A16042" s="1" t="s">
        <v>36874</v>
      </c>
      <c r="B16042" s="1" t="s">
        <v>42498</v>
      </c>
      <c r="C16042" s="1">
        <v>1.0740000000000001</v>
      </c>
      <c r="D16042" s="1">
        <v>4.6587499999999998E-4</v>
      </c>
      <c r="E16042" s="1">
        <v>1.71148E-3</v>
      </c>
      <c r="F16042" s="1" t="s">
        <v>12744</v>
      </c>
      <c r="G16042" s="1" t="s">
        <v>890</v>
      </c>
      <c r="H16042" s="1">
        <v>151.026927850997</v>
      </c>
      <c r="I16042" s="1" t="s">
        <v>7713</v>
      </c>
      <c r="J16042" s="1" t="s">
        <v>42499</v>
      </c>
      <c r="K16042" s="1">
        <v>1</v>
      </c>
    </row>
    <row r="16043" spans="1:11" ht="15" x14ac:dyDescent="0.15">
      <c r="A16043" s="1" t="s">
        <v>36874</v>
      </c>
      <c r="B16043" s="1" t="s">
        <v>42500</v>
      </c>
      <c r="C16043" s="1">
        <v>1.0739099999999999</v>
      </c>
      <c r="D16043" s="1">
        <v>4.6587499999999998E-4</v>
      </c>
      <c r="E16043" s="1">
        <v>1.7122800000000001E-3</v>
      </c>
      <c r="F16043" s="1" t="s">
        <v>28875</v>
      </c>
      <c r="G16043" s="1" t="s">
        <v>1145</v>
      </c>
      <c r="H16043" s="1">
        <v>281.84702447755001</v>
      </c>
      <c r="I16043" s="1" t="s">
        <v>42501</v>
      </c>
      <c r="J16043" s="1" t="s">
        <v>42502</v>
      </c>
      <c r="K16043" s="1">
        <v>1</v>
      </c>
    </row>
    <row r="16044" spans="1:11" ht="15" x14ac:dyDescent="0.15">
      <c r="A16044" s="1" t="s">
        <v>36874</v>
      </c>
      <c r="B16044" s="1" t="s">
        <v>42503</v>
      </c>
      <c r="C16044" s="1">
        <v>1.0737699999999999</v>
      </c>
      <c r="D16044" s="1">
        <v>4.6587499999999998E-4</v>
      </c>
      <c r="E16044" s="1">
        <v>1.71356E-3</v>
      </c>
      <c r="F16044" s="1" t="s">
        <v>15803</v>
      </c>
      <c r="G16044" s="1" t="s">
        <v>978</v>
      </c>
      <c r="H16044" s="1">
        <v>258.01738441395401</v>
      </c>
      <c r="I16044" s="1" t="s">
        <v>42504</v>
      </c>
      <c r="J16044" s="1" t="s">
        <v>42505</v>
      </c>
      <c r="K16044" s="1">
        <v>1</v>
      </c>
    </row>
    <row r="16045" spans="1:11" ht="15" x14ac:dyDescent="0.15">
      <c r="A16045" s="1" t="s">
        <v>36874</v>
      </c>
      <c r="B16045" s="1" t="s">
        <v>42506</v>
      </c>
      <c r="C16045" s="1">
        <v>1.07369</v>
      </c>
      <c r="D16045" s="1">
        <v>4.6587499999999998E-4</v>
      </c>
      <c r="E16045" s="1">
        <v>1.7143E-3</v>
      </c>
      <c r="F16045" s="1" t="s">
        <v>11660</v>
      </c>
      <c r="G16045" s="1" t="s">
        <v>1300</v>
      </c>
      <c r="H16045" s="1">
        <v>257.29489028670099</v>
      </c>
      <c r="I16045" s="1" t="s">
        <v>9702</v>
      </c>
      <c r="J16045" s="1" t="s">
        <v>42507</v>
      </c>
      <c r="K16045" s="1">
        <v>1</v>
      </c>
    </row>
    <row r="16046" spans="1:11" ht="15" x14ac:dyDescent="0.15">
      <c r="A16046" s="1" t="s">
        <v>36874</v>
      </c>
      <c r="B16046" s="1" t="s">
        <v>42508</v>
      </c>
      <c r="C16046" s="1">
        <v>1.0733900000000001</v>
      </c>
      <c r="D16046" s="1">
        <v>4.6587499999999998E-4</v>
      </c>
      <c r="E16046" s="1">
        <v>1.717E-3</v>
      </c>
      <c r="F16046" s="1" t="s">
        <v>11366</v>
      </c>
      <c r="G16046" s="1" t="s">
        <v>320</v>
      </c>
      <c r="H16046" s="1">
        <v>187.97180808529299</v>
      </c>
      <c r="I16046" s="1" t="s">
        <v>11367</v>
      </c>
      <c r="J16046" s="1" t="s">
        <v>42509</v>
      </c>
      <c r="K16046" s="1">
        <v>1</v>
      </c>
    </row>
    <row r="16047" spans="1:11" ht="15" x14ac:dyDescent="0.15">
      <c r="A16047" s="1" t="s">
        <v>36874</v>
      </c>
      <c r="B16047" s="1" t="s">
        <v>42510</v>
      </c>
      <c r="C16047" s="1">
        <v>1.0732699999999999</v>
      </c>
      <c r="D16047" s="1">
        <v>4.6587499999999998E-4</v>
      </c>
      <c r="E16047" s="1">
        <v>1.71813E-3</v>
      </c>
      <c r="F16047" s="1" t="s">
        <v>12847</v>
      </c>
      <c r="G16047" s="1" t="s">
        <v>11771</v>
      </c>
      <c r="H16047" s="1">
        <v>184.33707814905199</v>
      </c>
      <c r="I16047" s="1" t="s">
        <v>12848</v>
      </c>
      <c r="J16047" s="1" t="s">
        <v>42511</v>
      </c>
      <c r="K16047" s="1">
        <v>1</v>
      </c>
    </row>
    <row r="16048" spans="1:11" ht="15" x14ac:dyDescent="0.15">
      <c r="A16048" s="1" t="s">
        <v>36874</v>
      </c>
      <c r="B16048" s="1" t="s">
        <v>42512</v>
      </c>
      <c r="C16048" s="1">
        <v>1.07324</v>
      </c>
      <c r="D16048" s="1">
        <v>4.6587499999999998E-4</v>
      </c>
      <c r="E16048" s="1">
        <v>1.71838E-3</v>
      </c>
      <c r="F16048" s="1" t="s">
        <v>10109</v>
      </c>
      <c r="G16048" s="1" t="s">
        <v>1049</v>
      </c>
      <c r="H16048" s="1">
        <v>176.62882967723201</v>
      </c>
      <c r="I16048" s="1" t="s">
        <v>42513</v>
      </c>
      <c r="J16048" s="1" t="s">
        <v>42514</v>
      </c>
      <c r="K16048" s="1">
        <v>1</v>
      </c>
    </row>
    <row r="16049" spans="1:11" ht="15" x14ac:dyDescent="0.15">
      <c r="A16049" s="1" t="s">
        <v>36874</v>
      </c>
      <c r="B16049" s="1" t="s">
        <v>42515</v>
      </c>
      <c r="C16049" s="1">
        <v>1.07274</v>
      </c>
      <c r="D16049" s="1">
        <v>4.6587499999999998E-4</v>
      </c>
      <c r="E16049" s="1">
        <v>1.7229299999999999E-3</v>
      </c>
      <c r="F16049" s="1" t="s">
        <v>42516</v>
      </c>
      <c r="G16049" s="1" t="s">
        <v>733</v>
      </c>
      <c r="H16049" s="1">
        <v>172.67626160894099</v>
      </c>
      <c r="I16049" s="1" t="s">
        <v>42517</v>
      </c>
      <c r="J16049" s="1" t="s">
        <v>42518</v>
      </c>
      <c r="K16049" s="1">
        <v>1</v>
      </c>
    </row>
    <row r="16050" spans="1:11" ht="15" x14ac:dyDescent="0.15">
      <c r="A16050" s="1" t="s">
        <v>36874</v>
      </c>
      <c r="B16050" s="1" t="s">
        <v>42519</v>
      </c>
      <c r="C16050" s="1">
        <v>1.0723499999999999</v>
      </c>
      <c r="D16050" s="1">
        <v>4.6587499999999998E-4</v>
      </c>
      <c r="E16050" s="1">
        <v>1.7264699999999999E-3</v>
      </c>
      <c r="F16050" s="1" t="s">
        <v>42520</v>
      </c>
      <c r="G16050" s="1" t="s">
        <v>3374</v>
      </c>
      <c r="H16050" s="1">
        <v>218.256817419952</v>
      </c>
      <c r="I16050" s="1" t="s">
        <v>42521</v>
      </c>
      <c r="J16050" s="1" t="s">
        <v>2443</v>
      </c>
      <c r="K16050" s="1">
        <v>1</v>
      </c>
    </row>
    <row r="16051" spans="1:11" ht="15" x14ac:dyDescent="0.15">
      <c r="A16051" s="1" t="s">
        <v>36874</v>
      </c>
      <c r="B16051" s="1" t="s">
        <v>42522</v>
      </c>
      <c r="C16051" s="1">
        <v>1.07189</v>
      </c>
      <c r="D16051" s="1">
        <v>4.6587499999999998E-4</v>
      </c>
      <c r="E16051" s="1">
        <v>1.73069E-3</v>
      </c>
      <c r="F16051" s="1" t="s">
        <v>10269</v>
      </c>
      <c r="G16051" s="1" t="s">
        <v>26</v>
      </c>
      <c r="H16051" s="1">
        <v>205.526436351592</v>
      </c>
      <c r="I16051" s="1" t="s">
        <v>18759</v>
      </c>
      <c r="J16051" s="1" t="s">
        <v>42523</v>
      </c>
      <c r="K16051" s="1">
        <v>1</v>
      </c>
    </row>
    <row r="16052" spans="1:11" ht="15" x14ac:dyDescent="0.15">
      <c r="A16052" s="1" t="s">
        <v>36874</v>
      </c>
      <c r="B16052" s="1" t="s">
        <v>42524</v>
      </c>
      <c r="C16052" s="1">
        <v>1.07152</v>
      </c>
      <c r="D16052" s="1">
        <v>4.6587499999999998E-4</v>
      </c>
      <c r="E16052" s="1">
        <v>1.7341500000000001E-3</v>
      </c>
      <c r="F16052" s="1" t="s">
        <v>12116</v>
      </c>
      <c r="G16052" s="1" t="s">
        <v>556</v>
      </c>
      <c r="H16052" s="1">
        <v>230.16738154629499</v>
      </c>
      <c r="I16052" s="1" t="s">
        <v>42525</v>
      </c>
      <c r="J16052" s="1" t="s">
        <v>42526</v>
      </c>
      <c r="K16052" s="1">
        <v>1</v>
      </c>
    </row>
    <row r="16053" spans="1:11" ht="15" x14ac:dyDescent="0.15">
      <c r="A16053" s="1" t="s">
        <v>36874</v>
      </c>
      <c r="B16053" s="1" t="s">
        <v>42527</v>
      </c>
      <c r="C16053" s="1">
        <v>1.07104</v>
      </c>
      <c r="D16053" s="1">
        <v>4.6587499999999998E-4</v>
      </c>
      <c r="E16053" s="1">
        <v>1.7385499999999999E-3</v>
      </c>
      <c r="F16053" s="1" t="s">
        <v>10152</v>
      </c>
      <c r="G16053" s="1" t="s">
        <v>1519</v>
      </c>
      <c r="H16053" s="1">
        <v>236.33704880133399</v>
      </c>
      <c r="I16053" s="1" t="s">
        <v>42528</v>
      </c>
      <c r="J16053" s="1" t="s">
        <v>42529</v>
      </c>
      <c r="K16053" s="1">
        <v>1</v>
      </c>
    </row>
    <row r="16054" spans="1:11" ht="15" x14ac:dyDescent="0.15">
      <c r="A16054" s="1" t="s">
        <v>36874</v>
      </c>
      <c r="B16054" s="1" t="s">
        <v>42530</v>
      </c>
      <c r="C16054" s="1">
        <v>1.07043</v>
      </c>
      <c r="D16054" s="1">
        <v>4.6587499999999998E-4</v>
      </c>
      <c r="E16054" s="1">
        <v>1.74417E-3</v>
      </c>
      <c r="F16054" s="1" t="s">
        <v>20914</v>
      </c>
      <c r="G16054" s="1" t="s">
        <v>1078</v>
      </c>
      <c r="H16054" s="1">
        <v>204.80293117682001</v>
      </c>
      <c r="I16054" s="1" t="s">
        <v>42531</v>
      </c>
      <c r="J16054" s="1" t="s">
        <v>42532</v>
      </c>
      <c r="K16054" s="1">
        <v>1</v>
      </c>
    </row>
    <row r="16055" spans="1:11" ht="15" x14ac:dyDescent="0.15">
      <c r="A16055" s="1" t="s">
        <v>36874</v>
      </c>
      <c r="B16055" s="1" t="s">
        <v>42533</v>
      </c>
      <c r="C16055" s="1">
        <v>1.07019</v>
      </c>
      <c r="D16055" s="1">
        <v>4.6587499999999998E-4</v>
      </c>
      <c r="E16055" s="1">
        <v>1.7463699999999999E-3</v>
      </c>
      <c r="F16055" s="1" t="s">
        <v>12830</v>
      </c>
      <c r="G16055" s="1" t="s">
        <v>182</v>
      </c>
      <c r="H16055" s="1">
        <v>233.00262232600801</v>
      </c>
      <c r="I16055" s="1" t="s">
        <v>3068</v>
      </c>
      <c r="J16055" s="1" t="s">
        <v>2275</v>
      </c>
      <c r="K16055" s="1">
        <v>1</v>
      </c>
    </row>
    <row r="16056" spans="1:11" ht="15" x14ac:dyDescent="0.15">
      <c r="A16056" s="1" t="s">
        <v>36874</v>
      </c>
      <c r="B16056" s="1" t="s">
        <v>42534</v>
      </c>
      <c r="C16056" s="1">
        <v>1.0694999999999999</v>
      </c>
      <c r="D16056" s="1">
        <v>4.6587499999999998E-4</v>
      </c>
      <c r="E16056" s="1">
        <v>1.75278E-3</v>
      </c>
      <c r="F16056" s="1" t="s">
        <v>13596</v>
      </c>
      <c r="G16056" s="1" t="s">
        <v>1195</v>
      </c>
      <c r="H16056" s="1">
        <v>179.27829533026701</v>
      </c>
      <c r="I16056" s="1" t="s">
        <v>5071</v>
      </c>
      <c r="J16056" s="1" t="s">
        <v>2164</v>
      </c>
      <c r="K16056" s="1">
        <v>1</v>
      </c>
    </row>
    <row r="16057" spans="1:11" ht="15" x14ac:dyDescent="0.15">
      <c r="A16057" s="1" t="s">
        <v>36874</v>
      </c>
      <c r="B16057" s="1" t="s">
        <v>42535</v>
      </c>
      <c r="C16057" s="1">
        <v>1.06911</v>
      </c>
      <c r="D16057" s="1">
        <v>4.6587499999999998E-4</v>
      </c>
      <c r="E16057" s="1">
        <v>1.7563800000000001E-3</v>
      </c>
      <c r="F16057" s="1" t="s">
        <v>32484</v>
      </c>
      <c r="G16057" s="1" t="s">
        <v>286</v>
      </c>
      <c r="H16057" s="1">
        <v>233.99046723806899</v>
      </c>
      <c r="I16057" s="1" t="s">
        <v>42536</v>
      </c>
      <c r="J16057" s="1" t="s">
        <v>42537</v>
      </c>
      <c r="K16057" s="1">
        <v>1</v>
      </c>
    </row>
    <row r="16058" spans="1:11" ht="15" x14ac:dyDescent="0.15">
      <c r="A16058" s="1" t="s">
        <v>36874</v>
      </c>
      <c r="B16058" s="1" t="s">
        <v>42538</v>
      </c>
      <c r="C16058" s="1">
        <v>1.0676000000000001</v>
      </c>
      <c r="D16058" s="1">
        <v>4.6587499999999998E-4</v>
      </c>
      <c r="E16058" s="1">
        <v>1.7704299999999999E-3</v>
      </c>
      <c r="F16058" s="1" t="s">
        <v>12619</v>
      </c>
      <c r="G16058" s="1" t="s">
        <v>954</v>
      </c>
      <c r="H16058" s="1">
        <v>158.359518656354</v>
      </c>
      <c r="I16058" s="1" t="s">
        <v>42539</v>
      </c>
      <c r="J16058" s="1" t="s">
        <v>42540</v>
      </c>
      <c r="K16058" s="1">
        <v>1</v>
      </c>
    </row>
    <row r="16059" spans="1:11" ht="15" x14ac:dyDescent="0.15">
      <c r="A16059" s="1" t="s">
        <v>36874</v>
      </c>
      <c r="B16059" s="1" t="s">
        <v>42541</v>
      </c>
      <c r="C16059" s="1">
        <v>1.0670999999999999</v>
      </c>
      <c r="D16059" s="1">
        <v>4.6587499999999998E-4</v>
      </c>
      <c r="E16059" s="1">
        <v>1.7750999999999999E-3</v>
      </c>
      <c r="F16059" s="1" t="s">
        <v>42542</v>
      </c>
      <c r="G16059" s="1" t="s">
        <v>1937</v>
      </c>
      <c r="H16059" s="1">
        <v>196.302691986382</v>
      </c>
      <c r="I16059" s="1" t="s">
        <v>42543</v>
      </c>
      <c r="J16059" s="1" t="s">
        <v>42544</v>
      </c>
      <c r="K16059" s="1">
        <v>1</v>
      </c>
    </row>
    <row r="16060" spans="1:11" ht="15" x14ac:dyDescent="0.15">
      <c r="A16060" s="1" t="s">
        <v>36874</v>
      </c>
      <c r="B16060" s="1" t="s">
        <v>42545</v>
      </c>
      <c r="C16060" s="1">
        <v>1.0665100000000001</v>
      </c>
      <c r="D16060" s="1">
        <v>4.6587499999999998E-4</v>
      </c>
      <c r="E16060" s="1">
        <v>1.7807000000000001E-3</v>
      </c>
      <c r="F16060" s="1" t="s">
        <v>42546</v>
      </c>
      <c r="G16060" s="1" t="s">
        <v>943</v>
      </c>
      <c r="H16060" s="1">
        <v>179.691742369661</v>
      </c>
      <c r="I16060" s="1" t="s">
        <v>42547</v>
      </c>
      <c r="J16060" s="1" t="s">
        <v>42548</v>
      </c>
      <c r="K16060" s="1">
        <v>1</v>
      </c>
    </row>
    <row r="16061" spans="1:11" ht="15" x14ac:dyDescent="0.15">
      <c r="A16061" s="1" t="s">
        <v>36874</v>
      </c>
      <c r="B16061" s="1" t="s">
        <v>42549</v>
      </c>
      <c r="C16061" s="1">
        <v>1.0659700000000001</v>
      </c>
      <c r="D16061" s="1">
        <v>4.6587499999999998E-4</v>
      </c>
      <c r="E16061" s="1">
        <v>1.7857699999999999E-3</v>
      </c>
      <c r="F16061" s="1" t="s">
        <v>10498</v>
      </c>
      <c r="G16061" s="1" t="s">
        <v>2007</v>
      </c>
      <c r="H16061" s="1">
        <v>172.494463328677</v>
      </c>
      <c r="I16061" s="1" t="s">
        <v>2188</v>
      </c>
      <c r="J16061" s="1" t="s">
        <v>2164</v>
      </c>
      <c r="K16061" s="1">
        <v>1</v>
      </c>
    </row>
    <row r="16062" spans="1:11" ht="15" x14ac:dyDescent="0.15">
      <c r="A16062" s="1" t="s">
        <v>36874</v>
      </c>
      <c r="B16062" s="1" t="s">
        <v>42550</v>
      </c>
      <c r="C16062" s="1">
        <v>1.0656600000000001</v>
      </c>
      <c r="D16062" s="1">
        <v>4.6587499999999998E-4</v>
      </c>
      <c r="E16062" s="1">
        <v>1.7887199999999999E-3</v>
      </c>
      <c r="F16062" s="1" t="s">
        <v>42551</v>
      </c>
      <c r="G16062" s="1" t="s">
        <v>2015</v>
      </c>
      <c r="H16062" s="1">
        <v>137.80002125905801</v>
      </c>
      <c r="I16062" s="1" t="s">
        <v>42552</v>
      </c>
      <c r="J16062" s="1" t="s">
        <v>42553</v>
      </c>
      <c r="K16062" s="1">
        <v>1</v>
      </c>
    </row>
    <row r="16063" spans="1:11" ht="15" x14ac:dyDescent="0.15">
      <c r="A16063" s="1" t="s">
        <v>36874</v>
      </c>
      <c r="B16063" s="1" t="s">
        <v>42554</v>
      </c>
      <c r="C16063" s="1">
        <v>1.06481</v>
      </c>
      <c r="D16063" s="1">
        <v>4.6587499999999998E-4</v>
      </c>
      <c r="E16063" s="1">
        <v>1.7967599999999999E-3</v>
      </c>
      <c r="F16063" s="1" t="s">
        <v>12854</v>
      </c>
      <c r="G16063" s="1" t="s">
        <v>601</v>
      </c>
      <c r="H16063" s="1">
        <v>261.04738065376802</v>
      </c>
      <c r="I16063" s="1" t="s">
        <v>12855</v>
      </c>
      <c r="J16063" s="1" t="s">
        <v>42555</v>
      </c>
      <c r="K16063" s="1">
        <v>1</v>
      </c>
    </row>
    <row r="16064" spans="1:11" ht="15" x14ac:dyDescent="0.15">
      <c r="A16064" s="1" t="s">
        <v>36874</v>
      </c>
      <c r="B16064" s="1" t="s">
        <v>42556</v>
      </c>
      <c r="C16064" s="1">
        <v>1.0647800000000001</v>
      </c>
      <c r="D16064" s="1">
        <v>4.6587499999999998E-4</v>
      </c>
      <c r="E16064" s="1">
        <v>1.79707E-3</v>
      </c>
      <c r="F16064" s="1" t="s">
        <v>10066</v>
      </c>
      <c r="G16064" s="1" t="s">
        <v>604</v>
      </c>
      <c r="H16064" s="1">
        <v>155.67000804416</v>
      </c>
      <c r="I16064" s="1" t="s">
        <v>10067</v>
      </c>
      <c r="J16064" s="1" t="s">
        <v>42557</v>
      </c>
      <c r="K16064" s="1">
        <v>1</v>
      </c>
    </row>
    <row r="16065" spans="1:11" ht="15" x14ac:dyDescent="0.15">
      <c r="A16065" s="1" t="s">
        <v>36874</v>
      </c>
      <c r="B16065" s="1" t="s">
        <v>42558</v>
      </c>
      <c r="C16065" s="1">
        <v>1.06332</v>
      </c>
      <c r="D16065" s="1">
        <v>4.6587499999999998E-4</v>
      </c>
      <c r="E16065" s="1">
        <v>1.8109599999999999E-3</v>
      </c>
      <c r="F16065" s="1" t="s">
        <v>13423</v>
      </c>
      <c r="G16065" s="1" t="s">
        <v>467</v>
      </c>
      <c r="H16065" s="1">
        <v>228.848115413367</v>
      </c>
      <c r="I16065" s="1" t="s">
        <v>2592</v>
      </c>
      <c r="J16065" s="1" t="s">
        <v>2231</v>
      </c>
      <c r="K16065" s="1">
        <v>1</v>
      </c>
    </row>
    <row r="16066" spans="1:11" ht="15" x14ac:dyDescent="0.15">
      <c r="A16066" s="1" t="s">
        <v>36874</v>
      </c>
      <c r="B16066" s="1" t="s">
        <v>42559</v>
      </c>
      <c r="C16066" s="1">
        <v>1.06298</v>
      </c>
      <c r="D16066" s="1">
        <v>4.6587499999999998E-4</v>
      </c>
      <c r="E16066" s="1">
        <v>1.8143E-3</v>
      </c>
      <c r="F16066" s="1" t="s">
        <v>23587</v>
      </c>
      <c r="G16066" s="1" t="s">
        <v>1935</v>
      </c>
      <c r="H16066" s="1">
        <v>191.71671534499299</v>
      </c>
      <c r="I16066" s="1" t="s">
        <v>8092</v>
      </c>
      <c r="J16066" s="1" t="s">
        <v>42560</v>
      </c>
      <c r="K16066" s="1">
        <v>1</v>
      </c>
    </row>
    <row r="16067" spans="1:11" ht="15" x14ac:dyDescent="0.15">
      <c r="A16067" s="1" t="s">
        <v>36874</v>
      </c>
      <c r="B16067" s="1" t="s">
        <v>42561</v>
      </c>
      <c r="C16067" s="1">
        <v>1.06284</v>
      </c>
      <c r="D16067" s="1">
        <v>4.6587499999999998E-4</v>
      </c>
      <c r="E16067" s="1">
        <v>1.8155700000000001E-3</v>
      </c>
      <c r="F16067" s="1" t="s">
        <v>11761</v>
      </c>
      <c r="G16067" s="1" t="s">
        <v>1083</v>
      </c>
      <c r="H16067" s="1">
        <v>196.77375061880301</v>
      </c>
      <c r="I16067" s="1" t="s">
        <v>34471</v>
      </c>
      <c r="J16067" s="1" t="s">
        <v>42562</v>
      </c>
      <c r="K16067" s="1">
        <v>1</v>
      </c>
    </row>
    <row r="16068" spans="1:11" ht="15" x14ac:dyDescent="0.15">
      <c r="A16068" s="1" t="s">
        <v>36874</v>
      </c>
      <c r="B16068" s="1" t="s">
        <v>42563</v>
      </c>
      <c r="C16068" s="1">
        <v>1.06237</v>
      </c>
      <c r="D16068" s="1">
        <v>4.6587499999999998E-4</v>
      </c>
      <c r="E16068" s="1">
        <v>1.82007E-3</v>
      </c>
      <c r="F16068" s="1" t="s">
        <v>11842</v>
      </c>
      <c r="G16068" s="1" t="s">
        <v>754</v>
      </c>
      <c r="H16068" s="1">
        <v>194.367357136224</v>
      </c>
      <c r="I16068" s="1" t="s">
        <v>2282</v>
      </c>
      <c r="J16068" s="1" t="s">
        <v>2283</v>
      </c>
      <c r="K16068" s="1">
        <v>1</v>
      </c>
    </row>
    <row r="16069" spans="1:11" ht="15" x14ac:dyDescent="0.15">
      <c r="A16069" s="1" t="s">
        <v>36874</v>
      </c>
      <c r="B16069" s="1" t="s">
        <v>42564</v>
      </c>
      <c r="C16069" s="1">
        <v>1.06155</v>
      </c>
      <c r="D16069" s="1">
        <v>4.6587499999999998E-4</v>
      </c>
      <c r="E16069" s="1">
        <v>1.82803E-3</v>
      </c>
      <c r="F16069" s="1" t="s">
        <v>20552</v>
      </c>
      <c r="G16069" s="1" t="s">
        <v>1840</v>
      </c>
      <c r="H16069" s="1">
        <v>240.81623973945</v>
      </c>
      <c r="I16069" s="1" t="s">
        <v>20553</v>
      </c>
      <c r="J16069" s="1" t="s">
        <v>2179</v>
      </c>
      <c r="K16069" s="1">
        <v>1</v>
      </c>
    </row>
    <row r="16070" spans="1:11" ht="15" x14ac:dyDescent="0.15">
      <c r="A16070" s="1" t="s">
        <v>36874</v>
      </c>
      <c r="B16070" s="1" t="s">
        <v>42565</v>
      </c>
      <c r="C16070" s="1">
        <v>1.06128</v>
      </c>
      <c r="D16070" s="1">
        <v>4.6587499999999998E-4</v>
      </c>
      <c r="E16070" s="1">
        <v>1.8306399999999999E-3</v>
      </c>
      <c r="F16070" s="1" t="s">
        <v>12107</v>
      </c>
      <c r="G16070" s="1" t="s">
        <v>500</v>
      </c>
      <c r="H16070" s="1">
        <v>249.48261382649801</v>
      </c>
      <c r="I16070" s="1" t="s">
        <v>2282</v>
      </c>
      <c r="J16070" s="1" t="s">
        <v>2283</v>
      </c>
      <c r="K16070" s="1">
        <v>1</v>
      </c>
    </row>
    <row r="16071" spans="1:11" ht="15" x14ac:dyDescent="0.15">
      <c r="A16071" s="1" t="s">
        <v>36874</v>
      </c>
      <c r="B16071" s="1" t="s">
        <v>42566</v>
      </c>
      <c r="C16071" s="1">
        <v>1.0610999999999999</v>
      </c>
      <c r="D16071" s="1">
        <v>4.6587499999999998E-4</v>
      </c>
      <c r="E16071" s="1">
        <v>1.8323899999999999E-3</v>
      </c>
      <c r="F16071" s="1" t="s">
        <v>42567</v>
      </c>
      <c r="G16071" s="1" t="s">
        <v>2065</v>
      </c>
      <c r="H16071" s="1">
        <v>182.00807944630401</v>
      </c>
      <c r="I16071" s="1" t="s">
        <v>11592</v>
      </c>
      <c r="J16071" s="1" t="s">
        <v>42568</v>
      </c>
      <c r="K16071" s="1">
        <v>1</v>
      </c>
    </row>
    <row r="16072" spans="1:11" ht="15" x14ac:dyDescent="0.15">
      <c r="A16072" s="1" t="s">
        <v>36874</v>
      </c>
      <c r="B16072" s="1" t="s">
        <v>42569</v>
      </c>
      <c r="C16072" s="1">
        <v>1.0589900000000001</v>
      </c>
      <c r="D16072" s="1">
        <v>4.6587499999999998E-4</v>
      </c>
      <c r="E16072" s="1">
        <v>1.8529099999999999E-3</v>
      </c>
      <c r="F16072" s="1" t="s">
        <v>11528</v>
      </c>
      <c r="G16072" s="1" t="s">
        <v>1029</v>
      </c>
      <c r="H16072" s="1">
        <v>206.388501551632</v>
      </c>
      <c r="I16072" s="1" t="s">
        <v>42570</v>
      </c>
      <c r="J16072" s="1" t="s">
        <v>42571</v>
      </c>
      <c r="K16072" s="1">
        <v>1</v>
      </c>
    </row>
    <row r="16073" spans="1:11" ht="15" x14ac:dyDescent="0.15">
      <c r="A16073" s="1" t="s">
        <v>36874</v>
      </c>
      <c r="B16073" s="1" t="s">
        <v>42572</v>
      </c>
      <c r="C16073" s="1">
        <v>1.0575399999999999</v>
      </c>
      <c r="D16073" s="1">
        <v>4.6587499999999998E-4</v>
      </c>
      <c r="E16073" s="1">
        <v>1.8671899999999999E-3</v>
      </c>
      <c r="F16073" s="1" t="s">
        <v>11204</v>
      </c>
      <c r="G16073" s="1" t="s">
        <v>1286</v>
      </c>
      <c r="H16073" s="1">
        <v>191.35542370531999</v>
      </c>
      <c r="I16073" s="1" t="s">
        <v>6560</v>
      </c>
      <c r="J16073" s="1" t="s">
        <v>4586</v>
      </c>
      <c r="K16073" s="1">
        <v>1</v>
      </c>
    </row>
    <row r="16074" spans="1:11" ht="15" x14ac:dyDescent="0.15">
      <c r="A16074" s="1" t="s">
        <v>36874</v>
      </c>
      <c r="B16074" s="1" t="s">
        <v>42573</v>
      </c>
      <c r="C16074" s="1">
        <v>1.05697</v>
      </c>
      <c r="D16074" s="1">
        <v>4.6587499999999998E-4</v>
      </c>
      <c r="E16074" s="1">
        <v>1.8727800000000001E-3</v>
      </c>
      <c r="F16074" s="1" t="s">
        <v>10731</v>
      </c>
      <c r="G16074" s="1" t="s">
        <v>3323</v>
      </c>
      <c r="H16074" s="1">
        <v>178.407303824118</v>
      </c>
      <c r="I16074" s="1" t="s">
        <v>3606</v>
      </c>
      <c r="J16074" s="1" t="s">
        <v>42574</v>
      </c>
      <c r="K16074" s="1">
        <v>1</v>
      </c>
    </row>
    <row r="16075" spans="1:11" ht="15" x14ac:dyDescent="0.15">
      <c r="A16075" s="1" t="s">
        <v>36874</v>
      </c>
      <c r="B16075" s="1" t="s">
        <v>42575</v>
      </c>
      <c r="C16075" s="1">
        <v>1.0562400000000001</v>
      </c>
      <c r="D16075" s="1">
        <v>4.6587499999999998E-4</v>
      </c>
      <c r="E16075" s="1">
        <v>1.8800799999999999E-3</v>
      </c>
      <c r="F16075" s="1" t="s">
        <v>10451</v>
      </c>
      <c r="G16075" s="1" t="s">
        <v>982</v>
      </c>
      <c r="H16075" s="1">
        <v>234.06103954420999</v>
      </c>
      <c r="I16075" s="1" t="s">
        <v>10452</v>
      </c>
      <c r="J16075" s="1" t="s">
        <v>42576</v>
      </c>
      <c r="K16075" s="1">
        <v>1</v>
      </c>
    </row>
    <row r="16076" spans="1:11" ht="15" x14ac:dyDescent="0.15">
      <c r="A16076" s="1" t="s">
        <v>36874</v>
      </c>
      <c r="B16076" s="1" t="s">
        <v>42577</v>
      </c>
      <c r="C16076" s="1">
        <v>1.05609</v>
      </c>
      <c r="D16076" s="1">
        <v>4.6587499999999998E-4</v>
      </c>
      <c r="E16076" s="1">
        <v>1.88152E-3</v>
      </c>
      <c r="F16076" s="1" t="s">
        <v>15231</v>
      </c>
      <c r="G16076" s="1" t="s">
        <v>285</v>
      </c>
      <c r="H16076" s="1">
        <v>260.77997054372202</v>
      </c>
      <c r="I16076" s="1" t="s">
        <v>42578</v>
      </c>
      <c r="J16076" s="1" t="s">
        <v>42579</v>
      </c>
      <c r="K16076" s="1">
        <v>1</v>
      </c>
    </row>
    <row r="16077" spans="1:11" ht="15" x14ac:dyDescent="0.15">
      <c r="A16077" s="1" t="s">
        <v>36874</v>
      </c>
      <c r="B16077" s="1" t="s">
        <v>42580</v>
      </c>
      <c r="C16077" s="1">
        <v>1.05572</v>
      </c>
      <c r="D16077" s="1">
        <v>4.6587499999999998E-4</v>
      </c>
      <c r="E16077" s="1">
        <v>1.88525E-3</v>
      </c>
      <c r="F16077" s="1" t="s">
        <v>16019</v>
      </c>
      <c r="G16077" s="1" t="s">
        <v>811</v>
      </c>
      <c r="H16077" s="1">
        <v>212.23805889736499</v>
      </c>
      <c r="I16077" s="1" t="s">
        <v>2342</v>
      </c>
      <c r="J16077" s="1" t="s">
        <v>42581</v>
      </c>
      <c r="K16077" s="1">
        <v>1</v>
      </c>
    </row>
    <row r="16078" spans="1:11" ht="15" x14ac:dyDescent="0.15">
      <c r="A16078" s="1" t="s">
        <v>36874</v>
      </c>
      <c r="B16078" s="1" t="s">
        <v>42582</v>
      </c>
      <c r="C16078" s="1">
        <v>1.0545899999999999</v>
      </c>
      <c r="D16078" s="1">
        <v>4.6587499999999998E-4</v>
      </c>
      <c r="E16078" s="1">
        <v>1.8965E-3</v>
      </c>
      <c r="F16078" s="1" t="s">
        <v>13343</v>
      </c>
      <c r="G16078" s="1" t="s">
        <v>978</v>
      </c>
      <c r="H16078" s="1">
        <v>222.17670203978901</v>
      </c>
      <c r="I16078" s="1" t="s">
        <v>9916</v>
      </c>
      <c r="J16078" s="1" t="s">
        <v>9917</v>
      </c>
      <c r="K16078" s="1">
        <v>1</v>
      </c>
    </row>
    <row r="16079" spans="1:11" ht="15" x14ac:dyDescent="0.15">
      <c r="A16079" s="1" t="s">
        <v>36874</v>
      </c>
      <c r="B16079" s="1" t="s">
        <v>42583</v>
      </c>
      <c r="C16079" s="1">
        <v>1.0545199999999999</v>
      </c>
      <c r="D16079" s="1">
        <v>4.6587499999999998E-4</v>
      </c>
      <c r="E16079" s="1">
        <v>1.8972500000000001E-3</v>
      </c>
      <c r="F16079" s="1" t="s">
        <v>42584</v>
      </c>
      <c r="G16079" s="1" t="s">
        <v>441</v>
      </c>
      <c r="H16079" s="1">
        <v>168.88413278784299</v>
      </c>
      <c r="I16079" s="1" t="s">
        <v>42585</v>
      </c>
      <c r="J16079" s="1" t="s">
        <v>42586</v>
      </c>
      <c r="K16079" s="1">
        <v>1</v>
      </c>
    </row>
    <row r="16080" spans="1:11" ht="15" x14ac:dyDescent="0.15">
      <c r="A16080" s="1" t="s">
        <v>36874</v>
      </c>
      <c r="B16080" s="1" t="s">
        <v>42587</v>
      </c>
      <c r="C16080" s="1">
        <v>1.05331</v>
      </c>
      <c r="D16080" s="1">
        <v>4.6587499999999998E-4</v>
      </c>
      <c r="E16080" s="1">
        <v>1.9093999999999999E-3</v>
      </c>
      <c r="F16080" s="1" t="s">
        <v>9413</v>
      </c>
      <c r="G16080" s="1" t="s">
        <v>9414</v>
      </c>
      <c r="H16080" s="1">
        <v>212.11943038393699</v>
      </c>
      <c r="I16080" s="1" t="s">
        <v>42588</v>
      </c>
      <c r="J16080" s="1" t="s">
        <v>42589</v>
      </c>
      <c r="K16080" s="1">
        <v>1</v>
      </c>
    </row>
    <row r="16081" spans="1:11" ht="15" x14ac:dyDescent="0.15">
      <c r="A16081" s="1" t="s">
        <v>36874</v>
      </c>
      <c r="B16081" s="1" t="s">
        <v>42590</v>
      </c>
      <c r="C16081" s="1">
        <v>1.0530200000000001</v>
      </c>
      <c r="D16081" s="1">
        <v>4.6587499999999998E-4</v>
      </c>
      <c r="E16081" s="1">
        <v>1.91234E-3</v>
      </c>
      <c r="F16081" s="1" t="s">
        <v>11874</v>
      </c>
      <c r="G16081" s="1" t="s">
        <v>1737</v>
      </c>
      <c r="H16081" s="1">
        <v>197.59787225997999</v>
      </c>
      <c r="I16081" s="1" t="s">
        <v>6135</v>
      </c>
      <c r="J16081" s="1" t="s">
        <v>42591</v>
      </c>
      <c r="K16081" s="1">
        <v>1</v>
      </c>
    </row>
    <row r="16082" spans="1:11" ht="15" x14ac:dyDescent="0.15">
      <c r="A16082" s="1" t="s">
        <v>36874</v>
      </c>
      <c r="B16082" s="1" t="s">
        <v>42592</v>
      </c>
      <c r="C16082" s="1">
        <v>1.0515000000000001</v>
      </c>
      <c r="D16082" s="1">
        <v>4.6587499999999998E-4</v>
      </c>
      <c r="E16082" s="1">
        <v>1.92768E-3</v>
      </c>
      <c r="F16082" s="1" t="s">
        <v>42593</v>
      </c>
      <c r="G16082" s="1" t="s">
        <v>314</v>
      </c>
      <c r="H16082" s="1">
        <v>234.09874948527599</v>
      </c>
      <c r="I16082" s="1" t="s">
        <v>42594</v>
      </c>
      <c r="J16082" s="1" t="s">
        <v>42595</v>
      </c>
      <c r="K16082" s="1">
        <v>1</v>
      </c>
    </row>
    <row r="16083" spans="1:11" ht="15" x14ac:dyDescent="0.15">
      <c r="A16083" s="1" t="s">
        <v>36874</v>
      </c>
      <c r="B16083" s="1" t="s">
        <v>42596</v>
      </c>
      <c r="C16083" s="1">
        <v>1.0513300000000001</v>
      </c>
      <c r="D16083" s="1">
        <v>4.6587499999999998E-4</v>
      </c>
      <c r="E16083" s="1">
        <v>1.9294099999999999E-3</v>
      </c>
      <c r="F16083" s="1" t="s">
        <v>11191</v>
      </c>
      <c r="G16083" s="1" t="s">
        <v>2057</v>
      </c>
      <c r="H16083" s="1">
        <v>228.03409284918899</v>
      </c>
      <c r="I16083" s="1" t="s">
        <v>6388</v>
      </c>
      <c r="J16083" s="1" t="s">
        <v>42597</v>
      </c>
      <c r="K16083" s="1">
        <v>1</v>
      </c>
    </row>
    <row r="16084" spans="1:11" ht="15" x14ac:dyDescent="0.15">
      <c r="A16084" s="1" t="s">
        <v>36874</v>
      </c>
      <c r="B16084" s="1" t="s">
        <v>42598</v>
      </c>
      <c r="C16084" s="1">
        <v>1.05078</v>
      </c>
      <c r="D16084" s="1">
        <v>4.6587499999999998E-4</v>
      </c>
      <c r="E16084" s="1">
        <v>1.9350299999999999E-3</v>
      </c>
      <c r="F16084" s="1" t="s">
        <v>28601</v>
      </c>
      <c r="G16084" s="1" t="s">
        <v>939</v>
      </c>
      <c r="H16084" s="1">
        <v>185.43148550369199</v>
      </c>
      <c r="I16084" s="1" t="s">
        <v>42599</v>
      </c>
      <c r="J16084" s="1" t="s">
        <v>42600</v>
      </c>
      <c r="K16084" s="1">
        <v>1</v>
      </c>
    </row>
    <row r="16085" spans="1:11" ht="15" x14ac:dyDescent="0.15">
      <c r="A16085" s="1" t="s">
        <v>36874</v>
      </c>
      <c r="B16085" s="1" t="s">
        <v>42601</v>
      </c>
      <c r="C16085" s="1">
        <v>1.05067</v>
      </c>
      <c r="D16085" s="1">
        <v>4.6587499999999998E-4</v>
      </c>
      <c r="E16085" s="1">
        <v>1.9362100000000001E-3</v>
      </c>
      <c r="F16085" s="1" t="s">
        <v>23729</v>
      </c>
      <c r="G16085" s="1" t="s">
        <v>314</v>
      </c>
      <c r="H16085" s="1">
        <v>243.360141274303</v>
      </c>
      <c r="I16085" s="1" t="s">
        <v>42602</v>
      </c>
      <c r="J16085" s="1" t="s">
        <v>42603</v>
      </c>
      <c r="K16085" s="1">
        <v>1</v>
      </c>
    </row>
    <row r="16086" spans="1:11" ht="15" x14ac:dyDescent="0.15">
      <c r="A16086" s="1" t="s">
        <v>36874</v>
      </c>
      <c r="B16086" s="1" t="s">
        <v>42604</v>
      </c>
      <c r="C16086" s="1">
        <v>1.0505599999999999</v>
      </c>
      <c r="D16086" s="1">
        <v>4.6587499999999998E-4</v>
      </c>
      <c r="E16086" s="1">
        <v>1.93728E-3</v>
      </c>
      <c r="F16086" s="1" t="s">
        <v>9322</v>
      </c>
      <c r="G16086" s="1" t="s">
        <v>752</v>
      </c>
      <c r="H16086" s="1">
        <v>155.850142498548</v>
      </c>
      <c r="I16086" s="1" t="s">
        <v>2188</v>
      </c>
      <c r="J16086" s="1" t="s">
        <v>2164</v>
      </c>
      <c r="K16086" s="1">
        <v>1</v>
      </c>
    </row>
    <row r="16087" spans="1:11" ht="15" x14ac:dyDescent="0.15">
      <c r="A16087" s="1" t="s">
        <v>36874</v>
      </c>
      <c r="B16087" s="1" t="s">
        <v>42605</v>
      </c>
      <c r="C16087" s="1">
        <v>1.0495000000000001</v>
      </c>
      <c r="D16087" s="1">
        <v>4.6587499999999998E-4</v>
      </c>
      <c r="E16087" s="1">
        <v>1.9481800000000001E-3</v>
      </c>
      <c r="F16087" s="1" t="s">
        <v>16005</v>
      </c>
      <c r="G16087" s="1" t="s">
        <v>2059</v>
      </c>
      <c r="H16087" s="1">
        <v>196.271466118598</v>
      </c>
      <c r="I16087" s="1" t="s">
        <v>16006</v>
      </c>
      <c r="J16087" s="1" t="s">
        <v>42606</v>
      </c>
      <c r="K16087" s="1">
        <v>1</v>
      </c>
    </row>
    <row r="16088" spans="1:11" ht="15" x14ac:dyDescent="0.15">
      <c r="A16088" s="1" t="s">
        <v>36874</v>
      </c>
      <c r="B16088" s="1" t="s">
        <v>42607</v>
      </c>
      <c r="C16088" s="1">
        <v>1.0491699999999999</v>
      </c>
      <c r="D16088" s="1">
        <v>4.6587499999999998E-4</v>
      </c>
      <c r="E16088" s="1">
        <v>1.9515400000000001E-3</v>
      </c>
      <c r="F16088" s="1" t="s">
        <v>10847</v>
      </c>
      <c r="G16088" s="1" t="s">
        <v>1271</v>
      </c>
      <c r="H16088" s="1">
        <v>224.67528414314901</v>
      </c>
      <c r="I16088" s="1" t="s">
        <v>2282</v>
      </c>
      <c r="J16088" s="1" t="s">
        <v>2283</v>
      </c>
      <c r="K16088" s="1">
        <v>1</v>
      </c>
    </row>
    <row r="16089" spans="1:11" ht="15" x14ac:dyDescent="0.15">
      <c r="A16089" s="1" t="s">
        <v>36874</v>
      </c>
      <c r="B16089" s="1" t="s">
        <v>42608</v>
      </c>
      <c r="C16089" s="1">
        <v>1.04847</v>
      </c>
      <c r="D16089" s="1">
        <v>4.6587499999999998E-4</v>
      </c>
      <c r="E16089" s="1">
        <v>1.95875E-3</v>
      </c>
      <c r="F16089" s="1" t="s">
        <v>25082</v>
      </c>
      <c r="G16089" s="1" t="s">
        <v>1599</v>
      </c>
      <c r="H16089" s="1">
        <v>259.45787956132</v>
      </c>
      <c r="I16089" s="1" t="s">
        <v>42609</v>
      </c>
      <c r="J16089" s="1" t="s">
        <v>42610</v>
      </c>
      <c r="K16089" s="1">
        <v>1</v>
      </c>
    </row>
    <row r="16090" spans="1:11" ht="15" x14ac:dyDescent="0.15">
      <c r="A16090" s="1" t="s">
        <v>36874</v>
      </c>
      <c r="B16090" s="1" t="s">
        <v>42611</v>
      </c>
      <c r="C16090" s="1">
        <v>1.0481</v>
      </c>
      <c r="D16090" s="1">
        <v>4.6587499999999998E-4</v>
      </c>
      <c r="E16090" s="1">
        <v>1.9625699999999999E-3</v>
      </c>
      <c r="F16090" s="1" t="s">
        <v>12601</v>
      </c>
      <c r="G16090" s="1" t="s">
        <v>1552</v>
      </c>
      <c r="H16090" s="1">
        <v>151.95893006757601</v>
      </c>
      <c r="I16090" s="1" t="s">
        <v>42612</v>
      </c>
      <c r="J16090" s="1" t="s">
        <v>42613</v>
      </c>
      <c r="K16090" s="1">
        <v>1</v>
      </c>
    </row>
    <row r="16091" spans="1:11" ht="15" x14ac:dyDescent="0.15">
      <c r="A16091" s="1" t="s">
        <v>36874</v>
      </c>
      <c r="B16091" s="1" t="s">
        <v>42614</v>
      </c>
      <c r="C16091" s="1">
        <v>1.04762</v>
      </c>
      <c r="D16091" s="1">
        <v>4.6587499999999998E-4</v>
      </c>
      <c r="E16091" s="1">
        <v>1.9676300000000002E-3</v>
      </c>
      <c r="F16091" s="1" t="s">
        <v>25992</v>
      </c>
      <c r="G16091" s="1" t="s">
        <v>1369</v>
      </c>
      <c r="H16091" s="1">
        <v>128.118439893584</v>
      </c>
      <c r="I16091" s="1" t="s">
        <v>42615</v>
      </c>
      <c r="J16091" s="1" t="s">
        <v>42616</v>
      </c>
      <c r="K16091" s="1">
        <v>1</v>
      </c>
    </row>
    <row r="16092" spans="1:11" ht="15" x14ac:dyDescent="0.15">
      <c r="A16092" s="1" t="s">
        <v>36874</v>
      </c>
      <c r="B16092" s="1" t="s">
        <v>42617</v>
      </c>
      <c r="C16092" s="1">
        <v>1.04688</v>
      </c>
      <c r="D16092" s="1">
        <v>4.6587499999999998E-4</v>
      </c>
      <c r="E16092" s="1">
        <v>1.97532E-3</v>
      </c>
      <c r="F16092" s="1" t="s">
        <v>25377</v>
      </c>
      <c r="G16092" s="1" t="s">
        <v>439</v>
      </c>
      <c r="H16092" s="1">
        <v>207.91687202379501</v>
      </c>
      <c r="I16092" s="1" t="s">
        <v>42618</v>
      </c>
      <c r="J16092" s="1" t="s">
        <v>42619</v>
      </c>
      <c r="K16092" s="1">
        <v>1</v>
      </c>
    </row>
    <row r="16093" spans="1:11" ht="15" x14ac:dyDescent="0.15">
      <c r="A16093" s="1" t="s">
        <v>36874</v>
      </c>
      <c r="B16093" s="1" t="s">
        <v>42620</v>
      </c>
      <c r="C16093" s="1">
        <v>1.0463</v>
      </c>
      <c r="D16093" s="1">
        <v>4.6587499999999998E-4</v>
      </c>
      <c r="E16093" s="1">
        <v>1.9813399999999998E-3</v>
      </c>
      <c r="F16093" s="1" t="s">
        <v>11850</v>
      </c>
      <c r="G16093" s="1" t="s">
        <v>124</v>
      </c>
      <c r="H16093" s="1">
        <v>203.93634048506701</v>
      </c>
      <c r="I16093" s="1" t="s">
        <v>12494</v>
      </c>
      <c r="J16093" s="1" t="s">
        <v>42621</v>
      </c>
      <c r="K16093" s="1">
        <v>1</v>
      </c>
    </row>
    <row r="16094" spans="1:11" ht="15" x14ac:dyDescent="0.15">
      <c r="A16094" s="1" t="s">
        <v>36874</v>
      </c>
      <c r="B16094" s="1" t="s">
        <v>42622</v>
      </c>
      <c r="C16094" s="1">
        <v>1.0462</v>
      </c>
      <c r="D16094" s="1">
        <v>4.6587499999999998E-4</v>
      </c>
      <c r="E16094" s="1">
        <v>1.9823599999999999E-3</v>
      </c>
      <c r="F16094" s="1" t="s">
        <v>11583</v>
      </c>
      <c r="G16094" s="1" t="s">
        <v>1809</v>
      </c>
      <c r="H16094" s="1">
        <v>213.308984128205</v>
      </c>
      <c r="I16094" s="1" t="s">
        <v>42623</v>
      </c>
      <c r="J16094" s="1" t="s">
        <v>42624</v>
      </c>
      <c r="K16094" s="1">
        <v>1</v>
      </c>
    </row>
    <row r="16095" spans="1:11" ht="15" x14ac:dyDescent="0.15">
      <c r="A16095" s="1" t="s">
        <v>36874</v>
      </c>
      <c r="B16095" s="1" t="s">
        <v>42625</v>
      </c>
      <c r="C16095" s="1">
        <v>1.04569</v>
      </c>
      <c r="D16095" s="1">
        <v>4.6587499999999998E-4</v>
      </c>
      <c r="E16095" s="1">
        <v>1.9877100000000002E-3</v>
      </c>
      <c r="F16095" s="1" t="s">
        <v>12189</v>
      </c>
      <c r="G16095" s="1" t="s">
        <v>1047</v>
      </c>
      <c r="H16095" s="1">
        <v>167.461761520056</v>
      </c>
      <c r="I16095" s="1" t="s">
        <v>42626</v>
      </c>
      <c r="J16095" s="1" t="s">
        <v>42627</v>
      </c>
      <c r="K16095" s="1">
        <v>1</v>
      </c>
    </row>
    <row r="16096" spans="1:11" ht="15" x14ac:dyDescent="0.15">
      <c r="A16096" s="1" t="s">
        <v>36874</v>
      </c>
      <c r="B16096" s="1" t="s">
        <v>42628</v>
      </c>
      <c r="C16096" s="1">
        <v>1.04515</v>
      </c>
      <c r="D16096" s="1">
        <v>4.6587499999999998E-4</v>
      </c>
      <c r="E16096" s="1">
        <v>1.9934000000000002E-3</v>
      </c>
      <c r="F16096" s="1" t="s">
        <v>11335</v>
      </c>
      <c r="G16096" s="1" t="s">
        <v>2253</v>
      </c>
      <c r="H16096" s="1">
        <v>160.58927480853899</v>
      </c>
      <c r="I16096" s="1" t="s">
        <v>11336</v>
      </c>
      <c r="J16096" s="1" t="s">
        <v>42629</v>
      </c>
      <c r="K16096" s="1">
        <v>1</v>
      </c>
    </row>
    <row r="16097" spans="1:11" ht="15" x14ac:dyDescent="0.15">
      <c r="A16097" s="1" t="s">
        <v>36874</v>
      </c>
      <c r="B16097" s="1" t="s">
        <v>42630</v>
      </c>
      <c r="C16097" s="1">
        <v>1.04312</v>
      </c>
      <c r="D16097" s="1">
        <v>4.6587499999999998E-4</v>
      </c>
      <c r="E16097" s="1">
        <v>2.0148700000000002E-3</v>
      </c>
      <c r="F16097" s="1" t="s">
        <v>22264</v>
      </c>
      <c r="G16097" s="1" t="s">
        <v>1565</v>
      </c>
      <c r="H16097" s="1">
        <v>211.700870927702</v>
      </c>
      <c r="I16097" s="1" t="s">
        <v>42631</v>
      </c>
      <c r="J16097" s="1" t="s">
        <v>42632</v>
      </c>
      <c r="K16097" s="1">
        <v>1</v>
      </c>
    </row>
    <row r="16098" spans="1:11" ht="15" x14ac:dyDescent="0.15">
      <c r="A16098" s="1" t="s">
        <v>36874</v>
      </c>
      <c r="B16098" s="1" t="s">
        <v>42633</v>
      </c>
      <c r="C16098" s="1">
        <v>1.0429200000000001</v>
      </c>
      <c r="D16098" s="1">
        <v>4.6587499999999998E-4</v>
      </c>
      <c r="E16098" s="1">
        <v>2.01695E-3</v>
      </c>
      <c r="F16098" s="1" t="s">
        <v>11534</v>
      </c>
      <c r="G16098" s="1" t="s">
        <v>595</v>
      </c>
      <c r="H16098" s="1">
        <v>210.81584490487401</v>
      </c>
      <c r="I16098" s="1" t="s">
        <v>42634</v>
      </c>
      <c r="J16098" s="1" t="s">
        <v>42635</v>
      </c>
      <c r="K16098" s="1">
        <v>1</v>
      </c>
    </row>
    <row r="16099" spans="1:11" ht="15" x14ac:dyDescent="0.15">
      <c r="A16099" s="1" t="s">
        <v>36874</v>
      </c>
      <c r="B16099" s="1" t="s">
        <v>42636</v>
      </c>
      <c r="C16099" s="1">
        <v>1.0426599999999999</v>
      </c>
      <c r="D16099" s="1">
        <v>4.6587499999999998E-4</v>
      </c>
      <c r="E16099" s="1">
        <v>2.0197100000000001E-3</v>
      </c>
      <c r="F16099" s="1" t="s">
        <v>8530</v>
      </c>
      <c r="G16099" s="1" t="s">
        <v>510</v>
      </c>
      <c r="H16099" s="1">
        <v>187.49316295757799</v>
      </c>
      <c r="I16099" s="1" t="s">
        <v>4216</v>
      </c>
      <c r="J16099" s="1" t="s">
        <v>42637</v>
      </c>
      <c r="K16099" s="1">
        <v>1</v>
      </c>
    </row>
    <row r="16100" spans="1:11" ht="15" x14ac:dyDescent="0.15">
      <c r="A16100" s="1" t="s">
        <v>36874</v>
      </c>
      <c r="B16100" s="1" t="s">
        <v>42638</v>
      </c>
      <c r="C16100" s="1">
        <v>1.0422800000000001</v>
      </c>
      <c r="D16100" s="1">
        <v>4.6587499999999998E-4</v>
      </c>
      <c r="E16100" s="1">
        <v>2.0237900000000001E-3</v>
      </c>
      <c r="F16100" s="1" t="s">
        <v>13575</v>
      </c>
      <c r="G16100" s="1" t="s">
        <v>1331</v>
      </c>
      <c r="H16100" s="1">
        <v>130.971924499838</v>
      </c>
      <c r="I16100" s="1" t="s">
        <v>42639</v>
      </c>
      <c r="J16100" s="1" t="s">
        <v>42640</v>
      </c>
      <c r="K16100" s="1">
        <v>1</v>
      </c>
    </row>
    <row r="16101" spans="1:11" ht="15" x14ac:dyDescent="0.15">
      <c r="A16101" s="1" t="s">
        <v>36874</v>
      </c>
      <c r="B16101" s="1" t="s">
        <v>42641</v>
      </c>
      <c r="C16101" s="1">
        <v>1.0422199999999999</v>
      </c>
      <c r="D16101" s="1">
        <v>4.6587499999999998E-4</v>
      </c>
      <c r="E16101" s="1">
        <v>2.0244899999999999E-3</v>
      </c>
      <c r="F16101" s="1" t="s">
        <v>11116</v>
      </c>
      <c r="G16101" s="1" t="s">
        <v>1181</v>
      </c>
      <c r="H16101" s="1">
        <v>232.10919604884401</v>
      </c>
      <c r="I16101" s="1" t="s">
        <v>7482</v>
      </c>
      <c r="J16101" s="1" t="s">
        <v>42642</v>
      </c>
      <c r="K16101" s="1">
        <v>1</v>
      </c>
    </row>
    <row r="16102" spans="1:11" ht="15" x14ac:dyDescent="0.15">
      <c r="A16102" s="1" t="s">
        <v>36874</v>
      </c>
      <c r="B16102" s="1" t="s">
        <v>42643</v>
      </c>
      <c r="C16102" s="1">
        <v>1.0412699999999999</v>
      </c>
      <c r="D16102" s="1">
        <v>4.6587499999999998E-4</v>
      </c>
      <c r="E16102" s="1">
        <v>2.0346600000000002E-3</v>
      </c>
      <c r="F16102" s="1" t="s">
        <v>13508</v>
      </c>
      <c r="G16102" s="1" t="s">
        <v>432</v>
      </c>
      <c r="H16102" s="1">
        <v>205.00269196788901</v>
      </c>
      <c r="I16102" s="1" t="s">
        <v>13509</v>
      </c>
      <c r="J16102" s="1" t="s">
        <v>42644</v>
      </c>
      <c r="K16102" s="1">
        <v>1</v>
      </c>
    </row>
    <row r="16103" spans="1:11" ht="15" x14ac:dyDescent="0.15">
      <c r="A16103" s="1" t="s">
        <v>36874</v>
      </c>
      <c r="B16103" s="1" t="s">
        <v>42645</v>
      </c>
      <c r="C16103" s="1">
        <v>1.0394399999999999</v>
      </c>
      <c r="D16103" s="1">
        <v>4.6587499999999998E-4</v>
      </c>
      <c r="E16103" s="1">
        <v>2.0543100000000002E-3</v>
      </c>
      <c r="F16103" s="1" t="s">
        <v>12017</v>
      </c>
      <c r="G16103" s="1" t="s">
        <v>1589</v>
      </c>
      <c r="H16103" s="1">
        <v>182.66219505863799</v>
      </c>
      <c r="I16103" s="1" t="s">
        <v>42646</v>
      </c>
      <c r="J16103" s="1" t="s">
        <v>42647</v>
      </c>
      <c r="K16103" s="1">
        <v>1</v>
      </c>
    </row>
    <row r="16104" spans="1:11" ht="15" x14ac:dyDescent="0.15">
      <c r="A16104" s="1" t="s">
        <v>36874</v>
      </c>
      <c r="B16104" s="1" t="s">
        <v>42648</v>
      </c>
      <c r="C16104" s="1">
        <v>1.0386299999999999</v>
      </c>
      <c r="D16104" s="1">
        <v>4.6587499999999998E-4</v>
      </c>
      <c r="E16104" s="1">
        <v>2.0631299999999998E-3</v>
      </c>
      <c r="F16104" s="1" t="s">
        <v>9215</v>
      </c>
      <c r="G16104" s="1" t="s">
        <v>33</v>
      </c>
      <c r="H16104" s="1">
        <v>172.71126820555699</v>
      </c>
      <c r="I16104" s="1" t="s">
        <v>9216</v>
      </c>
      <c r="J16104" s="1" t="s">
        <v>2596</v>
      </c>
      <c r="K16104" s="1">
        <v>1</v>
      </c>
    </row>
    <row r="16105" spans="1:11" ht="15" x14ac:dyDescent="0.15">
      <c r="A16105" s="1" t="s">
        <v>36874</v>
      </c>
      <c r="B16105" s="1" t="s">
        <v>42649</v>
      </c>
      <c r="C16105" s="1">
        <v>1.0376399999999999</v>
      </c>
      <c r="D16105" s="1">
        <v>4.6587499999999998E-4</v>
      </c>
      <c r="E16105" s="1">
        <v>2.07391E-3</v>
      </c>
      <c r="F16105" s="1" t="s">
        <v>12311</v>
      </c>
      <c r="G16105" s="1" t="s">
        <v>2072</v>
      </c>
      <c r="H16105" s="1">
        <v>180.04935452970301</v>
      </c>
      <c r="I16105" s="1" t="s">
        <v>42650</v>
      </c>
      <c r="J16105" s="1" t="s">
        <v>42651</v>
      </c>
      <c r="K16105" s="1">
        <v>1</v>
      </c>
    </row>
    <row r="16106" spans="1:11" ht="15" x14ac:dyDescent="0.15">
      <c r="A16106" s="1" t="s">
        <v>36874</v>
      </c>
      <c r="B16106" s="1" t="s">
        <v>42652</v>
      </c>
      <c r="C16106" s="1">
        <v>1.0374399999999999</v>
      </c>
      <c r="D16106" s="1">
        <v>4.6587499999999998E-4</v>
      </c>
      <c r="E16106" s="1">
        <v>2.0761099999999999E-3</v>
      </c>
      <c r="F16106" s="1" t="s">
        <v>14707</v>
      </c>
      <c r="G16106" s="1" t="s">
        <v>601</v>
      </c>
      <c r="H16106" s="1">
        <v>174.30041811142601</v>
      </c>
      <c r="I16106" s="1" t="s">
        <v>42653</v>
      </c>
      <c r="J16106" s="1" t="s">
        <v>42654</v>
      </c>
      <c r="K16106" s="1">
        <v>1</v>
      </c>
    </row>
    <row r="16107" spans="1:11" ht="15" x14ac:dyDescent="0.15">
      <c r="A16107" s="1" t="s">
        <v>36874</v>
      </c>
      <c r="B16107" s="1" t="s">
        <v>42655</v>
      </c>
      <c r="C16107" s="1">
        <v>1.03671</v>
      </c>
      <c r="D16107" s="1">
        <v>4.6587499999999998E-4</v>
      </c>
      <c r="E16107" s="1">
        <v>2.0841000000000002E-3</v>
      </c>
      <c r="F16107" s="1" t="s">
        <v>19584</v>
      </c>
      <c r="G16107" s="1" t="s">
        <v>1404</v>
      </c>
      <c r="H16107" s="1">
        <v>137.035619084899</v>
      </c>
      <c r="I16107" s="1" t="s">
        <v>42656</v>
      </c>
      <c r="J16107" s="1" t="s">
        <v>42657</v>
      </c>
      <c r="K16107" s="1">
        <v>1</v>
      </c>
    </row>
    <row r="16108" spans="1:11" ht="15" x14ac:dyDescent="0.15">
      <c r="A16108" s="1" t="s">
        <v>36874</v>
      </c>
      <c r="B16108" s="1" t="s">
        <v>42658</v>
      </c>
      <c r="C16108" s="1">
        <v>1.03467</v>
      </c>
      <c r="D16108" s="1">
        <v>4.6587499999999998E-4</v>
      </c>
      <c r="E16108" s="1">
        <v>2.1066399999999999E-3</v>
      </c>
      <c r="F16108" s="1" t="s">
        <v>42659</v>
      </c>
      <c r="G16108" s="1" t="s">
        <v>28</v>
      </c>
      <c r="H16108" s="1">
        <v>193.588354180018</v>
      </c>
      <c r="I16108" s="1" t="s">
        <v>42660</v>
      </c>
      <c r="J16108" s="1" t="s">
        <v>42661</v>
      </c>
      <c r="K16108" s="1">
        <v>1</v>
      </c>
    </row>
    <row r="16109" spans="1:11" ht="15" x14ac:dyDescent="0.15">
      <c r="A16109" s="1" t="s">
        <v>36874</v>
      </c>
      <c r="B16109" s="1" t="s">
        <v>42662</v>
      </c>
      <c r="C16109" s="1">
        <v>1.0343800000000001</v>
      </c>
      <c r="D16109" s="1">
        <v>4.6587499999999998E-4</v>
      </c>
      <c r="E16109" s="1">
        <v>2.1098200000000001E-3</v>
      </c>
      <c r="F16109" s="1" t="s">
        <v>11007</v>
      </c>
      <c r="G16109" s="1" t="s">
        <v>1050</v>
      </c>
      <c r="H16109" s="1">
        <v>169.13800009595701</v>
      </c>
      <c r="I16109" s="1" t="s">
        <v>5702</v>
      </c>
      <c r="J16109" s="1" t="s">
        <v>2164</v>
      </c>
      <c r="K16109" s="1">
        <v>1</v>
      </c>
    </row>
    <row r="16110" spans="1:11" ht="15" x14ac:dyDescent="0.15">
      <c r="A16110" s="1" t="s">
        <v>36874</v>
      </c>
      <c r="B16110" s="1" t="s">
        <v>42663</v>
      </c>
      <c r="C16110" s="1">
        <v>1.0341199999999999</v>
      </c>
      <c r="D16110" s="1">
        <v>4.6587499999999998E-4</v>
      </c>
      <c r="E16110" s="1">
        <v>2.1127400000000001E-3</v>
      </c>
      <c r="F16110" s="1" t="s">
        <v>11256</v>
      </c>
      <c r="G16110" s="1" t="s">
        <v>2028</v>
      </c>
      <c r="H16110" s="1">
        <v>177.318474730871</v>
      </c>
      <c r="I16110" s="1" t="s">
        <v>11257</v>
      </c>
      <c r="J16110" s="1" t="s">
        <v>42664</v>
      </c>
      <c r="K16110" s="1">
        <v>1</v>
      </c>
    </row>
    <row r="16111" spans="1:11" ht="15" x14ac:dyDescent="0.15">
      <c r="A16111" s="1" t="s">
        <v>36874</v>
      </c>
      <c r="B16111" s="1" t="s">
        <v>42665</v>
      </c>
      <c r="C16111" s="1">
        <v>1.0340400000000001</v>
      </c>
      <c r="D16111" s="1">
        <v>4.6587499999999998E-4</v>
      </c>
      <c r="E16111" s="1">
        <v>2.1136499999999999E-3</v>
      </c>
      <c r="F16111" s="1" t="s">
        <v>42666</v>
      </c>
      <c r="G16111" s="1" t="s">
        <v>1204</v>
      </c>
      <c r="H16111" s="1">
        <v>207.86333225243399</v>
      </c>
      <c r="I16111" s="1" t="s">
        <v>42667</v>
      </c>
      <c r="J16111" s="1" t="s">
        <v>42668</v>
      </c>
      <c r="K16111" s="1">
        <v>1</v>
      </c>
    </row>
    <row r="16112" spans="1:11" ht="15" x14ac:dyDescent="0.15">
      <c r="A16112" s="1" t="s">
        <v>36874</v>
      </c>
      <c r="B16112" s="1" t="s">
        <v>42669</v>
      </c>
      <c r="C16112" s="1">
        <v>1.0337499999999999</v>
      </c>
      <c r="D16112" s="1">
        <v>4.6587499999999998E-4</v>
      </c>
      <c r="E16112" s="1">
        <v>2.11684E-3</v>
      </c>
      <c r="F16112" s="1" t="s">
        <v>9841</v>
      </c>
      <c r="G16112" s="1" t="s">
        <v>1539</v>
      </c>
      <c r="H16112" s="1">
        <v>251.599294460267</v>
      </c>
      <c r="I16112" s="1" t="s">
        <v>9842</v>
      </c>
      <c r="J16112" s="1" t="s">
        <v>42670</v>
      </c>
      <c r="K16112" s="1">
        <v>1</v>
      </c>
    </row>
    <row r="16113" spans="1:11" ht="15" x14ac:dyDescent="0.15">
      <c r="A16113" s="1" t="s">
        <v>36874</v>
      </c>
      <c r="B16113" s="1" t="s">
        <v>42671</v>
      </c>
      <c r="C16113" s="1">
        <v>1.03359</v>
      </c>
      <c r="D16113" s="1">
        <v>4.6587499999999998E-4</v>
      </c>
      <c r="E16113" s="1">
        <v>2.1186299999999998E-3</v>
      </c>
      <c r="F16113" s="1" t="s">
        <v>12862</v>
      </c>
      <c r="G16113" s="1" t="s">
        <v>753</v>
      </c>
      <c r="H16113" s="1">
        <v>119.407713817843</v>
      </c>
      <c r="I16113" s="1" t="s">
        <v>3743</v>
      </c>
      <c r="J16113" s="1" t="s">
        <v>2283</v>
      </c>
      <c r="K16113" s="1">
        <v>1</v>
      </c>
    </row>
    <row r="16114" spans="1:11" ht="15" x14ac:dyDescent="0.15">
      <c r="A16114" s="1" t="s">
        <v>36874</v>
      </c>
      <c r="B16114" s="1" t="s">
        <v>42672</v>
      </c>
      <c r="C16114" s="1">
        <v>1.0330699999999999</v>
      </c>
      <c r="D16114" s="1">
        <v>4.6587499999999998E-4</v>
      </c>
      <c r="E16114" s="1">
        <v>2.1244499999999999E-3</v>
      </c>
      <c r="F16114" s="1" t="s">
        <v>13184</v>
      </c>
      <c r="G16114" s="1" t="s">
        <v>1216</v>
      </c>
      <c r="H16114" s="1">
        <v>180.022874558854</v>
      </c>
      <c r="I16114" s="1" t="s">
        <v>2188</v>
      </c>
      <c r="J16114" s="1" t="s">
        <v>2164</v>
      </c>
      <c r="K16114" s="1">
        <v>1</v>
      </c>
    </row>
    <row r="16115" spans="1:11" ht="15" x14ac:dyDescent="0.15">
      <c r="A16115" s="1" t="s">
        <v>36874</v>
      </c>
      <c r="B16115" s="1" t="s">
        <v>42673</v>
      </c>
      <c r="C16115" s="1">
        <v>1.0329200000000001</v>
      </c>
      <c r="D16115" s="1">
        <v>4.6587499999999998E-4</v>
      </c>
      <c r="E16115" s="1">
        <v>2.1260900000000002E-3</v>
      </c>
      <c r="F16115" s="1" t="s">
        <v>12536</v>
      </c>
      <c r="G16115" s="1" t="s">
        <v>1291</v>
      </c>
      <c r="H16115" s="1">
        <v>196.32393029305001</v>
      </c>
      <c r="I16115" s="1" t="s">
        <v>3087</v>
      </c>
      <c r="J16115" s="1" t="s">
        <v>2179</v>
      </c>
      <c r="K16115" s="1">
        <v>1</v>
      </c>
    </row>
    <row r="16116" spans="1:11" ht="15" x14ac:dyDescent="0.15">
      <c r="A16116" s="1" t="s">
        <v>36874</v>
      </c>
      <c r="B16116" s="1" t="s">
        <v>42674</v>
      </c>
      <c r="C16116" s="1">
        <v>1.0326500000000001</v>
      </c>
      <c r="D16116" s="1">
        <v>4.6587499999999998E-4</v>
      </c>
      <c r="E16116" s="1">
        <v>2.12918E-3</v>
      </c>
      <c r="F16116" s="1" t="s">
        <v>7380</v>
      </c>
      <c r="G16116" s="1" t="s">
        <v>2042</v>
      </c>
      <c r="H16116" s="1">
        <v>210.991033456765</v>
      </c>
      <c r="I16116" s="1" t="s">
        <v>42675</v>
      </c>
      <c r="J16116" s="1" t="s">
        <v>42676</v>
      </c>
      <c r="K16116" s="1">
        <v>1</v>
      </c>
    </row>
    <row r="16117" spans="1:11" ht="15" x14ac:dyDescent="0.15">
      <c r="A16117" s="1" t="s">
        <v>36874</v>
      </c>
      <c r="B16117" s="1" t="s">
        <v>42677</v>
      </c>
      <c r="C16117" s="1">
        <v>1.03017</v>
      </c>
      <c r="D16117" s="1">
        <v>4.6587499999999998E-4</v>
      </c>
      <c r="E16117" s="1">
        <v>2.1571199999999998E-3</v>
      </c>
      <c r="F16117" s="1" t="s">
        <v>12630</v>
      </c>
      <c r="G16117" s="1" t="s">
        <v>1195</v>
      </c>
      <c r="H16117" s="1">
        <v>152.26502756091199</v>
      </c>
      <c r="I16117" s="1" t="s">
        <v>5071</v>
      </c>
      <c r="J16117" s="1" t="s">
        <v>2164</v>
      </c>
      <c r="K16117" s="1">
        <v>1</v>
      </c>
    </row>
    <row r="16118" spans="1:11" ht="15" x14ac:dyDescent="0.15">
      <c r="A16118" s="1" t="s">
        <v>36874</v>
      </c>
      <c r="B16118" s="1" t="s">
        <v>42678</v>
      </c>
      <c r="C16118" s="1">
        <v>1.0293399999999999</v>
      </c>
      <c r="D16118" s="1">
        <v>4.6587499999999998E-4</v>
      </c>
      <c r="E16118" s="1">
        <v>2.1665899999999999E-3</v>
      </c>
      <c r="F16118" s="1" t="s">
        <v>11488</v>
      </c>
      <c r="G16118" s="1" t="s">
        <v>11489</v>
      </c>
      <c r="H16118" s="1">
        <v>223.00100431638501</v>
      </c>
      <c r="I16118" s="1" t="s">
        <v>2188</v>
      </c>
      <c r="J16118" s="1" t="s">
        <v>2164</v>
      </c>
      <c r="K16118" s="1">
        <v>1</v>
      </c>
    </row>
    <row r="16119" spans="1:11" ht="15" x14ac:dyDescent="0.15">
      <c r="A16119" s="1" t="s">
        <v>36874</v>
      </c>
      <c r="B16119" s="1" t="s">
        <v>42679</v>
      </c>
      <c r="C16119" s="1">
        <v>1.02921</v>
      </c>
      <c r="D16119" s="1">
        <v>4.6587499999999998E-4</v>
      </c>
      <c r="E16119" s="1">
        <v>2.1680699999999998E-3</v>
      </c>
      <c r="F16119" s="1" t="s">
        <v>31264</v>
      </c>
      <c r="G16119" s="1" t="s">
        <v>978</v>
      </c>
      <c r="H16119" s="1">
        <v>217.907070324221</v>
      </c>
      <c r="I16119" s="1" t="s">
        <v>42680</v>
      </c>
      <c r="J16119" s="1" t="s">
        <v>42681</v>
      </c>
      <c r="K16119" s="1">
        <v>1</v>
      </c>
    </row>
    <row r="16120" spans="1:11" ht="15" x14ac:dyDescent="0.15">
      <c r="A16120" s="1" t="s">
        <v>36874</v>
      </c>
      <c r="B16120" s="1" t="s">
        <v>42682</v>
      </c>
      <c r="C16120" s="1">
        <v>1.0283</v>
      </c>
      <c r="D16120" s="1">
        <v>4.6587499999999998E-4</v>
      </c>
      <c r="E16120" s="1">
        <v>2.1784600000000001E-3</v>
      </c>
      <c r="F16120" s="1" t="s">
        <v>12120</v>
      </c>
      <c r="G16120" s="1" t="s">
        <v>193</v>
      </c>
      <c r="H16120" s="1">
        <v>174.735759187875</v>
      </c>
      <c r="I16120" s="1" t="s">
        <v>2795</v>
      </c>
      <c r="J16120" s="1" t="s">
        <v>2571</v>
      </c>
      <c r="K16120" s="1">
        <v>1</v>
      </c>
    </row>
    <row r="16121" spans="1:11" ht="15" x14ac:dyDescent="0.15">
      <c r="A16121" s="1" t="s">
        <v>36874</v>
      </c>
      <c r="B16121" s="1" t="s">
        <v>42683</v>
      </c>
      <c r="C16121" s="1">
        <v>1.0268900000000001</v>
      </c>
      <c r="D16121" s="1">
        <v>4.6587499999999998E-4</v>
      </c>
      <c r="E16121" s="1">
        <v>2.1947199999999998E-3</v>
      </c>
      <c r="F16121" s="1" t="s">
        <v>24243</v>
      </c>
      <c r="G16121" s="1" t="s">
        <v>113</v>
      </c>
      <c r="H16121" s="1">
        <v>191.44577648042701</v>
      </c>
      <c r="I16121" s="1" t="s">
        <v>42684</v>
      </c>
      <c r="J16121" s="1" t="s">
        <v>42685</v>
      </c>
      <c r="K16121" s="1">
        <v>1</v>
      </c>
    </row>
    <row r="16122" spans="1:11" ht="15" x14ac:dyDescent="0.15">
      <c r="A16122" s="1" t="s">
        <v>36874</v>
      </c>
      <c r="B16122" s="1" t="s">
        <v>42686</v>
      </c>
      <c r="C16122" s="1">
        <v>1.02626</v>
      </c>
      <c r="D16122" s="1">
        <v>4.6587499999999998E-4</v>
      </c>
      <c r="E16122" s="1">
        <v>2.2020500000000001E-3</v>
      </c>
      <c r="F16122" s="1" t="s">
        <v>42687</v>
      </c>
      <c r="G16122" s="1" t="s">
        <v>2017</v>
      </c>
      <c r="H16122" s="1">
        <v>171.64215758194001</v>
      </c>
      <c r="I16122" s="1" t="s">
        <v>42688</v>
      </c>
      <c r="J16122" s="1" t="s">
        <v>42689</v>
      </c>
      <c r="K16122" s="1">
        <v>1</v>
      </c>
    </row>
    <row r="16123" spans="1:11" ht="15" x14ac:dyDescent="0.15">
      <c r="A16123" s="1" t="s">
        <v>36874</v>
      </c>
      <c r="B16123" s="1" t="s">
        <v>42690</v>
      </c>
      <c r="C16123" s="1">
        <v>1.02603</v>
      </c>
      <c r="D16123" s="1">
        <v>4.6587499999999998E-4</v>
      </c>
      <c r="E16123" s="1">
        <v>2.2046700000000002E-3</v>
      </c>
      <c r="F16123" s="1" t="s">
        <v>10678</v>
      </c>
      <c r="G16123" s="1" t="s">
        <v>1599</v>
      </c>
      <c r="H16123" s="1">
        <v>194.57530061119999</v>
      </c>
      <c r="I16123" s="1" t="s">
        <v>42691</v>
      </c>
      <c r="J16123" s="1" t="s">
        <v>42692</v>
      </c>
      <c r="K16123" s="1">
        <v>1</v>
      </c>
    </row>
    <row r="16124" spans="1:11" ht="15" x14ac:dyDescent="0.15">
      <c r="A16124" s="1" t="s">
        <v>36874</v>
      </c>
      <c r="B16124" s="1" t="s">
        <v>42693</v>
      </c>
      <c r="C16124" s="1">
        <v>1.02538</v>
      </c>
      <c r="D16124" s="1">
        <v>4.6587499999999998E-4</v>
      </c>
      <c r="E16124" s="1">
        <v>2.21221E-3</v>
      </c>
      <c r="F16124" s="1" t="s">
        <v>13280</v>
      </c>
      <c r="G16124" s="1" t="s">
        <v>1283</v>
      </c>
      <c r="H16124" s="1">
        <v>188.28268033209301</v>
      </c>
      <c r="I16124" s="1" t="s">
        <v>41253</v>
      </c>
      <c r="J16124" s="1" t="s">
        <v>42694</v>
      </c>
      <c r="K16124" s="1">
        <v>1</v>
      </c>
    </row>
    <row r="16125" spans="1:11" ht="15" x14ac:dyDescent="0.15">
      <c r="A16125" s="1" t="s">
        <v>36874</v>
      </c>
      <c r="B16125" s="1" t="s">
        <v>42695</v>
      </c>
      <c r="C16125" s="1">
        <v>1.0249999999999999</v>
      </c>
      <c r="D16125" s="1">
        <v>4.6587499999999998E-4</v>
      </c>
      <c r="E16125" s="1">
        <v>2.2166999999999998E-3</v>
      </c>
      <c r="F16125" s="1" t="s">
        <v>11820</v>
      </c>
      <c r="G16125" s="1" t="s">
        <v>1156</v>
      </c>
      <c r="H16125" s="1">
        <v>169.05911416508101</v>
      </c>
      <c r="I16125" s="1" t="s">
        <v>35343</v>
      </c>
      <c r="J16125" s="1" t="s">
        <v>2164</v>
      </c>
      <c r="K16125" s="1">
        <v>1</v>
      </c>
    </row>
    <row r="16126" spans="1:11" ht="15" x14ac:dyDescent="0.15">
      <c r="A16126" s="1" t="s">
        <v>36874</v>
      </c>
      <c r="B16126" s="1" t="s">
        <v>42696</v>
      </c>
      <c r="C16126" s="1">
        <v>1.02403</v>
      </c>
      <c r="D16126" s="1">
        <v>4.6587499999999998E-4</v>
      </c>
      <c r="E16126" s="1">
        <v>2.2280099999999999E-3</v>
      </c>
      <c r="F16126" s="1" t="s">
        <v>7924</v>
      </c>
      <c r="G16126" s="1" t="s">
        <v>26</v>
      </c>
      <c r="H16126" s="1">
        <v>252.363094813597</v>
      </c>
      <c r="I16126" s="1" t="s">
        <v>7925</v>
      </c>
      <c r="J16126" s="1" t="s">
        <v>42697</v>
      </c>
      <c r="K16126" s="1">
        <v>1</v>
      </c>
    </row>
    <row r="16127" spans="1:11" ht="15" x14ac:dyDescent="0.15">
      <c r="A16127" s="1" t="s">
        <v>36874</v>
      </c>
      <c r="B16127" s="1" t="s">
        <v>42698</v>
      </c>
      <c r="C16127" s="1">
        <v>1.0232399999999999</v>
      </c>
      <c r="D16127" s="1">
        <v>4.6587499999999998E-4</v>
      </c>
      <c r="E16127" s="1">
        <v>2.2372799999999999E-3</v>
      </c>
      <c r="F16127" s="1" t="s">
        <v>15525</v>
      </c>
      <c r="G16127" s="1" t="s">
        <v>15526</v>
      </c>
      <c r="H16127" s="1">
        <v>164.70877141667199</v>
      </c>
      <c r="I16127" s="1" t="s">
        <v>4216</v>
      </c>
      <c r="J16127" s="1" t="s">
        <v>2596</v>
      </c>
      <c r="K16127" s="1">
        <v>1</v>
      </c>
    </row>
    <row r="16128" spans="1:11" ht="15" x14ac:dyDescent="0.15">
      <c r="A16128" s="1" t="s">
        <v>36874</v>
      </c>
      <c r="B16128" s="1" t="s">
        <v>42699</v>
      </c>
      <c r="C16128" s="1">
        <v>1.0225</v>
      </c>
      <c r="D16128" s="1">
        <v>4.6587499999999998E-4</v>
      </c>
      <c r="E16128" s="1">
        <v>2.24595E-3</v>
      </c>
      <c r="F16128" s="1" t="s">
        <v>14347</v>
      </c>
      <c r="G16128" s="1" t="s">
        <v>6308</v>
      </c>
      <c r="H16128" s="1">
        <v>147.80642472995601</v>
      </c>
      <c r="I16128" s="1" t="s">
        <v>14348</v>
      </c>
      <c r="J16128" s="1" t="s">
        <v>14349</v>
      </c>
      <c r="K16128" s="1">
        <v>1</v>
      </c>
    </row>
    <row r="16129" spans="1:11" ht="15" x14ac:dyDescent="0.15">
      <c r="A16129" s="1" t="s">
        <v>36874</v>
      </c>
      <c r="B16129" s="1" t="s">
        <v>42700</v>
      </c>
      <c r="C16129" s="1">
        <v>1.0222199999999999</v>
      </c>
      <c r="D16129" s="1">
        <v>4.6587499999999998E-4</v>
      </c>
      <c r="E16129" s="1">
        <v>2.2493600000000002E-3</v>
      </c>
      <c r="F16129" s="1" t="s">
        <v>16538</v>
      </c>
      <c r="G16129" s="1" t="s">
        <v>971</v>
      </c>
      <c r="H16129" s="1">
        <v>151.03605331271999</v>
      </c>
      <c r="I16129" s="1" t="s">
        <v>42701</v>
      </c>
      <c r="J16129" s="1" t="s">
        <v>42702</v>
      </c>
      <c r="K16129" s="1">
        <v>1</v>
      </c>
    </row>
    <row r="16130" spans="1:11" ht="15" x14ac:dyDescent="0.15">
      <c r="A16130" s="1" t="s">
        <v>36874</v>
      </c>
      <c r="B16130" s="1" t="s">
        <v>42703</v>
      </c>
      <c r="C16130" s="1">
        <v>1.0215399999999999</v>
      </c>
      <c r="D16130" s="1">
        <v>4.6587499999999998E-4</v>
      </c>
      <c r="E16130" s="1">
        <v>2.2573200000000002E-3</v>
      </c>
      <c r="F16130" s="1" t="s">
        <v>42704</v>
      </c>
      <c r="G16130" s="1" t="s">
        <v>1957</v>
      </c>
      <c r="H16130" s="1">
        <v>130.25090454104799</v>
      </c>
      <c r="I16130" s="1" t="s">
        <v>42705</v>
      </c>
      <c r="J16130" s="1" t="s">
        <v>9815</v>
      </c>
      <c r="K16130" s="1">
        <v>1</v>
      </c>
    </row>
    <row r="16131" spans="1:11" ht="15" x14ac:dyDescent="0.15">
      <c r="A16131" s="1" t="s">
        <v>36874</v>
      </c>
      <c r="B16131" s="1" t="s">
        <v>42706</v>
      </c>
      <c r="C16131" s="1">
        <v>1.0215000000000001</v>
      </c>
      <c r="D16131" s="1">
        <v>4.6587499999999998E-4</v>
      </c>
      <c r="E16131" s="1">
        <v>2.2578799999999999E-3</v>
      </c>
      <c r="F16131" s="1" t="s">
        <v>10009</v>
      </c>
      <c r="G16131" s="1" t="s">
        <v>8197</v>
      </c>
      <c r="H16131" s="1">
        <v>229.263466117706</v>
      </c>
      <c r="I16131" s="1" t="s">
        <v>42707</v>
      </c>
      <c r="J16131" s="1" t="s">
        <v>42708</v>
      </c>
      <c r="K16131" s="1">
        <v>1</v>
      </c>
    </row>
    <row r="16132" spans="1:11" ht="15" x14ac:dyDescent="0.15">
      <c r="A16132" s="1" t="s">
        <v>36874</v>
      </c>
      <c r="B16132" s="1" t="s">
        <v>42709</v>
      </c>
      <c r="C16132" s="1">
        <v>1.0214099999999999</v>
      </c>
      <c r="D16132" s="1">
        <v>4.6587499999999998E-4</v>
      </c>
      <c r="E16132" s="1">
        <v>2.2589099999999998E-3</v>
      </c>
      <c r="F16132" s="1" t="s">
        <v>9655</v>
      </c>
      <c r="G16132" s="1" t="s">
        <v>1059</v>
      </c>
      <c r="H16132" s="1">
        <v>281.34009590047901</v>
      </c>
      <c r="I16132" s="1" t="s">
        <v>42710</v>
      </c>
      <c r="J16132" s="1" t="s">
        <v>42711</v>
      </c>
      <c r="K16132" s="1">
        <v>1</v>
      </c>
    </row>
    <row r="16133" spans="1:11" ht="15" x14ac:dyDescent="0.15">
      <c r="A16133" s="1" t="s">
        <v>36874</v>
      </c>
      <c r="B16133" s="1" t="s">
        <v>42712</v>
      </c>
      <c r="C16133" s="1">
        <v>1.02111</v>
      </c>
      <c r="D16133" s="1">
        <v>4.6587499999999998E-4</v>
      </c>
      <c r="E16133" s="1">
        <v>2.2625100000000001E-3</v>
      </c>
      <c r="F16133" s="1" t="s">
        <v>42713</v>
      </c>
      <c r="G16133" s="1" t="s">
        <v>42714</v>
      </c>
      <c r="H16133" s="1">
        <v>210.15550471445701</v>
      </c>
      <c r="I16133" s="1" t="s">
        <v>42715</v>
      </c>
      <c r="J16133" s="1" t="s">
        <v>42716</v>
      </c>
      <c r="K16133" s="1">
        <v>1</v>
      </c>
    </row>
    <row r="16134" spans="1:11" ht="15" x14ac:dyDescent="0.15">
      <c r="A16134" s="1" t="s">
        <v>36874</v>
      </c>
      <c r="B16134" s="1" t="s">
        <v>42717</v>
      </c>
      <c r="C16134" s="1">
        <v>1.01979</v>
      </c>
      <c r="D16134" s="1">
        <v>4.6587499999999998E-4</v>
      </c>
      <c r="E16134" s="1">
        <v>2.2782499999999999E-3</v>
      </c>
      <c r="F16134" s="1" t="s">
        <v>11532</v>
      </c>
      <c r="G16134" s="1" t="s">
        <v>22</v>
      </c>
      <c r="H16134" s="1">
        <v>144.67079363518801</v>
      </c>
      <c r="I16134" s="1" t="s">
        <v>2592</v>
      </c>
      <c r="J16134" s="1" t="s">
        <v>2231</v>
      </c>
      <c r="K16134" s="1">
        <v>1</v>
      </c>
    </row>
    <row r="16135" spans="1:11" ht="15" x14ac:dyDescent="0.15">
      <c r="A16135" s="1" t="s">
        <v>36874</v>
      </c>
      <c r="B16135" s="1" t="s">
        <v>42718</v>
      </c>
      <c r="C16135" s="1">
        <v>1.01928</v>
      </c>
      <c r="D16135" s="1">
        <v>4.6587499999999998E-4</v>
      </c>
      <c r="E16135" s="1">
        <v>2.2843E-3</v>
      </c>
      <c r="F16135" s="1" t="s">
        <v>12786</v>
      </c>
      <c r="G16135" s="1" t="s">
        <v>1958</v>
      </c>
      <c r="H16135" s="1">
        <v>214.71588566089801</v>
      </c>
      <c r="I16135" s="1" t="s">
        <v>2188</v>
      </c>
      <c r="J16135" s="1" t="s">
        <v>2164</v>
      </c>
      <c r="K16135" s="1">
        <v>1</v>
      </c>
    </row>
    <row r="16136" spans="1:11" ht="15" x14ac:dyDescent="0.15">
      <c r="A16136" s="1" t="s">
        <v>36874</v>
      </c>
      <c r="B16136" s="1" t="s">
        <v>42719</v>
      </c>
      <c r="C16136" s="1">
        <v>1.01908</v>
      </c>
      <c r="D16136" s="1">
        <v>4.6587499999999998E-4</v>
      </c>
      <c r="E16136" s="1">
        <v>2.2868099999999998E-3</v>
      </c>
      <c r="F16136" s="1" t="s">
        <v>11275</v>
      </c>
      <c r="G16136" s="1" t="s">
        <v>790</v>
      </c>
      <c r="H16136" s="1">
        <v>212.24614884814599</v>
      </c>
      <c r="I16136" s="1" t="s">
        <v>3613</v>
      </c>
      <c r="J16136" s="1" t="s">
        <v>42720</v>
      </c>
      <c r="K16136" s="1">
        <v>1</v>
      </c>
    </row>
    <row r="16137" spans="1:11" ht="15" x14ac:dyDescent="0.15">
      <c r="A16137" s="1" t="s">
        <v>36874</v>
      </c>
      <c r="B16137" s="1" t="s">
        <v>42721</v>
      </c>
      <c r="C16137" s="1">
        <v>1.0184500000000001</v>
      </c>
      <c r="D16137" s="1">
        <v>4.6587499999999998E-4</v>
      </c>
      <c r="E16137" s="1">
        <v>2.2943500000000001E-3</v>
      </c>
      <c r="F16137" s="1" t="s">
        <v>13886</v>
      </c>
      <c r="G16137" s="1" t="s">
        <v>1889</v>
      </c>
      <c r="H16137" s="1">
        <v>158.132847564385</v>
      </c>
      <c r="I16137" s="1" t="s">
        <v>2188</v>
      </c>
      <c r="J16137" s="1" t="s">
        <v>2164</v>
      </c>
      <c r="K16137" s="1">
        <v>1</v>
      </c>
    </row>
    <row r="16138" spans="1:11" ht="15" x14ac:dyDescent="0.15">
      <c r="A16138" s="1" t="s">
        <v>36874</v>
      </c>
      <c r="B16138" s="1" t="s">
        <v>42722</v>
      </c>
      <c r="C16138" s="1">
        <v>1.0180499999999999</v>
      </c>
      <c r="D16138" s="1">
        <v>4.6587499999999998E-4</v>
      </c>
      <c r="E16138" s="1">
        <v>2.2991399999999999E-3</v>
      </c>
      <c r="F16138" s="1" t="s">
        <v>11248</v>
      </c>
      <c r="G16138" s="1" t="s">
        <v>865</v>
      </c>
      <c r="H16138" s="1">
        <v>202.96214343664499</v>
      </c>
      <c r="I16138" s="1" t="s">
        <v>42723</v>
      </c>
      <c r="J16138" s="1" t="s">
        <v>42724</v>
      </c>
      <c r="K16138" s="1">
        <v>1</v>
      </c>
    </row>
    <row r="16139" spans="1:11" ht="15" x14ac:dyDescent="0.15">
      <c r="A16139" s="1" t="s">
        <v>36874</v>
      </c>
      <c r="B16139" s="1" t="s">
        <v>42725</v>
      </c>
      <c r="C16139" s="1">
        <v>1.01772</v>
      </c>
      <c r="D16139" s="1">
        <v>4.6587499999999998E-4</v>
      </c>
      <c r="E16139" s="1">
        <v>2.3031200000000001E-3</v>
      </c>
      <c r="F16139" s="1" t="s">
        <v>11792</v>
      </c>
      <c r="G16139" s="1" t="s">
        <v>1394</v>
      </c>
      <c r="H16139" s="1">
        <v>206.78857438017801</v>
      </c>
      <c r="I16139" s="1" t="s">
        <v>42726</v>
      </c>
      <c r="J16139" s="1" t="s">
        <v>42727</v>
      </c>
      <c r="K16139" s="1">
        <v>1</v>
      </c>
    </row>
    <row r="16140" spans="1:11" ht="15" x14ac:dyDescent="0.15">
      <c r="A16140" s="1" t="s">
        <v>36874</v>
      </c>
      <c r="B16140" s="1" t="s">
        <v>42728</v>
      </c>
      <c r="C16140" s="1">
        <v>1.01681</v>
      </c>
      <c r="D16140" s="1">
        <v>4.6587499999999998E-4</v>
      </c>
      <c r="E16140" s="1">
        <v>2.31423E-3</v>
      </c>
      <c r="F16140" s="1" t="s">
        <v>32595</v>
      </c>
      <c r="G16140" s="1" t="s">
        <v>1246</v>
      </c>
      <c r="H16140" s="1">
        <v>200.59059597663301</v>
      </c>
      <c r="I16140" s="1" t="s">
        <v>42729</v>
      </c>
      <c r="J16140" s="1" t="s">
        <v>42730</v>
      </c>
      <c r="K16140" s="1">
        <v>1</v>
      </c>
    </row>
    <row r="16141" spans="1:11" ht="15" x14ac:dyDescent="0.15">
      <c r="A16141" s="1" t="s">
        <v>36874</v>
      </c>
      <c r="B16141" s="1" t="s">
        <v>42731</v>
      </c>
      <c r="C16141" s="1">
        <v>1.0161</v>
      </c>
      <c r="D16141" s="1">
        <v>4.6587499999999998E-4</v>
      </c>
      <c r="E16141" s="1">
        <v>2.32292E-3</v>
      </c>
      <c r="F16141" s="1" t="s">
        <v>23855</v>
      </c>
      <c r="G16141" s="1" t="s">
        <v>207</v>
      </c>
      <c r="H16141" s="1">
        <v>145.242412252598</v>
      </c>
      <c r="I16141" s="1" t="s">
        <v>42732</v>
      </c>
      <c r="J16141" s="1" t="s">
        <v>42733</v>
      </c>
      <c r="K16141" s="1">
        <v>1</v>
      </c>
    </row>
    <row r="16142" spans="1:11" ht="15" x14ac:dyDescent="0.15">
      <c r="A16142" s="1" t="s">
        <v>36874</v>
      </c>
      <c r="B16142" s="1" t="s">
        <v>42734</v>
      </c>
      <c r="C16142" s="1">
        <v>1.0159199999999999</v>
      </c>
      <c r="D16142" s="1">
        <v>4.6587499999999998E-4</v>
      </c>
      <c r="E16142" s="1">
        <v>2.3250699999999998E-3</v>
      </c>
      <c r="F16142" s="1" t="s">
        <v>14214</v>
      </c>
      <c r="G16142" s="1" t="s">
        <v>1398</v>
      </c>
      <c r="H16142" s="1">
        <v>239.97480716614501</v>
      </c>
      <c r="I16142" s="1" t="s">
        <v>2188</v>
      </c>
      <c r="J16142" s="1" t="s">
        <v>2164</v>
      </c>
      <c r="K16142" s="1">
        <v>1</v>
      </c>
    </row>
    <row r="16143" spans="1:11" ht="15" x14ac:dyDescent="0.15">
      <c r="A16143" s="1" t="s">
        <v>36874</v>
      </c>
      <c r="B16143" s="1" t="s">
        <v>42735</v>
      </c>
      <c r="C16143" s="1">
        <v>1.0150600000000001</v>
      </c>
      <c r="D16143" s="1">
        <v>4.6587499999999998E-4</v>
      </c>
      <c r="E16143" s="1">
        <v>2.3356399999999999E-3</v>
      </c>
      <c r="F16143" s="1" t="s">
        <v>12109</v>
      </c>
      <c r="G16143" s="1" t="s">
        <v>661</v>
      </c>
      <c r="H16143" s="1">
        <v>179.80018293808601</v>
      </c>
      <c r="I16143" s="1" t="s">
        <v>4201</v>
      </c>
      <c r="J16143" s="1" t="s">
        <v>42736</v>
      </c>
      <c r="K16143" s="1">
        <v>1</v>
      </c>
    </row>
    <row r="16144" spans="1:11" ht="15" x14ac:dyDescent="0.15">
      <c r="A16144" s="1" t="s">
        <v>36874</v>
      </c>
      <c r="B16144" s="1" t="s">
        <v>42737</v>
      </c>
      <c r="C16144" s="1">
        <v>1.01406</v>
      </c>
      <c r="D16144" s="1">
        <v>4.6587499999999998E-4</v>
      </c>
      <c r="E16144" s="1">
        <v>2.3479199999999999E-3</v>
      </c>
      <c r="F16144" s="1" t="s">
        <v>12740</v>
      </c>
      <c r="G16144" s="1" t="s">
        <v>274</v>
      </c>
      <c r="H16144" s="1">
        <v>199.124378317892</v>
      </c>
      <c r="I16144" s="1" t="s">
        <v>7108</v>
      </c>
      <c r="J16144" s="1" t="s">
        <v>2235</v>
      </c>
      <c r="K16144" s="1">
        <v>1</v>
      </c>
    </row>
    <row r="16145" spans="1:11" ht="15" x14ac:dyDescent="0.15">
      <c r="A16145" s="1" t="s">
        <v>36874</v>
      </c>
      <c r="B16145" s="1" t="s">
        <v>42738</v>
      </c>
      <c r="C16145" s="1">
        <v>1.01309</v>
      </c>
      <c r="D16145" s="1">
        <v>4.6587499999999998E-4</v>
      </c>
      <c r="E16145" s="1">
        <v>2.3598999999999998E-3</v>
      </c>
      <c r="F16145" s="1" t="s">
        <v>14820</v>
      </c>
      <c r="G16145" s="1" t="s">
        <v>148</v>
      </c>
      <c r="H16145" s="1">
        <v>239.23234338765101</v>
      </c>
      <c r="I16145" s="1" t="s">
        <v>42739</v>
      </c>
      <c r="J16145" s="1" t="s">
        <v>42740</v>
      </c>
      <c r="K16145" s="1">
        <v>1</v>
      </c>
    </row>
    <row r="16146" spans="1:11" ht="15" x14ac:dyDescent="0.15">
      <c r="A16146" s="1" t="s">
        <v>36874</v>
      </c>
      <c r="B16146" s="1" t="s">
        <v>42741</v>
      </c>
      <c r="C16146" s="1">
        <v>1.01274</v>
      </c>
      <c r="D16146" s="1">
        <v>4.6587499999999998E-4</v>
      </c>
      <c r="E16146" s="1">
        <v>2.36418E-3</v>
      </c>
      <c r="F16146" s="1" t="s">
        <v>10623</v>
      </c>
      <c r="G16146" s="1" t="s">
        <v>1286</v>
      </c>
      <c r="H16146" s="1">
        <v>192.46915849221699</v>
      </c>
      <c r="I16146" s="1" t="s">
        <v>5192</v>
      </c>
      <c r="J16146" s="1" t="s">
        <v>42742</v>
      </c>
      <c r="K16146" s="1">
        <v>1</v>
      </c>
    </row>
    <row r="16147" spans="1:11" ht="15" x14ac:dyDescent="0.15">
      <c r="A16147" s="1" t="s">
        <v>36874</v>
      </c>
      <c r="B16147" s="1" t="s">
        <v>42743</v>
      </c>
      <c r="C16147" s="1">
        <v>1.0121199999999999</v>
      </c>
      <c r="D16147" s="1">
        <v>4.6587499999999998E-4</v>
      </c>
      <c r="E16147" s="1">
        <v>2.37199E-3</v>
      </c>
      <c r="F16147" s="1" t="s">
        <v>12752</v>
      </c>
      <c r="G16147" s="1" t="s">
        <v>294</v>
      </c>
      <c r="H16147" s="1">
        <v>226.13354958948801</v>
      </c>
      <c r="I16147" s="1" t="s">
        <v>2879</v>
      </c>
      <c r="J16147" s="1" t="s">
        <v>42744</v>
      </c>
      <c r="K16147" s="1">
        <v>1</v>
      </c>
    </row>
    <row r="16148" spans="1:11" ht="15" x14ac:dyDescent="0.15">
      <c r="A16148" s="1" t="s">
        <v>36874</v>
      </c>
      <c r="B16148" s="1" t="s">
        <v>42745</v>
      </c>
      <c r="C16148" s="1">
        <v>1.01203</v>
      </c>
      <c r="D16148" s="1">
        <v>4.6587499999999998E-4</v>
      </c>
      <c r="E16148" s="1">
        <v>2.3730399999999999E-3</v>
      </c>
      <c r="F16148" s="1" t="s">
        <v>14475</v>
      </c>
      <c r="G16148" s="1" t="s">
        <v>982</v>
      </c>
      <c r="H16148" s="1">
        <v>168.854765585255</v>
      </c>
      <c r="I16148" s="1" t="s">
        <v>14476</v>
      </c>
      <c r="J16148" s="1" t="s">
        <v>2164</v>
      </c>
      <c r="K16148" s="1">
        <v>1</v>
      </c>
    </row>
    <row r="16149" spans="1:11" ht="15" x14ac:dyDescent="0.15">
      <c r="A16149" s="1" t="s">
        <v>36874</v>
      </c>
      <c r="B16149" s="1" t="s">
        <v>42746</v>
      </c>
      <c r="C16149" s="1">
        <v>1.0116099999999999</v>
      </c>
      <c r="D16149" s="1">
        <v>4.6587499999999998E-4</v>
      </c>
      <c r="E16149" s="1">
        <v>2.37835E-3</v>
      </c>
      <c r="F16149" s="1" t="s">
        <v>23435</v>
      </c>
      <c r="G16149" s="1" t="s">
        <v>1094</v>
      </c>
      <c r="H16149" s="1">
        <v>215.89457536271701</v>
      </c>
      <c r="I16149" s="1" t="s">
        <v>42747</v>
      </c>
      <c r="J16149" s="1" t="s">
        <v>42748</v>
      </c>
      <c r="K16149" s="1">
        <v>1</v>
      </c>
    </row>
    <row r="16150" spans="1:11" ht="15" x14ac:dyDescent="0.15">
      <c r="A16150" s="1" t="s">
        <v>36874</v>
      </c>
      <c r="B16150" s="1" t="s">
        <v>42749</v>
      </c>
      <c r="C16150" s="1">
        <v>1.0113099999999999</v>
      </c>
      <c r="D16150" s="1">
        <v>4.6587499999999998E-4</v>
      </c>
      <c r="E16150" s="1">
        <v>2.3820600000000001E-3</v>
      </c>
      <c r="F16150" s="1" t="s">
        <v>12832</v>
      </c>
      <c r="G16150" s="1" t="s">
        <v>2091</v>
      </c>
      <c r="H16150" s="1">
        <v>127.963292000433</v>
      </c>
      <c r="I16150" s="1" t="s">
        <v>42750</v>
      </c>
      <c r="J16150" s="1" t="s">
        <v>42751</v>
      </c>
      <c r="K16150" s="1">
        <v>1</v>
      </c>
    </row>
    <row r="16151" spans="1:11" ht="15" x14ac:dyDescent="0.15">
      <c r="A16151" s="1" t="s">
        <v>36874</v>
      </c>
      <c r="B16151" s="1" t="s">
        <v>42752</v>
      </c>
      <c r="C16151" s="1">
        <v>1.0104200000000001</v>
      </c>
      <c r="D16151" s="1">
        <v>4.6587499999999998E-4</v>
      </c>
      <c r="E16151" s="1">
        <v>2.3932100000000002E-3</v>
      </c>
      <c r="F16151" s="1" t="s">
        <v>12547</v>
      </c>
      <c r="G16151" s="1" t="s">
        <v>1078</v>
      </c>
      <c r="H16151" s="1">
        <v>185.927617345052</v>
      </c>
      <c r="I16151" s="1" t="s">
        <v>42753</v>
      </c>
      <c r="J16151" s="1" t="s">
        <v>42754</v>
      </c>
      <c r="K16151" s="1">
        <v>1</v>
      </c>
    </row>
    <row r="16152" spans="1:11" ht="15" x14ac:dyDescent="0.15">
      <c r="A16152" s="1" t="s">
        <v>36874</v>
      </c>
      <c r="B16152" s="1" t="s">
        <v>42755</v>
      </c>
      <c r="C16152" s="1">
        <v>1.0101500000000001</v>
      </c>
      <c r="D16152" s="1">
        <v>4.6587499999999998E-4</v>
      </c>
      <c r="E16152" s="1">
        <v>2.3966500000000002E-3</v>
      </c>
      <c r="F16152" s="1" t="s">
        <v>30409</v>
      </c>
      <c r="G16152" s="1" t="s">
        <v>341</v>
      </c>
      <c r="H16152" s="1">
        <v>141.05221299604199</v>
      </c>
      <c r="I16152" s="1" t="s">
        <v>42756</v>
      </c>
      <c r="J16152" s="1" t="s">
        <v>42757</v>
      </c>
      <c r="K16152" s="1">
        <v>1</v>
      </c>
    </row>
    <row r="16153" spans="1:11" ht="15" x14ac:dyDescent="0.15">
      <c r="A16153" s="1" t="s">
        <v>36874</v>
      </c>
      <c r="B16153" s="1" t="s">
        <v>42758</v>
      </c>
      <c r="C16153" s="1">
        <v>1.0100899999999999</v>
      </c>
      <c r="D16153" s="1">
        <v>4.6587499999999998E-4</v>
      </c>
      <c r="E16153" s="1">
        <v>2.3974199999999999E-3</v>
      </c>
      <c r="F16153" s="1" t="s">
        <v>11519</v>
      </c>
      <c r="G16153" s="1" t="s">
        <v>11520</v>
      </c>
      <c r="H16153" s="1">
        <v>234.375931671827</v>
      </c>
      <c r="I16153" s="1" t="s">
        <v>42759</v>
      </c>
      <c r="J16153" s="1" t="s">
        <v>42760</v>
      </c>
      <c r="K16153" s="1">
        <v>1</v>
      </c>
    </row>
    <row r="16154" spans="1:11" ht="15" x14ac:dyDescent="0.15">
      <c r="A16154" s="1" t="s">
        <v>36874</v>
      </c>
      <c r="B16154" s="1" t="s">
        <v>42761</v>
      </c>
      <c r="C16154" s="1">
        <v>1.0078800000000001</v>
      </c>
      <c r="D16154" s="1">
        <v>4.6587499999999998E-4</v>
      </c>
      <c r="E16154" s="1">
        <v>2.4253199999999999E-3</v>
      </c>
      <c r="F16154" s="1" t="s">
        <v>12448</v>
      </c>
      <c r="G16154" s="1" t="s">
        <v>398</v>
      </c>
      <c r="H16154" s="1">
        <v>191.06102862012699</v>
      </c>
      <c r="I16154" s="1" t="s">
        <v>9124</v>
      </c>
      <c r="J16154" s="1" t="s">
        <v>42762</v>
      </c>
      <c r="K16154" s="1">
        <v>1</v>
      </c>
    </row>
    <row r="16155" spans="1:11" ht="15" x14ac:dyDescent="0.15">
      <c r="A16155" s="1" t="s">
        <v>36874</v>
      </c>
      <c r="B16155" s="1" t="s">
        <v>42763</v>
      </c>
      <c r="C16155" s="1">
        <v>1.0073799999999999</v>
      </c>
      <c r="D16155" s="1">
        <v>4.6587499999999998E-4</v>
      </c>
      <c r="E16155" s="1">
        <v>2.4317599999999998E-3</v>
      </c>
      <c r="F16155" s="1" t="s">
        <v>13263</v>
      </c>
      <c r="G16155" s="1" t="s">
        <v>1265</v>
      </c>
      <c r="H16155" s="1">
        <v>236.44626598971101</v>
      </c>
      <c r="I16155" s="1" t="s">
        <v>2909</v>
      </c>
      <c r="J16155" s="1" t="s">
        <v>2596</v>
      </c>
      <c r="K16155" s="1">
        <v>1</v>
      </c>
    </row>
    <row r="16156" spans="1:11" ht="15" x14ac:dyDescent="0.15">
      <c r="A16156" s="1" t="s">
        <v>36874</v>
      </c>
      <c r="B16156" s="1" t="s">
        <v>42764</v>
      </c>
      <c r="C16156" s="1">
        <v>1.0073799999999999</v>
      </c>
      <c r="D16156" s="1">
        <v>4.6587499999999998E-4</v>
      </c>
      <c r="E16156" s="1">
        <v>2.4317599999999998E-3</v>
      </c>
      <c r="F16156" s="1" t="s">
        <v>8975</v>
      </c>
      <c r="G16156" s="1" t="s">
        <v>978</v>
      </c>
      <c r="H16156" s="1">
        <v>180.167255918959</v>
      </c>
      <c r="I16156" s="1" t="s">
        <v>23903</v>
      </c>
      <c r="J16156" s="1" t="s">
        <v>42765</v>
      </c>
      <c r="K16156" s="1">
        <v>1</v>
      </c>
    </row>
    <row r="16157" spans="1:11" ht="15" x14ac:dyDescent="0.15">
      <c r="A16157" s="1" t="s">
        <v>36874</v>
      </c>
      <c r="B16157" s="1" t="s">
        <v>42766</v>
      </c>
      <c r="C16157" s="1">
        <v>1.0058199999999999</v>
      </c>
      <c r="D16157" s="1">
        <v>4.6587499999999998E-4</v>
      </c>
      <c r="E16157" s="1">
        <v>2.4516799999999999E-3</v>
      </c>
      <c r="F16157" s="1" t="s">
        <v>12763</v>
      </c>
      <c r="G16157" s="1" t="s">
        <v>978</v>
      </c>
      <c r="H16157" s="1">
        <v>218.44801473824299</v>
      </c>
      <c r="I16157" s="1" t="s">
        <v>42767</v>
      </c>
      <c r="J16157" s="1" t="s">
        <v>42768</v>
      </c>
      <c r="K16157" s="1">
        <v>1</v>
      </c>
    </row>
    <row r="16158" spans="1:11" ht="15" x14ac:dyDescent="0.15">
      <c r="A16158" s="1" t="s">
        <v>36874</v>
      </c>
      <c r="B16158" s="1" t="s">
        <v>42769</v>
      </c>
      <c r="C16158" s="1">
        <v>1.0041</v>
      </c>
      <c r="D16158" s="1">
        <v>4.6587499999999998E-4</v>
      </c>
      <c r="E16158" s="1">
        <v>2.4738899999999999E-3</v>
      </c>
      <c r="F16158" s="1" t="s">
        <v>10156</v>
      </c>
      <c r="G16158" s="1" t="s">
        <v>1213</v>
      </c>
      <c r="H16158" s="1">
        <v>196.02217366554601</v>
      </c>
      <c r="I16158" s="1" t="s">
        <v>42770</v>
      </c>
      <c r="J16158" s="1" t="s">
        <v>42771</v>
      </c>
      <c r="K16158" s="1">
        <v>1</v>
      </c>
    </row>
    <row r="16159" spans="1:11" ht="15" x14ac:dyDescent="0.15">
      <c r="A16159" s="1" t="s">
        <v>36874</v>
      </c>
      <c r="B16159" s="1" t="s">
        <v>42772</v>
      </c>
      <c r="C16159" s="1">
        <v>1.0033000000000001</v>
      </c>
      <c r="D16159" s="1">
        <v>4.6587499999999998E-4</v>
      </c>
      <c r="E16159" s="1">
        <v>2.48438E-3</v>
      </c>
      <c r="F16159" s="1" t="s">
        <v>42773</v>
      </c>
      <c r="G16159" s="1" t="s">
        <v>793</v>
      </c>
      <c r="H16159" s="1">
        <v>100.337771957977</v>
      </c>
      <c r="I16159" s="1" t="s">
        <v>42774</v>
      </c>
      <c r="J16159" s="1" t="s">
        <v>42775</v>
      </c>
      <c r="K16159" s="1">
        <v>1</v>
      </c>
    </row>
    <row r="16160" spans="1:11" ht="15" x14ac:dyDescent="0.15">
      <c r="A16160" s="1" t="s">
        <v>36874</v>
      </c>
      <c r="B16160" s="1" t="s">
        <v>42776</v>
      </c>
      <c r="C16160" s="1">
        <v>1.00299</v>
      </c>
      <c r="D16160" s="1">
        <v>4.6587499999999998E-4</v>
      </c>
      <c r="E16160" s="1">
        <v>2.4883399999999999E-3</v>
      </c>
      <c r="F16160" s="1" t="s">
        <v>13382</v>
      </c>
      <c r="G16160" s="1" t="s">
        <v>1268</v>
      </c>
      <c r="H16160" s="1">
        <v>217.244609951537</v>
      </c>
      <c r="I16160" s="1" t="s">
        <v>22271</v>
      </c>
      <c r="J16160" s="1" t="s">
        <v>42777</v>
      </c>
      <c r="K16160" s="1">
        <v>1</v>
      </c>
    </row>
    <row r="16161" spans="1:11" ht="15" x14ac:dyDescent="0.15">
      <c r="A16161" s="1" t="s">
        <v>36874</v>
      </c>
      <c r="B16161" s="1" t="s">
        <v>42778</v>
      </c>
      <c r="C16161" s="1">
        <v>1.0028600000000001</v>
      </c>
      <c r="D16161" s="1">
        <v>4.6587499999999998E-4</v>
      </c>
      <c r="E16161" s="1">
        <v>2.4901099999999998E-3</v>
      </c>
      <c r="F16161" s="1" t="s">
        <v>34174</v>
      </c>
      <c r="G16161" s="1" t="s">
        <v>765</v>
      </c>
      <c r="H16161" s="1">
        <v>148.17811474201599</v>
      </c>
      <c r="I16161" s="1" t="s">
        <v>42779</v>
      </c>
      <c r="J16161" s="1" t="s">
        <v>42780</v>
      </c>
      <c r="K16161" s="1">
        <v>1</v>
      </c>
    </row>
    <row r="16162" spans="1:11" ht="15" x14ac:dyDescent="0.15">
      <c r="A16162" s="1" t="s">
        <v>36874</v>
      </c>
      <c r="B16162" s="1" t="s">
        <v>42781</v>
      </c>
      <c r="C16162" s="1">
        <v>1.00248</v>
      </c>
      <c r="D16162" s="1">
        <v>4.6587499999999998E-4</v>
      </c>
      <c r="E16162" s="1">
        <v>2.4950200000000001E-3</v>
      </c>
      <c r="F16162" s="1" t="s">
        <v>22864</v>
      </c>
      <c r="G16162" s="1" t="s">
        <v>516</v>
      </c>
      <c r="H16162" s="1">
        <v>213.951875791329</v>
      </c>
      <c r="I16162" s="1" t="s">
        <v>42782</v>
      </c>
      <c r="J16162" s="1" t="s">
        <v>42783</v>
      </c>
      <c r="K16162" s="1">
        <v>1</v>
      </c>
    </row>
    <row r="16163" spans="1:11" ht="15" x14ac:dyDescent="0.15">
      <c r="A16163" s="1" t="s">
        <v>36874</v>
      </c>
      <c r="B16163" s="1" t="s">
        <v>42784</v>
      </c>
      <c r="C16163" s="1">
        <v>1.0019899999999999</v>
      </c>
      <c r="D16163" s="1">
        <v>4.6587499999999998E-4</v>
      </c>
      <c r="E16163" s="1">
        <v>2.5015200000000001E-3</v>
      </c>
      <c r="F16163" s="1" t="s">
        <v>12906</v>
      </c>
      <c r="G16163" s="1" t="s">
        <v>1336</v>
      </c>
      <c r="H16163" s="1">
        <v>253.49098396606399</v>
      </c>
      <c r="I16163" s="1" t="s">
        <v>5453</v>
      </c>
      <c r="J16163" s="1" t="s">
        <v>42785</v>
      </c>
      <c r="K16163" s="1">
        <v>1</v>
      </c>
    </row>
    <row r="16164" spans="1:11" ht="15" x14ac:dyDescent="0.15">
      <c r="A16164" s="1" t="s">
        <v>36874</v>
      </c>
      <c r="B16164" s="1" t="s">
        <v>42786</v>
      </c>
      <c r="C16164" s="1">
        <v>1.0010399999999999</v>
      </c>
      <c r="D16164" s="1">
        <v>4.6587499999999998E-4</v>
      </c>
      <c r="E16164" s="1">
        <v>2.5139200000000002E-3</v>
      </c>
      <c r="F16164" s="1" t="s">
        <v>13158</v>
      </c>
      <c r="G16164" s="1" t="s">
        <v>2048</v>
      </c>
      <c r="H16164" s="1">
        <v>195.01337230611</v>
      </c>
      <c r="I16164" s="1" t="s">
        <v>2909</v>
      </c>
      <c r="J16164" s="1" t="s">
        <v>2596</v>
      </c>
      <c r="K16164" s="1">
        <v>1</v>
      </c>
    </row>
    <row r="16165" spans="1:11" ht="15" x14ac:dyDescent="0.15">
      <c r="A16165" s="1" t="s">
        <v>36874</v>
      </c>
      <c r="B16165" s="1" t="s">
        <v>42787</v>
      </c>
      <c r="C16165" s="1">
        <v>1.0002800000000001</v>
      </c>
      <c r="D16165" s="1">
        <v>4.6587499999999998E-4</v>
      </c>
      <c r="E16165" s="1">
        <v>2.5240000000000002E-3</v>
      </c>
      <c r="F16165" s="1" t="s">
        <v>22262</v>
      </c>
      <c r="G16165" s="1" t="s">
        <v>720</v>
      </c>
      <c r="H16165" s="1">
        <v>215.46454979478301</v>
      </c>
      <c r="I16165" s="1" t="s">
        <v>3087</v>
      </c>
      <c r="J16165" s="1" t="s">
        <v>2179</v>
      </c>
      <c r="K16165" s="1">
        <v>1</v>
      </c>
    </row>
    <row r="16166" spans="1:11" ht="15" x14ac:dyDescent="0.15">
      <c r="A16166" s="1" t="s">
        <v>36874</v>
      </c>
      <c r="B16166" s="1" t="s">
        <v>42788</v>
      </c>
      <c r="C16166" s="1">
        <v>0.99932500000000002</v>
      </c>
      <c r="D16166" s="1">
        <v>4.6587499999999998E-4</v>
      </c>
      <c r="E16166" s="1">
        <v>2.5366799999999999E-3</v>
      </c>
      <c r="F16166" s="1" t="s">
        <v>11206</v>
      </c>
      <c r="G16166" s="1" t="s">
        <v>1276</v>
      </c>
      <c r="H16166" s="1">
        <v>190.009195544477</v>
      </c>
      <c r="I16166" s="1" t="s">
        <v>42789</v>
      </c>
      <c r="J16166" s="1" t="s">
        <v>42790</v>
      </c>
      <c r="K16166" s="1">
        <v>1</v>
      </c>
    </row>
    <row r="16167" spans="1:11" ht="15" x14ac:dyDescent="0.15">
      <c r="A16167" s="1" t="s">
        <v>36874</v>
      </c>
      <c r="B16167" s="1" t="s">
        <v>42791</v>
      </c>
      <c r="C16167" s="1">
        <v>0.99802100000000005</v>
      </c>
      <c r="D16167" s="1">
        <v>4.6587499999999998E-4</v>
      </c>
      <c r="E16167" s="1">
        <v>2.5540900000000002E-3</v>
      </c>
      <c r="F16167" s="1" t="s">
        <v>42792</v>
      </c>
      <c r="G16167" s="1" t="s">
        <v>1430</v>
      </c>
      <c r="H16167" s="1">
        <v>166.495406361243</v>
      </c>
      <c r="I16167" s="1" t="s">
        <v>42793</v>
      </c>
      <c r="J16167" s="1" t="s">
        <v>42794</v>
      </c>
      <c r="K16167" s="1">
        <v>1</v>
      </c>
    </row>
    <row r="16168" spans="1:11" ht="15" x14ac:dyDescent="0.15">
      <c r="A16168" s="1" t="s">
        <v>36874</v>
      </c>
      <c r="B16168" s="1" t="s">
        <v>42795</v>
      </c>
      <c r="C16168" s="1">
        <v>0.99591099999999999</v>
      </c>
      <c r="D16168" s="1">
        <v>4.6587499999999998E-4</v>
      </c>
      <c r="E16168" s="1">
        <v>2.5825000000000002E-3</v>
      </c>
      <c r="F16168" s="1" t="s">
        <v>42796</v>
      </c>
      <c r="G16168" s="1" t="s">
        <v>1971</v>
      </c>
      <c r="H16168" s="1">
        <v>190.724032439242</v>
      </c>
      <c r="I16168" s="1" t="s">
        <v>42797</v>
      </c>
      <c r="J16168" s="1" t="s">
        <v>42798</v>
      </c>
      <c r="K16168" s="1">
        <v>1</v>
      </c>
    </row>
    <row r="16169" spans="1:11" ht="15" x14ac:dyDescent="0.15">
      <c r="A16169" s="1" t="s">
        <v>36874</v>
      </c>
      <c r="B16169" s="1" t="s">
        <v>42799</v>
      </c>
      <c r="C16169" s="1">
        <v>0.99527200000000005</v>
      </c>
      <c r="D16169" s="1">
        <v>4.6587499999999998E-4</v>
      </c>
      <c r="E16169" s="1">
        <v>2.5911699999999998E-3</v>
      </c>
      <c r="F16169" s="1" t="s">
        <v>10682</v>
      </c>
      <c r="G16169" s="1" t="s">
        <v>1631</v>
      </c>
      <c r="H16169" s="1">
        <v>226.39104225043801</v>
      </c>
      <c r="I16169" s="1" t="s">
        <v>2188</v>
      </c>
      <c r="J16169" s="1" t="s">
        <v>2164</v>
      </c>
      <c r="K16169" s="1">
        <v>1</v>
      </c>
    </row>
    <row r="16170" spans="1:11" ht="15" x14ac:dyDescent="0.15">
      <c r="A16170" s="1" t="s">
        <v>36874</v>
      </c>
      <c r="B16170" s="1" t="s">
        <v>42800</v>
      </c>
      <c r="C16170" s="1">
        <v>0.99432399999999999</v>
      </c>
      <c r="D16170" s="1">
        <v>4.6587499999999998E-4</v>
      </c>
      <c r="E16170" s="1">
        <v>2.60407E-3</v>
      </c>
      <c r="F16170" s="1" t="s">
        <v>12926</v>
      </c>
      <c r="G16170" s="1" t="s">
        <v>1279</v>
      </c>
      <c r="H16170" s="1">
        <v>211.529723774404</v>
      </c>
      <c r="I16170" s="1" t="s">
        <v>42801</v>
      </c>
      <c r="J16170" s="1" t="s">
        <v>42802</v>
      </c>
      <c r="K16170" s="1">
        <v>1</v>
      </c>
    </row>
    <row r="16171" spans="1:11" ht="15" x14ac:dyDescent="0.15">
      <c r="A16171" s="1" t="s">
        <v>36874</v>
      </c>
      <c r="B16171" s="1" t="s">
        <v>42803</v>
      </c>
      <c r="C16171" s="1">
        <v>0.99407299999999998</v>
      </c>
      <c r="D16171" s="1">
        <v>4.6587499999999998E-4</v>
      </c>
      <c r="E16171" s="1">
        <v>2.6074900000000001E-3</v>
      </c>
      <c r="F16171" s="1" t="s">
        <v>12770</v>
      </c>
      <c r="G16171" s="1" t="s">
        <v>2253</v>
      </c>
      <c r="H16171" s="1">
        <v>247.59166144378599</v>
      </c>
      <c r="I16171" s="1" t="s">
        <v>12771</v>
      </c>
      <c r="J16171" s="1" t="s">
        <v>12772</v>
      </c>
      <c r="K16171" s="1">
        <v>1</v>
      </c>
    </row>
    <row r="16172" spans="1:11" ht="15" x14ac:dyDescent="0.15">
      <c r="A16172" s="1" t="s">
        <v>36874</v>
      </c>
      <c r="B16172" s="1" t="s">
        <v>42804</v>
      </c>
      <c r="C16172" s="1">
        <v>0.99275899999999995</v>
      </c>
      <c r="D16172" s="1">
        <v>4.6587499999999998E-4</v>
      </c>
      <c r="E16172" s="1">
        <v>2.6254999999999998E-3</v>
      </c>
      <c r="F16172" s="1" t="s">
        <v>11331</v>
      </c>
      <c r="G16172" s="1" t="s">
        <v>1938</v>
      </c>
      <c r="H16172" s="1">
        <v>111.254395817412</v>
      </c>
      <c r="I16172" s="1" t="s">
        <v>42805</v>
      </c>
      <c r="J16172" s="1" t="s">
        <v>42806</v>
      </c>
      <c r="K16172" s="1">
        <v>1</v>
      </c>
    </row>
    <row r="16173" spans="1:11" ht="15" x14ac:dyDescent="0.15">
      <c r="A16173" s="1" t="s">
        <v>36874</v>
      </c>
      <c r="B16173" s="1" t="s">
        <v>42807</v>
      </c>
      <c r="C16173" s="1">
        <v>0.99259399999999998</v>
      </c>
      <c r="D16173" s="1">
        <v>4.6587499999999998E-4</v>
      </c>
      <c r="E16173" s="1">
        <v>2.6277800000000001E-3</v>
      </c>
      <c r="F16173" s="1" t="s">
        <v>13692</v>
      </c>
      <c r="G16173" s="1" t="s">
        <v>801</v>
      </c>
      <c r="H16173" s="1">
        <v>188.57882278688399</v>
      </c>
      <c r="I16173" s="1" t="s">
        <v>42808</v>
      </c>
      <c r="J16173" s="1" t="s">
        <v>42809</v>
      </c>
      <c r="K16173" s="1">
        <v>1</v>
      </c>
    </row>
    <row r="16174" spans="1:11" ht="15" x14ac:dyDescent="0.15">
      <c r="A16174" s="1" t="s">
        <v>36874</v>
      </c>
      <c r="B16174" s="1" t="s">
        <v>42810</v>
      </c>
      <c r="C16174" s="1">
        <v>0.99222900000000003</v>
      </c>
      <c r="D16174" s="1">
        <v>4.6587499999999998E-4</v>
      </c>
      <c r="E16174" s="1">
        <v>2.6327999999999998E-3</v>
      </c>
      <c r="F16174" s="1" t="s">
        <v>10728</v>
      </c>
      <c r="G16174" s="1" t="s">
        <v>260</v>
      </c>
      <c r="H16174" s="1">
        <v>185.09489282091499</v>
      </c>
      <c r="I16174" s="1" t="s">
        <v>6942</v>
      </c>
      <c r="J16174" s="1" t="s">
        <v>42811</v>
      </c>
      <c r="K16174" s="1">
        <v>1</v>
      </c>
    </row>
    <row r="16175" spans="1:11" ht="15" x14ac:dyDescent="0.15">
      <c r="A16175" s="1" t="s">
        <v>36874</v>
      </c>
      <c r="B16175" s="1" t="s">
        <v>42812</v>
      </c>
      <c r="C16175" s="1">
        <v>0.992174</v>
      </c>
      <c r="D16175" s="1">
        <v>4.6587499999999998E-4</v>
      </c>
      <c r="E16175" s="1">
        <v>2.6335600000000001E-3</v>
      </c>
      <c r="F16175" s="1" t="s">
        <v>23677</v>
      </c>
      <c r="G16175" s="1" t="s">
        <v>1904</v>
      </c>
      <c r="H16175" s="1">
        <v>151.06691888522201</v>
      </c>
      <c r="I16175" s="1" t="s">
        <v>23678</v>
      </c>
      <c r="J16175" s="1" t="s">
        <v>42813</v>
      </c>
      <c r="K16175" s="1">
        <v>1</v>
      </c>
    </row>
    <row r="16176" spans="1:11" ht="15" x14ac:dyDescent="0.15">
      <c r="A16176" s="1" t="s">
        <v>36874</v>
      </c>
      <c r="B16176" s="1" t="s">
        <v>42814</v>
      </c>
      <c r="C16176" s="1">
        <v>0.992012</v>
      </c>
      <c r="D16176" s="1">
        <v>4.6587499999999998E-4</v>
      </c>
      <c r="E16176" s="1">
        <v>2.6358000000000002E-3</v>
      </c>
      <c r="F16176" s="1" t="s">
        <v>14743</v>
      </c>
      <c r="G16176" s="1" t="s">
        <v>1136</v>
      </c>
      <c r="H16176" s="1">
        <v>204.01864876193</v>
      </c>
      <c r="I16176" s="1" t="s">
        <v>14744</v>
      </c>
      <c r="J16176" s="1" t="s">
        <v>42815</v>
      </c>
      <c r="K16176" s="1">
        <v>1</v>
      </c>
    </row>
    <row r="16177" spans="1:11" ht="15" x14ac:dyDescent="0.15">
      <c r="A16177" s="1" t="s">
        <v>36874</v>
      </c>
      <c r="B16177" s="1" t="s">
        <v>42816</v>
      </c>
      <c r="C16177" s="1">
        <v>0.99194499999999997</v>
      </c>
      <c r="D16177" s="1">
        <v>4.6587499999999998E-4</v>
      </c>
      <c r="E16177" s="1">
        <v>2.6367299999999999E-3</v>
      </c>
      <c r="F16177" s="1" t="s">
        <v>9997</v>
      </c>
      <c r="G16177" s="1" t="s">
        <v>1537</v>
      </c>
      <c r="H16177" s="1">
        <v>241.89132278228001</v>
      </c>
      <c r="I16177" s="1" t="s">
        <v>42817</v>
      </c>
      <c r="J16177" s="1" t="s">
        <v>42818</v>
      </c>
      <c r="K16177" s="1">
        <v>1</v>
      </c>
    </row>
    <row r="16178" spans="1:11" ht="15" x14ac:dyDescent="0.15">
      <c r="A16178" s="1" t="s">
        <v>36874</v>
      </c>
      <c r="B16178" s="1" t="s">
        <v>42819</v>
      </c>
      <c r="C16178" s="1">
        <v>0.99138700000000002</v>
      </c>
      <c r="D16178" s="1">
        <v>4.6587499999999998E-4</v>
      </c>
      <c r="E16178" s="1">
        <v>2.6444400000000001E-3</v>
      </c>
      <c r="F16178" s="1" t="s">
        <v>12045</v>
      </c>
      <c r="G16178" s="1" t="s">
        <v>203</v>
      </c>
      <c r="H16178" s="1">
        <v>213.442235571071</v>
      </c>
      <c r="I16178" s="1" t="s">
        <v>42820</v>
      </c>
      <c r="J16178" s="1" t="s">
        <v>42821</v>
      </c>
      <c r="K16178" s="1">
        <v>1</v>
      </c>
    </row>
    <row r="16179" spans="1:11" ht="15" x14ac:dyDescent="0.15">
      <c r="A16179" s="1" t="s">
        <v>36874</v>
      </c>
      <c r="B16179" s="1" t="s">
        <v>42822</v>
      </c>
      <c r="C16179" s="1">
        <v>0.99105500000000002</v>
      </c>
      <c r="D16179" s="1">
        <v>4.6587499999999998E-4</v>
      </c>
      <c r="E16179" s="1">
        <v>2.64905E-3</v>
      </c>
      <c r="F16179" s="1" t="s">
        <v>10305</v>
      </c>
      <c r="G16179" s="1" t="s">
        <v>922</v>
      </c>
      <c r="H16179" s="1">
        <v>175.690198056632</v>
      </c>
      <c r="I16179" s="1" t="s">
        <v>42823</v>
      </c>
      <c r="J16179" s="1" t="s">
        <v>42824</v>
      </c>
      <c r="K16179" s="1">
        <v>1</v>
      </c>
    </row>
    <row r="16180" spans="1:11" ht="15" x14ac:dyDescent="0.15">
      <c r="A16180" s="1" t="s">
        <v>36874</v>
      </c>
      <c r="B16180" s="1" t="s">
        <v>42825</v>
      </c>
      <c r="C16180" s="1">
        <v>0.99068400000000001</v>
      </c>
      <c r="D16180" s="1">
        <v>4.6587499999999998E-4</v>
      </c>
      <c r="E16180" s="1">
        <v>2.6541999999999998E-3</v>
      </c>
      <c r="F16180" s="1" t="s">
        <v>12731</v>
      </c>
      <c r="G16180" s="1" t="s">
        <v>1942</v>
      </c>
      <c r="H16180" s="1">
        <v>170.44819138702201</v>
      </c>
      <c r="I16180" s="1" t="s">
        <v>5585</v>
      </c>
      <c r="J16180" s="1" t="s">
        <v>2543</v>
      </c>
      <c r="K16180" s="1">
        <v>1</v>
      </c>
    </row>
    <row r="16181" spans="1:11" ht="15" x14ac:dyDescent="0.15">
      <c r="A16181" s="1" t="s">
        <v>36874</v>
      </c>
      <c r="B16181" s="1" t="s">
        <v>42826</v>
      </c>
      <c r="C16181" s="1">
        <v>0.98949200000000004</v>
      </c>
      <c r="D16181" s="1">
        <v>4.6587499999999998E-4</v>
      </c>
      <c r="E16181" s="1">
        <v>2.67082E-3</v>
      </c>
      <c r="F16181" s="1" t="s">
        <v>12561</v>
      </c>
      <c r="G16181" s="1" t="s">
        <v>1922</v>
      </c>
      <c r="H16181" s="1">
        <v>220.85811881640799</v>
      </c>
      <c r="I16181" s="1" t="s">
        <v>2188</v>
      </c>
      <c r="J16181" s="1" t="s">
        <v>2164</v>
      </c>
      <c r="K16181" s="1">
        <v>1</v>
      </c>
    </row>
    <row r="16182" spans="1:11" ht="15" x14ac:dyDescent="0.15">
      <c r="A16182" s="1" t="s">
        <v>36874</v>
      </c>
      <c r="B16182" s="1" t="s">
        <v>42827</v>
      </c>
      <c r="C16182" s="1">
        <v>0.98827600000000004</v>
      </c>
      <c r="D16182" s="1">
        <v>4.6587499999999998E-4</v>
      </c>
      <c r="E16182" s="1">
        <v>2.6878800000000001E-3</v>
      </c>
      <c r="F16182" s="1" t="s">
        <v>13731</v>
      </c>
      <c r="G16182" s="1" t="s">
        <v>89</v>
      </c>
      <c r="H16182" s="1">
        <v>130.63500193554</v>
      </c>
      <c r="I16182" s="1" t="s">
        <v>4216</v>
      </c>
      <c r="J16182" s="1" t="s">
        <v>2596</v>
      </c>
      <c r="K16182" s="1">
        <v>1</v>
      </c>
    </row>
    <row r="16183" spans="1:11" ht="15" x14ac:dyDescent="0.15">
      <c r="A16183" s="1" t="s">
        <v>36874</v>
      </c>
      <c r="B16183" s="1" t="s">
        <v>42828</v>
      </c>
      <c r="C16183" s="1">
        <v>0.98734599999999995</v>
      </c>
      <c r="D16183" s="1">
        <v>4.6587499999999998E-4</v>
      </c>
      <c r="E16183" s="1">
        <v>2.7009999999999998E-3</v>
      </c>
      <c r="F16183" s="1" t="s">
        <v>13846</v>
      </c>
      <c r="G16183" s="1" t="s">
        <v>978</v>
      </c>
      <c r="H16183" s="1">
        <v>162.900141075764</v>
      </c>
      <c r="I16183" s="1" t="s">
        <v>42829</v>
      </c>
      <c r="J16183" s="1" t="s">
        <v>42830</v>
      </c>
      <c r="K16183" s="1">
        <v>1</v>
      </c>
    </row>
    <row r="16184" spans="1:11" ht="15" x14ac:dyDescent="0.15">
      <c r="A16184" s="1" t="s">
        <v>36874</v>
      </c>
      <c r="B16184" s="1" t="s">
        <v>42831</v>
      </c>
      <c r="C16184" s="1">
        <v>0.98711099999999996</v>
      </c>
      <c r="D16184" s="1">
        <v>4.6587499999999998E-4</v>
      </c>
      <c r="E16184" s="1">
        <v>2.7043200000000001E-3</v>
      </c>
      <c r="F16184" s="1" t="s">
        <v>12567</v>
      </c>
      <c r="G16184" s="1" t="s">
        <v>408</v>
      </c>
      <c r="H16184" s="1">
        <v>215.94869069849199</v>
      </c>
      <c r="I16184" s="1" t="s">
        <v>4469</v>
      </c>
      <c r="J16184" s="1" t="s">
        <v>42832</v>
      </c>
      <c r="K16184" s="1">
        <v>1</v>
      </c>
    </row>
    <row r="16185" spans="1:11" ht="15" x14ac:dyDescent="0.15">
      <c r="A16185" s="1" t="s">
        <v>36874</v>
      </c>
      <c r="B16185" s="1" t="s">
        <v>42833</v>
      </c>
      <c r="C16185" s="1">
        <v>0.98704700000000001</v>
      </c>
      <c r="D16185" s="1">
        <v>4.6587499999999998E-4</v>
      </c>
      <c r="E16185" s="1">
        <v>2.7052299999999999E-3</v>
      </c>
      <c r="F16185" s="1" t="s">
        <v>16698</v>
      </c>
      <c r="G16185" s="1" t="s">
        <v>329</v>
      </c>
      <c r="H16185" s="1">
        <v>137.85953844375001</v>
      </c>
      <c r="I16185" s="1" t="s">
        <v>16699</v>
      </c>
      <c r="J16185" s="1" t="s">
        <v>2469</v>
      </c>
      <c r="K16185" s="1">
        <v>1</v>
      </c>
    </row>
    <row r="16186" spans="1:11" ht="15" x14ac:dyDescent="0.15">
      <c r="A16186" s="1" t="s">
        <v>36874</v>
      </c>
      <c r="B16186" s="1" t="s">
        <v>42834</v>
      </c>
      <c r="C16186" s="1">
        <v>0.98692100000000005</v>
      </c>
      <c r="D16186" s="1">
        <v>4.6587499999999998E-4</v>
      </c>
      <c r="E16186" s="1">
        <v>2.7070100000000001E-3</v>
      </c>
      <c r="F16186" s="1" t="s">
        <v>10611</v>
      </c>
      <c r="G16186" s="1" t="s">
        <v>1146</v>
      </c>
      <c r="H16186" s="1">
        <v>215.24463774138101</v>
      </c>
      <c r="I16186" s="1" t="s">
        <v>3192</v>
      </c>
      <c r="J16186" s="1" t="s">
        <v>2283</v>
      </c>
      <c r="K16186" s="1">
        <v>1</v>
      </c>
    </row>
    <row r="16187" spans="1:11" ht="15" x14ac:dyDescent="0.15">
      <c r="A16187" s="1" t="s">
        <v>36874</v>
      </c>
      <c r="B16187" s="1" t="s">
        <v>42835</v>
      </c>
      <c r="C16187" s="1">
        <v>0.98668</v>
      </c>
      <c r="D16187" s="1">
        <v>4.6587499999999998E-4</v>
      </c>
      <c r="E16187" s="1">
        <v>2.7104199999999998E-3</v>
      </c>
      <c r="F16187" s="1" t="s">
        <v>9253</v>
      </c>
      <c r="G16187" s="1" t="s">
        <v>998</v>
      </c>
      <c r="H16187" s="1">
        <v>127.619387879622</v>
      </c>
      <c r="I16187" s="1" t="s">
        <v>3087</v>
      </c>
      <c r="J16187" s="1" t="s">
        <v>2179</v>
      </c>
      <c r="K16187" s="1">
        <v>1</v>
      </c>
    </row>
    <row r="16188" spans="1:11" ht="15" x14ac:dyDescent="0.15">
      <c r="A16188" s="1" t="s">
        <v>36874</v>
      </c>
      <c r="B16188" s="1" t="s">
        <v>42836</v>
      </c>
      <c r="C16188" s="1">
        <v>0.98650599999999999</v>
      </c>
      <c r="D16188" s="1">
        <v>4.6587499999999998E-4</v>
      </c>
      <c r="E16188" s="1">
        <v>2.7128999999999999E-3</v>
      </c>
      <c r="F16188" s="1" t="s">
        <v>13980</v>
      </c>
      <c r="G16188" s="1" t="s">
        <v>2614</v>
      </c>
      <c r="H16188" s="1">
        <v>191.751408297654</v>
      </c>
      <c r="I16188" s="1" t="s">
        <v>13981</v>
      </c>
      <c r="J16188" s="1" t="s">
        <v>42837</v>
      </c>
      <c r="K16188" s="1">
        <v>1</v>
      </c>
    </row>
    <row r="16189" spans="1:11" ht="15" x14ac:dyDescent="0.15">
      <c r="A16189" s="1" t="s">
        <v>36874</v>
      </c>
      <c r="B16189" s="1" t="s">
        <v>42838</v>
      </c>
      <c r="C16189" s="1">
        <v>0.98530899999999999</v>
      </c>
      <c r="D16189" s="1">
        <v>4.6587499999999998E-4</v>
      </c>
      <c r="E16189" s="1">
        <v>2.7299500000000001E-3</v>
      </c>
      <c r="F16189" s="1" t="s">
        <v>12719</v>
      </c>
      <c r="G16189" s="1" t="s">
        <v>1340</v>
      </c>
      <c r="H16189" s="1">
        <v>208.16458315643499</v>
      </c>
      <c r="I16189" s="1" t="s">
        <v>12720</v>
      </c>
      <c r="J16189" s="1" t="s">
        <v>42839</v>
      </c>
      <c r="K16189" s="1">
        <v>1</v>
      </c>
    </row>
    <row r="16190" spans="1:11" ht="15" x14ac:dyDescent="0.15">
      <c r="A16190" s="1" t="s">
        <v>36874</v>
      </c>
      <c r="B16190" s="1" t="s">
        <v>42840</v>
      </c>
      <c r="C16190" s="1">
        <v>0.98498200000000002</v>
      </c>
      <c r="D16190" s="1">
        <v>4.6587499999999998E-4</v>
      </c>
      <c r="E16190" s="1">
        <v>2.7346200000000001E-3</v>
      </c>
      <c r="F16190" s="1" t="s">
        <v>11370</v>
      </c>
      <c r="G16190" s="1" t="s">
        <v>1828</v>
      </c>
      <c r="H16190" s="1">
        <v>184.984615420522</v>
      </c>
      <c r="I16190" s="1" t="s">
        <v>42841</v>
      </c>
      <c r="J16190" s="1" t="s">
        <v>42842</v>
      </c>
      <c r="K16190" s="1">
        <v>1</v>
      </c>
    </row>
    <row r="16191" spans="1:11" ht="15" x14ac:dyDescent="0.15">
      <c r="A16191" s="1" t="s">
        <v>36874</v>
      </c>
      <c r="B16191" s="1" t="s">
        <v>42843</v>
      </c>
      <c r="C16191" s="1">
        <v>0.98346199999999995</v>
      </c>
      <c r="D16191" s="1">
        <v>4.6587499999999998E-4</v>
      </c>
      <c r="E16191" s="1">
        <v>2.7564600000000001E-3</v>
      </c>
      <c r="F16191" s="1" t="s">
        <v>14132</v>
      </c>
      <c r="G16191" s="1" t="s">
        <v>539</v>
      </c>
      <c r="H16191" s="1">
        <v>198.37768169725899</v>
      </c>
      <c r="I16191" s="1" t="s">
        <v>42844</v>
      </c>
      <c r="J16191" s="1" t="s">
        <v>42845</v>
      </c>
      <c r="K16191" s="1">
        <v>1</v>
      </c>
    </row>
    <row r="16192" spans="1:11" ht="15" x14ac:dyDescent="0.15">
      <c r="A16192" s="1" t="s">
        <v>36874</v>
      </c>
      <c r="B16192" s="1" t="s">
        <v>42846</v>
      </c>
      <c r="C16192" s="1">
        <v>0.98137600000000003</v>
      </c>
      <c r="D16192" s="1">
        <v>4.6587499999999998E-4</v>
      </c>
      <c r="E16192" s="1">
        <v>2.78671E-3</v>
      </c>
      <c r="F16192" s="1" t="s">
        <v>10553</v>
      </c>
      <c r="G16192" s="1" t="s">
        <v>1875</v>
      </c>
      <c r="H16192" s="1">
        <v>156.57769234539799</v>
      </c>
      <c r="I16192" s="1" t="s">
        <v>42847</v>
      </c>
      <c r="J16192" s="1" t="s">
        <v>42848</v>
      </c>
      <c r="K16192" s="1">
        <v>1</v>
      </c>
    </row>
    <row r="16193" spans="1:11" ht="15" x14ac:dyDescent="0.15">
      <c r="A16193" s="1" t="s">
        <v>36874</v>
      </c>
      <c r="B16193" s="1" t="s">
        <v>42849</v>
      </c>
      <c r="C16193" s="1">
        <v>0.98077000000000003</v>
      </c>
      <c r="D16193" s="1">
        <v>4.6587499999999998E-4</v>
      </c>
      <c r="E16193" s="1">
        <v>2.7955499999999999E-3</v>
      </c>
      <c r="F16193" s="1" t="s">
        <v>13602</v>
      </c>
      <c r="G16193" s="1" t="s">
        <v>351</v>
      </c>
      <c r="H16193" s="1">
        <v>172.42714039457999</v>
      </c>
      <c r="I16193" s="1" t="s">
        <v>42850</v>
      </c>
      <c r="J16193" s="1" t="s">
        <v>42851</v>
      </c>
      <c r="K16193" s="1">
        <v>1</v>
      </c>
    </row>
    <row r="16194" spans="1:11" ht="15" x14ac:dyDescent="0.15">
      <c r="A16194" s="1" t="s">
        <v>36874</v>
      </c>
      <c r="B16194" s="1" t="s">
        <v>42852</v>
      </c>
      <c r="C16194" s="1">
        <v>0.97893699999999995</v>
      </c>
      <c r="D16194" s="1">
        <v>4.6587499999999998E-4</v>
      </c>
      <c r="E16194" s="1">
        <v>2.82248E-3</v>
      </c>
      <c r="F16194" s="1" t="s">
        <v>13654</v>
      </c>
      <c r="G16194" s="1" t="s">
        <v>263</v>
      </c>
      <c r="H16194" s="1">
        <v>187.00937879776899</v>
      </c>
      <c r="I16194" s="1" t="s">
        <v>2282</v>
      </c>
      <c r="J16194" s="1" t="s">
        <v>2283</v>
      </c>
      <c r="K16194" s="1">
        <v>1</v>
      </c>
    </row>
    <row r="16195" spans="1:11" ht="15" x14ac:dyDescent="0.15">
      <c r="A16195" s="1" t="s">
        <v>36874</v>
      </c>
      <c r="B16195" s="1" t="s">
        <v>42853</v>
      </c>
      <c r="C16195" s="1">
        <v>0.97877199999999998</v>
      </c>
      <c r="D16195" s="1">
        <v>4.6587499999999998E-4</v>
      </c>
      <c r="E16195" s="1">
        <v>2.8249099999999999E-3</v>
      </c>
      <c r="F16195" s="1" t="s">
        <v>13667</v>
      </c>
      <c r="G16195" s="1" t="s">
        <v>1544</v>
      </c>
      <c r="H16195" s="1">
        <v>205.36180570380901</v>
      </c>
      <c r="I16195" s="1" t="s">
        <v>42854</v>
      </c>
      <c r="J16195" s="1" t="s">
        <v>42855</v>
      </c>
      <c r="K16195" s="1">
        <v>1</v>
      </c>
    </row>
    <row r="16196" spans="1:11" ht="15" x14ac:dyDescent="0.15">
      <c r="A16196" s="1" t="s">
        <v>36874</v>
      </c>
      <c r="B16196" s="1" t="s">
        <v>42856</v>
      </c>
      <c r="C16196" s="1">
        <v>0.978302</v>
      </c>
      <c r="D16196" s="1">
        <v>4.6587499999999998E-4</v>
      </c>
      <c r="E16196" s="1">
        <v>2.8318599999999998E-3</v>
      </c>
      <c r="F16196" s="1" t="s">
        <v>42857</v>
      </c>
      <c r="G16196" s="1" t="s">
        <v>566</v>
      </c>
      <c r="H16196" s="1">
        <v>213.00399184090901</v>
      </c>
      <c r="I16196" s="1" t="s">
        <v>42858</v>
      </c>
      <c r="J16196" s="1" t="s">
        <v>42859</v>
      </c>
      <c r="K16196" s="1">
        <v>1</v>
      </c>
    </row>
    <row r="16197" spans="1:11" ht="15" x14ac:dyDescent="0.15">
      <c r="A16197" s="1" t="s">
        <v>36874</v>
      </c>
      <c r="B16197" s="1" t="s">
        <v>42860</v>
      </c>
      <c r="C16197" s="1">
        <v>0.97790100000000002</v>
      </c>
      <c r="D16197" s="1">
        <v>4.6587499999999998E-4</v>
      </c>
      <c r="E16197" s="1">
        <v>2.8378100000000001E-3</v>
      </c>
      <c r="F16197" s="1" t="s">
        <v>13452</v>
      </c>
      <c r="G16197" s="1" t="s">
        <v>1609</v>
      </c>
      <c r="H16197" s="1">
        <v>181.22062496386599</v>
      </c>
      <c r="I16197" s="1" t="s">
        <v>13436</v>
      </c>
      <c r="J16197" s="1" t="s">
        <v>42861</v>
      </c>
      <c r="K16197" s="1">
        <v>1</v>
      </c>
    </row>
    <row r="16198" spans="1:11" ht="15" x14ac:dyDescent="0.15">
      <c r="A16198" s="1" t="s">
        <v>36874</v>
      </c>
      <c r="B16198" s="1" t="s">
        <v>42862</v>
      </c>
      <c r="C16198" s="1">
        <v>0.97637600000000002</v>
      </c>
      <c r="D16198" s="1">
        <v>4.6587499999999998E-4</v>
      </c>
      <c r="E16198" s="1">
        <v>2.8605100000000001E-3</v>
      </c>
      <c r="F16198" s="1" t="s">
        <v>23951</v>
      </c>
      <c r="G16198" s="1" t="s">
        <v>1324</v>
      </c>
      <c r="H16198" s="1">
        <v>102.59631312328899</v>
      </c>
      <c r="I16198" s="1" t="s">
        <v>7572</v>
      </c>
      <c r="J16198" s="1" t="s">
        <v>2443</v>
      </c>
      <c r="K16198" s="1">
        <v>1</v>
      </c>
    </row>
    <row r="16199" spans="1:11" ht="15" x14ac:dyDescent="0.15">
      <c r="A16199" s="1" t="s">
        <v>36874</v>
      </c>
      <c r="B16199" s="1" t="s">
        <v>42863</v>
      </c>
      <c r="C16199" s="1">
        <v>0.97635300000000003</v>
      </c>
      <c r="D16199" s="1">
        <v>4.6587499999999998E-4</v>
      </c>
      <c r="E16199" s="1">
        <v>2.8608599999999998E-3</v>
      </c>
      <c r="F16199" s="1" t="s">
        <v>12622</v>
      </c>
      <c r="G16199" s="1" t="s">
        <v>292</v>
      </c>
      <c r="H16199" s="1">
        <v>187.52009254468501</v>
      </c>
      <c r="I16199" s="1" t="s">
        <v>42864</v>
      </c>
      <c r="J16199" s="1" t="s">
        <v>42865</v>
      </c>
      <c r="K16199" s="1">
        <v>1</v>
      </c>
    </row>
    <row r="16200" spans="1:11" ht="15" x14ac:dyDescent="0.15">
      <c r="A16200" s="1" t="s">
        <v>36874</v>
      </c>
      <c r="B16200" s="1" t="s">
        <v>42866</v>
      </c>
      <c r="C16200" s="1">
        <v>0.97531800000000002</v>
      </c>
      <c r="D16200" s="1">
        <v>4.6587499999999998E-4</v>
      </c>
      <c r="E16200" s="1">
        <v>2.8763700000000001E-3</v>
      </c>
      <c r="F16200" s="1" t="s">
        <v>12143</v>
      </c>
      <c r="G16200" s="1" t="s">
        <v>1963</v>
      </c>
      <c r="H16200" s="1">
        <v>134.72385469782199</v>
      </c>
      <c r="I16200" s="1" t="s">
        <v>4201</v>
      </c>
      <c r="J16200" s="1" t="s">
        <v>2275</v>
      </c>
      <c r="K16200" s="1">
        <v>1</v>
      </c>
    </row>
    <row r="16201" spans="1:11" ht="15" x14ac:dyDescent="0.15">
      <c r="A16201" s="1" t="s">
        <v>36874</v>
      </c>
      <c r="B16201" s="1" t="s">
        <v>42867</v>
      </c>
      <c r="C16201" s="1">
        <v>0.97524999999999995</v>
      </c>
      <c r="D16201" s="1">
        <v>4.6587499999999998E-4</v>
      </c>
      <c r="E16201" s="1">
        <v>2.8774E-3</v>
      </c>
      <c r="F16201" s="1" t="s">
        <v>11669</v>
      </c>
      <c r="G16201" s="1" t="s">
        <v>1940</v>
      </c>
      <c r="H16201" s="1">
        <v>153.71141756162601</v>
      </c>
      <c r="I16201" s="1" t="s">
        <v>2188</v>
      </c>
      <c r="J16201" s="1" t="s">
        <v>2164</v>
      </c>
      <c r="K16201" s="1">
        <v>1</v>
      </c>
    </row>
    <row r="16202" spans="1:11" ht="15" x14ac:dyDescent="0.15">
      <c r="A16202" s="1" t="s">
        <v>36874</v>
      </c>
      <c r="B16202" s="1" t="s">
        <v>42868</v>
      </c>
      <c r="C16202" s="1">
        <v>0.97442799999999996</v>
      </c>
      <c r="D16202" s="1">
        <v>4.6587499999999998E-4</v>
      </c>
      <c r="E16202" s="1">
        <v>2.8897800000000002E-3</v>
      </c>
      <c r="F16202" s="1" t="s">
        <v>33787</v>
      </c>
      <c r="G16202" s="1" t="s">
        <v>921</v>
      </c>
      <c r="H16202" s="1">
        <v>217.70690861200799</v>
      </c>
      <c r="I16202" s="1" t="s">
        <v>42869</v>
      </c>
      <c r="J16202" s="1" t="s">
        <v>42870</v>
      </c>
      <c r="K16202" s="1">
        <v>1</v>
      </c>
    </row>
    <row r="16203" spans="1:11" ht="15" x14ac:dyDescent="0.15">
      <c r="A16203" s="1" t="s">
        <v>36874</v>
      </c>
      <c r="B16203" s="1" t="s">
        <v>42871</v>
      </c>
      <c r="C16203" s="1">
        <v>0.974163</v>
      </c>
      <c r="D16203" s="1">
        <v>4.6587499999999998E-4</v>
      </c>
      <c r="E16203" s="1">
        <v>2.8937899999999998E-3</v>
      </c>
      <c r="F16203" s="1" t="s">
        <v>11956</v>
      </c>
      <c r="G16203" s="1" t="s">
        <v>1396</v>
      </c>
      <c r="H16203" s="1">
        <v>220.89609619542</v>
      </c>
      <c r="I16203" s="1" t="s">
        <v>42872</v>
      </c>
      <c r="J16203" s="1" t="s">
        <v>42873</v>
      </c>
      <c r="K16203" s="1">
        <v>1</v>
      </c>
    </row>
    <row r="16204" spans="1:11" ht="15" x14ac:dyDescent="0.15">
      <c r="A16204" s="1" t="s">
        <v>36874</v>
      </c>
      <c r="B16204" s="1" t="s">
        <v>42874</v>
      </c>
      <c r="C16204" s="1">
        <v>0.97378600000000004</v>
      </c>
      <c r="D16204" s="1">
        <v>4.6587499999999998E-4</v>
      </c>
      <c r="E16204" s="1">
        <v>2.8995000000000002E-3</v>
      </c>
      <c r="F16204" s="1" t="s">
        <v>10949</v>
      </c>
      <c r="G16204" s="1" t="s">
        <v>1445</v>
      </c>
      <c r="H16204" s="1">
        <v>174.85126716661</v>
      </c>
      <c r="I16204" s="1" t="s">
        <v>42875</v>
      </c>
      <c r="J16204" s="1" t="s">
        <v>42876</v>
      </c>
      <c r="K16204" s="1">
        <v>1</v>
      </c>
    </row>
    <row r="16205" spans="1:11" ht="15" x14ac:dyDescent="0.15">
      <c r="A16205" s="1" t="s">
        <v>36874</v>
      </c>
      <c r="B16205" s="1" t="s">
        <v>42877</v>
      </c>
      <c r="C16205" s="1">
        <v>0.97353000000000001</v>
      </c>
      <c r="D16205" s="1">
        <v>4.6587499999999998E-4</v>
      </c>
      <c r="E16205" s="1">
        <v>2.9033800000000001E-3</v>
      </c>
      <c r="F16205" s="1" t="s">
        <v>14288</v>
      </c>
      <c r="G16205" s="1" t="s">
        <v>1475</v>
      </c>
      <c r="H16205" s="1">
        <v>176.17728465290901</v>
      </c>
      <c r="I16205" s="1" t="s">
        <v>14289</v>
      </c>
      <c r="J16205" s="1" t="s">
        <v>2469</v>
      </c>
      <c r="K16205" s="1">
        <v>1</v>
      </c>
    </row>
    <row r="16206" spans="1:11" ht="15" x14ac:dyDescent="0.15">
      <c r="A16206" s="1" t="s">
        <v>36874</v>
      </c>
      <c r="B16206" s="1" t="s">
        <v>42878</v>
      </c>
      <c r="C16206" s="1">
        <v>0.97335700000000003</v>
      </c>
      <c r="D16206" s="1">
        <v>4.6587499999999998E-4</v>
      </c>
      <c r="E16206" s="1">
        <v>2.9060100000000001E-3</v>
      </c>
      <c r="F16206" s="1" t="s">
        <v>23335</v>
      </c>
      <c r="G16206" s="1" t="s">
        <v>837</v>
      </c>
      <c r="H16206" s="1">
        <v>219.94753164899501</v>
      </c>
      <c r="I16206" s="1" t="s">
        <v>42879</v>
      </c>
      <c r="J16206" s="1" t="s">
        <v>42880</v>
      </c>
      <c r="K16206" s="1">
        <v>1</v>
      </c>
    </row>
    <row r="16207" spans="1:11" ht="15" x14ac:dyDescent="0.15">
      <c r="A16207" s="1" t="s">
        <v>36874</v>
      </c>
      <c r="B16207" s="1" t="s">
        <v>42881</v>
      </c>
      <c r="C16207" s="1">
        <v>0.97328300000000001</v>
      </c>
      <c r="D16207" s="1">
        <v>4.6587499999999998E-4</v>
      </c>
      <c r="E16207" s="1">
        <v>2.90713E-3</v>
      </c>
      <c r="F16207" s="1" t="s">
        <v>14185</v>
      </c>
      <c r="G16207" s="1" t="s">
        <v>260</v>
      </c>
      <c r="H16207" s="1">
        <v>200.220701419439</v>
      </c>
      <c r="I16207" s="1" t="s">
        <v>42882</v>
      </c>
      <c r="J16207" s="1" t="s">
        <v>42883</v>
      </c>
      <c r="K16207" s="1">
        <v>1</v>
      </c>
    </row>
    <row r="16208" spans="1:11" ht="15" x14ac:dyDescent="0.15">
      <c r="A16208" s="1" t="s">
        <v>36874</v>
      </c>
      <c r="B16208" s="1" t="s">
        <v>42884</v>
      </c>
      <c r="C16208" s="1">
        <v>0.97199199999999997</v>
      </c>
      <c r="D16208" s="1">
        <v>4.6587499999999998E-4</v>
      </c>
      <c r="E16208" s="1">
        <v>2.9267999999999998E-3</v>
      </c>
      <c r="F16208" s="1" t="s">
        <v>5402</v>
      </c>
      <c r="G16208" s="1" t="s">
        <v>1066</v>
      </c>
      <c r="H16208" s="1">
        <v>141.56647315352299</v>
      </c>
      <c r="I16208" s="1" t="s">
        <v>42885</v>
      </c>
      <c r="J16208" s="1" t="s">
        <v>42886</v>
      </c>
      <c r="K16208" s="1">
        <v>1</v>
      </c>
    </row>
    <row r="16209" spans="1:11" ht="15" x14ac:dyDescent="0.15">
      <c r="A16209" s="1" t="s">
        <v>36874</v>
      </c>
      <c r="B16209" s="1" t="s">
        <v>42887</v>
      </c>
      <c r="C16209" s="1">
        <v>0.97057800000000005</v>
      </c>
      <c r="D16209" s="1">
        <v>4.6587499999999998E-4</v>
      </c>
      <c r="E16209" s="1">
        <v>2.9484899999999998E-3</v>
      </c>
      <c r="F16209" s="1" t="s">
        <v>42888</v>
      </c>
      <c r="G16209" s="1" t="s">
        <v>820</v>
      </c>
      <c r="H16209" s="1">
        <v>257.37307980335999</v>
      </c>
      <c r="I16209" s="1" t="s">
        <v>42889</v>
      </c>
      <c r="J16209" s="1" t="s">
        <v>42890</v>
      </c>
      <c r="K16209" s="1">
        <v>1</v>
      </c>
    </row>
    <row r="16210" spans="1:11" ht="15" x14ac:dyDescent="0.15">
      <c r="A16210" s="1" t="s">
        <v>36874</v>
      </c>
      <c r="B16210" s="1" t="s">
        <v>42891</v>
      </c>
      <c r="C16210" s="1">
        <v>0.97025700000000004</v>
      </c>
      <c r="D16210" s="1">
        <v>4.6587499999999998E-4</v>
      </c>
      <c r="E16210" s="1">
        <v>2.9534299999999999E-3</v>
      </c>
      <c r="F16210" s="1" t="s">
        <v>42892</v>
      </c>
      <c r="G16210" s="1" t="s">
        <v>1786</v>
      </c>
      <c r="H16210" s="1">
        <v>130.64352427676801</v>
      </c>
      <c r="I16210" s="1" t="s">
        <v>42893</v>
      </c>
      <c r="J16210" s="1" t="s">
        <v>42894</v>
      </c>
      <c r="K16210" s="1">
        <v>1</v>
      </c>
    </row>
    <row r="16211" spans="1:11" ht="15" x14ac:dyDescent="0.15">
      <c r="A16211" s="1" t="s">
        <v>36874</v>
      </c>
      <c r="B16211" s="1" t="s">
        <v>42895</v>
      </c>
      <c r="C16211" s="1">
        <v>0.96999899999999994</v>
      </c>
      <c r="D16211" s="1">
        <v>4.6587499999999998E-4</v>
      </c>
      <c r="E16211" s="1">
        <v>2.9574200000000001E-3</v>
      </c>
      <c r="F16211" s="1" t="s">
        <v>15293</v>
      </c>
      <c r="G16211" s="1" t="s">
        <v>2099</v>
      </c>
      <c r="H16211" s="1">
        <v>198.41291439949001</v>
      </c>
      <c r="I16211" s="1" t="s">
        <v>15243</v>
      </c>
      <c r="J16211" s="1" t="s">
        <v>42896</v>
      </c>
      <c r="K16211" s="1">
        <v>1</v>
      </c>
    </row>
    <row r="16212" spans="1:11" ht="15" x14ac:dyDescent="0.15">
      <c r="A16212" s="1" t="s">
        <v>36874</v>
      </c>
      <c r="B16212" s="1" t="s">
        <v>42897</v>
      </c>
      <c r="C16212" s="1">
        <v>0.969665</v>
      </c>
      <c r="D16212" s="1">
        <v>4.6587499999999998E-4</v>
      </c>
      <c r="E16212" s="1">
        <v>2.9625799999999998E-3</v>
      </c>
      <c r="F16212" s="1" t="s">
        <v>13486</v>
      </c>
      <c r="G16212" s="1" t="s">
        <v>573</v>
      </c>
      <c r="H16212" s="1">
        <v>168.08822391669099</v>
      </c>
      <c r="I16212" s="1" t="s">
        <v>15575</v>
      </c>
      <c r="J16212" s="1" t="s">
        <v>42898</v>
      </c>
      <c r="K16212" s="1">
        <v>1</v>
      </c>
    </row>
    <row r="16213" spans="1:11" ht="15" x14ac:dyDescent="0.15">
      <c r="A16213" s="1" t="s">
        <v>36874</v>
      </c>
      <c r="B16213" s="1" t="s">
        <v>42899</v>
      </c>
      <c r="C16213" s="1">
        <v>0.96953</v>
      </c>
      <c r="D16213" s="1">
        <v>4.6587499999999998E-4</v>
      </c>
      <c r="E16213" s="1">
        <v>2.9646799999999999E-3</v>
      </c>
      <c r="F16213" s="1" t="s">
        <v>11752</v>
      </c>
      <c r="G16213" s="1" t="s">
        <v>719</v>
      </c>
      <c r="H16213" s="1">
        <v>231.59910506214999</v>
      </c>
      <c r="I16213" s="1" t="s">
        <v>42900</v>
      </c>
      <c r="J16213" s="1" t="s">
        <v>42901</v>
      </c>
      <c r="K16213" s="1">
        <v>1</v>
      </c>
    </row>
    <row r="16214" spans="1:11" ht="15" x14ac:dyDescent="0.15">
      <c r="A16214" s="1" t="s">
        <v>36874</v>
      </c>
      <c r="B16214" s="1" t="s">
        <v>42902</v>
      </c>
      <c r="C16214" s="1">
        <v>0.96943699999999999</v>
      </c>
      <c r="D16214" s="1">
        <v>4.6587499999999998E-4</v>
      </c>
      <c r="E16214" s="1">
        <v>2.9661100000000001E-3</v>
      </c>
      <c r="F16214" s="1" t="s">
        <v>42903</v>
      </c>
      <c r="G16214" s="1" t="s">
        <v>979</v>
      </c>
      <c r="H16214" s="1">
        <v>61.514325201031397</v>
      </c>
      <c r="I16214" s="1" t="s">
        <v>42904</v>
      </c>
      <c r="J16214" s="1" t="s">
        <v>23198</v>
      </c>
      <c r="K16214" s="1">
        <v>1</v>
      </c>
    </row>
    <row r="16215" spans="1:11" ht="15" x14ac:dyDescent="0.15">
      <c r="A16215" s="1" t="s">
        <v>36874</v>
      </c>
      <c r="B16215" s="1" t="s">
        <v>42905</v>
      </c>
      <c r="C16215" s="1">
        <v>0.96913400000000005</v>
      </c>
      <c r="D16215" s="1">
        <v>4.6587499999999998E-4</v>
      </c>
      <c r="E16215" s="1">
        <v>2.9708099999999999E-3</v>
      </c>
      <c r="F16215" s="1" t="s">
        <v>7826</v>
      </c>
      <c r="G16215" s="1" t="s">
        <v>852</v>
      </c>
      <c r="H16215" s="1">
        <v>221.419722524348</v>
      </c>
      <c r="I16215" s="1" t="s">
        <v>42906</v>
      </c>
      <c r="J16215" s="1" t="s">
        <v>42907</v>
      </c>
      <c r="K16215" s="1">
        <v>1</v>
      </c>
    </row>
    <row r="16216" spans="1:11" ht="15" x14ac:dyDescent="0.15">
      <c r="A16216" s="1" t="s">
        <v>36874</v>
      </c>
      <c r="B16216" s="1" t="s">
        <v>42908</v>
      </c>
      <c r="C16216" s="1">
        <v>0.96837600000000001</v>
      </c>
      <c r="D16216" s="1">
        <v>4.6587499999999998E-4</v>
      </c>
      <c r="E16216" s="1">
        <v>2.9825899999999998E-3</v>
      </c>
      <c r="F16216" s="1" t="s">
        <v>42909</v>
      </c>
      <c r="G16216" s="1" t="s">
        <v>1509</v>
      </c>
      <c r="H16216" s="1">
        <v>193.12158693706701</v>
      </c>
      <c r="I16216" s="1" t="s">
        <v>42910</v>
      </c>
      <c r="J16216" s="1" t="s">
        <v>2227</v>
      </c>
      <c r="K16216" s="1">
        <v>1</v>
      </c>
    </row>
    <row r="16217" spans="1:11" ht="15" x14ac:dyDescent="0.15">
      <c r="A16217" s="1" t="s">
        <v>36874</v>
      </c>
      <c r="B16217" s="1" t="s">
        <v>42911</v>
      </c>
      <c r="C16217" s="1">
        <v>0.96765500000000004</v>
      </c>
      <c r="D16217" s="1">
        <v>4.6587499999999998E-4</v>
      </c>
      <c r="E16217" s="1">
        <v>2.9938299999999998E-3</v>
      </c>
      <c r="F16217" s="1" t="s">
        <v>12504</v>
      </c>
      <c r="G16217" s="1" t="s">
        <v>363</v>
      </c>
      <c r="H16217" s="1">
        <v>181.76035362640701</v>
      </c>
      <c r="I16217" s="1" t="s">
        <v>12505</v>
      </c>
      <c r="J16217" s="1" t="s">
        <v>42912</v>
      </c>
      <c r="K16217" s="1">
        <v>1</v>
      </c>
    </row>
    <row r="16218" spans="1:11" ht="15" x14ac:dyDescent="0.15">
      <c r="A16218" s="1" t="s">
        <v>36874</v>
      </c>
      <c r="B16218" s="1" t="s">
        <v>42913</v>
      </c>
      <c r="C16218" s="1">
        <v>0.96702600000000005</v>
      </c>
      <c r="D16218" s="1">
        <v>4.6587499999999998E-4</v>
      </c>
      <c r="E16218" s="1">
        <v>3.00367E-3</v>
      </c>
      <c r="F16218" s="1" t="s">
        <v>13170</v>
      </c>
      <c r="G16218" s="1" t="s">
        <v>2017</v>
      </c>
      <c r="H16218" s="1">
        <v>152.710543132254</v>
      </c>
      <c r="I16218" s="1" t="s">
        <v>42914</v>
      </c>
      <c r="J16218" s="1" t="s">
        <v>42915</v>
      </c>
      <c r="K16218" s="1">
        <v>1</v>
      </c>
    </row>
    <row r="16219" spans="1:11" ht="15" x14ac:dyDescent="0.15">
      <c r="A16219" s="1" t="s">
        <v>36874</v>
      </c>
      <c r="B16219" s="1" t="s">
        <v>42916</v>
      </c>
      <c r="C16219" s="1">
        <v>0.96678200000000003</v>
      </c>
      <c r="D16219" s="1">
        <v>4.6587499999999998E-4</v>
      </c>
      <c r="E16219" s="1">
        <v>3.0075000000000002E-3</v>
      </c>
      <c r="F16219" s="1" t="s">
        <v>13610</v>
      </c>
      <c r="G16219" s="1" t="s">
        <v>158</v>
      </c>
      <c r="H16219" s="1">
        <v>219.45450435049099</v>
      </c>
      <c r="I16219" s="1" t="s">
        <v>42917</v>
      </c>
      <c r="J16219" s="1" t="s">
        <v>42918</v>
      </c>
      <c r="K16219" s="1">
        <v>1</v>
      </c>
    </row>
    <row r="16220" spans="1:11" ht="15" x14ac:dyDescent="0.15">
      <c r="A16220" s="1" t="s">
        <v>36874</v>
      </c>
      <c r="B16220" s="1" t="s">
        <v>42919</v>
      </c>
      <c r="C16220" s="1">
        <v>0.96643000000000001</v>
      </c>
      <c r="D16220" s="1">
        <v>4.6587499999999998E-4</v>
      </c>
      <c r="E16220" s="1">
        <v>3.0130399999999998E-3</v>
      </c>
      <c r="F16220" s="1" t="s">
        <v>42920</v>
      </c>
      <c r="G16220" s="1" t="s">
        <v>1690</v>
      </c>
      <c r="H16220" s="1">
        <v>196.02185704848901</v>
      </c>
      <c r="I16220" s="1" t="s">
        <v>42921</v>
      </c>
      <c r="J16220" s="1" t="s">
        <v>42922</v>
      </c>
      <c r="K16220" s="1">
        <v>1</v>
      </c>
    </row>
    <row r="16221" spans="1:11" ht="15" x14ac:dyDescent="0.15">
      <c r="A16221" s="1" t="s">
        <v>36874</v>
      </c>
      <c r="B16221" s="1" t="s">
        <v>42923</v>
      </c>
      <c r="C16221" s="1">
        <v>0.96609900000000004</v>
      </c>
      <c r="D16221" s="1">
        <v>4.6587499999999998E-4</v>
      </c>
      <c r="E16221" s="1">
        <v>3.0182500000000001E-3</v>
      </c>
      <c r="F16221" s="1" t="s">
        <v>33197</v>
      </c>
      <c r="G16221" s="1" t="s">
        <v>53</v>
      </c>
      <c r="H16221" s="1">
        <v>208.83421705060101</v>
      </c>
      <c r="I16221" s="1" t="s">
        <v>42924</v>
      </c>
      <c r="J16221" s="1" t="s">
        <v>42925</v>
      </c>
      <c r="K16221" s="1">
        <v>1</v>
      </c>
    </row>
    <row r="16222" spans="1:11" ht="15" x14ac:dyDescent="0.15">
      <c r="A16222" s="1" t="s">
        <v>36874</v>
      </c>
      <c r="B16222" s="1" t="s">
        <v>42926</v>
      </c>
      <c r="C16222" s="1">
        <v>0.96584400000000004</v>
      </c>
      <c r="D16222" s="1">
        <v>4.6587499999999998E-4</v>
      </c>
      <c r="E16222" s="1">
        <v>3.0222700000000001E-3</v>
      </c>
      <c r="F16222" s="1" t="s">
        <v>13722</v>
      </c>
      <c r="G16222" s="1" t="s">
        <v>683</v>
      </c>
      <c r="H16222" s="1">
        <v>205.11427057605701</v>
      </c>
      <c r="I16222" s="1" t="s">
        <v>2592</v>
      </c>
      <c r="J16222" s="1" t="s">
        <v>2231</v>
      </c>
      <c r="K16222" s="1">
        <v>1</v>
      </c>
    </row>
    <row r="16223" spans="1:11" ht="15" x14ac:dyDescent="0.15">
      <c r="A16223" s="1" t="s">
        <v>36874</v>
      </c>
      <c r="B16223" s="1" t="s">
        <v>42927</v>
      </c>
      <c r="C16223" s="1">
        <v>0.96573900000000001</v>
      </c>
      <c r="D16223" s="1">
        <v>4.6587499999999998E-4</v>
      </c>
      <c r="E16223" s="1">
        <v>3.0239199999999998E-3</v>
      </c>
      <c r="F16223" s="1" t="s">
        <v>11290</v>
      </c>
      <c r="G16223" s="1" t="s">
        <v>494</v>
      </c>
      <c r="H16223" s="1">
        <v>169.891996249844</v>
      </c>
      <c r="I16223" s="1" t="s">
        <v>11291</v>
      </c>
      <c r="J16223" s="1" t="s">
        <v>42928</v>
      </c>
      <c r="K16223" s="1">
        <v>1</v>
      </c>
    </row>
    <row r="16224" spans="1:11" ht="15" x14ac:dyDescent="0.15">
      <c r="A16224" s="1" t="s">
        <v>36874</v>
      </c>
      <c r="B16224" s="1" t="s">
        <v>42929</v>
      </c>
      <c r="C16224" s="1">
        <v>0.965283</v>
      </c>
      <c r="D16224" s="1">
        <v>4.6587499999999998E-4</v>
      </c>
      <c r="E16224" s="1">
        <v>3.03112E-3</v>
      </c>
      <c r="F16224" s="1" t="s">
        <v>22857</v>
      </c>
      <c r="G16224" s="1" t="s">
        <v>1060</v>
      </c>
      <c r="H16224" s="1">
        <v>287.23699359459999</v>
      </c>
      <c r="I16224" s="1" t="s">
        <v>42930</v>
      </c>
      <c r="J16224" s="1" t="s">
        <v>42931</v>
      </c>
      <c r="K16224" s="1">
        <v>1</v>
      </c>
    </row>
    <row r="16225" spans="1:11" ht="15" x14ac:dyDescent="0.15">
      <c r="A16225" s="1" t="s">
        <v>36874</v>
      </c>
      <c r="B16225" s="1" t="s">
        <v>42932</v>
      </c>
      <c r="C16225" s="1">
        <v>0.96520600000000001</v>
      </c>
      <c r="D16225" s="1">
        <v>4.6587499999999998E-4</v>
      </c>
      <c r="E16225" s="1">
        <v>3.0323400000000001E-3</v>
      </c>
      <c r="F16225" s="1" t="s">
        <v>9146</v>
      </c>
      <c r="G16225" s="1" t="s">
        <v>168</v>
      </c>
      <c r="H16225" s="1">
        <v>120.643950066014</v>
      </c>
      <c r="I16225" s="1" t="s">
        <v>9147</v>
      </c>
      <c r="J16225" s="1" t="s">
        <v>42933</v>
      </c>
      <c r="K16225" s="1">
        <v>1</v>
      </c>
    </row>
    <row r="16226" spans="1:11" ht="15" x14ac:dyDescent="0.15">
      <c r="A16226" s="1" t="s">
        <v>36874</v>
      </c>
      <c r="B16226" s="1" t="s">
        <v>42934</v>
      </c>
      <c r="C16226" s="1">
        <v>0.96520399999999995</v>
      </c>
      <c r="D16226" s="1">
        <v>4.6587499999999998E-4</v>
      </c>
      <c r="E16226" s="1">
        <v>3.0323699999999999E-3</v>
      </c>
      <c r="F16226" s="1" t="s">
        <v>12778</v>
      </c>
      <c r="G16226" s="1" t="s">
        <v>1166</v>
      </c>
      <c r="H16226" s="1">
        <v>202.13803168118099</v>
      </c>
      <c r="I16226" s="1" t="s">
        <v>12779</v>
      </c>
      <c r="J16226" s="1" t="s">
        <v>42935</v>
      </c>
      <c r="K16226" s="1">
        <v>1</v>
      </c>
    </row>
    <row r="16227" spans="1:11" ht="15" x14ac:dyDescent="0.15">
      <c r="A16227" s="1" t="s">
        <v>36874</v>
      </c>
      <c r="B16227" s="1" t="s">
        <v>42936</v>
      </c>
      <c r="C16227" s="1">
        <v>0.96282800000000002</v>
      </c>
      <c r="D16227" s="1">
        <v>4.6587499999999998E-4</v>
      </c>
      <c r="E16227" s="1">
        <v>3.0701999999999999E-3</v>
      </c>
      <c r="F16227" s="1" t="s">
        <v>11964</v>
      </c>
      <c r="G16227" s="1" t="s">
        <v>121</v>
      </c>
      <c r="H16227" s="1">
        <v>193.14629468814999</v>
      </c>
      <c r="I16227" s="1" t="s">
        <v>3606</v>
      </c>
      <c r="J16227" s="1" t="s">
        <v>42937</v>
      </c>
      <c r="K16227" s="1">
        <v>1</v>
      </c>
    </row>
    <row r="16228" spans="1:11" ht="15" x14ac:dyDescent="0.15">
      <c r="A16228" s="1" t="s">
        <v>36874</v>
      </c>
      <c r="B16228" s="1" t="s">
        <v>42938</v>
      </c>
      <c r="C16228" s="1">
        <v>0.96278799999999998</v>
      </c>
      <c r="D16228" s="1">
        <v>4.6587499999999998E-4</v>
      </c>
      <c r="E16228" s="1">
        <v>3.07084E-3</v>
      </c>
      <c r="F16228" s="1" t="s">
        <v>10912</v>
      </c>
      <c r="G16228" s="1" t="s">
        <v>448</v>
      </c>
      <c r="H16228" s="1">
        <v>150.01684408333</v>
      </c>
      <c r="I16228" s="1" t="s">
        <v>10913</v>
      </c>
      <c r="J16228" s="1" t="s">
        <v>42939</v>
      </c>
      <c r="K16228" s="1">
        <v>1</v>
      </c>
    </row>
    <row r="16229" spans="1:11" ht="15" x14ac:dyDescent="0.15">
      <c r="A16229" s="1" t="s">
        <v>36874</v>
      </c>
      <c r="B16229" s="1" t="s">
        <v>42940</v>
      </c>
      <c r="C16229" s="1">
        <v>0.96202600000000005</v>
      </c>
      <c r="D16229" s="1">
        <v>4.6587499999999998E-4</v>
      </c>
      <c r="E16229" s="1">
        <v>3.0830599999999999E-3</v>
      </c>
      <c r="F16229" s="1" t="s">
        <v>33489</v>
      </c>
      <c r="G16229" s="1" t="s">
        <v>227</v>
      </c>
      <c r="H16229" s="1">
        <v>230.42125274802601</v>
      </c>
      <c r="I16229" s="1" t="s">
        <v>42941</v>
      </c>
      <c r="J16229" s="1" t="s">
        <v>42942</v>
      </c>
      <c r="K16229" s="1">
        <v>1</v>
      </c>
    </row>
    <row r="16230" spans="1:11" ht="15" x14ac:dyDescent="0.15">
      <c r="A16230" s="1" t="s">
        <v>36874</v>
      </c>
      <c r="B16230" s="1" t="s">
        <v>42943</v>
      </c>
      <c r="C16230" s="1">
        <v>0.96194500000000005</v>
      </c>
      <c r="D16230" s="1">
        <v>4.6587499999999998E-4</v>
      </c>
      <c r="E16230" s="1">
        <v>3.0843799999999998E-3</v>
      </c>
      <c r="F16230" s="1" t="s">
        <v>42944</v>
      </c>
      <c r="G16230" s="1" t="s">
        <v>1679</v>
      </c>
      <c r="H16230" s="1">
        <v>182.82117360918801</v>
      </c>
      <c r="I16230" s="1" t="s">
        <v>42945</v>
      </c>
      <c r="J16230" s="1" t="s">
        <v>42946</v>
      </c>
      <c r="K16230" s="1">
        <v>1</v>
      </c>
    </row>
    <row r="16231" spans="1:11" ht="15" x14ac:dyDescent="0.15">
      <c r="A16231" s="1" t="s">
        <v>36874</v>
      </c>
      <c r="B16231" s="1" t="s">
        <v>42947</v>
      </c>
      <c r="C16231" s="1">
        <v>0.96166399999999996</v>
      </c>
      <c r="D16231" s="1">
        <v>4.6587499999999998E-4</v>
      </c>
      <c r="E16231" s="1">
        <v>3.0888999999999999E-3</v>
      </c>
      <c r="F16231" s="1" t="s">
        <v>11181</v>
      </c>
      <c r="G16231" s="1" t="s">
        <v>323</v>
      </c>
      <c r="H16231" s="1">
        <v>122.223173046944</v>
      </c>
      <c r="I16231" s="1" t="s">
        <v>3169</v>
      </c>
      <c r="J16231" s="1" t="s">
        <v>2443</v>
      </c>
      <c r="K16231" s="1">
        <v>1</v>
      </c>
    </row>
    <row r="16232" spans="1:11" ht="15" x14ac:dyDescent="0.15">
      <c r="A16232" s="1" t="s">
        <v>36874</v>
      </c>
      <c r="B16232" s="1" t="s">
        <v>42948</v>
      </c>
      <c r="C16232" s="1">
        <v>0.961503</v>
      </c>
      <c r="D16232" s="1">
        <v>4.6587499999999998E-4</v>
      </c>
      <c r="E16232" s="1">
        <v>3.0914900000000001E-3</v>
      </c>
      <c r="F16232" s="1" t="s">
        <v>14777</v>
      </c>
      <c r="G16232" s="1" t="s">
        <v>240</v>
      </c>
      <c r="H16232" s="1">
        <v>187.028238571104</v>
      </c>
      <c r="I16232" s="1" t="s">
        <v>25273</v>
      </c>
      <c r="J16232" s="1" t="s">
        <v>42949</v>
      </c>
      <c r="K16232" s="1">
        <v>1</v>
      </c>
    </row>
    <row r="16233" spans="1:11" ht="15" x14ac:dyDescent="0.15">
      <c r="A16233" s="1" t="s">
        <v>36874</v>
      </c>
      <c r="B16233" s="1" t="s">
        <v>42950</v>
      </c>
      <c r="C16233" s="1">
        <v>0.96146100000000001</v>
      </c>
      <c r="D16233" s="1">
        <v>4.6587499999999998E-4</v>
      </c>
      <c r="E16233" s="1">
        <v>3.09216E-3</v>
      </c>
      <c r="F16233" s="1" t="s">
        <v>42951</v>
      </c>
      <c r="G16233" s="1" t="s">
        <v>361</v>
      </c>
      <c r="H16233" s="1">
        <v>262.71592748719502</v>
      </c>
      <c r="I16233" s="1" t="s">
        <v>42952</v>
      </c>
      <c r="J16233" s="1" t="s">
        <v>42953</v>
      </c>
      <c r="K16233" s="1">
        <v>1</v>
      </c>
    </row>
    <row r="16234" spans="1:11" ht="15" x14ac:dyDescent="0.15">
      <c r="A16234" s="1" t="s">
        <v>36874</v>
      </c>
      <c r="B16234" s="1" t="s">
        <v>42954</v>
      </c>
      <c r="C16234" s="1">
        <v>0.96140000000000003</v>
      </c>
      <c r="D16234" s="1">
        <v>4.6587499999999998E-4</v>
      </c>
      <c r="E16234" s="1">
        <v>3.0931399999999999E-3</v>
      </c>
      <c r="F16234" s="1" t="s">
        <v>42955</v>
      </c>
      <c r="G16234" s="1" t="s">
        <v>337</v>
      </c>
      <c r="H16234" s="1">
        <v>190.143760718306</v>
      </c>
      <c r="I16234" s="1" t="s">
        <v>11477</v>
      </c>
      <c r="J16234" s="1" t="s">
        <v>42956</v>
      </c>
      <c r="K16234" s="1">
        <v>1</v>
      </c>
    </row>
    <row r="16235" spans="1:11" ht="15" x14ac:dyDescent="0.15">
      <c r="A16235" s="1" t="s">
        <v>36874</v>
      </c>
      <c r="B16235" s="1" t="s">
        <v>42957</v>
      </c>
      <c r="C16235" s="1">
        <v>0.961337</v>
      </c>
      <c r="D16235" s="1">
        <v>4.6587499999999998E-4</v>
      </c>
      <c r="E16235" s="1">
        <v>3.0941599999999999E-3</v>
      </c>
      <c r="F16235" s="1" t="s">
        <v>10547</v>
      </c>
      <c r="G16235" s="1" t="s">
        <v>314</v>
      </c>
      <c r="H16235" s="1">
        <v>147.70884659364401</v>
      </c>
      <c r="I16235" s="1" t="s">
        <v>6792</v>
      </c>
      <c r="J16235" s="1" t="s">
        <v>42958</v>
      </c>
      <c r="K16235" s="1">
        <v>1</v>
      </c>
    </row>
    <row r="16236" spans="1:11" ht="15" x14ac:dyDescent="0.15">
      <c r="A16236" s="1" t="s">
        <v>36874</v>
      </c>
      <c r="B16236" s="1" t="s">
        <v>42959</v>
      </c>
      <c r="C16236" s="1">
        <v>0.96093099999999998</v>
      </c>
      <c r="D16236" s="1">
        <v>4.6587499999999998E-4</v>
      </c>
      <c r="E16236" s="1">
        <v>3.1007299999999999E-3</v>
      </c>
      <c r="F16236" s="1" t="s">
        <v>12815</v>
      </c>
      <c r="G16236" s="1" t="s">
        <v>1278</v>
      </c>
      <c r="H16236" s="1">
        <v>129.24463309629601</v>
      </c>
      <c r="I16236" s="1" t="s">
        <v>9403</v>
      </c>
      <c r="J16236" s="1" t="s">
        <v>42960</v>
      </c>
      <c r="K16236" s="1">
        <v>1</v>
      </c>
    </row>
    <row r="16237" spans="1:11" ht="15" x14ac:dyDescent="0.15">
      <c r="A16237" s="1" t="s">
        <v>36874</v>
      </c>
      <c r="B16237" s="1" t="s">
        <v>42961</v>
      </c>
      <c r="C16237" s="1">
        <v>0.95944499999999999</v>
      </c>
      <c r="D16237" s="1">
        <v>4.6587499999999998E-4</v>
      </c>
      <c r="E16237" s="1">
        <v>3.1248399999999998E-3</v>
      </c>
      <c r="F16237" s="1" t="s">
        <v>12352</v>
      </c>
      <c r="G16237" s="1" t="s">
        <v>1398</v>
      </c>
      <c r="H16237" s="1">
        <v>190.08764974155301</v>
      </c>
      <c r="I16237" s="1" t="s">
        <v>2188</v>
      </c>
      <c r="J16237" s="1" t="s">
        <v>2164</v>
      </c>
      <c r="K16237" s="1">
        <v>1</v>
      </c>
    </row>
    <row r="16238" spans="1:11" ht="15" x14ac:dyDescent="0.15">
      <c r="A16238" s="1" t="s">
        <v>36874</v>
      </c>
      <c r="B16238" s="1" t="s">
        <v>42962</v>
      </c>
      <c r="C16238" s="1">
        <v>0.95816599999999996</v>
      </c>
      <c r="D16238" s="1">
        <v>4.6587499999999998E-4</v>
      </c>
      <c r="E16238" s="1">
        <v>3.1457400000000002E-3</v>
      </c>
      <c r="F16238" s="1" t="s">
        <v>10541</v>
      </c>
      <c r="G16238" s="1" t="s">
        <v>467</v>
      </c>
      <c r="H16238" s="1">
        <v>182.30479896044699</v>
      </c>
      <c r="I16238" s="1" t="s">
        <v>10542</v>
      </c>
      <c r="J16238" s="1" t="s">
        <v>2179</v>
      </c>
      <c r="K16238" s="1">
        <v>1</v>
      </c>
    </row>
    <row r="16239" spans="1:11" ht="15" x14ac:dyDescent="0.15">
      <c r="A16239" s="1" t="s">
        <v>36874</v>
      </c>
      <c r="B16239" s="1" t="s">
        <v>42963</v>
      </c>
      <c r="C16239" s="1">
        <v>0.95795399999999997</v>
      </c>
      <c r="D16239" s="1">
        <v>4.6587499999999998E-4</v>
      </c>
      <c r="E16239" s="1">
        <v>3.1492199999999999E-3</v>
      </c>
      <c r="F16239" s="1" t="s">
        <v>13860</v>
      </c>
      <c r="G16239" s="1" t="s">
        <v>1518</v>
      </c>
      <c r="H16239" s="1">
        <v>189.06997676584399</v>
      </c>
      <c r="I16239" s="1" t="s">
        <v>13861</v>
      </c>
      <c r="J16239" s="1" t="s">
        <v>2231</v>
      </c>
      <c r="K16239" s="1">
        <v>1</v>
      </c>
    </row>
    <row r="16240" spans="1:11" ht="15" x14ac:dyDescent="0.15">
      <c r="A16240" s="1" t="s">
        <v>36874</v>
      </c>
      <c r="B16240" s="1" t="s">
        <v>42964</v>
      </c>
      <c r="C16240" s="1">
        <v>0.95646299999999995</v>
      </c>
      <c r="D16240" s="1">
        <v>4.6587499999999998E-4</v>
      </c>
      <c r="E16240" s="1">
        <v>3.1737900000000001E-3</v>
      </c>
      <c r="F16240" s="1" t="s">
        <v>25303</v>
      </c>
      <c r="G16240" s="1" t="s">
        <v>1024</v>
      </c>
      <c r="H16240" s="1">
        <v>141.91093846275501</v>
      </c>
      <c r="I16240" s="1" t="s">
        <v>7561</v>
      </c>
      <c r="J16240" s="1" t="s">
        <v>42965</v>
      </c>
      <c r="K16240" s="1">
        <v>1</v>
      </c>
    </row>
    <row r="16241" spans="1:11" ht="15" x14ac:dyDescent="0.15">
      <c r="A16241" s="1" t="s">
        <v>36874</v>
      </c>
      <c r="B16241" s="1" t="s">
        <v>42966</v>
      </c>
      <c r="C16241" s="1">
        <v>0.95582599999999995</v>
      </c>
      <c r="D16241" s="1">
        <v>4.6587499999999998E-4</v>
      </c>
      <c r="E16241" s="1">
        <v>3.1843499999999999E-3</v>
      </c>
      <c r="F16241" s="1" t="s">
        <v>13794</v>
      </c>
      <c r="G16241" s="1" t="s">
        <v>2032</v>
      </c>
      <c r="H16241" s="1">
        <v>120.680825221066</v>
      </c>
      <c r="I16241" s="1" t="s">
        <v>5014</v>
      </c>
      <c r="J16241" s="1" t="s">
        <v>2255</v>
      </c>
      <c r="K16241" s="1">
        <v>1</v>
      </c>
    </row>
    <row r="16242" spans="1:11" ht="15" x14ac:dyDescent="0.15">
      <c r="A16242" s="1" t="s">
        <v>36874</v>
      </c>
      <c r="B16242" s="1" t="s">
        <v>42967</v>
      </c>
      <c r="C16242" s="1">
        <v>0.95518999999999998</v>
      </c>
      <c r="D16242" s="1">
        <v>4.6587499999999998E-4</v>
      </c>
      <c r="E16242" s="1">
        <v>3.1949000000000001E-3</v>
      </c>
      <c r="F16242" s="1" t="s">
        <v>5410</v>
      </c>
      <c r="G16242" s="1" t="s">
        <v>503</v>
      </c>
      <c r="H16242" s="1">
        <v>152.609804008243</v>
      </c>
      <c r="I16242" s="1" t="s">
        <v>2188</v>
      </c>
      <c r="J16242" s="1" t="s">
        <v>2164</v>
      </c>
      <c r="K16242" s="1">
        <v>1</v>
      </c>
    </row>
    <row r="16243" spans="1:11" ht="15" x14ac:dyDescent="0.15">
      <c r="A16243" s="1" t="s">
        <v>36874</v>
      </c>
      <c r="B16243" s="1" t="s">
        <v>42968</v>
      </c>
      <c r="C16243" s="1">
        <v>0.95473600000000003</v>
      </c>
      <c r="D16243" s="1">
        <v>4.6587499999999998E-4</v>
      </c>
      <c r="E16243" s="1">
        <v>3.2024800000000002E-3</v>
      </c>
      <c r="F16243" s="1" t="s">
        <v>11309</v>
      </c>
      <c r="G16243" s="1" t="s">
        <v>869</v>
      </c>
      <c r="H16243" s="1">
        <v>193.27073636358401</v>
      </c>
      <c r="I16243" s="1" t="s">
        <v>5102</v>
      </c>
      <c r="J16243" s="1" t="s">
        <v>42969</v>
      </c>
      <c r="K16243" s="1">
        <v>1</v>
      </c>
    </row>
    <row r="16244" spans="1:11" ht="15" x14ac:dyDescent="0.15">
      <c r="A16244" s="1" t="s">
        <v>36874</v>
      </c>
      <c r="B16244" s="1" t="s">
        <v>42970</v>
      </c>
      <c r="C16244" s="1">
        <v>0.95444499999999999</v>
      </c>
      <c r="D16244" s="1">
        <v>4.6587499999999998E-4</v>
      </c>
      <c r="E16244" s="1">
        <v>3.20733E-3</v>
      </c>
      <c r="F16244" s="1" t="s">
        <v>12392</v>
      </c>
      <c r="G16244" s="1" t="s">
        <v>1081</v>
      </c>
      <c r="H16244" s="1">
        <v>152.37444728634301</v>
      </c>
      <c r="I16244" s="1" t="s">
        <v>42971</v>
      </c>
      <c r="J16244" s="1" t="s">
        <v>42972</v>
      </c>
      <c r="K16244" s="1">
        <v>1</v>
      </c>
    </row>
    <row r="16245" spans="1:11" ht="15" x14ac:dyDescent="0.15">
      <c r="A16245" s="1" t="s">
        <v>36874</v>
      </c>
      <c r="B16245" s="1" t="s">
        <v>42973</v>
      </c>
      <c r="C16245" s="1">
        <v>0.95312799999999998</v>
      </c>
      <c r="D16245" s="1">
        <v>4.6587499999999998E-4</v>
      </c>
      <c r="E16245" s="1">
        <v>3.2294099999999998E-3</v>
      </c>
      <c r="F16245" s="1" t="s">
        <v>34565</v>
      </c>
      <c r="G16245" s="1" t="s">
        <v>11489</v>
      </c>
      <c r="H16245" s="1">
        <v>188.486311297757</v>
      </c>
      <c r="I16245" s="1" t="s">
        <v>2188</v>
      </c>
      <c r="J16245" s="1" t="s">
        <v>2164</v>
      </c>
      <c r="K16245" s="1">
        <v>1</v>
      </c>
    </row>
    <row r="16246" spans="1:11" ht="15" x14ac:dyDescent="0.15">
      <c r="A16246" s="1" t="s">
        <v>36874</v>
      </c>
      <c r="B16246" s="1" t="s">
        <v>42974</v>
      </c>
      <c r="C16246" s="1">
        <v>0.95274700000000001</v>
      </c>
      <c r="D16246" s="1">
        <v>4.6587499999999998E-4</v>
      </c>
      <c r="E16246" s="1">
        <v>3.2358299999999999E-3</v>
      </c>
      <c r="F16246" s="1" t="s">
        <v>10568</v>
      </c>
      <c r="G16246" s="1" t="s">
        <v>1479</v>
      </c>
      <c r="H16246" s="1">
        <v>146.72290512697899</v>
      </c>
      <c r="I16246" s="1" t="s">
        <v>7164</v>
      </c>
      <c r="J16246" s="1" t="s">
        <v>42975</v>
      </c>
      <c r="K16246" s="1">
        <v>1</v>
      </c>
    </row>
    <row r="16247" spans="1:11" ht="15" x14ac:dyDescent="0.15">
      <c r="A16247" s="1" t="s">
        <v>36874</v>
      </c>
      <c r="B16247" s="1" t="s">
        <v>42976</v>
      </c>
      <c r="C16247" s="1">
        <v>0.95161099999999998</v>
      </c>
      <c r="D16247" s="1">
        <v>4.6587499999999998E-4</v>
      </c>
      <c r="E16247" s="1">
        <v>3.2550399999999998E-3</v>
      </c>
      <c r="F16247" s="1" t="s">
        <v>10802</v>
      </c>
      <c r="G16247" s="1" t="s">
        <v>2091</v>
      </c>
      <c r="H16247" s="1">
        <v>245.35913660856701</v>
      </c>
      <c r="I16247" s="1" t="s">
        <v>42977</v>
      </c>
      <c r="J16247" s="1" t="s">
        <v>42978</v>
      </c>
      <c r="K16247" s="1">
        <v>1</v>
      </c>
    </row>
    <row r="16248" spans="1:11" ht="15" x14ac:dyDescent="0.15">
      <c r="A16248" s="1" t="s">
        <v>36874</v>
      </c>
      <c r="B16248" s="1" t="s">
        <v>42979</v>
      </c>
      <c r="C16248" s="1">
        <v>0.95141900000000001</v>
      </c>
      <c r="D16248" s="1">
        <v>4.6587499999999998E-4</v>
      </c>
      <c r="E16248" s="1">
        <v>3.2582900000000001E-3</v>
      </c>
      <c r="F16248" s="1" t="s">
        <v>13648</v>
      </c>
      <c r="G16248" s="1" t="s">
        <v>733</v>
      </c>
      <c r="H16248" s="1">
        <v>165.90601338611</v>
      </c>
      <c r="I16248" s="1" t="s">
        <v>3068</v>
      </c>
      <c r="J16248" s="1" t="s">
        <v>2275</v>
      </c>
      <c r="K16248" s="1">
        <v>1</v>
      </c>
    </row>
    <row r="16249" spans="1:11" ht="15" x14ac:dyDescent="0.15">
      <c r="A16249" s="1" t="s">
        <v>36874</v>
      </c>
      <c r="B16249" s="1" t="s">
        <v>42980</v>
      </c>
      <c r="C16249" s="1">
        <v>0.95065699999999997</v>
      </c>
      <c r="D16249" s="1">
        <v>4.6587499999999998E-4</v>
      </c>
      <c r="E16249" s="1">
        <v>3.2712399999999999E-3</v>
      </c>
      <c r="F16249" s="1" t="s">
        <v>42981</v>
      </c>
      <c r="G16249" s="1" t="s">
        <v>326</v>
      </c>
      <c r="H16249" s="1">
        <v>128.26534834813</v>
      </c>
      <c r="I16249" s="1" t="s">
        <v>42982</v>
      </c>
      <c r="J16249" s="1" t="s">
        <v>42983</v>
      </c>
      <c r="K16249" s="1">
        <v>1</v>
      </c>
    </row>
    <row r="16250" spans="1:11" ht="15" x14ac:dyDescent="0.15">
      <c r="A16250" s="1" t="s">
        <v>36874</v>
      </c>
      <c r="B16250" s="1" t="s">
        <v>42984</v>
      </c>
      <c r="C16250" s="1">
        <v>0.95050100000000004</v>
      </c>
      <c r="D16250" s="1">
        <v>4.6587499999999998E-4</v>
      </c>
      <c r="E16250" s="1">
        <v>3.2738899999999998E-3</v>
      </c>
      <c r="F16250" s="1" t="s">
        <v>21587</v>
      </c>
      <c r="G16250" s="1" t="s">
        <v>929</v>
      </c>
      <c r="H16250" s="1">
        <v>171.379385881188</v>
      </c>
      <c r="I16250" s="1" t="s">
        <v>42985</v>
      </c>
      <c r="J16250" s="1" t="s">
        <v>42986</v>
      </c>
      <c r="K16250" s="1">
        <v>1</v>
      </c>
    </row>
    <row r="16251" spans="1:11" ht="15" x14ac:dyDescent="0.15">
      <c r="A16251" s="1" t="s">
        <v>36874</v>
      </c>
      <c r="B16251" s="1" t="s">
        <v>42987</v>
      </c>
      <c r="C16251" s="1">
        <v>0.94972400000000001</v>
      </c>
      <c r="D16251" s="1">
        <v>4.6587499999999998E-4</v>
      </c>
      <c r="E16251" s="1">
        <v>3.2871599999999999E-3</v>
      </c>
      <c r="F16251" s="1" t="s">
        <v>25183</v>
      </c>
      <c r="G16251" s="1" t="s">
        <v>1797</v>
      </c>
      <c r="H16251" s="1">
        <v>163.39707693901701</v>
      </c>
      <c r="I16251" s="1" t="s">
        <v>42988</v>
      </c>
      <c r="J16251" s="1" t="s">
        <v>42989</v>
      </c>
      <c r="K16251" s="1">
        <v>1</v>
      </c>
    </row>
    <row r="16252" spans="1:11" ht="15" x14ac:dyDescent="0.15">
      <c r="A16252" s="1" t="s">
        <v>36874</v>
      </c>
      <c r="B16252" s="1" t="s">
        <v>42990</v>
      </c>
      <c r="C16252" s="1">
        <v>0.94967500000000005</v>
      </c>
      <c r="D16252" s="1">
        <v>4.6587499999999998E-4</v>
      </c>
      <c r="E16252" s="1">
        <v>3.2880000000000001E-3</v>
      </c>
      <c r="F16252" s="1" t="s">
        <v>34736</v>
      </c>
      <c r="G16252" s="1" t="s">
        <v>990</v>
      </c>
      <c r="H16252" s="1">
        <v>158.926728791377</v>
      </c>
      <c r="I16252" s="1" t="s">
        <v>34737</v>
      </c>
      <c r="J16252" s="1" t="s">
        <v>2306</v>
      </c>
      <c r="K16252" s="1">
        <v>1</v>
      </c>
    </row>
    <row r="16253" spans="1:11" ht="15" x14ac:dyDescent="0.15">
      <c r="A16253" s="1" t="s">
        <v>36874</v>
      </c>
      <c r="B16253" s="1" t="s">
        <v>42991</v>
      </c>
      <c r="C16253" s="1">
        <v>0.94944899999999999</v>
      </c>
      <c r="D16253" s="1">
        <v>4.6587499999999998E-4</v>
      </c>
      <c r="E16253" s="1">
        <v>3.2918700000000001E-3</v>
      </c>
      <c r="F16253" s="1" t="s">
        <v>26787</v>
      </c>
      <c r="G16253" s="1" t="s">
        <v>70</v>
      </c>
      <c r="H16253" s="1">
        <v>196.99313875857101</v>
      </c>
      <c r="I16253" s="1" t="s">
        <v>42992</v>
      </c>
      <c r="J16253" s="1" t="s">
        <v>42993</v>
      </c>
      <c r="K16253" s="1">
        <v>1</v>
      </c>
    </row>
    <row r="16254" spans="1:11" ht="15" x14ac:dyDescent="0.15">
      <c r="A16254" s="1" t="s">
        <v>36874</v>
      </c>
      <c r="B16254" s="1" t="s">
        <v>42994</v>
      </c>
      <c r="C16254" s="1">
        <v>0.94939300000000004</v>
      </c>
      <c r="D16254" s="1">
        <v>4.6587499999999998E-4</v>
      </c>
      <c r="E16254" s="1">
        <v>3.2928300000000001E-3</v>
      </c>
      <c r="F16254" s="1" t="s">
        <v>9948</v>
      </c>
      <c r="G16254" s="1" t="s">
        <v>1078</v>
      </c>
      <c r="H16254" s="1">
        <v>186.10542336562801</v>
      </c>
      <c r="I16254" s="1" t="s">
        <v>4469</v>
      </c>
      <c r="J16254" s="1" t="s">
        <v>42995</v>
      </c>
      <c r="K16254" s="1">
        <v>1</v>
      </c>
    </row>
    <row r="16255" spans="1:11" ht="15" x14ac:dyDescent="0.15">
      <c r="A16255" s="1" t="s">
        <v>36874</v>
      </c>
      <c r="B16255" s="1" t="s">
        <v>42996</v>
      </c>
      <c r="C16255" s="1">
        <v>0.948573</v>
      </c>
      <c r="D16255" s="1">
        <v>4.6587499999999998E-4</v>
      </c>
      <c r="E16255" s="1">
        <v>3.3069200000000001E-3</v>
      </c>
      <c r="F16255" s="1" t="s">
        <v>11432</v>
      </c>
      <c r="G16255" s="1" t="s">
        <v>1408</v>
      </c>
      <c r="H16255" s="1">
        <v>210.50202972097</v>
      </c>
      <c r="I16255" s="1" t="s">
        <v>42997</v>
      </c>
      <c r="J16255" s="1" t="s">
        <v>42998</v>
      </c>
      <c r="K16255" s="1">
        <v>1</v>
      </c>
    </row>
    <row r="16256" spans="1:11" ht="15" x14ac:dyDescent="0.15">
      <c r="A16256" s="1" t="s">
        <v>36874</v>
      </c>
      <c r="B16256" s="1" t="s">
        <v>42999</v>
      </c>
      <c r="C16256" s="1">
        <v>0.94844600000000001</v>
      </c>
      <c r="D16256" s="1">
        <v>4.6587499999999998E-4</v>
      </c>
      <c r="E16256" s="1">
        <v>3.3091100000000001E-3</v>
      </c>
      <c r="F16256" s="1" t="s">
        <v>11187</v>
      </c>
      <c r="G16256" s="1" t="s">
        <v>1951</v>
      </c>
      <c r="H16256" s="1">
        <v>161.536222220989</v>
      </c>
      <c r="I16256" s="1" t="s">
        <v>34234</v>
      </c>
      <c r="J16256" s="1" t="s">
        <v>43000</v>
      </c>
      <c r="K16256" s="1">
        <v>1</v>
      </c>
    </row>
    <row r="16257" spans="1:11" ht="15" x14ac:dyDescent="0.15">
      <c r="A16257" s="1" t="s">
        <v>36874</v>
      </c>
      <c r="B16257" s="1" t="s">
        <v>43001</v>
      </c>
      <c r="C16257" s="1">
        <v>0.94769899999999996</v>
      </c>
      <c r="D16257" s="1">
        <v>4.6587499999999998E-4</v>
      </c>
      <c r="E16257" s="1">
        <v>3.3219999999999999E-3</v>
      </c>
      <c r="F16257" s="1" t="s">
        <v>10319</v>
      </c>
      <c r="G16257" s="1" t="s">
        <v>1360</v>
      </c>
      <c r="H16257" s="1">
        <v>108.005012905881</v>
      </c>
      <c r="I16257" s="1" t="s">
        <v>43002</v>
      </c>
      <c r="J16257" s="1" t="s">
        <v>43003</v>
      </c>
      <c r="K16257" s="1">
        <v>1</v>
      </c>
    </row>
    <row r="16258" spans="1:11" ht="15" x14ac:dyDescent="0.15">
      <c r="A16258" s="1" t="s">
        <v>36874</v>
      </c>
      <c r="B16258" s="1" t="s">
        <v>43004</v>
      </c>
      <c r="C16258" s="1">
        <v>0.94726500000000002</v>
      </c>
      <c r="D16258" s="1">
        <v>4.6587499999999998E-4</v>
      </c>
      <c r="E16258" s="1">
        <v>3.3295099999999999E-3</v>
      </c>
      <c r="F16258" s="1" t="s">
        <v>12354</v>
      </c>
      <c r="G16258" s="1" t="s">
        <v>1317</v>
      </c>
      <c r="H16258" s="1">
        <v>165.456215298351</v>
      </c>
      <c r="I16258" s="1" t="s">
        <v>2864</v>
      </c>
      <c r="J16258" s="1" t="s">
        <v>2262</v>
      </c>
      <c r="K16258" s="1">
        <v>1</v>
      </c>
    </row>
    <row r="16259" spans="1:11" ht="15" x14ac:dyDescent="0.15">
      <c r="A16259" s="1" t="s">
        <v>36874</v>
      </c>
      <c r="B16259" s="1" t="s">
        <v>43005</v>
      </c>
      <c r="C16259" s="1">
        <v>0.94720499999999996</v>
      </c>
      <c r="D16259" s="1">
        <v>4.6587499999999998E-4</v>
      </c>
      <c r="E16259" s="1">
        <v>3.3305399999999999E-3</v>
      </c>
      <c r="F16259" s="1" t="s">
        <v>11907</v>
      </c>
      <c r="G16259" s="1" t="s">
        <v>1848</v>
      </c>
      <c r="H16259" s="1">
        <v>196.22590501027</v>
      </c>
      <c r="I16259" s="1" t="s">
        <v>5507</v>
      </c>
      <c r="J16259" s="1" t="s">
        <v>43006</v>
      </c>
      <c r="K16259" s="1">
        <v>1</v>
      </c>
    </row>
    <row r="16260" spans="1:11" ht="15" x14ac:dyDescent="0.15">
      <c r="A16260" s="1" t="s">
        <v>36874</v>
      </c>
      <c r="B16260" s="1" t="s">
        <v>43007</v>
      </c>
      <c r="C16260" s="1">
        <v>0.94667400000000002</v>
      </c>
      <c r="D16260" s="1">
        <v>4.6587499999999998E-4</v>
      </c>
      <c r="E16260" s="1">
        <v>3.3397499999999998E-3</v>
      </c>
      <c r="F16260" s="1" t="s">
        <v>33029</v>
      </c>
      <c r="G16260" s="1" t="s">
        <v>1286</v>
      </c>
      <c r="H16260" s="1">
        <v>181.796771038629</v>
      </c>
      <c r="I16260" s="1" t="s">
        <v>6560</v>
      </c>
      <c r="J16260" s="1" t="s">
        <v>4586</v>
      </c>
      <c r="K16260" s="1">
        <v>1</v>
      </c>
    </row>
    <row r="16261" spans="1:11" ht="15" x14ac:dyDescent="0.15">
      <c r="A16261" s="1" t="s">
        <v>36874</v>
      </c>
      <c r="B16261" s="1" t="s">
        <v>43008</v>
      </c>
      <c r="C16261" s="1">
        <v>0.94594199999999995</v>
      </c>
      <c r="D16261" s="1">
        <v>4.6587499999999998E-4</v>
      </c>
      <c r="E16261" s="1">
        <v>3.3524900000000001E-3</v>
      </c>
      <c r="F16261" s="1" t="s">
        <v>9271</v>
      </c>
      <c r="G16261" s="1" t="s">
        <v>1252</v>
      </c>
      <c r="H16261" s="1">
        <v>215.18498117183699</v>
      </c>
      <c r="I16261" s="1" t="s">
        <v>43009</v>
      </c>
      <c r="J16261" s="1" t="s">
        <v>43010</v>
      </c>
      <c r="K16261" s="1">
        <v>1</v>
      </c>
    </row>
    <row r="16262" spans="1:11" ht="15" x14ac:dyDescent="0.15">
      <c r="A16262" s="1" t="s">
        <v>36874</v>
      </c>
      <c r="B16262" s="1" t="s">
        <v>43011</v>
      </c>
      <c r="C16262" s="1">
        <v>0.94561899999999999</v>
      </c>
      <c r="D16262" s="1">
        <v>4.6587499999999998E-4</v>
      </c>
      <c r="E16262" s="1">
        <v>3.35813E-3</v>
      </c>
      <c r="F16262" s="1" t="s">
        <v>43012</v>
      </c>
      <c r="G16262" s="1" t="s">
        <v>951</v>
      </c>
      <c r="H16262" s="1">
        <v>130.47449101282899</v>
      </c>
      <c r="I16262" s="1" t="s">
        <v>43013</v>
      </c>
      <c r="J16262" s="1" t="s">
        <v>43014</v>
      </c>
      <c r="K16262" s="1">
        <v>1</v>
      </c>
    </row>
    <row r="16263" spans="1:11" ht="15" x14ac:dyDescent="0.15">
      <c r="A16263" s="1" t="s">
        <v>36874</v>
      </c>
      <c r="B16263" s="1" t="s">
        <v>43015</v>
      </c>
      <c r="C16263" s="1">
        <v>0.94473600000000002</v>
      </c>
      <c r="D16263" s="1">
        <v>4.6587499999999998E-4</v>
      </c>
      <c r="E16263" s="1">
        <v>3.3736E-3</v>
      </c>
      <c r="F16263" s="1" t="s">
        <v>13109</v>
      </c>
      <c r="G16263" s="1" t="s">
        <v>28</v>
      </c>
      <c r="H16263" s="1">
        <v>161.272221054619</v>
      </c>
      <c r="I16263" s="1" t="s">
        <v>6650</v>
      </c>
      <c r="J16263" s="1" t="s">
        <v>2275</v>
      </c>
      <c r="K16263" s="1">
        <v>1</v>
      </c>
    </row>
    <row r="16264" spans="1:11" ht="15" x14ac:dyDescent="0.15">
      <c r="A16264" s="1" t="s">
        <v>36874</v>
      </c>
      <c r="B16264" s="1" t="s">
        <v>43016</v>
      </c>
      <c r="C16264" s="1">
        <v>0.944693</v>
      </c>
      <c r="D16264" s="1">
        <v>4.6587499999999998E-4</v>
      </c>
      <c r="E16264" s="1">
        <v>3.3743499999999999E-3</v>
      </c>
      <c r="F16264" s="1" t="s">
        <v>20741</v>
      </c>
      <c r="G16264" s="1" t="s">
        <v>733</v>
      </c>
      <c r="H16264" s="1">
        <v>192.21922882071101</v>
      </c>
      <c r="I16264" s="1" t="s">
        <v>43017</v>
      </c>
      <c r="J16264" s="1" t="s">
        <v>43018</v>
      </c>
      <c r="K16264" s="1">
        <v>1</v>
      </c>
    </row>
    <row r="16265" spans="1:11" ht="15" x14ac:dyDescent="0.15">
      <c r="A16265" s="1" t="s">
        <v>36874</v>
      </c>
      <c r="B16265" s="1" t="s">
        <v>43019</v>
      </c>
      <c r="C16265" s="1">
        <v>0.94450199999999995</v>
      </c>
      <c r="D16265" s="1">
        <v>4.6587499999999998E-4</v>
      </c>
      <c r="E16265" s="1">
        <v>3.3777099999999999E-3</v>
      </c>
      <c r="F16265" s="1" t="s">
        <v>23196</v>
      </c>
      <c r="G16265" s="1" t="s">
        <v>636</v>
      </c>
      <c r="H16265" s="1">
        <v>142.97918249815001</v>
      </c>
      <c r="I16265" s="1" t="s">
        <v>43020</v>
      </c>
      <c r="J16265" s="1" t="s">
        <v>43021</v>
      </c>
      <c r="K16265" s="1">
        <v>1</v>
      </c>
    </row>
    <row r="16266" spans="1:11" ht="15" x14ac:dyDescent="0.15">
      <c r="A16266" s="1" t="s">
        <v>36874</v>
      </c>
      <c r="B16266" s="1" t="s">
        <v>43022</v>
      </c>
      <c r="C16266" s="1">
        <v>0.94450100000000003</v>
      </c>
      <c r="D16266" s="1">
        <v>4.6587499999999998E-4</v>
      </c>
      <c r="E16266" s="1">
        <v>3.3777299999999998E-3</v>
      </c>
      <c r="F16266" s="1" t="s">
        <v>7966</v>
      </c>
      <c r="G16266" s="1" t="s">
        <v>1762</v>
      </c>
      <c r="H16266" s="1">
        <v>144.18156018476199</v>
      </c>
      <c r="I16266" s="1" t="s">
        <v>3845</v>
      </c>
      <c r="J16266" s="1" t="s">
        <v>2164</v>
      </c>
      <c r="K16266" s="1">
        <v>1</v>
      </c>
    </row>
    <row r="16267" spans="1:11" ht="15" x14ac:dyDescent="0.15">
      <c r="A16267" s="1" t="s">
        <v>36874</v>
      </c>
      <c r="B16267" s="1" t="s">
        <v>43023</v>
      </c>
      <c r="C16267" s="1">
        <v>0.94426299999999996</v>
      </c>
      <c r="D16267" s="1">
        <v>4.6587499999999998E-4</v>
      </c>
      <c r="E16267" s="1">
        <v>3.3819100000000001E-3</v>
      </c>
      <c r="F16267" s="1" t="s">
        <v>43024</v>
      </c>
      <c r="G16267" s="1" t="s">
        <v>211</v>
      </c>
      <c r="H16267" s="1">
        <v>125.558863076162</v>
      </c>
      <c r="I16267" s="1" t="s">
        <v>43025</v>
      </c>
      <c r="J16267" s="1" t="s">
        <v>43026</v>
      </c>
      <c r="K16267" s="1">
        <v>1</v>
      </c>
    </row>
    <row r="16268" spans="1:11" ht="15" x14ac:dyDescent="0.15">
      <c r="A16268" s="1" t="s">
        <v>36874</v>
      </c>
      <c r="B16268" s="1" t="s">
        <v>43027</v>
      </c>
      <c r="C16268" s="1">
        <v>0.94323900000000005</v>
      </c>
      <c r="D16268" s="1">
        <v>4.6587499999999998E-4</v>
      </c>
      <c r="E16268" s="1">
        <v>3.39996E-3</v>
      </c>
      <c r="F16268" s="1" t="s">
        <v>10974</v>
      </c>
      <c r="G16268" s="1" t="s">
        <v>917</v>
      </c>
      <c r="H16268" s="1">
        <v>239.75165757330601</v>
      </c>
      <c r="I16268" s="1" t="s">
        <v>43028</v>
      </c>
      <c r="J16268" s="1" t="s">
        <v>43029</v>
      </c>
      <c r="K16268" s="1">
        <v>1</v>
      </c>
    </row>
    <row r="16269" spans="1:11" ht="15" x14ac:dyDescent="0.15">
      <c r="A16269" s="1" t="s">
        <v>36874</v>
      </c>
      <c r="B16269" s="1" t="s">
        <v>43030</v>
      </c>
      <c r="C16269" s="1">
        <v>0.94306599999999996</v>
      </c>
      <c r="D16269" s="1">
        <v>4.6587499999999998E-4</v>
      </c>
      <c r="E16269" s="1">
        <v>3.4030100000000001E-3</v>
      </c>
      <c r="F16269" s="1" t="s">
        <v>9218</v>
      </c>
      <c r="G16269" s="1" t="s">
        <v>552</v>
      </c>
      <c r="H16269" s="1">
        <v>121.115198460625</v>
      </c>
      <c r="I16269" s="1" t="s">
        <v>9219</v>
      </c>
      <c r="J16269" s="1" t="s">
        <v>2306</v>
      </c>
      <c r="K16269" s="1">
        <v>1</v>
      </c>
    </row>
    <row r="16270" spans="1:11" ht="15" x14ac:dyDescent="0.15">
      <c r="A16270" s="1" t="s">
        <v>36874</v>
      </c>
      <c r="B16270" s="1" t="s">
        <v>43031</v>
      </c>
      <c r="C16270" s="1">
        <v>0.94250699999999998</v>
      </c>
      <c r="D16270" s="1">
        <v>4.6587499999999998E-4</v>
      </c>
      <c r="E16270" s="1">
        <v>3.4129299999999998E-3</v>
      </c>
      <c r="F16270" s="1" t="s">
        <v>10286</v>
      </c>
      <c r="G16270" s="1" t="s">
        <v>91</v>
      </c>
      <c r="H16270" s="1">
        <v>152.96291282796199</v>
      </c>
      <c r="I16270" s="1" t="s">
        <v>2450</v>
      </c>
      <c r="J16270" s="1" t="s">
        <v>43032</v>
      </c>
      <c r="K16270" s="1">
        <v>1</v>
      </c>
    </row>
    <row r="16271" spans="1:11" ht="15" x14ac:dyDescent="0.15">
      <c r="A16271" s="1" t="s">
        <v>36874</v>
      </c>
      <c r="B16271" s="1" t="s">
        <v>43033</v>
      </c>
      <c r="C16271" s="1">
        <v>0.94214600000000004</v>
      </c>
      <c r="D16271" s="1">
        <v>4.6587499999999998E-4</v>
      </c>
      <c r="E16271" s="1">
        <v>3.4193299999999999E-3</v>
      </c>
      <c r="F16271" s="1" t="s">
        <v>13182</v>
      </c>
      <c r="G16271" s="1" t="s">
        <v>1191</v>
      </c>
      <c r="H16271" s="1">
        <v>61.395176754157603</v>
      </c>
      <c r="I16271" s="1" t="s">
        <v>4556</v>
      </c>
      <c r="J16271" s="1" t="s">
        <v>2179</v>
      </c>
      <c r="K16271" s="1">
        <v>1</v>
      </c>
    </row>
    <row r="16272" spans="1:11" ht="15" x14ac:dyDescent="0.15">
      <c r="A16272" s="1" t="s">
        <v>36874</v>
      </c>
      <c r="B16272" s="1" t="s">
        <v>43034</v>
      </c>
      <c r="C16272" s="1">
        <v>0.94186499999999995</v>
      </c>
      <c r="D16272" s="1">
        <v>4.6587499999999998E-4</v>
      </c>
      <c r="E16272" s="1">
        <v>3.4243300000000002E-3</v>
      </c>
      <c r="F16272" s="1" t="s">
        <v>11506</v>
      </c>
      <c r="G16272" s="1" t="s">
        <v>1028</v>
      </c>
      <c r="H16272" s="1">
        <v>210.12333779615199</v>
      </c>
      <c r="I16272" s="1" t="s">
        <v>2592</v>
      </c>
      <c r="J16272" s="1" t="s">
        <v>2231</v>
      </c>
      <c r="K16272" s="1">
        <v>1</v>
      </c>
    </row>
    <row r="16273" spans="1:11" ht="15" x14ac:dyDescent="0.15">
      <c r="A16273" s="1" t="s">
        <v>36874</v>
      </c>
      <c r="B16273" s="1" t="s">
        <v>43035</v>
      </c>
      <c r="C16273" s="1">
        <v>0.94139099999999998</v>
      </c>
      <c r="D16273" s="1">
        <v>4.6587499999999998E-4</v>
      </c>
      <c r="E16273" s="1">
        <v>3.4327899999999998E-3</v>
      </c>
      <c r="F16273" s="1" t="s">
        <v>14431</v>
      </c>
      <c r="G16273" s="1" t="s">
        <v>9900</v>
      </c>
      <c r="H16273" s="1">
        <v>205.70289987997899</v>
      </c>
      <c r="I16273" s="1" t="s">
        <v>2342</v>
      </c>
      <c r="J16273" s="1" t="s">
        <v>43036</v>
      </c>
      <c r="K16273" s="1">
        <v>1</v>
      </c>
    </row>
    <row r="16274" spans="1:11" ht="15" x14ac:dyDescent="0.15">
      <c r="A16274" s="1" t="s">
        <v>36874</v>
      </c>
      <c r="B16274" s="1" t="s">
        <v>43037</v>
      </c>
      <c r="C16274" s="1">
        <v>0.94136900000000001</v>
      </c>
      <c r="D16274" s="1">
        <v>4.6587499999999998E-4</v>
      </c>
      <c r="E16274" s="1">
        <v>3.4331800000000001E-3</v>
      </c>
      <c r="F16274" s="1" t="s">
        <v>15883</v>
      </c>
      <c r="G16274" s="1" t="s">
        <v>1891</v>
      </c>
      <c r="H16274" s="1">
        <v>167.478095054074</v>
      </c>
      <c r="I16274" s="1" t="s">
        <v>26528</v>
      </c>
      <c r="J16274" s="1" t="s">
        <v>43038</v>
      </c>
      <c r="K16274" s="1">
        <v>1</v>
      </c>
    </row>
    <row r="16275" spans="1:11" ht="15" x14ac:dyDescent="0.15">
      <c r="A16275" s="1" t="s">
        <v>36874</v>
      </c>
      <c r="B16275" s="1" t="s">
        <v>43039</v>
      </c>
      <c r="C16275" s="1">
        <v>0.94053399999999998</v>
      </c>
      <c r="D16275" s="1">
        <v>4.6587499999999998E-4</v>
      </c>
      <c r="E16275" s="1">
        <v>3.4481099999999999E-3</v>
      </c>
      <c r="F16275" s="1" t="s">
        <v>15823</v>
      </c>
      <c r="G16275" s="1" t="s">
        <v>805</v>
      </c>
      <c r="H16275" s="1">
        <v>143.02683611747199</v>
      </c>
      <c r="I16275" s="1" t="s">
        <v>43040</v>
      </c>
      <c r="J16275" s="1" t="s">
        <v>43041</v>
      </c>
      <c r="K16275" s="1">
        <v>1</v>
      </c>
    </row>
    <row r="16276" spans="1:11" ht="15" x14ac:dyDescent="0.15">
      <c r="A16276" s="1" t="s">
        <v>36874</v>
      </c>
      <c r="B16276" s="1" t="s">
        <v>43042</v>
      </c>
      <c r="C16276" s="1">
        <v>0.93944300000000003</v>
      </c>
      <c r="D16276" s="1">
        <v>4.6587499999999998E-4</v>
      </c>
      <c r="E16276" s="1">
        <v>3.4677200000000001E-3</v>
      </c>
      <c r="F16276" s="1" t="s">
        <v>22790</v>
      </c>
      <c r="G16276" s="1" t="s">
        <v>401</v>
      </c>
      <c r="H16276" s="1">
        <v>210.001118117212</v>
      </c>
      <c r="I16276" s="1" t="s">
        <v>43043</v>
      </c>
      <c r="J16276" s="1" t="s">
        <v>43044</v>
      </c>
      <c r="K16276" s="1">
        <v>1</v>
      </c>
    </row>
    <row r="16277" spans="1:11" ht="15" x14ac:dyDescent="0.15">
      <c r="A16277" s="1" t="s">
        <v>36874</v>
      </c>
      <c r="B16277" s="1" t="s">
        <v>43045</v>
      </c>
      <c r="C16277" s="1">
        <v>0.93940699999999999</v>
      </c>
      <c r="D16277" s="1">
        <v>4.6587499999999998E-4</v>
      </c>
      <c r="E16277" s="1">
        <v>3.4683600000000002E-3</v>
      </c>
      <c r="F16277" s="1" t="s">
        <v>11658</v>
      </c>
      <c r="G16277" s="1" t="s">
        <v>568</v>
      </c>
      <c r="H16277" s="1">
        <v>167.97385863126701</v>
      </c>
      <c r="I16277" s="1" t="s">
        <v>5702</v>
      </c>
      <c r="J16277" s="1" t="s">
        <v>2164</v>
      </c>
      <c r="K16277" s="1">
        <v>1</v>
      </c>
    </row>
    <row r="16278" spans="1:11" ht="15" x14ac:dyDescent="0.15">
      <c r="A16278" s="1" t="s">
        <v>36874</v>
      </c>
      <c r="B16278" s="1" t="s">
        <v>43046</v>
      </c>
      <c r="C16278" s="1">
        <v>0.93901199999999996</v>
      </c>
      <c r="D16278" s="1">
        <v>4.6587499999999998E-4</v>
      </c>
      <c r="E16278" s="1">
        <v>3.4754899999999999E-3</v>
      </c>
      <c r="F16278" s="1" t="s">
        <v>12698</v>
      </c>
      <c r="G16278" s="1" t="s">
        <v>87</v>
      </c>
      <c r="H16278" s="1">
        <v>175.632188844138</v>
      </c>
      <c r="I16278" s="1" t="s">
        <v>5702</v>
      </c>
      <c r="J16278" s="1" t="s">
        <v>2164</v>
      </c>
      <c r="K16278" s="1">
        <v>1</v>
      </c>
    </row>
    <row r="16279" spans="1:11" ht="15" x14ac:dyDescent="0.15">
      <c r="A16279" s="1" t="s">
        <v>36874</v>
      </c>
      <c r="B16279" s="1" t="s">
        <v>43047</v>
      </c>
      <c r="C16279" s="1">
        <v>0.93849300000000002</v>
      </c>
      <c r="D16279" s="1">
        <v>4.6587499999999998E-4</v>
      </c>
      <c r="E16279" s="1">
        <v>3.4848700000000002E-3</v>
      </c>
      <c r="F16279" s="1" t="s">
        <v>12131</v>
      </c>
      <c r="G16279" s="1" t="s">
        <v>314</v>
      </c>
      <c r="H16279" s="1">
        <v>125.038908592678</v>
      </c>
      <c r="I16279" s="1" t="s">
        <v>43048</v>
      </c>
      <c r="J16279" s="1" t="s">
        <v>43049</v>
      </c>
      <c r="K16279" s="1">
        <v>1</v>
      </c>
    </row>
    <row r="16280" spans="1:11" ht="15" x14ac:dyDescent="0.15">
      <c r="A16280" s="1" t="s">
        <v>36874</v>
      </c>
      <c r="B16280" s="1" t="s">
        <v>43050</v>
      </c>
      <c r="C16280" s="1">
        <v>0.93699900000000003</v>
      </c>
      <c r="D16280" s="1">
        <v>4.6587499999999998E-4</v>
      </c>
      <c r="E16280" s="1">
        <v>3.5120300000000002E-3</v>
      </c>
      <c r="F16280" s="1" t="s">
        <v>14554</v>
      </c>
      <c r="G16280" s="1" t="s">
        <v>1286</v>
      </c>
      <c r="H16280" s="1">
        <v>198.88160058682899</v>
      </c>
      <c r="I16280" s="1" t="s">
        <v>14555</v>
      </c>
      <c r="J16280" s="1" t="s">
        <v>14556</v>
      </c>
      <c r="K16280" s="1">
        <v>1</v>
      </c>
    </row>
    <row r="16281" spans="1:11" ht="15" x14ac:dyDescent="0.15">
      <c r="A16281" s="1" t="s">
        <v>36874</v>
      </c>
      <c r="B16281" s="1" t="s">
        <v>43051</v>
      </c>
      <c r="C16281" s="1">
        <v>0.93698800000000004</v>
      </c>
      <c r="D16281" s="1">
        <v>4.6587499999999998E-4</v>
      </c>
      <c r="E16281" s="1">
        <v>3.5122199999999999E-3</v>
      </c>
      <c r="F16281" s="1" t="s">
        <v>10533</v>
      </c>
      <c r="G16281" s="1" t="s">
        <v>1063</v>
      </c>
      <c r="H16281" s="1">
        <v>196.75762451496999</v>
      </c>
      <c r="I16281" s="1" t="s">
        <v>10534</v>
      </c>
      <c r="J16281" s="1" t="s">
        <v>43052</v>
      </c>
      <c r="K16281" s="1">
        <v>1</v>
      </c>
    </row>
    <row r="16282" spans="1:11" ht="15" x14ac:dyDescent="0.15">
      <c r="A16282" s="1" t="s">
        <v>36874</v>
      </c>
      <c r="B16282" s="1" t="s">
        <v>43053</v>
      </c>
      <c r="C16282" s="1">
        <v>0.93689699999999998</v>
      </c>
      <c r="D16282" s="1">
        <v>4.6587499999999998E-4</v>
      </c>
      <c r="E16282" s="1">
        <v>3.5138999999999999E-3</v>
      </c>
      <c r="F16282" s="1" t="s">
        <v>24744</v>
      </c>
      <c r="G16282" s="1" t="s">
        <v>193</v>
      </c>
      <c r="H16282" s="1">
        <v>184.80141267431</v>
      </c>
      <c r="I16282" s="1" t="s">
        <v>2592</v>
      </c>
      <c r="J16282" s="1" t="s">
        <v>2231</v>
      </c>
      <c r="K16282" s="1">
        <v>1</v>
      </c>
    </row>
    <row r="16283" spans="1:11" ht="15" x14ac:dyDescent="0.15">
      <c r="A16283" s="1" t="s">
        <v>36874</v>
      </c>
      <c r="B16283" s="1" t="s">
        <v>43054</v>
      </c>
      <c r="C16283" s="1">
        <v>0.93674299999999999</v>
      </c>
      <c r="D16283" s="1">
        <v>4.6587499999999998E-4</v>
      </c>
      <c r="E16283" s="1">
        <v>3.5167100000000001E-3</v>
      </c>
      <c r="F16283" s="1" t="s">
        <v>25567</v>
      </c>
      <c r="G16283" s="1" t="s">
        <v>1322</v>
      </c>
      <c r="H16283" s="1">
        <v>147.55725140471199</v>
      </c>
      <c r="I16283" s="1" t="s">
        <v>43055</v>
      </c>
      <c r="J16283" s="1" t="s">
        <v>43056</v>
      </c>
      <c r="K16283" s="1">
        <v>1</v>
      </c>
    </row>
    <row r="16284" spans="1:11" ht="15" x14ac:dyDescent="0.15">
      <c r="A16284" s="1" t="s">
        <v>36874</v>
      </c>
      <c r="B16284" s="1" t="s">
        <v>43057</v>
      </c>
      <c r="C16284" s="1">
        <v>0.93656700000000004</v>
      </c>
      <c r="D16284" s="1">
        <v>4.6587499999999998E-4</v>
      </c>
      <c r="E16284" s="1">
        <v>3.5199099999999998E-3</v>
      </c>
      <c r="F16284" s="1" t="s">
        <v>10916</v>
      </c>
      <c r="G16284" s="1" t="s">
        <v>424</v>
      </c>
      <c r="H16284" s="1">
        <v>197.03303022124601</v>
      </c>
      <c r="I16284" s="1" t="s">
        <v>10917</v>
      </c>
      <c r="J16284" s="1" t="s">
        <v>43058</v>
      </c>
      <c r="K16284" s="1">
        <v>1</v>
      </c>
    </row>
    <row r="16285" spans="1:11" ht="15" x14ac:dyDescent="0.15">
      <c r="A16285" s="1" t="s">
        <v>36874</v>
      </c>
      <c r="B16285" s="1" t="s">
        <v>43059</v>
      </c>
      <c r="C16285" s="1">
        <v>0.93640299999999999</v>
      </c>
      <c r="D16285" s="1">
        <v>4.6587499999999998E-4</v>
      </c>
      <c r="E16285" s="1">
        <v>3.5229200000000001E-3</v>
      </c>
      <c r="F16285" s="1" t="s">
        <v>11119</v>
      </c>
      <c r="G16285" s="1" t="s">
        <v>319</v>
      </c>
      <c r="H16285" s="1">
        <v>193.476047602177</v>
      </c>
      <c r="I16285" s="1" t="s">
        <v>43060</v>
      </c>
      <c r="J16285" s="1" t="s">
        <v>43061</v>
      </c>
      <c r="K16285" s="1">
        <v>1</v>
      </c>
    </row>
    <row r="16286" spans="1:11" ht="15" x14ac:dyDescent="0.15">
      <c r="A16286" s="1" t="s">
        <v>36874</v>
      </c>
      <c r="B16286" s="1" t="s">
        <v>43062</v>
      </c>
      <c r="C16286" s="1">
        <v>0.936388</v>
      </c>
      <c r="D16286" s="1">
        <v>4.6587499999999998E-4</v>
      </c>
      <c r="E16286" s="1">
        <v>3.5231799999999999E-3</v>
      </c>
      <c r="F16286" s="1" t="s">
        <v>11632</v>
      </c>
      <c r="G16286" s="1" t="s">
        <v>1337</v>
      </c>
      <c r="H16286" s="1">
        <v>163.94400657626699</v>
      </c>
      <c r="I16286" s="1" t="s">
        <v>11633</v>
      </c>
      <c r="J16286" s="1" t="s">
        <v>2543</v>
      </c>
      <c r="K16286" s="1">
        <v>1</v>
      </c>
    </row>
    <row r="16287" spans="1:11" ht="15" x14ac:dyDescent="0.15">
      <c r="A16287" s="1" t="s">
        <v>36874</v>
      </c>
      <c r="B16287" s="1" t="s">
        <v>43063</v>
      </c>
      <c r="C16287" s="1">
        <v>0.93606999999999996</v>
      </c>
      <c r="D16287" s="1">
        <v>4.6587499999999998E-4</v>
      </c>
      <c r="E16287" s="1">
        <v>3.5290199999999999E-3</v>
      </c>
      <c r="F16287" s="1" t="s">
        <v>13808</v>
      </c>
      <c r="G16287" s="1" t="s">
        <v>2074</v>
      </c>
      <c r="H16287" s="1">
        <v>215.85655585991699</v>
      </c>
      <c r="I16287" s="1" t="s">
        <v>43064</v>
      </c>
      <c r="J16287" s="1" t="s">
        <v>43065</v>
      </c>
      <c r="K16287" s="1">
        <v>1</v>
      </c>
    </row>
    <row r="16288" spans="1:11" ht="15" x14ac:dyDescent="0.15">
      <c r="A16288" s="1" t="s">
        <v>36874</v>
      </c>
      <c r="B16288" s="1" t="s">
        <v>43066</v>
      </c>
      <c r="C16288" s="1">
        <v>0.93528299999999998</v>
      </c>
      <c r="D16288" s="1">
        <v>4.6587499999999998E-4</v>
      </c>
      <c r="E16288" s="1">
        <v>3.54347E-3</v>
      </c>
      <c r="F16288" s="1" t="s">
        <v>21673</v>
      </c>
      <c r="G16288" s="1" t="s">
        <v>1415</v>
      </c>
      <c r="H16288" s="1">
        <v>197.09749652136401</v>
      </c>
      <c r="I16288" s="1" t="s">
        <v>21674</v>
      </c>
      <c r="J16288" s="1" t="s">
        <v>43067</v>
      </c>
      <c r="K16288" s="1">
        <v>1</v>
      </c>
    </row>
    <row r="16289" spans="1:11" ht="15" x14ac:dyDescent="0.15">
      <c r="A16289" s="1" t="s">
        <v>36874</v>
      </c>
      <c r="B16289" s="1" t="s">
        <v>43068</v>
      </c>
      <c r="C16289" s="1">
        <v>0.93420000000000003</v>
      </c>
      <c r="D16289" s="1">
        <v>4.6587499999999998E-4</v>
      </c>
      <c r="E16289" s="1">
        <v>3.5634600000000001E-3</v>
      </c>
      <c r="F16289" s="1" t="s">
        <v>15316</v>
      </c>
      <c r="G16289" s="1" t="s">
        <v>756</v>
      </c>
      <c r="H16289" s="1">
        <v>156.38440142008599</v>
      </c>
      <c r="I16289" s="1" t="s">
        <v>15317</v>
      </c>
      <c r="J16289" s="1" t="s">
        <v>2255</v>
      </c>
      <c r="K16289" s="1">
        <v>1</v>
      </c>
    </row>
    <row r="16290" spans="1:11" ht="15" x14ac:dyDescent="0.15">
      <c r="A16290" s="1" t="s">
        <v>36874</v>
      </c>
      <c r="B16290" s="1" t="s">
        <v>43069</v>
      </c>
      <c r="C16290" s="1">
        <v>0.93414699999999995</v>
      </c>
      <c r="D16290" s="1">
        <v>4.6587499999999998E-4</v>
      </c>
      <c r="E16290" s="1">
        <v>3.5644399999999999E-3</v>
      </c>
      <c r="F16290" s="1" t="s">
        <v>22257</v>
      </c>
      <c r="G16290" s="1" t="s">
        <v>576</v>
      </c>
      <c r="H16290" s="1">
        <v>164.86102632522</v>
      </c>
      <c r="I16290" s="1" t="s">
        <v>5479</v>
      </c>
      <c r="J16290" s="1" t="s">
        <v>2235</v>
      </c>
      <c r="K16290" s="1">
        <v>1</v>
      </c>
    </row>
    <row r="16291" spans="1:11" ht="15" x14ac:dyDescent="0.15">
      <c r="A16291" s="1" t="s">
        <v>36874</v>
      </c>
      <c r="B16291" s="1" t="s">
        <v>43070</v>
      </c>
      <c r="C16291" s="1">
        <v>0.93376599999999998</v>
      </c>
      <c r="D16291" s="1">
        <v>4.6587499999999998E-4</v>
      </c>
      <c r="E16291" s="1">
        <v>3.5714900000000001E-3</v>
      </c>
      <c r="F16291" s="1" t="s">
        <v>12767</v>
      </c>
      <c r="G16291" s="1" t="s">
        <v>697</v>
      </c>
      <c r="H16291" s="1">
        <v>268.51767781376799</v>
      </c>
      <c r="I16291" s="1" t="s">
        <v>43071</v>
      </c>
      <c r="J16291" s="1" t="s">
        <v>43072</v>
      </c>
      <c r="K16291" s="1">
        <v>1</v>
      </c>
    </row>
    <row r="16292" spans="1:11" ht="15" x14ac:dyDescent="0.15">
      <c r="A16292" s="1" t="s">
        <v>36874</v>
      </c>
      <c r="B16292" s="1" t="s">
        <v>43073</v>
      </c>
      <c r="C16292" s="1">
        <v>0.93271700000000002</v>
      </c>
      <c r="D16292" s="1">
        <v>4.6587499999999998E-4</v>
      </c>
      <c r="E16292" s="1">
        <v>3.5909800000000001E-3</v>
      </c>
      <c r="F16292" s="1" t="s">
        <v>12403</v>
      </c>
      <c r="G16292" s="1" t="s">
        <v>12404</v>
      </c>
      <c r="H16292" s="1">
        <v>194.50281372340501</v>
      </c>
      <c r="I16292" s="1" t="s">
        <v>2784</v>
      </c>
      <c r="J16292" s="1" t="s">
        <v>2443</v>
      </c>
      <c r="K16292" s="1">
        <v>1</v>
      </c>
    </row>
    <row r="16293" spans="1:11" ht="15" x14ac:dyDescent="0.15">
      <c r="A16293" s="1" t="s">
        <v>36874</v>
      </c>
      <c r="B16293" s="1" t="s">
        <v>43074</v>
      </c>
      <c r="C16293" s="1">
        <v>0.93229099999999998</v>
      </c>
      <c r="D16293" s="1">
        <v>4.6587499999999998E-4</v>
      </c>
      <c r="E16293" s="1">
        <v>3.5989400000000001E-3</v>
      </c>
      <c r="F16293" s="1" t="s">
        <v>14295</v>
      </c>
      <c r="G16293" s="1" t="s">
        <v>1778</v>
      </c>
      <c r="H16293" s="1">
        <v>197.175907289891</v>
      </c>
      <c r="I16293" s="1" t="s">
        <v>5905</v>
      </c>
      <c r="J16293" s="1" t="s">
        <v>43075</v>
      </c>
      <c r="K16293" s="1">
        <v>1</v>
      </c>
    </row>
    <row r="16294" spans="1:11" ht="15" x14ac:dyDescent="0.15">
      <c r="A16294" s="1" t="s">
        <v>36874</v>
      </c>
      <c r="B16294" s="1" t="s">
        <v>43076</v>
      </c>
      <c r="C16294" s="1">
        <v>0.93177299999999996</v>
      </c>
      <c r="D16294" s="1">
        <v>4.6587499999999998E-4</v>
      </c>
      <c r="E16294" s="1">
        <v>3.6086199999999999E-3</v>
      </c>
      <c r="F16294" s="1" t="s">
        <v>36552</v>
      </c>
      <c r="G16294" s="1" t="s">
        <v>1063</v>
      </c>
      <c r="H16294" s="1">
        <v>126.983710163181</v>
      </c>
      <c r="I16294" s="1" t="s">
        <v>43077</v>
      </c>
      <c r="J16294" s="1" t="s">
        <v>43078</v>
      </c>
      <c r="K16294" s="1">
        <v>1</v>
      </c>
    </row>
    <row r="16295" spans="1:11" ht="15" x14ac:dyDescent="0.15">
      <c r="A16295" s="1" t="s">
        <v>36874</v>
      </c>
      <c r="B16295" s="1" t="s">
        <v>43079</v>
      </c>
      <c r="C16295" s="1">
        <v>0.93029399999999995</v>
      </c>
      <c r="D16295" s="1">
        <v>4.6587499999999998E-4</v>
      </c>
      <c r="E16295" s="1">
        <v>3.63642E-3</v>
      </c>
      <c r="F16295" s="1" t="s">
        <v>24583</v>
      </c>
      <c r="G16295" s="1" t="s">
        <v>1195</v>
      </c>
      <c r="H16295" s="1">
        <v>215.26608525285499</v>
      </c>
      <c r="I16295" s="1" t="s">
        <v>43080</v>
      </c>
      <c r="J16295" s="1" t="s">
        <v>43081</v>
      </c>
      <c r="K16295" s="1">
        <v>1</v>
      </c>
    </row>
    <row r="16296" spans="1:11" ht="15" x14ac:dyDescent="0.15">
      <c r="A16296" s="1" t="s">
        <v>36874</v>
      </c>
      <c r="B16296" s="1" t="s">
        <v>43082</v>
      </c>
      <c r="C16296" s="1">
        <v>0.92990099999999998</v>
      </c>
      <c r="D16296" s="1">
        <v>4.6587499999999998E-4</v>
      </c>
      <c r="E16296" s="1">
        <v>3.6438500000000001E-3</v>
      </c>
      <c r="F16296" s="1" t="s">
        <v>9094</v>
      </c>
      <c r="G16296" s="1" t="s">
        <v>829</v>
      </c>
      <c r="H16296" s="1">
        <v>149.918285284821</v>
      </c>
      <c r="I16296" s="1" t="s">
        <v>43083</v>
      </c>
      <c r="J16296" s="1" t="s">
        <v>43084</v>
      </c>
      <c r="K16296" s="1">
        <v>1</v>
      </c>
    </row>
    <row r="16297" spans="1:11" ht="15" x14ac:dyDescent="0.15">
      <c r="A16297" s="1" t="s">
        <v>36874</v>
      </c>
      <c r="B16297" s="1" t="s">
        <v>43085</v>
      </c>
      <c r="C16297" s="1">
        <v>0.92956700000000003</v>
      </c>
      <c r="D16297" s="1">
        <v>4.6587499999999998E-4</v>
      </c>
      <c r="E16297" s="1">
        <v>3.6501599999999999E-3</v>
      </c>
      <c r="F16297" s="1" t="s">
        <v>13240</v>
      </c>
      <c r="G16297" s="1" t="s">
        <v>2002</v>
      </c>
      <c r="H16297" s="1">
        <v>196.65088125662399</v>
      </c>
      <c r="I16297" s="1" t="s">
        <v>43086</v>
      </c>
      <c r="J16297" s="1" t="s">
        <v>43087</v>
      </c>
      <c r="K16297" s="1">
        <v>1</v>
      </c>
    </row>
    <row r="16298" spans="1:11" ht="15" x14ac:dyDescent="0.15">
      <c r="A16298" s="1" t="s">
        <v>36874</v>
      </c>
      <c r="B16298" s="1" t="s">
        <v>43088</v>
      </c>
      <c r="C16298" s="1">
        <v>0.92884299999999997</v>
      </c>
      <c r="D16298" s="1">
        <v>4.6587499999999998E-4</v>
      </c>
      <c r="E16298" s="1">
        <v>3.6638999999999999E-3</v>
      </c>
      <c r="F16298" s="1" t="s">
        <v>10416</v>
      </c>
      <c r="G16298" s="1" t="s">
        <v>1482</v>
      </c>
      <c r="H16298" s="1">
        <v>164.85766333473001</v>
      </c>
      <c r="I16298" s="1" t="s">
        <v>21571</v>
      </c>
      <c r="J16298" s="1" t="s">
        <v>43089</v>
      </c>
      <c r="K16298" s="1">
        <v>1</v>
      </c>
    </row>
    <row r="16299" spans="1:11" ht="15" x14ac:dyDescent="0.15">
      <c r="A16299" s="1" t="s">
        <v>36874</v>
      </c>
      <c r="B16299" s="1" t="s">
        <v>43090</v>
      </c>
      <c r="C16299" s="1">
        <v>0.92867500000000003</v>
      </c>
      <c r="D16299" s="1">
        <v>4.6587499999999998E-4</v>
      </c>
      <c r="E16299" s="1">
        <v>3.66709E-3</v>
      </c>
      <c r="F16299" s="1" t="s">
        <v>33747</v>
      </c>
      <c r="G16299" s="1" t="s">
        <v>1265</v>
      </c>
      <c r="H16299" s="1">
        <v>231.68520518436401</v>
      </c>
      <c r="I16299" s="1" t="s">
        <v>33748</v>
      </c>
      <c r="J16299" s="1" t="s">
        <v>3100</v>
      </c>
      <c r="K16299" s="1">
        <v>1</v>
      </c>
    </row>
    <row r="16300" spans="1:11" ht="15" x14ac:dyDescent="0.15">
      <c r="A16300" s="1" t="s">
        <v>36874</v>
      </c>
      <c r="B16300" s="1" t="s">
        <v>43091</v>
      </c>
      <c r="C16300" s="1">
        <v>0.92863399999999996</v>
      </c>
      <c r="D16300" s="1">
        <v>4.6587499999999998E-4</v>
      </c>
      <c r="E16300" s="1">
        <v>3.6678800000000001E-3</v>
      </c>
      <c r="F16300" s="1" t="s">
        <v>13563</v>
      </c>
      <c r="G16300" s="1" t="s">
        <v>676</v>
      </c>
      <c r="H16300" s="1">
        <v>231.67153565696299</v>
      </c>
      <c r="I16300" s="1" t="s">
        <v>43092</v>
      </c>
      <c r="J16300" s="1" t="s">
        <v>43093</v>
      </c>
      <c r="K16300" s="1">
        <v>1</v>
      </c>
    </row>
    <row r="16301" spans="1:11" ht="15" x14ac:dyDescent="0.15">
      <c r="A16301" s="1" t="s">
        <v>36874</v>
      </c>
      <c r="B16301" s="1" t="s">
        <v>43094</v>
      </c>
      <c r="C16301" s="1">
        <v>0.927844</v>
      </c>
      <c r="D16301" s="1">
        <v>4.6587499999999998E-4</v>
      </c>
      <c r="E16301" s="1">
        <v>3.6829300000000001E-3</v>
      </c>
      <c r="F16301" s="1" t="s">
        <v>14351</v>
      </c>
      <c r="G16301" s="1" t="s">
        <v>14352</v>
      </c>
      <c r="H16301" s="1">
        <v>160.96639115527299</v>
      </c>
      <c r="I16301" s="1" t="s">
        <v>43095</v>
      </c>
      <c r="J16301" s="1" t="s">
        <v>43096</v>
      </c>
      <c r="K16301" s="1">
        <v>1</v>
      </c>
    </row>
    <row r="16302" spans="1:11" ht="15" x14ac:dyDescent="0.15">
      <c r="A16302" s="1" t="s">
        <v>36874</v>
      </c>
      <c r="B16302" s="1" t="s">
        <v>43097</v>
      </c>
      <c r="C16302" s="1">
        <v>0.92779299999999998</v>
      </c>
      <c r="D16302" s="1">
        <v>4.6587499999999998E-4</v>
      </c>
      <c r="E16302" s="1">
        <v>3.6839099999999999E-3</v>
      </c>
      <c r="F16302" s="1" t="s">
        <v>21439</v>
      </c>
      <c r="G16302" s="1" t="s">
        <v>216</v>
      </c>
      <c r="H16302" s="1">
        <v>177.32089209052501</v>
      </c>
      <c r="I16302" s="1" t="s">
        <v>7482</v>
      </c>
      <c r="J16302" s="1" t="s">
        <v>43098</v>
      </c>
      <c r="K16302" s="1">
        <v>1</v>
      </c>
    </row>
    <row r="16303" spans="1:11" ht="15" x14ac:dyDescent="0.15">
      <c r="A16303" s="1" t="s">
        <v>36874</v>
      </c>
      <c r="B16303" s="1" t="s">
        <v>43099</v>
      </c>
      <c r="C16303" s="1">
        <v>0.92766199999999999</v>
      </c>
      <c r="D16303" s="1">
        <v>4.6587499999999998E-4</v>
      </c>
      <c r="E16303" s="1">
        <v>3.6864100000000002E-3</v>
      </c>
      <c r="F16303" s="1" t="s">
        <v>22148</v>
      </c>
      <c r="G16303" s="1" t="s">
        <v>116</v>
      </c>
      <c r="H16303" s="1">
        <v>220.73873657931699</v>
      </c>
      <c r="I16303" s="1" t="s">
        <v>43100</v>
      </c>
      <c r="J16303" s="1" t="s">
        <v>43101</v>
      </c>
      <c r="K16303" s="1">
        <v>1</v>
      </c>
    </row>
    <row r="16304" spans="1:11" ht="15" x14ac:dyDescent="0.15">
      <c r="A16304" s="1" t="s">
        <v>36874</v>
      </c>
      <c r="B16304" s="1" t="s">
        <v>43102</v>
      </c>
      <c r="C16304" s="1">
        <v>0.92736499999999999</v>
      </c>
      <c r="D16304" s="1">
        <v>4.6587499999999998E-4</v>
      </c>
      <c r="E16304" s="1">
        <v>3.6920999999999998E-3</v>
      </c>
      <c r="F16304" s="1" t="s">
        <v>28887</v>
      </c>
      <c r="G16304" s="1" t="s">
        <v>243</v>
      </c>
      <c r="H16304" s="1">
        <v>201.685165428994</v>
      </c>
      <c r="I16304" s="1" t="s">
        <v>43103</v>
      </c>
      <c r="J16304" s="1" t="s">
        <v>43104</v>
      </c>
      <c r="K16304" s="1">
        <v>1</v>
      </c>
    </row>
    <row r="16305" spans="1:11" ht="15" x14ac:dyDescent="0.15">
      <c r="A16305" s="1" t="s">
        <v>36874</v>
      </c>
      <c r="B16305" s="1" t="s">
        <v>43105</v>
      </c>
      <c r="C16305" s="1">
        <v>0.92673300000000003</v>
      </c>
      <c r="D16305" s="1">
        <v>4.6587499999999998E-4</v>
      </c>
      <c r="E16305" s="1">
        <v>3.7042099999999999E-3</v>
      </c>
      <c r="F16305" s="1" t="s">
        <v>14610</v>
      </c>
      <c r="G16305" s="1" t="s">
        <v>941</v>
      </c>
      <c r="H16305" s="1">
        <v>145.105721311331</v>
      </c>
      <c r="I16305" s="1" t="s">
        <v>2407</v>
      </c>
      <c r="J16305" s="1" t="s">
        <v>2310</v>
      </c>
      <c r="K16305" s="1">
        <v>1</v>
      </c>
    </row>
    <row r="16306" spans="1:11" ht="15" x14ac:dyDescent="0.15">
      <c r="A16306" s="1" t="s">
        <v>36874</v>
      </c>
      <c r="B16306" s="1" t="s">
        <v>43106</v>
      </c>
      <c r="C16306" s="1">
        <v>0.92651499999999998</v>
      </c>
      <c r="D16306" s="1">
        <v>4.6587499999999998E-4</v>
      </c>
      <c r="E16306" s="1">
        <v>3.7083900000000002E-3</v>
      </c>
      <c r="F16306" s="1" t="s">
        <v>13063</v>
      </c>
      <c r="G16306" s="1" t="s">
        <v>1681</v>
      </c>
      <c r="H16306" s="1">
        <v>295.52574742006601</v>
      </c>
      <c r="I16306" s="1" t="s">
        <v>43107</v>
      </c>
      <c r="J16306" s="1" t="s">
        <v>43108</v>
      </c>
      <c r="K16306" s="1">
        <v>1</v>
      </c>
    </row>
    <row r="16307" spans="1:11" ht="15" x14ac:dyDescent="0.15">
      <c r="A16307" s="1" t="s">
        <v>36874</v>
      </c>
      <c r="B16307" s="1" t="s">
        <v>43109</v>
      </c>
      <c r="C16307" s="1">
        <v>0.92637700000000001</v>
      </c>
      <c r="D16307" s="1">
        <v>4.6587499999999998E-4</v>
      </c>
      <c r="E16307" s="1">
        <v>3.71105E-3</v>
      </c>
      <c r="F16307" s="1" t="s">
        <v>20756</v>
      </c>
      <c r="G16307" s="1" t="s">
        <v>389</v>
      </c>
      <c r="H16307" s="1">
        <v>214.20607290319899</v>
      </c>
      <c r="I16307" s="1" t="s">
        <v>43110</v>
      </c>
      <c r="J16307" s="1" t="s">
        <v>43111</v>
      </c>
      <c r="K16307" s="1">
        <v>1</v>
      </c>
    </row>
    <row r="16308" spans="1:11" ht="15" x14ac:dyDescent="0.15">
      <c r="A16308" s="1" t="s">
        <v>36874</v>
      </c>
      <c r="B16308" s="1" t="s">
        <v>43112</v>
      </c>
      <c r="C16308" s="1">
        <v>0.92627000000000004</v>
      </c>
      <c r="D16308" s="1">
        <v>4.6587499999999998E-4</v>
      </c>
      <c r="E16308" s="1">
        <v>3.7131099999999999E-3</v>
      </c>
      <c r="F16308" s="1" t="s">
        <v>23172</v>
      </c>
      <c r="G16308" s="1" t="s">
        <v>1340</v>
      </c>
      <c r="H16308" s="1">
        <v>267.31432079554997</v>
      </c>
      <c r="I16308" s="1" t="s">
        <v>23173</v>
      </c>
      <c r="J16308" s="1" t="s">
        <v>23174</v>
      </c>
      <c r="K16308" s="1">
        <v>1</v>
      </c>
    </row>
    <row r="16309" spans="1:11" ht="15" x14ac:dyDescent="0.15">
      <c r="A16309" s="1" t="s">
        <v>36874</v>
      </c>
      <c r="B16309" s="1" t="s">
        <v>43113</v>
      </c>
      <c r="C16309" s="1">
        <v>0.92585200000000001</v>
      </c>
      <c r="D16309" s="1">
        <v>4.6587499999999998E-4</v>
      </c>
      <c r="E16309" s="1">
        <v>3.7211599999999998E-3</v>
      </c>
      <c r="F16309" s="1" t="s">
        <v>11940</v>
      </c>
      <c r="G16309" s="1" t="s">
        <v>193</v>
      </c>
      <c r="H16309" s="1">
        <v>211.56064224799999</v>
      </c>
      <c r="I16309" s="1" t="s">
        <v>8986</v>
      </c>
      <c r="J16309" s="1" t="s">
        <v>43114</v>
      </c>
      <c r="K16309" s="1">
        <v>1</v>
      </c>
    </row>
    <row r="16310" spans="1:11" ht="15" x14ac:dyDescent="0.15">
      <c r="A16310" s="1" t="s">
        <v>36874</v>
      </c>
      <c r="B16310" s="1" t="s">
        <v>43115</v>
      </c>
      <c r="C16310" s="1">
        <v>0.92561899999999997</v>
      </c>
      <c r="D16310" s="1">
        <v>4.6587499999999998E-4</v>
      </c>
      <c r="E16310" s="1">
        <v>3.72566E-3</v>
      </c>
      <c r="F16310" s="1" t="s">
        <v>43116</v>
      </c>
      <c r="G16310" s="1" t="s">
        <v>2040</v>
      </c>
      <c r="H16310" s="1">
        <v>272.81100928426702</v>
      </c>
      <c r="I16310" s="1" t="s">
        <v>43117</v>
      </c>
      <c r="J16310" s="1" t="s">
        <v>43118</v>
      </c>
      <c r="K16310" s="1">
        <v>1</v>
      </c>
    </row>
    <row r="16311" spans="1:11" ht="15" x14ac:dyDescent="0.15">
      <c r="A16311" s="1" t="s">
        <v>36874</v>
      </c>
      <c r="B16311" s="1" t="s">
        <v>43119</v>
      </c>
      <c r="C16311" s="1">
        <v>0.92521600000000004</v>
      </c>
      <c r="D16311" s="1">
        <v>4.6587499999999998E-4</v>
      </c>
      <c r="E16311" s="1">
        <v>3.7334500000000001E-3</v>
      </c>
      <c r="F16311" s="1" t="s">
        <v>25214</v>
      </c>
      <c r="G16311" s="1" t="s">
        <v>1078</v>
      </c>
      <c r="H16311" s="1">
        <v>178.08199434421701</v>
      </c>
      <c r="I16311" s="1" t="s">
        <v>43120</v>
      </c>
      <c r="J16311" s="1" t="s">
        <v>43121</v>
      </c>
      <c r="K16311" s="1">
        <v>1</v>
      </c>
    </row>
    <row r="16312" spans="1:11" ht="15" x14ac:dyDescent="0.15">
      <c r="A16312" s="1" t="s">
        <v>36874</v>
      </c>
      <c r="B16312" s="1" t="s">
        <v>43122</v>
      </c>
      <c r="C16312" s="1">
        <v>0.92493199999999998</v>
      </c>
      <c r="D16312" s="1">
        <v>4.6587499999999998E-4</v>
      </c>
      <c r="E16312" s="1">
        <v>3.7389599999999999E-3</v>
      </c>
      <c r="F16312" s="1" t="s">
        <v>11104</v>
      </c>
      <c r="G16312" s="1" t="s">
        <v>229</v>
      </c>
      <c r="H16312" s="1">
        <v>169.88880590744901</v>
      </c>
      <c r="I16312" s="1" t="s">
        <v>3068</v>
      </c>
      <c r="J16312" s="1" t="s">
        <v>2275</v>
      </c>
      <c r="K16312" s="1">
        <v>1</v>
      </c>
    </row>
    <row r="16313" spans="1:11" ht="15" x14ac:dyDescent="0.15">
      <c r="A16313" s="1" t="s">
        <v>36874</v>
      </c>
      <c r="B16313" s="1" t="s">
        <v>43123</v>
      </c>
      <c r="C16313" s="1">
        <v>0.92395000000000005</v>
      </c>
      <c r="D16313" s="1">
        <v>4.6587499999999998E-4</v>
      </c>
      <c r="E16313" s="1">
        <v>3.7580299999999999E-3</v>
      </c>
      <c r="F16313" s="1" t="s">
        <v>10013</v>
      </c>
      <c r="G16313" s="1" t="s">
        <v>990</v>
      </c>
      <c r="H16313" s="1">
        <v>137.17451789593301</v>
      </c>
      <c r="I16313" s="1" t="s">
        <v>43124</v>
      </c>
      <c r="J16313" s="1" t="s">
        <v>43125</v>
      </c>
      <c r="K16313" s="1">
        <v>1</v>
      </c>
    </row>
    <row r="16314" spans="1:11" ht="15" x14ac:dyDescent="0.15">
      <c r="A16314" s="1" t="s">
        <v>36874</v>
      </c>
      <c r="B16314" s="1" t="s">
        <v>43126</v>
      </c>
      <c r="C16314" s="1">
        <v>0.923431</v>
      </c>
      <c r="D16314" s="1">
        <v>4.6587499999999998E-4</v>
      </c>
      <c r="E16314" s="1">
        <v>3.76816E-3</v>
      </c>
      <c r="F16314" s="1" t="s">
        <v>10228</v>
      </c>
      <c r="G16314" s="1" t="s">
        <v>938</v>
      </c>
      <c r="H16314" s="1">
        <v>209.880025155693</v>
      </c>
      <c r="I16314" s="1" t="s">
        <v>43127</v>
      </c>
      <c r="J16314" s="1" t="s">
        <v>43128</v>
      </c>
      <c r="K16314" s="1">
        <v>1</v>
      </c>
    </row>
    <row r="16315" spans="1:11" ht="15" x14ac:dyDescent="0.15">
      <c r="A16315" s="1" t="s">
        <v>36874</v>
      </c>
      <c r="B16315" s="1" t="s">
        <v>43129</v>
      </c>
      <c r="C16315" s="1">
        <v>0.92268899999999998</v>
      </c>
      <c r="D16315" s="1">
        <v>4.6587499999999998E-4</v>
      </c>
      <c r="E16315" s="1">
        <v>3.7826700000000001E-3</v>
      </c>
      <c r="F16315" s="1" t="s">
        <v>35657</v>
      </c>
      <c r="G16315" s="1" t="s">
        <v>3286</v>
      </c>
      <c r="H16315" s="1">
        <v>220.591432528761</v>
      </c>
      <c r="I16315" s="1" t="s">
        <v>43130</v>
      </c>
      <c r="J16315" s="1" t="s">
        <v>43131</v>
      </c>
      <c r="K16315" s="1">
        <v>1</v>
      </c>
    </row>
    <row r="16316" spans="1:11" ht="15" x14ac:dyDescent="0.15">
      <c r="A16316" s="1" t="s">
        <v>36874</v>
      </c>
      <c r="B16316" s="1" t="s">
        <v>43132</v>
      </c>
      <c r="C16316" s="1">
        <v>0.92215400000000003</v>
      </c>
      <c r="D16316" s="1">
        <v>4.6587499999999998E-4</v>
      </c>
      <c r="E16316" s="1">
        <v>3.7931599999999998E-3</v>
      </c>
      <c r="F16316" s="1" t="s">
        <v>43133</v>
      </c>
      <c r="G16316" s="1" t="s">
        <v>978</v>
      </c>
      <c r="H16316" s="1">
        <v>242.06105898217501</v>
      </c>
      <c r="I16316" s="1" t="s">
        <v>43134</v>
      </c>
      <c r="J16316" s="1" t="s">
        <v>43135</v>
      </c>
      <c r="K16316" s="1">
        <v>1</v>
      </c>
    </row>
    <row r="16317" spans="1:11" ht="15" x14ac:dyDescent="0.15">
      <c r="A16317" s="1" t="s">
        <v>36874</v>
      </c>
      <c r="B16317" s="1" t="s">
        <v>43136</v>
      </c>
      <c r="C16317" s="1">
        <v>0.92214399999999996</v>
      </c>
      <c r="D16317" s="1">
        <v>4.6587499999999998E-4</v>
      </c>
      <c r="E16317" s="1">
        <v>3.79336E-3</v>
      </c>
      <c r="F16317" s="1" t="s">
        <v>10455</v>
      </c>
      <c r="G16317" s="1" t="s">
        <v>555</v>
      </c>
      <c r="H16317" s="1">
        <v>150.658207020438</v>
      </c>
      <c r="I16317" s="1" t="s">
        <v>5014</v>
      </c>
      <c r="J16317" s="1" t="s">
        <v>2255</v>
      </c>
      <c r="K16317" s="1">
        <v>1</v>
      </c>
    </row>
    <row r="16318" spans="1:11" ht="15" x14ac:dyDescent="0.15">
      <c r="A16318" s="1" t="s">
        <v>36874</v>
      </c>
      <c r="B16318" s="1" t="s">
        <v>43137</v>
      </c>
      <c r="C16318" s="1">
        <v>0.92206900000000003</v>
      </c>
      <c r="D16318" s="1">
        <v>4.6587499999999998E-4</v>
      </c>
      <c r="E16318" s="1">
        <v>3.7948299999999999E-3</v>
      </c>
      <c r="F16318" s="1" t="s">
        <v>11923</v>
      </c>
      <c r="G16318" s="1" t="s">
        <v>421</v>
      </c>
      <c r="H16318" s="1">
        <v>143.674610029619</v>
      </c>
      <c r="I16318" s="1" t="s">
        <v>43138</v>
      </c>
      <c r="J16318" s="1" t="s">
        <v>43139</v>
      </c>
      <c r="K16318" s="1">
        <v>1</v>
      </c>
    </row>
    <row r="16319" spans="1:11" ht="15" x14ac:dyDescent="0.15">
      <c r="A16319" s="1" t="s">
        <v>36874</v>
      </c>
      <c r="B16319" s="1" t="s">
        <v>43140</v>
      </c>
      <c r="C16319" s="1">
        <v>0.92110899999999996</v>
      </c>
      <c r="D16319" s="1">
        <v>4.6587499999999998E-4</v>
      </c>
      <c r="E16319" s="1">
        <v>3.8137499999999999E-3</v>
      </c>
      <c r="F16319" s="1" t="s">
        <v>43141</v>
      </c>
      <c r="G16319" s="1" t="s">
        <v>881</v>
      </c>
      <c r="H16319" s="1">
        <v>144.97926463486101</v>
      </c>
      <c r="I16319" s="1" t="s">
        <v>43142</v>
      </c>
      <c r="J16319" s="1" t="s">
        <v>43143</v>
      </c>
      <c r="K16319" s="1">
        <v>1</v>
      </c>
    </row>
    <row r="16320" spans="1:11" ht="15" x14ac:dyDescent="0.15">
      <c r="A16320" s="1" t="s">
        <v>36874</v>
      </c>
      <c r="B16320" s="1" t="s">
        <v>43144</v>
      </c>
      <c r="C16320" s="1">
        <v>0.92067500000000002</v>
      </c>
      <c r="D16320" s="1">
        <v>4.6587499999999998E-4</v>
      </c>
      <c r="E16320" s="1">
        <v>3.8223300000000001E-3</v>
      </c>
      <c r="F16320" s="1" t="s">
        <v>13189</v>
      </c>
      <c r="G16320" s="1" t="s">
        <v>1639</v>
      </c>
      <c r="H16320" s="1">
        <v>155.48936892017801</v>
      </c>
      <c r="I16320" s="1" t="s">
        <v>4469</v>
      </c>
      <c r="J16320" s="1" t="s">
        <v>43145</v>
      </c>
      <c r="K16320" s="1">
        <v>1</v>
      </c>
    </row>
    <row r="16321" spans="1:11" ht="15" x14ac:dyDescent="0.15">
      <c r="A16321" s="1" t="s">
        <v>36874</v>
      </c>
      <c r="B16321" s="1" t="s">
        <v>43146</v>
      </c>
      <c r="C16321" s="1">
        <v>0.920041</v>
      </c>
      <c r="D16321" s="1">
        <v>4.6587499999999998E-4</v>
      </c>
      <c r="E16321" s="1">
        <v>3.83491E-3</v>
      </c>
      <c r="F16321" s="1" t="s">
        <v>10777</v>
      </c>
      <c r="G16321" s="1" t="s">
        <v>739</v>
      </c>
      <c r="H16321" s="1">
        <v>150.53380312090599</v>
      </c>
      <c r="I16321" s="1" t="s">
        <v>43147</v>
      </c>
      <c r="J16321" s="1" t="s">
        <v>43148</v>
      </c>
      <c r="K16321" s="1">
        <v>1</v>
      </c>
    </row>
    <row r="16322" spans="1:11" ht="15" x14ac:dyDescent="0.15">
      <c r="A16322" s="1" t="s">
        <v>36874</v>
      </c>
      <c r="B16322" s="1" t="s">
        <v>43149</v>
      </c>
      <c r="C16322" s="1">
        <v>0.91961199999999999</v>
      </c>
      <c r="D16322" s="1">
        <v>4.6587499999999998E-4</v>
      </c>
      <c r="E16322" s="1">
        <v>3.8434300000000001E-3</v>
      </c>
      <c r="F16322" s="1" t="s">
        <v>10672</v>
      </c>
      <c r="G16322" s="1" t="s">
        <v>1952</v>
      </c>
      <c r="H16322" s="1">
        <v>239.651378451391</v>
      </c>
      <c r="I16322" s="1" t="s">
        <v>2450</v>
      </c>
      <c r="J16322" s="1" t="s">
        <v>2164</v>
      </c>
      <c r="K16322" s="1">
        <v>1</v>
      </c>
    </row>
    <row r="16323" spans="1:11" ht="15" x14ac:dyDescent="0.15">
      <c r="A16323" s="1" t="s">
        <v>36874</v>
      </c>
      <c r="B16323" s="1" t="s">
        <v>43150</v>
      </c>
      <c r="C16323" s="1">
        <v>0.919543</v>
      </c>
      <c r="D16323" s="1">
        <v>4.6587499999999998E-4</v>
      </c>
      <c r="E16323" s="1">
        <v>3.8448000000000002E-3</v>
      </c>
      <c r="F16323" s="1" t="s">
        <v>21386</v>
      </c>
      <c r="G16323" s="1" t="s">
        <v>1143</v>
      </c>
      <c r="H16323" s="1">
        <v>166.73605427248799</v>
      </c>
      <c r="I16323" s="1" t="s">
        <v>43151</v>
      </c>
      <c r="J16323" s="1" t="s">
        <v>2164</v>
      </c>
      <c r="K16323" s="1">
        <v>1</v>
      </c>
    </row>
    <row r="16324" spans="1:11" ht="15" x14ac:dyDescent="0.15">
      <c r="A16324" s="1" t="s">
        <v>36874</v>
      </c>
      <c r="B16324" s="1" t="s">
        <v>43152</v>
      </c>
      <c r="C16324" s="1">
        <v>0.91929300000000003</v>
      </c>
      <c r="D16324" s="1">
        <v>4.6587499999999998E-4</v>
      </c>
      <c r="E16324" s="1">
        <v>3.8497900000000001E-3</v>
      </c>
      <c r="F16324" s="1" t="s">
        <v>43153</v>
      </c>
      <c r="G16324" s="1" t="s">
        <v>2039</v>
      </c>
      <c r="H16324" s="1">
        <v>167.28583961044899</v>
      </c>
      <c r="I16324" s="1" t="s">
        <v>43154</v>
      </c>
      <c r="J16324" s="1" t="s">
        <v>43155</v>
      </c>
      <c r="K16324" s="1">
        <v>1</v>
      </c>
    </row>
    <row r="16325" spans="1:11" ht="15" x14ac:dyDescent="0.15">
      <c r="A16325" s="1" t="s">
        <v>36874</v>
      </c>
      <c r="B16325" s="1" t="s">
        <v>43156</v>
      </c>
      <c r="C16325" s="1">
        <v>0.91897399999999996</v>
      </c>
      <c r="D16325" s="1">
        <v>4.6587499999999998E-4</v>
      </c>
      <c r="E16325" s="1">
        <v>3.85616E-3</v>
      </c>
      <c r="F16325" s="1" t="s">
        <v>11803</v>
      </c>
      <c r="G16325" s="1" t="s">
        <v>181</v>
      </c>
      <c r="H16325" s="1">
        <v>165.997879341367</v>
      </c>
      <c r="I16325" s="1" t="s">
        <v>5702</v>
      </c>
      <c r="J16325" s="1" t="s">
        <v>2164</v>
      </c>
      <c r="K16325" s="1">
        <v>1</v>
      </c>
    </row>
    <row r="16326" spans="1:11" ht="15" x14ac:dyDescent="0.15">
      <c r="A16326" s="1" t="s">
        <v>36874</v>
      </c>
      <c r="B16326" s="1" t="s">
        <v>43157</v>
      </c>
      <c r="C16326" s="1">
        <v>0.91829499999999997</v>
      </c>
      <c r="D16326" s="1">
        <v>4.6587499999999998E-4</v>
      </c>
      <c r="E16326" s="1">
        <v>3.86973E-3</v>
      </c>
      <c r="F16326" s="1" t="s">
        <v>9518</v>
      </c>
      <c r="G16326" s="1" t="s">
        <v>421</v>
      </c>
      <c r="H16326" s="1">
        <v>191.08104513484599</v>
      </c>
      <c r="I16326" s="1" t="s">
        <v>43158</v>
      </c>
      <c r="J16326" s="1" t="s">
        <v>43159</v>
      </c>
      <c r="K16326" s="1">
        <v>1</v>
      </c>
    </row>
    <row r="16327" spans="1:11" ht="15" x14ac:dyDescent="0.15">
      <c r="A16327" s="1" t="s">
        <v>36874</v>
      </c>
      <c r="B16327" s="1" t="s">
        <v>43160</v>
      </c>
      <c r="C16327" s="1">
        <v>0.91792200000000002</v>
      </c>
      <c r="D16327" s="1">
        <v>4.6587499999999998E-4</v>
      </c>
      <c r="E16327" s="1">
        <v>3.8772099999999999E-3</v>
      </c>
      <c r="F16327" s="1" t="s">
        <v>12360</v>
      </c>
      <c r="G16327" s="1" t="s">
        <v>1324</v>
      </c>
      <c r="H16327" s="1">
        <v>120.607776403798</v>
      </c>
      <c r="I16327" s="1" t="s">
        <v>11749</v>
      </c>
      <c r="J16327" s="1" t="s">
        <v>2571</v>
      </c>
      <c r="K16327" s="1">
        <v>1</v>
      </c>
    </row>
    <row r="16328" spans="1:11" ht="15" x14ac:dyDescent="0.15">
      <c r="A16328" s="1" t="s">
        <v>36874</v>
      </c>
      <c r="B16328" s="1" t="s">
        <v>43161</v>
      </c>
      <c r="C16328" s="1">
        <v>0.91786199999999996</v>
      </c>
      <c r="D16328" s="1">
        <v>4.6587499999999998E-4</v>
      </c>
      <c r="E16328" s="1">
        <v>3.87842E-3</v>
      </c>
      <c r="F16328" s="1" t="s">
        <v>10209</v>
      </c>
      <c r="G16328" s="1" t="s">
        <v>8993</v>
      </c>
      <c r="H16328" s="1">
        <v>232.50071897660601</v>
      </c>
      <c r="I16328" s="1" t="s">
        <v>43162</v>
      </c>
      <c r="J16328" s="1" t="s">
        <v>43163</v>
      </c>
      <c r="K16328" s="1">
        <v>1</v>
      </c>
    </row>
    <row r="16329" spans="1:11" ht="15" x14ac:dyDescent="0.15">
      <c r="A16329" s="1" t="s">
        <v>36874</v>
      </c>
      <c r="B16329" s="1" t="s">
        <v>43164</v>
      </c>
      <c r="C16329" s="1">
        <v>0.91702399999999995</v>
      </c>
      <c r="D16329" s="1">
        <v>4.6587499999999998E-4</v>
      </c>
      <c r="E16329" s="1">
        <v>3.8952700000000002E-3</v>
      </c>
      <c r="F16329" s="1" t="s">
        <v>43165</v>
      </c>
      <c r="G16329" s="1" t="s">
        <v>633</v>
      </c>
      <c r="H16329" s="1">
        <v>195.33325322170299</v>
      </c>
      <c r="I16329" s="1" t="s">
        <v>43166</v>
      </c>
      <c r="J16329" s="1" t="s">
        <v>43167</v>
      </c>
      <c r="K16329" s="1">
        <v>1</v>
      </c>
    </row>
    <row r="16330" spans="1:11" ht="15" x14ac:dyDescent="0.15">
      <c r="A16330" s="1" t="s">
        <v>36874</v>
      </c>
      <c r="B16330" s="1" t="s">
        <v>43168</v>
      </c>
      <c r="C16330" s="1">
        <v>0.91677200000000003</v>
      </c>
      <c r="D16330" s="1">
        <v>4.6587499999999998E-4</v>
      </c>
      <c r="E16330" s="1">
        <v>3.9003499999999999E-3</v>
      </c>
      <c r="F16330" s="1" t="s">
        <v>22123</v>
      </c>
      <c r="G16330" s="1" t="s">
        <v>1819</v>
      </c>
      <c r="H16330" s="1">
        <v>139.70753355311501</v>
      </c>
      <c r="I16330" s="1" t="s">
        <v>43169</v>
      </c>
      <c r="J16330" s="1" t="s">
        <v>43170</v>
      </c>
      <c r="K16330" s="1">
        <v>1</v>
      </c>
    </row>
    <row r="16331" spans="1:11" ht="15" x14ac:dyDescent="0.15">
      <c r="A16331" s="1" t="s">
        <v>36874</v>
      </c>
      <c r="B16331" s="1" t="s">
        <v>43171</v>
      </c>
      <c r="C16331" s="1">
        <v>0.91672399999999998</v>
      </c>
      <c r="D16331" s="1">
        <v>4.6587499999999998E-4</v>
      </c>
      <c r="E16331" s="1">
        <v>3.9013199999999998E-3</v>
      </c>
      <c r="F16331" s="1" t="s">
        <v>23066</v>
      </c>
      <c r="G16331" s="1" t="s">
        <v>193</v>
      </c>
      <c r="H16331" s="1">
        <v>186.534606223221</v>
      </c>
      <c r="I16331" s="1" t="s">
        <v>11749</v>
      </c>
      <c r="J16331" s="1" t="s">
        <v>2571</v>
      </c>
      <c r="K16331" s="1">
        <v>1</v>
      </c>
    </row>
    <row r="16332" spans="1:11" ht="15" x14ac:dyDescent="0.15">
      <c r="A16332" s="1" t="s">
        <v>36874</v>
      </c>
      <c r="B16332" s="1" t="s">
        <v>43172</v>
      </c>
      <c r="C16332" s="1">
        <v>0.91549599999999998</v>
      </c>
      <c r="D16332" s="1">
        <v>4.6587499999999998E-4</v>
      </c>
      <c r="E16332" s="1">
        <v>3.9261900000000004E-3</v>
      </c>
      <c r="F16332" s="1" t="s">
        <v>34329</v>
      </c>
      <c r="G16332" s="1" t="s">
        <v>476</v>
      </c>
      <c r="H16332" s="1">
        <v>148.70215740384799</v>
      </c>
      <c r="I16332" s="1" t="s">
        <v>34330</v>
      </c>
      <c r="J16332" s="1" t="s">
        <v>43173</v>
      </c>
      <c r="K16332" s="1">
        <v>1</v>
      </c>
    </row>
    <row r="16333" spans="1:11" ht="15" x14ac:dyDescent="0.15">
      <c r="A16333" s="1" t="s">
        <v>36874</v>
      </c>
      <c r="B16333" s="1" t="s">
        <v>43174</v>
      </c>
      <c r="C16333" s="1">
        <v>0.91543099999999999</v>
      </c>
      <c r="D16333" s="1">
        <v>4.6587499999999998E-4</v>
      </c>
      <c r="E16333" s="1">
        <v>3.9275100000000004E-3</v>
      </c>
      <c r="F16333" s="1" t="s">
        <v>19751</v>
      </c>
      <c r="G16333" s="1" t="s">
        <v>1781</v>
      </c>
      <c r="H16333" s="1">
        <v>208.15731102710899</v>
      </c>
      <c r="I16333" s="1" t="s">
        <v>43175</v>
      </c>
      <c r="J16333" s="1" t="s">
        <v>43176</v>
      </c>
      <c r="K16333" s="1">
        <v>1</v>
      </c>
    </row>
    <row r="16334" spans="1:11" ht="15" x14ac:dyDescent="0.15">
      <c r="A16334" s="1" t="s">
        <v>36874</v>
      </c>
      <c r="B16334" s="1" t="s">
        <v>43177</v>
      </c>
      <c r="C16334" s="1">
        <v>0.91520500000000005</v>
      </c>
      <c r="D16334" s="1">
        <v>4.6587499999999998E-4</v>
      </c>
      <c r="E16334" s="1">
        <v>3.9321E-3</v>
      </c>
      <c r="F16334" s="1" t="s">
        <v>24964</v>
      </c>
      <c r="G16334" s="1" t="s">
        <v>967</v>
      </c>
      <c r="H16334" s="1">
        <v>173.07871861173601</v>
      </c>
      <c r="I16334" s="1" t="s">
        <v>43178</v>
      </c>
      <c r="J16334" s="1" t="s">
        <v>43179</v>
      </c>
      <c r="K16334" s="1">
        <v>1</v>
      </c>
    </row>
    <row r="16335" spans="1:11" ht="15" x14ac:dyDescent="0.15">
      <c r="A16335" s="1" t="s">
        <v>36874</v>
      </c>
      <c r="B16335" s="1" t="s">
        <v>43180</v>
      </c>
      <c r="C16335" s="1">
        <v>0.91519200000000001</v>
      </c>
      <c r="D16335" s="1">
        <v>4.6587499999999998E-4</v>
      </c>
      <c r="E16335" s="1">
        <v>3.9323700000000001E-3</v>
      </c>
      <c r="F16335" s="1" t="s">
        <v>26875</v>
      </c>
      <c r="G16335" s="1" t="s">
        <v>703</v>
      </c>
      <c r="H16335" s="1">
        <v>170.12985927957499</v>
      </c>
      <c r="I16335" s="1" t="s">
        <v>4885</v>
      </c>
      <c r="J16335" s="1" t="s">
        <v>43181</v>
      </c>
      <c r="K16335" s="1">
        <v>1</v>
      </c>
    </row>
    <row r="16336" spans="1:11" ht="15" x14ac:dyDescent="0.15">
      <c r="A16336" s="1" t="s">
        <v>36874</v>
      </c>
      <c r="B16336" s="1" t="s">
        <v>43182</v>
      </c>
      <c r="C16336" s="1">
        <v>0.91491199999999995</v>
      </c>
      <c r="D16336" s="1">
        <v>4.6587499999999998E-4</v>
      </c>
      <c r="E16336" s="1">
        <v>3.9380700000000001E-3</v>
      </c>
      <c r="F16336" s="1" t="s">
        <v>14721</v>
      </c>
      <c r="G16336" s="1" t="s">
        <v>2075</v>
      </c>
      <c r="H16336" s="1">
        <v>171.22281298756201</v>
      </c>
      <c r="I16336" s="1" t="s">
        <v>14722</v>
      </c>
      <c r="J16336" s="1" t="s">
        <v>2179</v>
      </c>
      <c r="K16336" s="1">
        <v>1</v>
      </c>
    </row>
    <row r="16337" spans="1:11" ht="15" x14ac:dyDescent="0.15">
      <c r="A16337" s="1" t="s">
        <v>36874</v>
      </c>
      <c r="B16337" s="1" t="s">
        <v>43183</v>
      </c>
      <c r="C16337" s="1">
        <v>0.91466899999999995</v>
      </c>
      <c r="D16337" s="1">
        <v>4.6587499999999998E-4</v>
      </c>
      <c r="E16337" s="1">
        <v>3.9430400000000001E-3</v>
      </c>
      <c r="F16337" s="1" t="s">
        <v>22189</v>
      </c>
      <c r="G16337" s="1" t="s">
        <v>177</v>
      </c>
      <c r="H16337" s="1">
        <v>128.00690762603799</v>
      </c>
      <c r="I16337" s="1" t="s">
        <v>43184</v>
      </c>
      <c r="J16337" s="1" t="s">
        <v>43185</v>
      </c>
      <c r="K16337" s="1">
        <v>1</v>
      </c>
    </row>
    <row r="16338" spans="1:11" ht="15" x14ac:dyDescent="0.15">
      <c r="A16338" s="1" t="s">
        <v>36874</v>
      </c>
      <c r="B16338" s="1" t="s">
        <v>43186</v>
      </c>
      <c r="C16338" s="1">
        <v>0.91434700000000002</v>
      </c>
      <c r="D16338" s="1">
        <v>4.6587499999999998E-4</v>
      </c>
      <c r="E16338" s="1">
        <v>3.9496000000000002E-3</v>
      </c>
      <c r="F16338" s="1" t="s">
        <v>14242</v>
      </c>
      <c r="G16338" s="1" t="s">
        <v>968</v>
      </c>
      <c r="H16338" s="1">
        <v>246.046628091949</v>
      </c>
      <c r="I16338" s="1" t="s">
        <v>8944</v>
      </c>
      <c r="J16338" s="1" t="s">
        <v>2164</v>
      </c>
      <c r="K16338" s="1">
        <v>1</v>
      </c>
    </row>
    <row r="16339" spans="1:11" ht="15" x14ac:dyDescent="0.15">
      <c r="A16339" s="1" t="s">
        <v>36874</v>
      </c>
      <c r="B16339" s="1" t="s">
        <v>43187</v>
      </c>
      <c r="C16339" s="1">
        <v>0.91402600000000001</v>
      </c>
      <c r="D16339" s="1">
        <v>4.6587499999999998E-4</v>
      </c>
      <c r="E16339" s="1">
        <v>3.9561700000000002E-3</v>
      </c>
      <c r="F16339" s="1" t="s">
        <v>26308</v>
      </c>
      <c r="G16339" s="1" t="s">
        <v>193</v>
      </c>
      <c r="H16339" s="1">
        <v>254.04515093850301</v>
      </c>
      <c r="I16339" s="1" t="s">
        <v>43188</v>
      </c>
      <c r="J16339" s="1" t="s">
        <v>43189</v>
      </c>
      <c r="K16339" s="1">
        <v>1</v>
      </c>
    </row>
    <row r="16340" spans="1:11" ht="15" x14ac:dyDescent="0.15">
      <c r="A16340" s="1" t="s">
        <v>36874</v>
      </c>
      <c r="B16340" s="1" t="s">
        <v>43190</v>
      </c>
      <c r="C16340" s="1">
        <v>0.91273199999999999</v>
      </c>
      <c r="D16340" s="1">
        <v>6.9396300000000002E-4</v>
      </c>
      <c r="E16340" s="1">
        <v>3.9827300000000003E-3</v>
      </c>
      <c r="F16340" s="1" t="s">
        <v>10140</v>
      </c>
      <c r="G16340" s="1" t="s">
        <v>1158</v>
      </c>
      <c r="H16340" s="1">
        <v>144.245963221784</v>
      </c>
      <c r="I16340" s="1" t="s">
        <v>3263</v>
      </c>
      <c r="J16340" s="1" t="s">
        <v>2543</v>
      </c>
      <c r="K16340" s="1">
        <v>1</v>
      </c>
    </row>
    <row r="16341" spans="1:11" ht="15" x14ac:dyDescent="0.15">
      <c r="A16341" s="1" t="s">
        <v>36874</v>
      </c>
      <c r="B16341" s="1" t="s">
        <v>43191</v>
      </c>
      <c r="C16341" s="1">
        <v>0.91177699999999995</v>
      </c>
      <c r="D16341" s="1">
        <v>6.9396300000000002E-4</v>
      </c>
      <c r="E16341" s="1">
        <v>4.0024400000000003E-3</v>
      </c>
      <c r="F16341" s="1" t="s">
        <v>14057</v>
      </c>
      <c r="G16341" s="1" t="s">
        <v>237</v>
      </c>
      <c r="H16341" s="1">
        <v>140.950058806968</v>
      </c>
      <c r="I16341" s="1" t="s">
        <v>3720</v>
      </c>
      <c r="J16341" s="1" t="s">
        <v>2607</v>
      </c>
      <c r="K16341" s="1">
        <v>1</v>
      </c>
    </row>
    <row r="16342" spans="1:11" ht="15" x14ac:dyDescent="0.15">
      <c r="A16342" s="1" t="s">
        <v>36874</v>
      </c>
      <c r="B16342" s="1" t="s">
        <v>43192</v>
      </c>
      <c r="C16342" s="1">
        <v>0.91174699999999997</v>
      </c>
      <c r="D16342" s="1">
        <v>6.9396300000000002E-4</v>
      </c>
      <c r="E16342" s="1">
        <v>4.0030600000000001E-3</v>
      </c>
      <c r="F16342" s="1" t="s">
        <v>9084</v>
      </c>
      <c r="G16342" s="1" t="s">
        <v>1974</v>
      </c>
      <c r="H16342" s="1">
        <v>160.19330328655201</v>
      </c>
      <c r="I16342" s="1" t="s">
        <v>9085</v>
      </c>
      <c r="J16342" s="1" t="s">
        <v>2235</v>
      </c>
      <c r="K16342" s="1">
        <v>1</v>
      </c>
    </row>
    <row r="16343" spans="1:11" ht="15" x14ac:dyDescent="0.15">
      <c r="A16343" s="1" t="s">
        <v>36874</v>
      </c>
      <c r="B16343" s="1" t="s">
        <v>43193</v>
      </c>
      <c r="C16343" s="1">
        <v>0.91174599999999995</v>
      </c>
      <c r="D16343" s="1">
        <v>6.9396300000000002E-4</v>
      </c>
      <c r="E16343" s="1">
        <v>4.00308E-3</v>
      </c>
      <c r="F16343" s="1" t="s">
        <v>34488</v>
      </c>
      <c r="G16343" s="1" t="s">
        <v>455</v>
      </c>
      <c r="H16343" s="1">
        <v>159.34325961261999</v>
      </c>
      <c r="I16343" s="1" t="s">
        <v>34489</v>
      </c>
      <c r="J16343" s="1" t="s">
        <v>2235</v>
      </c>
      <c r="K16343" s="1">
        <v>1</v>
      </c>
    </row>
    <row r="16344" spans="1:11" ht="15" x14ac:dyDescent="0.15">
      <c r="A16344" s="1" t="s">
        <v>36874</v>
      </c>
      <c r="B16344" s="1" t="s">
        <v>43194</v>
      </c>
      <c r="C16344" s="1">
        <v>0.91122899999999996</v>
      </c>
      <c r="D16344" s="1">
        <v>6.9396300000000002E-4</v>
      </c>
      <c r="E16344" s="1">
        <v>4.0137899999999997E-3</v>
      </c>
      <c r="F16344" s="1" t="s">
        <v>12223</v>
      </c>
      <c r="G16344" s="1" t="s">
        <v>362</v>
      </c>
      <c r="H16344" s="1">
        <v>201.03252828893901</v>
      </c>
      <c r="I16344" s="1" t="s">
        <v>12224</v>
      </c>
      <c r="J16344" s="1" t="s">
        <v>43195</v>
      </c>
      <c r="K16344" s="1">
        <v>1</v>
      </c>
    </row>
    <row r="16345" spans="1:11" ht="15" x14ac:dyDescent="0.15">
      <c r="A16345" s="1" t="s">
        <v>36874</v>
      </c>
      <c r="B16345" s="1" t="s">
        <v>43196</v>
      </c>
      <c r="C16345" s="1">
        <v>0.91095700000000002</v>
      </c>
      <c r="D16345" s="1">
        <v>6.9396300000000002E-4</v>
      </c>
      <c r="E16345" s="1">
        <v>4.01944E-3</v>
      </c>
      <c r="F16345" s="1" t="s">
        <v>12385</v>
      </c>
      <c r="G16345" s="1" t="s">
        <v>1177</v>
      </c>
      <c r="H16345" s="1">
        <v>146.20754117297801</v>
      </c>
      <c r="I16345" s="1" t="s">
        <v>5507</v>
      </c>
      <c r="J16345" s="1" t="s">
        <v>43197</v>
      </c>
      <c r="K16345" s="1">
        <v>1</v>
      </c>
    </row>
    <row r="16346" spans="1:11" ht="15" x14ac:dyDescent="0.15">
      <c r="A16346" s="1" t="s">
        <v>36874</v>
      </c>
      <c r="B16346" s="1" t="s">
        <v>43198</v>
      </c>
      <c r="C16346" s="1">
        <v>0.91083499999999995</v>
      </c>
      <c r="D16346" s="1">
        <v>6.9396300000000002E-4</v>
      </c>
      <c r="E16346" s="1">
        <v>4.0219899999999996E-3</v>
      </c>
      <c r="F16346" s="1" t="s">
        <v>43199</v>
      </c>
      <c r="G16346" s="1" t="s">
        <v>5311</v>
      </c>
      <c r="H16346" s="1">
        <v>198.96151951161301</v>
      </c>
      <c r="I16346" s="1" t="s">
        <v>10515</v>
      </c>
      <c r="J16346" s="1" t="s">
        <v>2255</v>
      </c>
      <c r="K16346" s="1">
        <v>1</v>
      </c>
    </row>
    <row r="16347" spans="1:11" ht="15" x14ac:dyDescent="0.15">
      <c r="A16347" s="1" t="s">
        <v>36874</v>
      </c>
      <c r="B16347" s="1" t="s">
        <v>43200</v>
      </c>
      <c r="C16347" s="1">
        <v>0.91061099999999995</v>
      </c>
      <c r="D16347" s="1">
        <v>6.9396300000000002E-4</v>
      </c>
      <c r="E16347" s="1">
        <v>4.0266399999999997E-3</v>
      </c>
      <c r="F16347" s="1" t="s">
        <v>13800</v>
      </c>
      <c r="G16347" s="1" t="s">
        <v>978</v>
      </c>
      <c r="H16347" s="1">
        <v>205.52920264851099</v>
      </c>
      <c r="I16347" s="1" t="s">
        <v>13801</v>
      </c>
      <c r="J16347" s="1" t="s">
        <v>3154</v>
      </c>
      <c r="K16347" s="1">
        <v>1</v>
      </c>
    </row>
    <row r="16348" spans="1:11" ht="15" x14ac:dyDescent="0.15">
      <c r="A16348" s="1" t="s">
        <v>36874</v>
      </c>
      <c r="B16348" s="1" t="s">
        <v>43201</v>
      </c>
      <c r="C16348" s="1">
        <v>0.90974299999999997</v>
      </c>
      <c r="D16348" s="1">
        <v>6.9396300000000002E-4</v>
      </c>
      <c r="E16348" s="1">
        <v>4.0447399999999998E-3</v>
      </c>
      <c r="F16348" s="1" t="s">
        <v>10490</v>
      </c>
      <c r="G16348" s="1" t="s">
        <v>10491</v>
      </c>
      <c r="H16348" s="1">
        <v>150.278075402762</v>
      </c>
      <c r="I16348" s="1" t="s">
        <v>6792</v>
      </c>
      <c r="J16348" s="1" t="s">
        <v>43202</v>
      </c>
      <c r="K16348" s="1">
        <v>1</v>
      </c>
    </row>
    <row r="16349" spans="1:11" ht="15" x14ac:dyDescent="0.15">
      <c r="A16349" s="1" t="s">
        <v>36874</v>
      </c>
      <c r="B16349" s="1" t="s">
        <v>43203</v>
      </c>
      <c r="C16349" s="1">
        <v>0.90923399999999999</v>
      </c>
      <c r="D16349" s="1">
        <v>6.9396300000000002E-4</v>
      </c>
      <c r="E16349" s="1">
        <v>4.0553999999999998E-3</v>
      </c>
      <c r="F16349" s="1" t="s">
        <v>12957</v>
      </c>
      <c r="G16349" s="1" t="s">
        <v>405</v>
      </c>
      <c r="H16349" s="1">
        <v>183.65451682632801</v>
      </c>
      <c r="I16349" s="1" t="s">
        <v>43204</v>
      </c>
      <c r="J16349" s="1" t="s">
        <v>43205</v>
      </c>
      <c r="K16349" s="1">
        <v>1</v>
      </c>
    </row>
    <row r="16350" spans="1:11" ht="15" x14ac:dyDescent="0.15">
      <c r="A16350" s="1" t="s">
        <v>36874</v>
      </c>
      <c r="B16350" s="1" t="s">
        <v>43206</v>
      </c>
      <c r="C16350" s="1">
        <v>0.90889900000000001</v>
      </c>
      <c r="D16350" s="1">
        <v>6.9396300000000002E-4</v>
      </c>
      <c r="E16350" s="1">
        <v>4.0624099999999998E-3</v>
      </c>
      <c r="F16350" s="1" t="s">
        <v>12595</v>
      </c>
      <c r="G16350" s="1" t="s">
        <v>546</v>
      </c>
      <c r="H16350" s="1">
        <v>196.444606592562</v>
      </c>
      <c r="I16350" s="1" t="s">
        <v>23600</v>
      </c>
      <c r="J16350" s="1" t="s">
        <v>43207</v>
      </c>
      <c r="K16350" s="1">
        <v>1</v>
      </c>
    </row>
    <row r="16351" spans="1:11" ht="15" x14ac:dyDescent="0.15">
      <c r="A16351" s="1" t="s">
        <v>36874</v>
      </c>
      <c r="B16351" s="1" t="s">
        <v>43208</v>
      </c>
      <c r="C16351" s="1">
        <v>0.90787700000000005</v>
      </c>
      <c r="D16351" s="1">
        <v>6.9396300000000002E-4</v>
      </c>
      <c r="E16351" s="1">
        <v>4.0839400000000003E-3</v>
      </c>
      <c r="F16351" s="1" t="s">
        <v>24044</v>
      </c>
      <c r="G16351" s="1" t="s">
        <v>978</v>
      </c>
      <c r="H16351" s="1">
        <v>188.28955471603899</v>
      </c>
      <c r="I16351" s="1" t="s">
        <v>24045</v>
      </c>
      <c r="J16351" s="1" t="s">
        <v>43209</v>
      </c>
      <c r="K16351" s="1">
        <v>1</v>
      </c>
    </row>
    <row r="16352" spans="1:11" ht="15" x14ac:dyDescent="0.15">
      <c r="A16352" s="1" t="s">
        <v>36874</v>
      </c>
      <c r="B16352" s="1" t="s">
        <v>43210</v>
      </c>
      <c r="C16352" s="1">
        <v>0.90602300000000002</v>
      </c>
      <c r="D16352" s="1">
        <v>6.9396300000000002E-4</v>
      </c>
      <c r="E16352" s="1">
        <v>4.1232300000000003E-3</v>
      </c>
      <c r="F16352" s="1" t="s">
        <v>14858</v>
      </c>
      <c r="G16352" s="1" t="s">
        <v>1143</v>
      </c>
      <c r="H16352" s="1">
        <v>181.138559897964</v>
      </c>
      <c r="I16352" s="1" t="s">
        <v>2864</v>
      </c>
      <c r="J16352" s="1" t="s">
        <v>2262</v>
      </c>
      <c r="K16352" s="1">
        <v>1</v>
      </c>
    </row>
    <row r="16353" spans="1:11" ht="15" x14ac:dyDescent="0.15">
      <c r="A16353" s="1" t="s">
        <v>36874</v>
      </c>
      <c r="B16353" s="1" t="s">
        <v>43211</v>
      </c>
      <c r="C16353" s="1">
        <v>0.90591900000000003</v>
      </c>
      <c r="D16353" s="1">
        <v>6.9396300000000002E-4</v>
      </c>
      <c r="E16353" s="1">
        <v>4.1254500000000001E-3</v>
      </c>
      <c r="F16353" s="1" t="s">
        <v>16315</v>
      </c>
      <c r="G16353" s="1" t="s">
        <v>13531</v>
      </c>
      <c r="H16353" s="1">
        <v>182.16171328331799</v>
      </c>
      <c r="I16353" s="1" t="s">
        <v>43212</v>
      </c>
      <c r="J16353" s="1" t="s">
        <v>43213</v>
      </c>
      <c r="K16353" s="1">
        <v>1</v>
      </c>
    </row>
    <row r="16354" spans="1:11" ht="15" x14ac:dyDescent="0.15">
      <c r="A16354" s="1" t="s">
        <v>36874</v>
      </c>
      <c r="B16354" s="1" t="s">
        <v>43214</v>
      </c>
      <c r="C16354" s="1">
        <v>0.904609</v>
      </c>
      <c r="D16354" s="1">
        <v>6.9396300000000002E-4</v>
      </c>
      <c r="E16354" s="1">
        <v>4.1534500000000004E-3</v>
      </c>
      <c r="F16354" s="1" t="s">
        <v>13431</v>
      </c>
      <c r="G16354" s="1" t="s">
        <v>1162</v>
      </c>
      <c r="H16354" s="1">
        <v>199.18495501297599</v>
      </c>
      <c r="I16354" s="1" t="s">
        <v>2188</v>
      </c>
      <c r="J16354" s="1" t="s">
        <v>2164</v>
      </c>
      <c r="K16354" s="1">
        <v>1</v>
      </c>
    </row>
    <row r="16355" spans="1:11" ht="15" x14ac:dyDescent="0.15">
      <c r="A16355" s="1" t="s">
        <v>36874</v>
      </c>
      <c r="B16355" s="1" t="s">
        <v>43215</v>
      </c>
      <c r="C16355" s="1">
        <v>0.90455399999999997</v>
      </c>
      <c r="D16355" s="1">
        <v>6.9396300000000002E-4</v>
      </c>
      <c r="E16355" s="1">
        <v>4.1546200000000004E-3</v>
      </c>
      <c r="F16355" s="1" t="s">
        <v>8999</v>
      </c>
      <c r="G16355" s="1" t="s">
        <v>160</v>
      </c>
      <c r="H16355" s="1">
        <v>128.59507763585299</v>
      </c>
      <c r="I16355" s="1" t="s">
        <v>43216</v>
      </c>
      <c r="J16355" s="1" t="s">
        <v>43217</v>
      </c>
      <c r="K16355" s="1">
        <v>1</v>
      </c>
    </row>
    <row r="16356" spans="1:11" ht="15" x14ac:dyDescent="0.15">
      <c r="A16356" s="1" t="s">
        <v>36874</v>
      </c>
      <c r="B16356" s="1" t="s">
        <v>43218</v>
      </c>
      <c r="C16356" s="1">
        <v>0.90369600000000005</v>
      </c>
      <c r="D16356" s="1">
        <v>6.9396300000000002E-4</v>
      </c>
      <c r="E16356" s="1">
        <v>4.1730700000000001E-3</v>
      </c>
      <c r="F16356" s="1" t="s">
        <v>15272</v>
      </c>
      <c r="G16356" s="1" t="s">
        <v>15273</v>
      </c>
      <c r="H16356" s="1">
        <v>183.05943350913299</v>
      </c>
      <c r="I16356" s="1" t="s">
        <v>4816</v>
      </c>
      <c r="J16356" s="1" t="s">
        <v>43219</v>
      </c>
      <c r="K16356" s="1">
        <v>1</v>
      </c>
    </row>
    <row r="16357" spans="1:11" ht="15" x14ac:dyDescent="0.15">
      <c r="A16357" s="1" t="s">
        <v>36874</v>
      </c>
      <c r="B16357" s="1" t="s">
        <v>43220</v>
      </c>
      <c r="C16357" s="1">
        <v>0.90339499999999995</v>
      </c>
      <c r="D16357" s="1">
        <v>6.9396300000000002E-4</v>
      </c>
      <c r="E16357" s="1">
        <v>4.1795599999999997E-3</v>
      </c>
      <c r="F16357" s="1" t="s">
        <v>25556</v>
      </c>
      <c r="G16357" s="1" t="s">
        <v>2083</v>
      </c>
      <c r="H16357" s="1">
        <v>188.90378596257801</v>
      </c>
      <c r="I16357" s="1" t="s">
        <v>2864</v>
      </c>
      <c r="J16357" s="1" t="s">
        <v>2262</v>
      </c>
      <c r="K16357" s="1">
        <v>1</v>
      </c>
    </row>
    <row r="16358" spans="1:11" ht="15" x14ac:dyDescent="0.15">
      <c r="A16358" s="1" t="s">
        <v>36874</v>
      </c>
      <c r="B16358" s="1" t="s">
        <v>43221</v>
      </c>
      <c r="C16358" s="1">
        <v>0.90319499999999997</v>
      </c>
      <c r="D16358" s="1">
        <v>6.9396300000000002E-4</v>
      </c>
      <c r="E16358" s="1">
        <v>4.1838800000000001E-3</v>
      </c>
      <c r="F16358" s="1" t="s">
        <v>23222</v>
      </c>
      <c r="G16358" s="1" t="s">
        <v>1472</v>
      </c>
      <c r="H16358" s="1">
        <v>203.358866141769</v>
      </c>
      <c r="I16358" s="1" t="s">
        <v>23223</v>
      </c>
      <c r="J16358" s="1" t="s">
        <v>43222</v>
      </c>
      <c r="K16358" s="1">
        <v>1</v>
      </c>
    </row>
    <row r="16359" spans="1:11" ht="15" x14ac:dyDescent="0.15">
      <c r="A16359" s="1" t="s">
        <v>36874</v>
      </c>
      <c r="B16359" s="1" t="s">
        <v>43223</v>
      </c>
      <c r="C16359" s="1">
        <v>0.902366</v>
      </c>
      <c r="D16359" s="1">
        <v>6.9396300000000002E-4</v>
      </c>
      <c r="E16359" s="1">
        <v>4.2018000000000003E-3</v>
      </c>
      <c r="F16359" s="1" t="s">
        <v>43224</v>
      </c>
      <c r="G16359" s="1" t="s">
        <v>1988</v>
      </c>
      <c r="H16359" s="1">
        <v>146.309932601046</v>
      </c>
      <c r="I16359" s="1" t="s">
        <v>8849</v>
      </c>
      <c r="J16359" s="1" t="s">
        <v>2235</v>
      </c>
      <c r="K16359" s="1">
        <v>1</v>
      </c>
    </row>
    <row r="16360" spans="1:11" ht="15" x14ac:dyDescent="0.15">
      <c r="A16360" s="1" t="s">
        <v>36874</v>
      </c>
      <c r="B16360" s="1" t="s">
        <v>43225</v>
      </c>
      <c r="C16360" s="1">
        <v>0.90226300000000004</v>
      </c>
      <c r="D16360" s="1">
        <v>6.9396300000000002E-4</v>
      </c>
      <c r="E16360" s="1">
        <v>4.20405E-3</v>
      </c>
      <c r="F16360" s="1" t="s">
        <v>43226</v>
      </c>
      <c r="G16360" s="1" t="s">
        <v>1078</v>
      </c>
      <c r="H16360" s="1">
        <v>173.26890641358099</v>
      </c>
      <c r="I16360" s="1" t="s">
        <v>43227</v>
      </c>
      <c r="J16360" s="1" t="s">
        <v>43228</v>
      </c>
      <c r="K16360" s="1">
        <v>1</v>
      </c>
    </row>
    <row r="16361" spans="1:11" ht="15" x14ac:dyDescent="0.15">
      <c r="A16361" s="1" t="s">
        <v>36874</v>
      </c>
      <c r="B16361" s="1" t="s">
        <v>43229</v>
      </c>
      <c r="C16361" s="1">
        <v>0.90115900000000004</v>
      </c>
      <c r="D16361" s="1">
        <v>8.9325600000000004E-4</v>
      </c>
      <c r="E16361" s="1">
        <v>4.2280699999999996E-3</v>
      </c>
      <c r="F16361" s="1" t="s">
        <v>14203</v>
      </c>
      <c r="G16361" s="1" t="s">
        <v>822</v>
      </c>
      <c r="H16361" s="1">
        <v>165.75807143008001</v>
      </c>
      <c r="I16361" s="1" t="s">
        <v>4469</v>
      </c>
      <c r="J16361" s="1" t="s">
        <v>2231</v>
      </c>
      <c r="K16361" s="1">
        <v>1</v>
      </c>
    </row>
    <row r="16362" spans="1:11" ht="15" x14ac:dyDescent="0.15">
      <c r="A16362" s="1" t="s">
        <v>36874</v>
      </c>
      <c r="B16362" s="1" t="s">
        <v>43230</v>
      </c>
      <c r="C16362" s="1">
        <v>0.90115599999999996</v>
      </c>
      <c r="D16362" s="1">
        <v>8.9325600000000004E-4</v>
      </c>
      <c r="E16362" s="1">
        <v>4.2281300000000001E-3</v>
      </c>
      <c r="F16362" s="1" t="s">
        <v>12319</v>
      </c>
      <c r="G16362" s="1" t="s">
        <v>800</v>
      </c>
      <c r="H16362" s="1">
        <v>159.91755060468901</v>
      </c>
      <c r="I16362" s="1" t="s">
        <v>12320</v>
      </c>
      <c r="J16362" s="1" t="s">
        <v>2235</v>
      </c>
      <c r="K16362" s="1">
        <v>1</v>
      </c>
    </row>
    <row r="16363" spans="1:11" ht="15" x14ac:dyDescent="0.15">
      <c r="A16363" s="1" t="s">
        <v>36874</v>
      </c>
      <c r="B16363" s="1" t="s">
        <v>43231</v>
      </c>
      <c r="C16363" s="1">
        <v>0.90099499999999999</v>
      </c>
      <c r="D16363" s="1">
        <v>8.9325600000000004E-4</v>
      </c>
      <c r="E16363" s="1">
        <v>4.2316400000000001E-3</v>
      </c>
      <c r="F16363" s="1" t="s">
        <v>11031</v>
      </c>
      <c r="G16363" s="1" t="s">
        <v>2016</v>
      </c>
      <c r="H16363" s="1">
        <v>176.51451742207999</v>
      </c>
      <c r="I16363" s="1" t="s">
        <v>43232</v>
      </c>
      <c r="J16363" s="1" t="s">
        <v>43233</v>
      </c>
      <c r="K16363" s="1">
        <v>1</v>
      </c>
    </row>
    <row r="16364" spans="1:11" ht="15" x14ac:dyDescent="0.15">
      <c r="A16364" s="1" t="s">
        <v>36874</v>
      </c>
      <c r="B16364" s="1" t="s">
        <v>43234</v>
      </c>
      <c r="C16364" s="1">
        <v>0.90048700000000004</v>
      </c>
      <c r="D16364" s="1">
        <v>8.9325600000000004E-4</v>
      </c>
      <c r="E16364" s="1">
        <v>4.24275E-3</v>
      </c>
      <c r="F16364" s="1" t="s">
        <v>13224</v>
      </c>
      <c r="G16364" s="1" t="s">
        <v>572</v>
      </c>
      <c r="H16364" s="1">
        <v>169.78487767860801</v>
      </c>
      <c r="I16364" s="1" t="s">
        <v>6174</v>
      </c>
      <c r="J16364" s="1" t="s">
        <v>43235</v>
      </c>
      <c r="K16364" s="1">
        <v>1</v>
      </c>
    </row>
    <row r="16365" spans="1:11" ht="15" x14ac:dyDescent="0.15">
      <c r="A16365" s="1" t="s">
        <v>36874</v>
      </c>
      <c r="B16365" s="1" t="s">
        <v>43236</v>
      </c>
      <c r="C16365" s="1">
        <v>0.90031399999999995</v>
      </c>
      <c r="D16365" s="1">
        <v>8.9325600000000004E-4</v>
      </c>
      <c r="E16365" s="1">
        <v>4.2465300000000001E-3</v>
      </c>
      <c r="F16365" s="1" t="s">
        <v>16477</v>
      </c>
      <c r="G16365" s="1" t="s">
        <v>429</v>
      </c>
      <c r="H16365" s="1">
        <v>146.116055227972</v>
      </c>
      <c r="I16365" s="1" t="s">
        <v>31947</v>
      </c>
      <c r="J16365" s="1" t="s">
        <v>43237</v>
      </c>
      <c r="K16365" s="1">
        <v>1</v>
      </c>
    </row>
    <row r="16366" spans="1:11" ht="15" x14ac:dyDescent="0.15">
      <c r="A16366" s="1" t="s">
        <v>36874</v>
      </c>
      <c r="B16366" s="1" t="s">
        <v>43238</v>
      </c>
      <c r="C16366" s="1">
        <v>0.90024700000000002</v>
      </c>
      <c r="D16366" s="1">
        <v>8.9325600000000004E-4</v>
      </c>
      <c r="E16366" s="1">
        <v>4.248E-3</v>
      </c>
      <c r="F16366" s="1" t="s">
        <v>24775</v>
      </c>
      <c r="G16366" s="1" t="s">
        <v>214</v>
      </c>
      <c r="H16366" s="1">
        <v>213.83855742264399</v>
      </c>
      <c r="I16366" s="1" t="s">
        <v>43239</v>
      </c>
      <c r="J16366" s="1" t="s">
        <v>43240</v>
      </c>
      <c r="K16366" s="1">
        <v>1</v>
      </c>
    </row>
    <row r="16367" spans="1:11" ht="15" x14ac:dyDescent="0.15">
      <c r="A16367" s="1" t="s">
        <v>36874</v>
      </c>
      <c r="B16367" s="1" t="s">
        <v>43241</v>
      </c>
      <c r="C16367" s="1">
        <v>0.89986500000000003</v>
      </c>
      <c r="D16367" s="1">
        <v>8.9325600000000004E-4</v>
      </c>
      <c r="E16367" s="1">
        <v>4.2563899999999997E-3</v>
      </c>
      <c r="F16367" s="1" t="s">
        <v>43242</v>
      </c>
      <c r="G16367" s="1" t="s">
        <v>418</v>
      </c>
      <c r="H16367" s="1">
        <v>158.73958304211999</v>
      </c>
      <c r="I16367" s="1" t="s">
        <v>43243</v>
      </c>
      <c r="J16367" s="1" t="s">
        <v>43244</v>
      </c>
      <c r="K16367" s="1">
        <v>1</v>
      </c>
    </row>
    <row r="16368" spans="1:11" ht="15" x14ac:dyDescent="0.15">
      <c r="A16368" s="1" t="s">
        <v>36874</v>
      </c>
      <c r="B16368" s="1" t="s">
        <v>43245</v>
      </c>
      <c r="C16368" s="1">
        <v>0.89961500000000005</v>
      </c>
      <c r="D16368" s="1">
        <v>8.9325600000000004E-4</v>
      </c>
      <c r="E16368" s="1">
        <v>4.2618700000000001E-3</v>
      </c>
      <c r="F16368" s="1" t="s">
        <v>15864</v>
      </c>
      <c r="G16368" s="1" t="s">
        <v>193</v>
      </c>
      <c r="H16368" s="1">
        <v>179.952993942966</v>
      </c>
      <c r="I16368" s="1" t="s">
        <v>5428</v>
      </c>
      <c r="J16368" s="1" t="s">
        <v>2235</v>
      </c>
      <c r="K16368" s="1">
        <v>1</v>
      </c>
    </row>
    <row r="16369" spans="1:11" ht="15" x14ac:dyDescent="0.15">
      <c r="A16369" s="1" t="s">
        <v>36874</v>
      </c>
      <c r="B16369" s="1" t="s">
        <v>43246</v>
      </c>
      <c r="C16369" s="1">
        <v>0.89899399999999996</v>
      </c>
      <c r="D16369" s="1">
        <v>8.9325600000000004E-4</v>
      </c>
      <c r="E16369" s="1">
        <v>4.2755500000000004E-3</v>
      </c>
      <c r="F16369" s="1" t="s">
        <v>25484</v>
      </c>
      <c r="G16369" s="1" t="s">
        <v>1403</v>
      </c>
      <c r="H16369" s="1">
        <v>118.57189347789701</v>
      </c>
      <c r="I16369" s="1" t="s">
        <v>25485</v>
      </c>
      <c r="J16369" s="1" t="s">
        <v>2695</v>
      </c>
      <c r="K16369" s="1">
        <v>1</v>
      </c>
    </row>
    <row r="16370" spans="1:11" ht="15" x14ac:dyDescent="0.15">
      <c r="A16370" s="1" t="s">
        <v>36874</v>
      </c>
      <c r="B16370" s="1" t="s">
        <v>43247</v>
      </c>
      <c r="C16370" s="1">
        <v>0.89877300000000004</v>
      </c>
      <c r="D16370" s="1">
        <v>8.9325600000000004E-4</v>
      </c>
      <c r="E16370" s="1">
        <v>4.2804200000000001E-3</v>
      </c>
      <c r="F16370" s="1" t="s">
        <v>12809</v>
      </c>
      <c r="G16370" s="1" t="s">
        <v>1742</v>
      </c>
      <c r="H16370" s="1">
        <v>214.11673410716301</v>
      </c>
      <c r="I16370" s="1" t="s">
        <v>3087</v>
      </c>
      <c r="J16370" s="1" t="s">
        <v>2179</v>
      </c>
      <c r="K16370" s="1">
        <v>1</v>
      </c>
    </row>
    <row r="16371" spans="1:11" ht="15" x14ac:dyDescent="0.15">
      <c r="A16371" s="1" t="s">
        <v>36874</v>
      </c>
      <c r="B16371" s="1" t="s">
        <v>43248</v>
      </c>
      <c r="C16371" s="1">
        <v>0.89850600000000003</v>
      </c>
      <c r="D16371" s="1">
        <v>8.9325600000000004E-4</v>
      </c>
      <c r="E16371" s="1">
        <v>4.2863299999999997E-3</v>
      </c>
      <c r="F16371" s="1" t="s">
        <v>14070</v>
      </c>
      <c r="G16371" s="1" t="s">
        <v>2569</v>
      </c>
      <c r="H16371" s="1">
        <v>222.12386186479401</v>
      </c>
      <c r="I16371" s="1" t="s">
        <v>2453</v>
      </c>
      <c r="J16371" s="1" t="s">
        <v>43249</v>
      </c>
      <c r="K16371" s="1">
        <v>1</v>
      </c>
    </row>
    <row r="16372" spans="1:11" ht="15" x14ac:dyDescent="0.15">
      <c r="A16372" s="1" t="s">
        <v>36874</v>
      </c>
      <c r="B16372" s="1" t="s">
        <v>43250</v>
      </c>
      <c r="C16372" s="1">
        <v>0.89841300000000002</v>
      </c>
      <c r="D16372" s="1">
        <v>8.9325600000000004E-4</v>
      </c>
      <c r="E16372" s="1">
        <v>4.2883799999999996E-3</v>
      </c>
      <c r="F16372" s="1" t="s">
        <v>15457</v>
      </c>
      <c r="G16372" s="1" t="s">
        <v>4190</v>
      </c>
      <c r="H16372" s="1">
        <v>159.543738897423</v>
      </c>
      <c r="I16372" s="1" t="s">
        <v>2909</v>
      </c>
      <c r="J16372" s="1" t="s">
        <v>2596</v>
      </c>
      <c r="K16372" s="1">
        <v>1</v>
      </c>
    </row>
    <row r="16373" spans="1:11" ht="15" x14ac:dyDescent="0.15">
      <c r="A16373" s="1" t="s">
        <v>36874</v>
      </c>
      <c r="B16373" s="1" t="s">
        <v>43251</v>
      </c>
      <c r="C16373" s="1">
        <v>0.89823900000000001</v>
      </c>
      <c r="D16373" s="1">
        <v>8.9325600000000004E-4</v>
      </c>
      <c r="E16373" s="1">
        <v>4.2922200000000002E-3</v>
      </c>
      <c r="F16373" s="1" t="s">
        <v>43252</v>
      </c>
      <c r="G16373" s="1" t="s">
        <v>1771</v>
      </c>
      <c r="H16373" s="1">
        <v>174.40226324995899</v>
      </c>
      <c r="I16373" s="1" t="s">
        <v>43253</v>
      </c>
      <c r="J16373" s="1" t="s">
        <v>43254</v>
      </c>
      <c r="K16373" s="1">
        <v>1</v>
      </c>
    </row>
    <row r="16374" spans="1:11" ht="15" x14ac:dyDescent="0.15">
      <c r="A16374" s="1" t="s">
        <v>36874</v>
      </c>
      <c r="B16374" s="1" t="s">
        <v>43255</v>
      </c>
      <c r="C16374" s="1">
        <v>0.89753400000000005</v>
      </c>
      <c r="D16374" s="1">
        <v>8.9325600000000004E-4</v>
      </c>
      <c r="E16374" s="1">
        <v>4.3078500000000002E-3</v>
      </c>
      <c r="F16374" s="1" t="s">
        <v>12004</v>
      </c>
      <c r="G16374" s="1" t="s">
        <v>1601</v>
      </c>
      <c r="H16374" s="1">
        <v>184.96387349656499</v>
      </c>
      <c r="I16374" s="1" t="s">
        <v>43256</v>
      </c>
      <c r="J16374" s="1" t="s">
        <v>43257</v>
      </c>
      <c r="K16374" s="1">
        <v>1</v>
      </c>
    </row>
    <row r="16375" spans="1:11" ht="15" x14ac:dyDescent="0.15">
      <c r="A16375" s="1" t="s">
        <v>36874</v>
      </c>
      <c r="B16375" s="1" t="s">
        <v>43258</v>
      </c>
      <c r="C16375" s="1">
        <v>0.89718699999999996</v>
      </c>
      <c r="D16375" s="1">
        <v>8.9325600000000004E-4</v>
      </c>
      <c r="E16375" s="1">
        <v>4.3155800000000003E-3</v>
      </c>
      <c r="F16375" s="1" t="s">
        <v>9880</v>
      </c>
      <c r="G16375" s="1" t="s">
        <v>1809</v>
      </c>
      <c r="H16375" s="1">
        <v>146.665847603559</v>
      </c>
      <c r="I16375" s="1" t="s">
        <v>2282</v>
      </c>
      <c r="J16375" s="1" t="s">
        <v>2283</v>
      </c>
      <c r="K16375" s="1">
        <v>1</v>
      </c>
    </row>
    <row r="16376" spans="1:11" ht="15" x14ac:dyDescent="0.15">
      <c r="A16376" s="1" t="s">
        <v>36874</v>
      </c>
      <c r="B16376" s="1" t="s">
        <v>43259</v>
      </c>
      <c r="C16376" s="1">
        <v>0.897115</v>
      </c>
      <c r="D16376" s="1">
        <v>8.9325600000000004E-4</v>
      </c>
      <c r="E16376" s="1">
        <v>4.3171599999999996E-3</v>
      </c>
      <c r="F16376" s="1" t="s">
        <v>22738</v>
      </c>
      <c r="G16376" s="1" t="s">
        <v>1250</v>
      </c>
      <c r="H16376" s="1">
        <v>155.30835880423399</v>
      </c>
      <c r="I16376" s="1" t="s">
        <v>43260</v>
      </c>
      <c r="J16376" s="1" t="s">
        <v>43261</v>
      </c>
      <c r="K16376" s="1">
        <v>1</v>
      </c>
    </row>
    <row r="16377" spans="1:11" ht="15" x14ac:dyDescent="0.15">
      <c r="A16377" s="1" t="s">
        <v>36874</v>
      </c>
      <c r="B16377" s="1" t="s">
        <v>43262</v>
      </c>
      <c r="C16377" s="1">
        <v>0.89623399999999998</v>
      </c>
      <c r="D16377" s="1">
        <v>8.9325600000000004E-4</v>
      </c>
      <c r="E16377" s="1">
        <v>4.3368199999999999E-3</v>
      </c>
      <c r="F16377" s="1" t="s">
        <v>23821</v>
      </c>
      <c r="G16377" s="1" t="s">
        <v>294</v>
      </c>
      <c r="H16377" s="1">
        <v>173.73438910085301</v>
      </c>
      <c r="I16377" s="1" t="s">
        <v>43263</v>
      </c>
      <c r="J16377" s="1" t="s">
        <v>43264</v>
      </c>
      <c r="K16377" s="1">
        <v>1</v>
      </c>
    </row>
    <row r="16378" spans="1:11" ht="15" x14ac:dyDescent="0.15">
      <c r="A16378" s="1" t="s">
        <v>36874</v>
      </c>
      <c r="B16378" s="1" t="s">
        <v>43265</v>
      </c>
      <c r="C16378" s="1">
        <v>0.89604600000000001</v>
      </c>
      <c r="D16378" s="1">
        <v>8.9325600000000004E-4</v>
      </c>
      <c r="E16378" s="1">
        <v>4.3410300000000001E-3</v>
      </c>
      <c r="F16378" s="1" t="s">
        <v>14964</v>
      </c>
      <c r="G16378" s="1" t="s">
        <v>1220</v>
      </c>
      <c r="H16378" s="1">
        <v>144.75522156601201</v>
      </c>
      <c r="I16378" s="1" t="s">
        <v>24152</v>
      </c>
      <c r="J16378" s="1" t="s">
        <v>43266</v>
      </c>
      <c r="K16378" s="1">
        <v>1</v>
      </c>
    </row>
    <row r="16379" spans="1:11" ht="15" x14ac:dyDescent="0.15">
      <c r="A16379" s="1" t="s">
        <v>36874</v>
      </c>
      <c r="B16379" s="1" t="s">
        <v>43267</v>
      </c>
      <c r="C16379" s="1">
        <v>0.895505</v>
      </c>
      <c r="D16379" s="1">
        <v>8.9325600000000004E-4</v>
      </c>
      <c r="E16379" s="1">
        <v>4.3531500000000001E-3</v>
      </c>
      <c r="F16379" s="1" t="s">
        <v>12695</v>
      </c>
      <c r="G16379" s="1" t="s">
        <v>494</v>
      </c>
      <c r="H16379" s="1">
        <v>166.871125296359</v>
      </c>
      <c r="I16379" s="1" t="s">
        <v>4205</v>
      </c>
      <c r="J16379" s="1" t="s">
        <v>43268</v>
      </c>
      <c r="K16379" s="1">
        <v>1</v>
      </c>
    </row>
    <row r="16380" spans="1:11" ht="15" x14ac:dyDescent="0.15">
      <c r="A16380" s="1" t="s">
        <v>36874</v>
      </c>
      <c r="B16380" s="1" t="s">
        <v>43269</v>
      </c>
      <c r="C16380" s="1">
        <v>0.89549800000000002</v>
      </c>
      <c r="D16380" s="1">
        <v>8.9325600000000004E-4</v>
      </c>
      <c r="E16380" s="1">
        <v>4.3533199999999999E-3</v>
      </c>
      <c r="F16380" s="1" t="s">
        <v>13769</v>
      </c>
      <c r="G16380" s="1" t="s">
        <v>1058</v>
      </c>
      <c r="H16380" s="1">
        <v>141.00580849382499</v>
      </c>
      <c r="I16380" s="1" t="s">
        <v>43270</v>
      </c>
      <c r="J16380" s="1" t="s">
        <v>43271</v>
      </c>
      <c r="K16380" s="1">
        <v>1</v>
      </c>
    </row>
    <row r="16381" spans="1:11" ht="15" x14ac:dyDescent="0.15">
      <c r="A16381" s="1" t="s">
        <v>36874</v>
      </c>
      <c r="B16381" s="1" t="s">
        <v>43272</v>
      </c>
      <c r="C16381" s="1">
        <v>0.89505199999999996</v>
      </c>
      <c r="D16381" s="1">
        <v>8.9325600000000004E-4</v>
      </c>
      <c r="E16381" s="1">
        <v>4.3633200000000004E-3</v>
      </c>
      <c r="F16381" s="1" t="s">
        <v>12654</v>
      </c>
      <c r="G16381" s="1" t="s">
        <v>11771</v>
      </c>
      <c r="H16381" s="1">
        <v>163.10114202539299</v>
      </c>
      <c r="I16381" s="1" t="s">
        <v>43273</v>
      </c>
      <c r="J16381" s="1" t="s">
        <v>43274</v>
      </c>
      <c r="K16381" s="1">
        <v>1</v>
      </c>
    </row>
    <row r="16382" spans="1:11" ht="15" x14ac:dyDescent="0.15">
      <c r="A16382" s="1" t="s">
        <v>36874</v>
      </c>
      <c r="B16382" s="1" t="s">
        <v>43275</v>
      </c>
      <c r="C16382" s="1">
        <v>0.89464399999999999</v>
      </c>
      <c r="D16382" s="1">
        <v>8.9325600000000004E-4</v>
      </c>
      <c r="E16382" s="1">
        <v>4.3725200000000004E-3</v>
      </c>
      <c r="F16382" s="1" t="s">
        <v>14653</v>
      </c>
      <c r="G16382" s="1" t="s">
        <v>264</v>
      </c>
      <c r="H16382" s="1">
        <v>121.495546499529</v>
      </c>
      <c r="I16382" s="1" t="s">
        <v>20571</v>
      </c>
      <c r="J16382" s="1" t="s">
        <v>43276</v>
      </c>
      <c r="K16382" s="1">
        <v>1</v>
      </c>
    </row>
    <row r="16383" spans="1:11" ht="15" x14ac:dyDescent="0.15">
      <c r="A16383" s="1" t="s">
        <v>36874</v>
      </c>
      <c r="B16383" s="1" t="s">
        <v>43277</v>
      </c>
      <c r="C16383" s="1">
        <v>0.89442600000000005</v>
      </c>
      <c r="D16383" s="1">
        <v>8.9325600000000004E-4</v>
      </c>
      <c r="E16383" s="1">
        <v>4.3774299999999999E-3</v>
      </c>
      <c r="F16383" s="1" t="s">
        <v>16701</v>
      </c>
      <c r="G16383" s="1" t="s">
        <v>777</v>
      </c>
      <c r="H16383" s="1">
        <v>173.302920408706</v>
      </c>
      <c r="I16383" s="1" t="s">
        <v>42026</v>
      </c>
      <c r="J16383" s="1" t="s">
        <v>43278</v>
      </c>
      <c r="K16383" s="1">
        <v>1</v>
      </c>
    </row>
    <row r="16384" spans="1:11" ht="15" x14ac:dyDescent="0.15">
      <c r="A16384" s="1" t="s">
        <v>36874</v>
      </c>
      <c r="B16384" s="1" t="s">
        <v>43279</v>
      </c>
      <c r="C16384" s="1">
        <v>0.89341599999999999</v>
      </c>
      <c r="D16384" s="1">
        <v>8.9325600000000004E-4</v>
      </c>
      <c r="E16384" s="1">
        <v>4.4002700000000004E-3</v>
      </c>
      <c r="F16384" s="1" t="s">
        <v>8693</v>
      </c>
      <c r="G16384" s="1" t="s">
        <v>5776</v>
      </c>
      <c r="H16384" s="1">
        <v>138.81757978401299</v>
      </c>
      <c r="I16384" s="1" t="s">
        <v>43280</v>
      </c>
      <c r="J16384" s="1" t="s">
        <v>43281</v>
      </c>
      <c r="K16384" s="1">
        <v>1</v>
      </c>
    </row>
    <row r="16385" spans="1:11" ht="15" x14ac:dyDescent="0.15">
      <c r="A16385" s="1" t="s">
        <v>36874</v>
      </c>
      <c r="B16385" s="1" t="s">
        <v>43282</v>
      </c>
      <c r="C16385" s="1">
        <v>0.89325699999999997</v>
      </c>
      <c r="D16385" s="1">
        <v>8.9325600000000004E-4</v>
      </c>
      <c r="E16385" s="1">
        <v>4.4038699999999998E-3</v>
      </c>
      <c r="F16385" s="1" t="s">
        <v>12759</v>
      </c>
      <c r="G16385" s="1" t="s">
        <v>3700</v>
      </c>
      <c r="H16385" s="1">
        <v>215.85851173639699</v>
      </c>
      <c r="I16385" s="1" t="s">
        <v>43283</v>
      </c>
      <c r="J16385" s="1" t="s">
        <v>43284</v>
      </c>
      <c r="K16385" s="1">
        <v>1</v>
      </c>
    </row>
    <row r="16386" spans="1:11" ht="15" x14ac:dyDescent="0.15">
      <c r="A16386" s="1" t="s">
        <v>36874</v>
      </c>
      <c r="B16386" s="1" t="s">
        <v>43285</v>
      </c>
      <c r="C16386" s="1">
        <v>0.89256100000000005</v>
      </c>
      <c r="D16386" s="1">
        <v>8.9325600000000004E-4</v>
      </c>
      <c r="E16386" s="1">
        <v>4.4196799999999996E-3</v>
      </c>
      <c r="F16386" s="1" t="s">
        <v>13192</v>
      </c>
      <c r="G16386" s="1" t="s">
        <v>517</v>
      </c>
      <c r="H16386" s="1">
        <v>226.21853125300399</v>
      </c>
      <c r="I16386" s="1" t="s">
        <v>5702</v>
      </c>
      <c r="J16386" s="1" t="s">
        <v>43286</v>
      </c>
      <c r="K16386" s="1">
        <v>1</v>
      </c>
    </row>
    <row r="16387" spans="1:11" ht="15" x14ac:dyDescent="0.15">
      <c r="A16387" s="1" t="s">
        <v>36874</v>
      </c>
      <c r="B16387" s="1" t="s">
        <v>43287</v>
      </c>
      <c r="C16387" s="1">
        <v>0.89177399999999996</v>
      </c>
      <c r="D16387" s="1">
        <v>8.9325600000000004E-4</v>
      </c>
      <c r="E16387" s="1">
        <v>4.4376399999999996E-3</v>
      </c>
      <c r="F16387" s="1" t="s">
        <v>22309</v>
      </c>
      <c r="G16387" s="1" t="s">
        <v>1223</v>
      </c>
      <c r="H16387" s="1">
        <v>130.21611190300001</v>
      </c>
      <c r="I16387" s="1" t="s">
        <v>22310</v>
      </c>
      <c r="J16387" s="1" t="s">
        <v>2443</v>
      </c>
      <c r="K16387" s="1">
        <v>1</v>
      </c>
    </row>
    <row r="16388" spans="1:11" ht="15" x14ac:dyDescent="0.15">
      <c r="A16388" s="1" t="s">
        <v>36874</v>
      </c>
      <c r="B16388" s="1" t="s">
        <v>43288</v>
      </c>
      <c r="C16388" s="1">
        <v>0.89120999999999995</v>
      </c>
      <c r="D16388" s="1">
        <v>8.9325600000000004E-4</v>
      </c>
      <c r="E16388" s="1">
        <v>4.4505500000000002E-3</v>
      </c>
      <c r="F16388" s="1" t="s">
        <v>13120</v>
      </c>
      <c r="G16388" s="1" t="s">
        <v>1049</v>
      </c>
      <c r="H16388" s="1">
        <v>195.733125838783</v>
      </c>
      <c r="I16388" s="1" t="s">
        <v>4178</v>
      </c>
      <c r="J16388" s="1" t="s">
        <v>43289</v>
      </c>
      <c r="K16388" s="1">
        <v>1</v>
      </c>
    </row>
    <row r="16389" spans="1:11" ht="15" x14ac:dyDescent="0.15">
      <c r="A16389" s="1" t="s">
        <v>36874</v>
      </c>
      <c r="B16389" s="1" t="s">
        <v>43290</v>
      </c>
      <c r="C16389" s="1">
        <v>0.89073999999999998</v>
      </c>
      <c r="D16389" s="1">
        <v>8.9325600000000004E-4</v>
      </c>
      <c r="E16389" s="1">
        <v>4.4613400000000003E-3</v>
      </c>
      <c r="F16389" s="1" t="s">
        <v>14946</v>
      </c>
      <c r="G16389" s="1" t="s">
        <v>919</v>
      </c>
      <c r="H16389" s="1">
        <v>169.39074511762101</v>
      </c>
      <c r="I16389" s="1" t="s">
        <v>43291</v>
      </c>
      <c r="J16389" s="1" t="s">
        <v>43292</v>
      </c>
      <c r="K16389" s="1">
        <v>1</v>
      </c>
    </row>
    <row r="16390" spans="1:11" ht="15" x14ac:dyDescent="0.15">
      <c r="A16390" s="1" t="s">
        <v>36874</v>
      </c>
      <c r="B16390" s="1" t="s">
        <v>43293</v>
      </c>
      <c r="C16390" s="1">
        <v>0.88992099999999996</v>
      </c>
      <c r="D16390" s="1">
        <v>8.9325600000000004E-4</v>
      </c>
      <c r="E16390" s="1">
        <v>4.4802000000000002E-3</v>
      </c>
      <c r="F16390" s="1" t="s">
        <v>11312</v>
      </c>
      <c r="G16390" s="1" t="s">
        <v>11313</v>
      </c>
      <c r="H16390" s="1">
        <v>161.33734706358101</v>
      </c>
      <c r="I16390" s="1" t="s">
        <v>34897</v>
      </c>
      <c r="J16390" s="1" t="s">
        <v>43294</v>
      </c>
      <c r="K16390" s="1">
        <v>1</v>
      </c>
    </row>
    <row r="16391" spans="1:11" ht="15" x14ac:dyDescent="0.15">
      <c r="A16391" s="1" t="s">
        <v>36874</v>
      </c>
      <c r="B16391" s="1" t="s">
        <v>43295</v>
      </c>
      <c r="C16391" s="1">
        <v>0.88986200000000004</v>
      </c>
      <c r="D16391" s="1">
        <v>8.9325600000000004E-4</v>
      </c>
      <c r="E16391" s="1">
        <v>4.4815499999999999E-3</v>
      </c>
      <c r="F16391" s="1" t="s">
        <v>21309</v>
      </c>
      <c r="G16391" s="1" t="s">
        <v>1599</v>
      </c>
      <c r="H16391" s="1">
        <v>188.21081850847199</v>
      </c>
      <c r="I16391" s="1" t="s">
        <v>43296</v>
      </c>
      <c r="J16391" s="1" t="s">
        <v>43297</v>
      </c>
      <c r="K16391" s="1">
        <v>1</v>
      </c>
    </row>
    <row r="16392" spans="1:11" ht="15" x14ac:dyDescent="0.15">
      <c r="A16392" s="1" t="s">
        <v>36874</v>
      </c>
      <c r="B16392" s="1" t="s">
        <v>43298</v>
      </c>
      <c r="C16392" s="1">
        <v>0.88890100000000005</v>
      </c>
      <c r="D16392" s="1">
        <v>8.9325600000000004E-4</v>
      </c>
      <c r="E16392" s="1">
        <v>4.5037699999999998E-3</v>
      </c>
      <c r="F16392" s="1" t="s">
        <v>11775</v>
      </c>
      <c r="G16392" s="1" t="s">
        <v>1802</v>
      </c>
      <c r="H16392" s="1">
        <v>203.710761337061</v>
      </c>
      <c r="I16392" s="1" t="s">
        <v>7874</v>
      </c>
      <c r="J16392" s="1" t="s">
        <v>43299</v>
      </c>
      <c r="K16392" s="1">
        <v>1</v>
      </c>
    </row>
    <row r="16393" spans="1:11" ht="15" x14ac:dyDescent="0.15">
      <c r="A16393" s="1" t="s">
        <v>36874</v>
      </c>
      <c r="B16393" s="1" t="s">
        <v>43300</v>
      </c>
      <c r="C16393" s="1">
        <v>0.88779399999999997</v>
      </c>
      <c r="D16393" s="1">
        <v>8.9325600000000004E-4</v>
      </c>
      <c r="E16393" s="1">
        <v>4.5295099999999996E-3</v>
      </c>
      <c r="F16393" s="1" t="s">
        <v>12490</v>
      </c>
      <c r="G16393" s="1" t="s">
        <v>630</v>
      </c>
      <c r="H16393" s="1">
        <v>200.91553849950799</v>
      </c>
      <c r="I16393" s="1" t="s">
        <v>12491</v>
      </c>
      <c r="J16393" s="1" t="s">
        <v>43301</v>
      </c>
      <c r="K16393" s="1">
        <v>1</v>
      </c>
    </row>
    <row r="16394" spans="1:11" ht="15" x14ac:dyDescent="0.15">
      <c r="A16394" s="1" t="s">
        <v>36874</v>
      </c>
      <c r="B16394" s="1" t="s">
        <v>43302</v>
      </c>
      <c r="C16394" s="1">
        <v>0.88734000000000002</v>
      </c>
      <c r="D16394" s="1">
        <v>8.9325600000000004E-4</v>
      </c>
      <c r="E16394" s="1">
        <v>4.5401199999999999E-3</v>
      </c>
      <c r="F16394" s="1" t="s">
        <v>43303</v>
      </c>
      <c r="G16394" s="1" t="s">
        <v>202</v>
      </c>
      <c r="H16394" s="1">
        <v>130.659178482432</v>
      </c>
      <c r="I16394" s="1" t="s">
        <v>43304</v>
      </c>
      <c r="J16394" s="1" t="s">
        <v>43305</v>
      </c>
      <c r="K16394" s="1">
        <v>1</v>
      </c>
    </row>
    <row r="16395" spans="1:11" ht="15" x14ac:dyDescent="0.15">
      <c r="A16395" s="1" t="s">
        <v>36874</v>
      </c>
      <c r="B16395" s="1" t="s">
        <v>43306</v>
      </c>
      <c r="C16395" s="1">
        <v>0.88719800000000004</v>
      </c>
      <c r="D16395" s="1">
        <v>8.9325600000000004E-4</v>
      </c>
      <c r="E16395" s="1">
        <v>4.5434300000000002E-3</v>
      </c>
      <c r="F16395" s="1" t="s">
        <v>14210</v>
      </c>
      <c r="G16395" s="1" t="s">
        <v>978</v>
      </c>
      <c r="H16395" s="1">
        <v>202.13528656611899</v>
      </c>
      <c r="I16395" s="1" t="s">
        <v>43307</v>
      </c>
      <c r="J16395" s="1" t="s">
        <v>43308</v>
      </c>
      <c r="K16395" s="1">
        <v>1</v>
      </c>
    </row>
    <row r="16396" spans="1:11" ht="15" x14ac:dyDescent="0.15">
      <c r="A16396" s="1" t="s">
        <v>36874</v>
      </c>
      <c r="B16396" s="1" t="s">
        <v>43309</v>
      </c>
      <c r="C16396" s="1">
        <v>0.88681699999999997</v>
      </c>
      <c r="D16396" s="1">
        <v>8.9325600000000004E-4</v>
      </c>
      <c r="E16396" s="1">
        <v>4.5523500000000001E-3</v>
      </c>
      <c r="F16396" s="1" t="s">
        <v>12069</v>
      </c>
      <c r="G16396" s="1" t="s">
        <v>581</v>
      </c>
      <c r="H16396" s="1">
        <v>169.70573533132799</v>
      </c>
      <c r="I16396" s="1" t="s">
        <v>43310</v>
      </c>
      <c r="J16396" s="1" t="s">
        <v>43311</v>
      </c>
      <c r="K16396" s="1">
        <v>1</v>
      </c>
    </row>
    <row r="16397" spans="1:11" ht="15" x14ac:dyDescent="0.15">
      <c r="A16397" s="1" t="s">
        <v>36874</v>
      </c>
      <c r="B16397" s="1" t="s">
        <v>43312</v>
      </c>
      <c r="C16397" s="1">
        <v>0.88600999999999996</v>
      </c>
      <c r="D16397" s="1">
        <v>8.9325600000000004E-4</v>
      </c>
      <c r="E16397" s="1">
        <v>4.5713000000000004E-3</v>
      </c>
      <c r="F16397" s="1" t="s">
        <v>14062</v>
      </c>
      <c r="G16397" s="1" t="s">
        <v>467</v>
      </c>
      <c r="H16397" s="1">
        <v>179.004240220257</v>
      </c>
      <c r="I16397" s="1" t="s">
        <v>22291</v>
      </c>
      <c r="J16397" s="1" t="s">
        <v>43313</v>
      </c>
      <c r="K16397" s="1">
        <v>1</v>
      </c>
    </row>
    <row r="16398" spans="1:11" ht="15" x14ac:dyDescent="0.15">
      <c r="A16398" s="1" t="s">
        <v>36874</v>
      </c>
      <c r="B16398" s="1" t="s">
        <v>43314</v>
      </c>
      <c r="C16398" s="1">
        <v>0.88597999999999999</v>
      </c>
      <c r="D16398" s="1">
        <v>8.9325600000000004E-4</v>
      </c>
      <c r="E16398" s="1">
        <v>4.5719899999999997E-3</v>
      </c>
      <c r="F16398" s="1" t="s">
        <v>15376</v>
      </c>
      <c r="G16398" s="1" t="s">
        <v>2074</v>
      </c>
      <c r="H16398" s="1">
        <v>160.293619656538</v>
      </c>
      <c r="I16398" s="1" t="s">
        <v>43315</v>
      </c>
      <c r="J16398" s="1" t="s">
        <v>43316</v>
      </c>
      <c r="K16398" s="1">
        <v>1</v>
      </c>
    </row>
    <row r="16399" spans="1:11" ht="15" x14ac:dyDescent="0.15">
      <c r="A16399" s="1" t="s">
        <v>36874</v>
      </c>
      <c r="B16399" s="1" t="s">
        <v>43317</v>
      </c>
      <c r="C16399" s="1">
        <v>0.88516300000000003</v>
      </c>
      <c r="D16399" s="1">
        <v>8.9325600000000004E-4</v>
      </c>
      <c r="E16399" s="1">
        <v>4.5912499999999998E-3</v>
      </c>
      <c r="F16399" s="1" t="s">
        <v>13622</v>
      </c>
      <c r="G16399" s="1" t="s">
        <v>119</v>
      </c>
      <c r="H16399" s="1">
        <v>151.009538591899</v>
      </c>
      <c r="I16399" s="1" t="s">
        <v>43318</v>
      </c>
      <c r="J16399" s="1" t="s">
        <v>43319</v>
      </c>
      <c r="K16399" s="1">
        <v>1</v>
      </c>
    </row>
    <row r="16400" spans="1:11" ht="15" x14ac:dyDescent="0.15">
      <c r="A16400" s="1" t="s">
        <v>36874</v>
      </c>
      <c r="B16400" s="1" t="s">
        <v>43320</v>
      </c>
      <c r="C16400" s="1">
        <v>0.88512299999999999</v>
      </c>
      <c r="D16400" s="1">
        <v>8.9325600000000004E-4</v>
      </c>
      <c r="E16400" s="1">
        <v>4.5922000000000003E-3</v>
      </c>
      <c r="F16400" s="1" t="s">
        <v>43321</v>
      </c>
      <c r="G16400" s="1" t="s">
        <v>1447</v>
      </c>
      <c r="H16400" s="1">
        <v>166.91941069536</v>
      </c>
      <c r="I16400" s="1" t="s">
        <v>35174</v>
      </c>
      <c r="J16400" s="1" t="s">
        <v>43322</v>
      </c>
      <c r="K16400" s="1">
        <v>1</v>
      </c>
    </row>
    <row r="16401" spans="1:11" ht="15" x14ac:dyDescent="0.15">
      <c r="A16401" s="1" t="s">
        <v>36874</v>
      </c>
      <c r="B16401" s="1" t="s">
        <v>43323</v>
      </c>
      <c r="C16401" s="1">
        <v>0.88415100000000002</v>
      </c>
      <c r="D16401" s="1">
        <v>8.9325600000000004E-4</v>
      </c>
      <c r="E16401" s="1">
        <v>4.6152299999999997E-3</v>
      </c>
      <c r="F16401" s="1" t="s">
        <v>15815</v>
      </c>
      <c r="G16401" s="1" t="s">
        <v>735</v>
      </c>
      <c r="H16401" s="1">
        <v>174.95693146972101</v>
      </c>
      <c r="I16401" s="1" t="s">
        <v>7286</v>
      </c>
      <c r="J16401" s="1" t="s">
        <v>43324</v>
      </c>
      <c r="K16401" s="1">
        <v>1</v>
      </c>
    </row>
    <row r="16402" spans="1:11" ht="15" x14ac:dyDescent="0.15">
      <c r="A16402" s="1" t="s">
        <v>36874</v>
      </c>
      <c r="B16402" s="1" t="s">
        <v>43325</v>
      </c>
      <c r="C16402" s="1">
        <v>0.88373699999999999</v>
      </c>
      <c r="D16402" s="1">
        <v>8.9325600000000004E-4</v>
      </c>
      <c r="E16402" s="1">
        <v>4.6250500000000003E-3</v>
      </c>
      <c r="F16402" s="1" t="s">
        <v>15900</v>
      </c>
      <c r="G16402" s="1" t="s">
        <v>15901</v>
      </c>
      <c r="H16402" s="1">
        <v>173.003615647386</v>
      </c>
      <c r="I16402" s="1" t="s">
        <v>2468</v>
      </c>
      <c r="J16402" s="1" t="s">
        <v>2469</v>
      </c>
      <c r="K16402" s="1">
        <v>1</v>
      </c>
    </row>
    <row r="16403" spans="1:11" ht="15" x14ac:dyDescent="0.15">
      <c r="A16403" s="1" t="s">
        <v>36874</v>
      </c>
      <c r="B16403" s="1" t="s">
        <v>43326</v>
      </c>
      <c r="C16403" s="1">
        <v>0.88304199999999999</v>
      </c>
      <c r="D16403" s="1">
        <v>8.9325600000000004E-4</v>
      </c>
      <c r="E16403" s="1">
        <v>4.64161E-3</v>
      </c>
      <c r="F16403" s="1" t="s">
        <v>15764</v>
      </c>
      <c r="G16403" s="1" t="s">
        <v>1198</v>
      </c>
      <c r="H16403" s="1">
        <v>198.88285165342799</v>
      </c>
      <c r="I16403" s="1" t="s">
        <v>8944</v>
      </c>
      <c r="J16403" s="1" t="s">
        <v>2164</v>
      </c>
      <c r="K16403" s="1">
        <v>1</v>
      </c>
    </row>
    <row r="16404" spans="1:11" ht="15" x14ac:dyDescent="0.15">
      <c r="A16404" s="1" t="s">
        <v>36874</v>
      </c>
      <c r="B16404" s="1" t="s">
        <v>43327</v>
      </c>
      <c r="C16404" s="1">
        <v>0.88233799999999996</v>
      </c>
      <c r="D16404" s="1">
        <v>8.9325600000000004E-4</v>
      </c>
      <c r="E16404" s="1">
        <v>4.6584399999999998E-3</v>
      </c>
      <c r="F16404" s="1" t="s">
        <v>15988</v>
      </c>
      <c r="G16404" s="1" t="s">
        <v>1935</v>
      </c>
      <c r="H16404" s="1">
        <v>176.02714992075099</v>
      </c>
      <c r="I16404" s="1" t="s">
        <v>15989</v>
      </c>
      <c r="J16404" s="1" t="s">
        <v>2235</v>
      </c>
      <c r="K16404" s="1">
        <v>1</v>
      </c>
    </row>
    <row r="16405" spans="1:11" ht="15" x14ac:dyDescent="0.15">
      <c r="A16405" s="1" t="s">
        <v>36874</v>
      </c>
      <c r="B16405" s="1" t="s">
        <v>43328</v>
      </c>
      <c r="C16405" s="1">
        <v>0.88178199999999995</v>
      </c>
      <c r="D16405" s="1">
        <v>8.9325600000000004E-4</v>
      </c>
      <c r="E16405" s="1">
        <v>4.6717900000000003E-3</v>
      </c>
      <c r="F16405" s="1" t="s">
        <v>23964</v>
      </c>
      <c r="G16405" s="1" t="s">
        <v>978</v>
      </c>
      <c r="H16405" s="1">
        <v>132.84190845115899</v>
      </c>
      <c r="I16405" s="1" t="s">
        <v>8828</v>
      </c>
      <c r="J16405" s="1" t="s">
        <v>43329</v>
      </c>
      <c r="K16405" s="1">
        <v>1</v>
      </c>
    </row>
    <row r="16406" spans="1:11" ht="15" x14ac:dyDescent="0.15">
      <c r="A16406" s="1" t="s">
        <v>36874</v>
      </c>
      <c r="B16406" s="1" t="s">
        <v>43330</v>
      </c>
      <c r="C16406" s="1">
        <v>0.88152900000000001</v>
      </c>
      <c r="D16406" s="1">
        <v>8.9325600000000004E-4</v>
      </c>
      <c r="E16406" s="1">
        <v>4.6778599999999998E-3</v>
      </c>
      <c r="F16406" s="1" t="s">
        <v>13131</v>
      </c>
      <c r="G16406" s="1" t="s">
        <v>410</v>
      </c>
      <c r="H16406" s="1">
        <v>143.807778668759</v>
      </c>
      <c r="I16406" s="1" t="s">
        <v>13132</v>
      </c>
      <c r="J16406" s="1" t="s">
        <v>2164</v>
      </c>
      <c r="K16406" s="1">
        <v>1</v>
      </c>
    </row>
    <row r="16407" spans="1:11" ht="15" x14ac:dyDescent="0.15">
      <c r="A16407" s="1" t="s">
        <v>36874</v>
      </c>
      <c r="B16407" s="1" t="s">
        <v>43331</v>
      </c>
      <c r="C16407" s="1">
        <v>0.88148800000000005</v>
      </c>
      <c r="D16407" s="1">
        <v>8.9325600000000004E-4</v>
      </c>
      <c r="E16407" s="1">
        <v>4.67885E-3</v>
      </c>
      <c r="F16407" s="1" t="s">
        <v>25263</v>
      </c>
      <c r="G16407" s="1" t="s">
        <v>1482</v>
      </c>
      <c r="H16407" s="1">
        <v>147.33919618401401</v>
      </c>
      <c r="I16407" s="1" t="s">
        <v>43332</v>
      </c>
      <c r="J16407" s="1" t="s">
        <v>43333</v>
      </c>
      <c r="K16407" s="1">
        <v>1</v>
      </c>
    </row>
    <row r="16408" spans="1:11" ht="15" x14ac:dyDescent="0.15">
      <c r="A16408" s="1" t="s">
        <v>36874</v>
      </c>
      <c r="B16408" s="1" t="s">
        <v>43334</v>
      </c>
      <c r="C16408" s="1">
        <v>0.88145200000000001</v>
      </c>
      <c r="D16408" s="1">
        <v>8.9325600000000004E-4</v>
      </c>
      <c r="E16408" s="1">
        <v>4.6797200000000001E-3</v>
      </c>
      <c r="F16408" s="1" t="s">
        <v>13210</v>
      </c>
      <c r="G16408" s="1" t="s">
        <v>386</v>
      </c>
      <c r="H16408" s="1">
        <v>157.08008649410601</v>
      </c>
      <c r="I16408" s="1" t="s">
        <v>43335</v>
      </c>
      <c r="J16408" s="1" t="s">
        <v>43336</v>
      </c>
      <c r="K16408" s="1">
        <v>1</v>
      </c>
    </row>
    <row r="16409" spans="1:11" ht="15" x14ac:dyDescent="0.15">
      <c r="A16409" s="1" t="s">
        <v>36874</v>
      </c>
      <c r="B16409" s="1" t="s">
        <v>43337</v>
      </c>
      <c r="C16409" s="1">
        <v>0.88027</v>
      </c>
      <c r="D16409" s="1">
        <v>8.9325600000000004E-4</v>
      </c>
      <c r="E16409" s="1">
        <v>4.7082199999999999E-3</v>
      </c>
      <c r="F16409" s="1" t="s">
        <v>12736</v>
      </c>
      <c r="G16409" s="1" t="s">
        <v>145</v>
      </c>
      <c r="H16409" s="1">
        <v>248.89029658951699</v>
      </c>
      <c r="I16409" s="1" t="s">
        <v>12737</v>
      </c>
      <c r="J16409" s="1" t="s">
        <v>43338</v>
      </c>
      <c r="K16409" s="1">
        <v>1</v>
      </c>
    </row>
    <row r="16410" spans="1:11" ht="15" x14ac:dyDescent="0.15">
      <c r="A16410" s="1" t="s">
        <v>36874</v>
      </c>
      <c r="B16410" s="1" t="s">
        <v>43339</v>
      </c>
      <c r="C16410" s="1">
        <v>0.88010600000000005</v>
      </c>
      <c r="D16410" s="1">
        <v>8.9325600000000004E-4</v>
      </c>
      <c r="E16410" s="1">
        <v>4.7121999999999997E-3</v>
      </c>
      <c r="F16410" s="1" t="s">
        <v>14003</v>
      </c>
      <c r="G16410" s="1" t="s">
        <v>1889</v>
      </c>
      <c r="H16410" s="1">
        <v>187.74684641592799</v>
      </c>
      <c r="I16410" s="1" t="s">
        <v>3263</v>
      </c>
      <c r="J16410" s="1" t="s">
        <v>2543</v>
      </c>
      <c r="K16410" s="1">
        <v>1</v>
      </c>
    </row>
    <row r="16411" spans="1:11" ht="15" x14ac:dyDescent="0.15">
      <c r="A16411" s="1" t="s">
        <v>36874</v>
      </c>
      <c r="B16411" s="1" t="s">
        <v>43340</v>
      </c>
      <c r="C16411" s="1">
        <v>0.88009400000000004</v>
      </c>
      <c r="D16411" s="1">
        <v>8.9325600000000004E-4</v>
      </c>
      <c r="E16411" s="1">
        <v>4.7124999999999997E-3</v>
      </c>
      <c r="F16411" s="1" t="s">
        <v>13071</v>
      </c>
      <c r="G16411" s="1" t="s">
        <v>1975</v>
      </c>
      <c r="H16411" s="1">
        <v>245.53878566953301</v>
      </c>
      <c r="I16411" s="1" t="s">
        <v>13072</v>
      </c>
      <c r="J16411" s="1" t="s">
        <v>13073</v>
      </c>
      <c r="K16411" s="1">
        <v>1</v>
      </c>
    </row>
    <row r="16412" spans="1:11" ht="15" x14ac:dyDescent="0.15">
      <c r="A16412" s="1" t="s">
        <v>36874</v>
      </c>
      <c r="B16412" s="1" t="s">
        <v>43341</v>
      </c>
      <c r="C16412" s="1">
        <v>0.87933099999999997</v>
      </c>
      <c r="D16412" s="1">
        <v>8.9325600000000004E-4</v>
      </c>
      <c r="E16412" s="1">
        <v>4.7310199999999998E-3</v>
      </c>
      <c r="F16412" s="1" t="s">
        <v>14868</v>
      </c>
      <c r="G16412" s="1" t="s">
        <v>156</v>
      </c>
      <c r="H16412" s="1">
        <v>181.778425203479</v>
      </c>
      <c r="I16412" s="1" t="s">
        <v>43342</v>
      </c>
      <c r="J16412" s="1" t="s">
        <v>43343</v>
      </c>
      <c r="K16412" s="1">
        <v>1</v>
      </c>
    </row>
    <row r="16413" spans="1:11" ht="15" x14ac:dyDescent="0.15">
      <c r="A16413" s="1" t="s">
        <v>36874</v>
      </c>
      <c r="B16413" s="1" t="s">
        <v>43344</v>
      </c>
      <c r="C16413" s="1">
        <v>0.87742299999999995</v>
      </c>
      <c r="D16413" s="1">
        <v>8.9325600000000004E-4</v>
      </c>
      <c r="E16413" s="1">
        <v>4.7776099999999998E-3</v>
      </c>
      <c r="F16413" s="1" t="s">
        <v>15574</v>
      </c>
      <c r="G16413" s="1" t="s">
        <v>1259</v>
      </c>
      <c r="H16413" s="1">
        <v>186.79063457861599</v>
      </c>
      <c r="I16413" s="1" t="s">
        <v>15575</v>
      </c>
      <c r="J16413" s="1" t="s">
        <v>43345</v>
      </c>
      <c r="K16413" s="1">
        <v>1</v>
      </c>
    </row>
    <row r="16414" spans="1:11" ht="15" x14ac:dyDescent="0.15">
      <c r="A16414" s="1" t="s">
        <v>36874</v>
      </c>
      <c r="B16414" s="1" t="s">
        <v>43346</v>
      </c>
      <c r="C16414" s="1">
        <v>0.87728600000000001</v>
      </c>
      <c r="D16414" s="1">
        <v>8.9325600000000004E-4</v>
      </c>
      <c r="E16414" s="1">
        <v>4.7809899999999997E-3</v>
      </c>
      <c r="F16414" s="1" t="s">
        <v>43347</v>
      </c>
      <c r="G16414" s="1" t="s">
        <v>2052</v>
      </c>
      <c r="H16414" s="1">
        <v>189.376179457218</v>
      </c>
      <c r="I16414" s="1" t="s">
        <v>43348</v>
      </c>
      <c r="J16414" s="1" t="s">
        <v>43349</v>
      </c>
      <c r="K16414" s="1">
        <v>1</v>
      </c>
    </row>
    <row r="16415" spans="1:11" ht="15" x14ac:dyDescent="0.15">
      <c r="A16415" s="1" t="s">
        <v>36874</v>
      </c>
      <c r="B16415" s="1" t="s">
        <v>43350</v>
      </c>
      <c r="C16415" s="1">
        <v>0.87395</v>
      </c>
      <c r="D16415" s="1">
        <v>8.9325600000000004E-4</v>
      </c>
      <c r="E16415" s="1">
        <v>4.8635900000000001E-3</v>
      </c>
      <c r="F16415" s="1" t="s">
        <v>43351</v>
      </c>
      <c r="G16415" s="1" t="s">
        <v>806</v>
      </c>
      <c r="H16415" s="1">
        <v>77.541490136194994</v>
      </c>
      <c r="I16415" s="1" t="s">
        <v>43352</v>
      </c>
      <c r="J16415" s="1" t="s">
        <v>43353</v>
      </c>
      <c r="K16415" s="1">
        <v>1</v>
      </c>
    </row>
    <row r="16416" spans="1:11" ht="15" x14ac:dyDescent="0.15">
      <c r="A16416" s="1" t="s">
        <v>36874</v>
      </c>
      <c r="B16416" s="1" t="s">
        <v>43354</v>
      </c>
      <c r="C16416" s="1">
        <v>0.87370499999999995</v>
      </c>
      <c r="D16416" s="1">
        <v>8.9325600000000004E-4</v>
      </c>
      <c r="E16416" s="1">
        <v>4.8697200000000001E-3</v>
      </c>
      <c r="F16416" s="1" t="s">
        <v>11515</v>
      </c>
      <c r="G16416" s="1" t="s">
        <v>844</v>
      </c>
      <c r="H16416" s="1">
        <v>215.76380435870001</v>
      </c>
      <c r="I16416" s="1" t="s">
        <v>43355</v>
      </c>
      <c r="J16416" s="1" t="s">
        <v>43356</v>
      </c>
      <c r="K16416" s="1">
        <v>1</v>
      </c>
    </row>
    <row r="16417" spans="1:11" ht="15" x14ac:dyDescent="0.15">
      <c r="A16417" s="1" t="s">
        <v>36874</v>
      </c>
      <c r="B16417" s="1" t="s">
        <v>43357</v>
      </c>
      <c r="C16417" s="1">
        <v>0.87324999999999997</v>
      </c>
      <c r="D16417" s="1">
        <v>8.9325600000000004E-4</v>
      </c>
      <c r="E16417" s="1">
        <v>4.8811000000000002E-3</v>
      </c>
      <c r="F16417" s="1" t="s">
        <v>15777</v>
      </c>
      <c r="G16417" s="1" t="s">
        <v>15778</v>
      </c>
      <c r="H16417" s="1">
        <v>267.84031510967202</v>
      </c>
      <c r="I16417" s="1" t="s">
        <v>2188</v>
      </c>
      <c r="J16417" s="1" t="s">
        <v>2164</v>
      </c>
      <c r="K16417" s="1">
        <v>1</v>
      </c>
    </row>
    <row r="16418" spans="1:11" ht="15" x14ac:dyDescent="0.15">
      <c r="A16418" s="1" t="s">
        <v>36874</v>
      </c>
      <c r="B16418" s="1" t="s">
        <v>43358</v>
      </c>
      <c r="C16418" s="1">
        <v>0.87318499999999999</v>
      </c>
      <c r="D16418" s="1">
        <v>8.9325600000000004E-4</v>
      </c>
      <c r="E16418" s="1">
        <v>4.8827200000000001E-3</v>
      </c>
      <c r="F16418" s="1" t="s">
        <v>15116</v>
      </c>
      <c r="G16418" s="1" t="s">
        <v>1281</v>
      </c>
      <c r="H16418" s="1">
        <v>139.38803321827001</v>
      </c>
      <c r="I16418" s="1" t="s">
        <v>15117</v>
      </c>
      <c r="J16418" s="1" t="s">
        <v>2164</v>
      </c>
      <c r="K16418" s="1">
        <v>1</v>
      </c>
    </row>
    <row r="16419" spans="1:11" ht="15" x14ac:dyDescent="0.15">
      <c r="A16419" s="1" t="s">
        <v>36874</v>
      </c>
      <c r="B16419" s="1" t="s">
        <v>43359</v>
      </c>
      <c r="C16419" s="1">
        <v>0.87308600000000003</v>
      </c>
      <c r="D16419" s="1">
        <v>8.9325600000000004E-4</v>
      </c>
      <c r="E16419" s="1">
        <v>4.88523E-3</v>
      </c>
      <c r="F16419" s="1" t="s">
        <v>14273</v>
      </c>
      <c r="G16419" s="1" t="s">
        <v>1408</v>
      </c>
      <c r="H16419" s="1">
        <v>238.558587597632</v>
      </c>
      <c r="I16419" s="1" t="s">
        <v>43360</v>
      </c>
      <c r="J16419" s="1" t="s">
        <v>43361</v>
      </c>
      <c r="K16419" s="1">
        <v>1</v>
      </c>
    </row>
    <row r="16420" spans="1:11" ht="15" x14ac:dyDescent="0.15">
      <c r="A16420" s="1" t="s">
        <v>36874</v>
      </c>
      <c r="B16420" s="1" t="s">
        <v>43362</v>
      </c>
      <c r="C16420" s="1">
        <v>0.87306899999999998</v>
      </c>
      <c r="D16420" s="1">
        <v>8.9325600000000004E-4</v>
      </c>
      <c r="E16420" s="1">
        <v>4.8856400000000001E-3</v>
      </c>
      <c r="F16420" s="1" t="s">
        <v>43363</v>
      </c>
      <c r="G16420" s="1" t="s">
        <v>1329</v>
      </c>
      <c r="H16420" s="1">
        <v>138.488326325858</v>
      </c>
      <c r="I16420" s="1" t="s">
        <v>43364</v>
      </c>
      <c r="J16420" s="1" t="s">
        <v>2179</v>
      </c>
      <c r="K16420" s="1">
        <v>1</v>
      </c>
    </row>
    <row r="16421" spans="1:11" ht="15" x14ac:dyDescent="0.15">
      <c r="A16421" s="1" t="s">
        <v>36874</v>
      </c>
      <c r="B16421" s="1" t="s">
        <v>43365</v>
      </c>
      <c r="C16421" s="1">
        <v>0.87197999999999998</v>
      </c>
      <c r="D16421" s="1">
        <v>8.9325600000000004E-4</v>
      </c>
      <c r="E16421" s="1">
        <v>4.9130199999999997E-3</v>
      </c>
      <c r="F16421" s="1" t="s">
        <v>10351</v>
      </c>
      <c r="G16421" s="1" t="s">
        <v>1639</v>
      </c>
      <c r="H16421" s="1">
        <v>210.378203881426</v>
      </c>
      <c r="I16421" s="1" t="s">
        <v>34000</v>
      </c>
      <c r="J16421" s="1" t="s">
        <v>43366</v>
      </c>
      <c r="K16421" s="1">
        <v>1</v>
      </c>
    </row>
    <row r="16422" spans="1:11" ht="15" x14ac:dyDescent="0.15">
      <c r="A16422" s="1" t="s">
        <v>36874</v>
      </c>
      <c r="B16422" s="1" t="s">
        <v>43367</v>
      </c>
      <c r="C16422" s="1">
        <v>0.87053000000000003</v>
      </c>
      <c r="D16422" s="1">
        <v>8.9325600000000004E-4</v>
      </c>
      <c r="E16422" s="1">
        <v>4.9497300000000003E-3</v>
      </c>
      <c r="F16422" s="1" t="s">
        <v>23528</v>
      </c>
      <c r="G16422" s="1" t="s">
        <v>1419</v>
      </c>
      <c r="H16422" s="1">
        <v>191.587457494929</v>
      </c>
      <c r="I16422" s="1" t="s">
        <v>23529</v>
      </c>
      <c r="J16422" s="1" t="s">
        <v>2164</v>
      </c>
      <c r="K16422" s="1">
        <v>1</v>
      </c>
    </row>
    <row r="16423" spans="1:11" ht="15" x14ac:dyDescent="0.15">
      <c r="A16423" s="1" t="s">
        <v>36874</v>
      </c>
      <c r="B16423" s="1" t="s">
        <v>43368</v>
      </c>
      <c r="C16423" s="1">
        <v>0.87032200000000004</v>
      </c>
      <c r="D16423" s="1">
        <v>8.9325600000000004E-4</v>
      </c>
      <c r="E16423" s="1">
        <v>4.9550000000000002E-3</v>
      </c>
      <c r="F16423" s="1" t="s">
        <v>9817</v>
      </c>
      <c r="G16423" s="1" t="s">
        <v>795</v>
      </c>
      <c r="H16423" s="1">
        <v>190.11765285599699</v>
      </c>
      <c r="I16423" s="1" t="s">
        <v>43369</v>
      </c>
      <c r="J16423" s="1" t="s">
        <v>43370</v>
      </c>
      <c r="K16423" s="1">
        <v>1</v>
      </c>
    </row>
    <row r="16424" spans="1:11" ht="15" x14ac:dyDescent="0.15">
      <c r="A16424" s="1" t="s">
        <v>36874</v>
      </c>
      <c r="B16424" s="1" t="s">
        <v>43371</v>
      </c>
      <c r="C16424" s="1">
        <v>0.87015500000000001</v>
      </c>
      <c r="D16424" s="1">
        <v>8.9325600000000004E-4</v>
      </c>
      <c r="E16424" s="1">
        <v>4.9592600000000001E-3</v>
      </c>
      <c r="F16424" s="1" t="s">
        <v>12215</v>
      </c>
      <c r="G16424" s="1" t="s">
        <v>1477</v>
      </c>
      <c r="H16424" s="1">
        <v>190.64635342192</v>
      </c>
      <c r="I16424" s="1" t="s">
        <v>5659</v>
      </c>
      <c r="J16424" s="1" t="s">
        <v>43372</v>
      </c>
      <c r="K16424" s="1">
        <v>1</v>
      </c>
    </row>
    <row r="16425" spans="1:11" ht="15" x14ac:dyDescent="0.15">
      <c r="A16425" s="1" t="s">
        <v>36874</v>
      </c>
      <c r="B16425" s="1" t="s">
        <v>43373</v>
      </c>
      <c r="C16425" s="1">
        <v>0.86995999999999996</v>
      </c>
      <c r="D16425" s="1">
        <v>8.9325600000000004E-4</v>
      </c>
      <c r="E16425" s="1">
        <v>4.9642200000000001E-3</v>
      </c>
      <c r="F16425" s="1" t="s">
        <v>16662</v>
      </c>
      <c r="G16425" s="1" t="s">
        <v>817</v>
      </c>
      <c r="H16425" s="1">
        <v>219.73418275906999</v>
      </c>
      <c r="I16425" s="1" t="s">
        <v>43374</v>
      </c>
      <c r="J16425" s="1" t="s">
        <v>43375</v>
      </c>
      <c r="K16425" s="1">
        <v>1</v>
      </c>
    </row>
    <row r="16426" spans="1:11" ht="15" x14ac:dyDescent="0.15">
      <c r="A16426" s="1" t="s">
        <v>36874</v>
      </c>
      <c r="B16426" s="1" t="s">
        <v>43376</v>
      </c>
      <c r="C16426" s="1">
        <v>0.86984799999999995</v>
      </c>
      <c r="D16426" s="1">
        <v>8.9325600000000004E-4</v>
      </c>
      <c r="E16426" s="1">
        <v>4.9670699999999996E-3</v>
      </c>
      <c r="F16426" s="1" t="s">
        <v>43377</v>
      </c>
      <c r="G16426" s="1" t="s">
        <v>1081</v>
      </c>
      <c r="H16426" s="1">
        <v>213.75611316965799</v>
      </c>
      <c r="I16426" s="1" t="s">
        <v>43378</v>
      </c>
      <c r="J16426" s="1" t="s">
        <v>43379</v>
      </c>
      <c r="K16426" s="1">
        <v>1</v>
      </c>
    </row>
    <row r="16427" spans="1:11" ht="15" x14ac:dyDescent="0.15">
      <c r="A16427" s="1" t="s">
        <v>36874</v>
      </c>
      <c r="B16427" s="1" t="s">
        <v>43380</v>
      </c>
      <c r="C16427" s="1">
        <v>0.86936000000000002</v>
      </c>
      <c r="D16427" s="1">
        <v>8.9325600000000004E-4</v>
      </c>
      <c r="E16427" s="1">
        <v>4.9795200000000003E-3</v>
      </c>
      <c r="F16427" s="1" t="s">
        <v>43381</v>
      </c>
      <c r="G16427" s="1" t="s">
        <v>1772</v>
      </c>
      <c r="H16427" s="1">
        <v>196.576936258297</v>
      </c>
      <c r="I16427" s="1" t="s">
        <v>43382</v>
      </c>
      <c r="J16427" s="1" t="s">
        <v>43383</v>
      </c>
      <c r="K16427" s="1">
        <v>1</v>
      </c>
    </row>
    <row r="16428" spans="1:11" ht="15" x14ac:dyDescent="0.15">
      <c r="A16428" s="1" t="s">
        <v>36874</v>
      </c>
      <c r="B16428" s="1" t="s">
        <v>43384</v>
      </c>
      <c r="C16428" s="1">
        <v>0.869035</v>
      </c>
      <c r="D16428" s="1">
        <v>8.9325600000000004E-4</v>
      </c>
      <c r="E16428" s="1">
        <v>4.9878300000000004E-3</v>
      </c>
      <c r="F16428" s="1" t="s">
        <v>9864</v>
      </c>
      <c r="G16428" s="1" t="s">
        <v>1329</v>
      </c>
      <c r="H16428" s="1">
        <v>101.810656551032</v>
      </c>
      <c r="I16428" s="1" t="s">
        <v>9865</v>
      </c>
      <c r="J16428" s="1" t="s">
        <v>43385</v>
      </c>
      <c r="K16428" s="1">
        <v>1</v>
      </c>
    </row>
    <row r="16429" spans="1:11" ht="15" x14ac:dyDescent="0.15">
      <c r="A16429" s="1" t="s">
        <v>36874</v>
      </c>
      <c r="B16429" s="1" t="s">
        <v>43386</v>
      </c>
      <c r="C16429" s="1">
        <v>0.868614</v>
      </c>
      <c r="D16429" s="1">
        <v>8.9325600000000004E-4</v>
      </c>
      <c r="E16429" s="1">
        <v>4.9986199999999996E-3</v>
      </c>
      <c r="F16429" s="1" t="s">
        <v>43387</v>
      </c>
      <c r="G16429" s="1" t="s">
        <v>294</v>
      </c>
      <c r="H16429" s="1">
        <v>104.05714674389</v>
      </c>
      <c r="I16429" s="1" t="s">
        <v>43388</v>
      </c>
      <c r="J16429" s="1" t="s">
        <v>43389</v>
      </c>
      <c r="K16429" s="1">
        <v>1</v>
      </c>
    </row>
    <row r="16430" spans="1:11" ht="15" x14ac:dyDescent="0.15">
      <c r="A16430" s="1" t="s">
        <v>36874</v>
      </c>
      <c r="B16430" s="1" t="s">
        <v>43390</v>
      </c>
      <c r="C16430" s="1">
        <v>0.86851100000000003</v>
      </c>
      <c r="D16430" s="1">
        <v>8.9325600000000004E-4</v>
      </c>
      <c r="E16430" s="1">
        <v>5.0012499999999996E-3</v>
      </c>
      <c r="F16430" s="1" t="s">
        <v>26062</v>
      </c>
      <c r="G16430" s="1" t="s">
        <v>409</v>
      </c>
      <c r="H16430" s="1">
        <v>81.133815874836799</v>
      </c>
      <c r="I16430" s="1" t="s">
        <v>26063</v>
      </c>
      <c r="J16430" s="1" t="s">
        <v>2607</v>
      </c>
      <c r="K16430" s="1">
        <v>1</v>
      </c>
    </row>
    <row r="16431" spans="1:11" ht="15" x14ac:dyDescent="0.15">
      <c r="A16431" s="1" t="s">
        <v>36874</v>
      </c>
      <c r="B16431" s="1" t="s">
        <v>43391</v>
      </c>
      <c r="C16431" s="1">
        <v>0.86701600000000001</v>
      </c>
      <c r="D16431" s="1">
        <v>8.9325600000000004E-4</v>
      </c>
      <c r="E16431" s="1">
        <v>5.0397300000000001E-3</v>
      </c>
      <c r="F16431" s="1" t="s">
        <v>25001</v>
      </c>
      <c r="G16431" s="1" t="s">
        <v>601</v>
      </c>
      <c r="H16431" s="1">
        <v>164.30765491984101</v>
      </c>
      <c r="I16431" s="1" t="s">
        <v>43392</v>
      </c>
      <c r="J16431" s="1" t="s">
        <v>43393</v>
      </c>
      <c r="K16431" s="1">
        <v>1</v>
      </c>
    </row>
    <row r="16432" spans="1:11" ht="15" x14ac:dyDescent="0.15">
      <c r="A16432" s="1" t="s">
        <v>36874</v>
      </c>
      <c r="B16432" s="1" t="s">
        <v>43394</v>
      </c>
      <c r="C16432" s="1">
        <v>0.86664799999999997</v>
      </c>
      <c r="D16432" s="1">
        <v>8.9325600000000004E-4</v>
      </c>
      <c r="E16432" s="1">
        <v>5.0492599999999999E-3</v>
      </c>
      <c r="F16432" s="1" t="s">
        <v>43395</v>
      </c>
      <c r="G16432" s="1" t="s">
        <v>1511</v>
      </c>
      <c r="H16432" s="1">
        <v>158.020371970599</v>
      </c>
      <c r="I16432" s="1" t="s">
        <v>7855</v>
      </c>
      <c r="J16432" s="1" t="s">
        <v>43396</v>
      </c>
      <c r="K16432" s="1">
        <v>1</v>
      </c>
    </row>
    <row r="16433" spans="1:11" ht="15" x14ac:dyDescent="0.15">
      <c r="A16433" s="1" t="s">
        <v>36874</v>
      </c>
      <c r="B16433" s="1" t="s">
        <v>43397</v>
      </c>
      <c r="C16433" s="1">
        <v>0.86658299999999999</v>
      </c>
      <c r="D16433" s="1">
        <v>8.9325600000000004E-4</v>
      </c>
      <c r="E16433" s="1">
        <v>5.0509500000000002E-3</v>
      </c>
      <c r="F16433" s="1" t="s">
        <v>15712</v>
      </c>
      <c r="G16433" s="1" t="s">
        <v>128</v>
      </c>
      <c r="H16433" s="1">
        <v>197.37854228434</v>
      </c>
      <c r="I16433" s="1" t="s">
        <v>15713</v>
      </c>
      <c r="J16433" s="1" t="s">
        <v>43398</v>
      </c>
      <c r="K16433" s="1">
        <v>1</v>
      </c>
    </row>
    <row r="16434" spans="1:11" ht="15" x14ac:dyDescent="0.15">
      <c r="A16434" s="1" t="s">
        <v>36874</v>
      </c>
      <c r="B16434" s="1" t="s">
        <v>43399</v>
      </c>
      <c r="C16434" s="1">
        <v>0.86627100000000001</v>
      </c>
      <c r="D16434" s="1">
        <v>8.9325600000000004E-4</v>
      </c>
      <c r="E16434" s="1">
        <v>5.05902E-3</v>
      </c>
      <c r="F16434" s="1" t="s">
        <v>13085</v>
      </c>
      <c r="G16434" s="1" t="s">
        <v>161</v>
      </c>
      <c r="H16434" s="1">
        <v>198.67952291837699</v>
      </c>
      <c r="I16434" s="1" t="s">
        <v>5014</v>
      </c>
      <c r="J16434" s="1" t="s">
        <v>2255</v>
      </c>
      <c r="K16434" s="1">
        <v>1</v>
      </c>
    </row>
    <row r="16435" spans="1:11" ht="15" x14ac:dyDescent="0.15">
      <c r="A16435" s="1" t="s">
        <v>36874</v>
      </c>
      <c r="B16435" s="1" t="s">
        <v>43400</v>
      </c>
      <c r="C16435" s="1">
        <v>0.86616700000000002</v>
      </c>
      <c r="D16435" s="1">
        <v>8.9325600000000004E-4</v>
      </c>
      <c r="E16435" s="1">
        <v>5.0617300000000004E-3</v>
      </c>
      <c r="F16435" s="1" t="s">
        <v>43401</v>
      </c>
      <c r="G16435" s="1" t="s">
        <v>1612</v>
      </c>
      <c r="H16435" s="1">
        <v>159.32452514026301</v>
      </c>
      <c r="I16435" s="1" t="s">
        <v>43402</v>
      </c>
      <c r="J16435" s="1" t="s">
        <v>43403</v>
      </c>
      <c r="K16435" s="1">
        <v>1</v>
      </c>
    </row>
    <row r="16436" spans="1:11" ht="15" x14ac:dyDescent="0.15">
      <c r="A16436" s="1" t="s">
        <v>36874</v>
      </c>
      <c r="B16436" s="1" t="s">
        <v>43404</v>
      </c>
      <c r="C16436" s="1">
        <v>0.86548700000000001</v>
      </c>
      <c r="D16436" s="1">
        <v>8.9325600000000004E-4</v>
      </c>
      <c r="E16436" s="1">
        <v>5.0794000000000004E-3</v>
      </c>
      <c r="F16436" s="1" t="s">
        <v>9473</v>
      </c>
      <c r="G16436" s="1" t="s">
        <v>9474</v>
      </c>
      <c r="H16436" s="1">
        <v>251.93113749057801</v>
      </c>
      <c r="I16436" s="1" t="s">
        <v>43405</v>
      </c>
      <c r="J16436" s="1" t="s">
        <v>43406</v>
      </c>
      <c r="K16436" s="1">
        <v>1</v>
      </c>
    </row>
    <row r="16437" spans="1:11" ht="15" x14ac:dyDescent="0.15">
      <c r="A16437" s="1" t="s">
        <v>36874</v>
      </c>
      <c r="B16437" s="1" t="s">
        <v>43407</v>
      </c>
      <c r="C16437" s="1">
        <v>0.86527399999999999</v>
      </c>
      <c r="D16437" s="1">
        <v>8.9325600000000004E-4</v>
      </c>
      <c r="E16437" s="1">
        <v>5.0849500000000004E-3</v>
      </c>
      <c r="F16437" s="1" t="s">
        <v>10751</v>
      </c>
      <c r="G16437" s="1" t="s">
        <v>68</v>
      </c>
      <c r="H16437" s="1">
        <v>213.66066402727401</v>
      </c>
      <c r="I16437" s="1" t="s">
        <v>3068</v>
      </c>
      <c r="J16437" s="1" t="s">
        <v>2275</v>
      </c>
      <c r="K16437" s="1">
        <v>1</v>
      </c>
    </row>
    <row r="16438" spans="1:11" ht="15" x14ac:dyDescent="0.15">
      <c r="A16438" s="1" t="s">
        <v>36874</v>
      </c>
      <c r="B16438" s="1" t="s">
        <v>43408</v>
      </c>
      <c r="C16438" s="1">
        <v>0.86473500000000003</v>
      </c>
      <c r="D16438" s="1">
        <v>8.9325600000000004E-4</v>
      </c>
      <c r="E16438" s="1">
        <v>5.0990300000000001E-3</v>
      </c>
      <c r="F16438" s="1" t="s">
        <v>12166</v>
      </c>
      <c r="G16438" s="1" t="s">
        <v>4190</v>
      </c>
      <c r="H16438" s="1">
        <v>147.870125726802</v>
      </c>
      <c r="I16438" s="1" t="s">
        <v>12167</v>
      </c>
      <c r="J16438" s="1" t="s">
        <v>12168</v>
      </c>
      <c r="K16438" s="1">
        <v>1</v>
      </c>
    </row>
    <row r="16439" spans="1:11" ht="15" x14ac:dyDescent="0.15">
      <c r="A16439" s="1" t="s">
        <v>36874</v>
      </c>
      <c r="B16439" s="1" t="s">
        <v>43409</v>
      </c>
      <c r="C16439" s="1">
        <v>0.86113499999999998</v>
      </c>
      <c r="D16439" s="1">
        <v>8.9325600000000004E-4</v>
      </c>
      <c r="E16439" s="1">
        <v>5.1939600000000001E-3</v>
      </c>
      <c r="F16439" s="1" t="s">
        <v>12382</v>
      </c>
      <c r="G16439" s="1" t="s">
        <v>1952</v>
      </c>
      <c r="H16439" s="1">
        <v>158.67813896962599</v>
      </c>
      <c r="I16439" s="1" t="s">
        <v>5233</v>
      </c>
      <c r="J16439" s="1" t="s">
        <v>43410</v>
      </c>
      <c r="K16439" s="1">
        <v>1</v>
      </c>
    </row>
    <row r="16440" spans="1:11" ht="15" x14ac:dyDescent="0.15">
      <c r="A16440" s="1" t="s">
        <v>36874</v>
      </c>
      <c r="B16440" s="1" t="s">
        <v>43411</v>
      </c>
      <c r="C16440" s="1">
        <v>0.86108899999999999</v>
      </c>
      <c r="D16440" s="1">
        <v>8.9325600000000004E-4</v>
      </c>
      <c r="E16440" s="1">
        <v>5.1951699999999998E-3</v>
      </c>
      <c r="F16440" s="1" t="s">
        <v>14783</v>
      </c>
      <c r="G16440" s="1" t="s">
        <v>578</v>
      </c>
      <c r="H16440" s="1">
        <v>157.639630137148</v>
      </c>
      <c r="I16440" s="1" t="s">
        <v>43412</v>
      </c>
      <c r="J16440" s="1" t="s">
        <v>43413</v>
      </c>
      <c r="K16440" s="1">
        <v>1</v>
      </c>
    </row>
    <row r="16441" spans="1:11" ht="15" x14ac:dyDescent="0.15">
      <c r="A16441" s="1" t="s">
        <v>36874</v>
      </c>
      <c r="B16441" s="1" t="s">
        <v>43414</v>
      </c>
      <c r="C16441" s="1">
        <v>0.86071399999999998</v>
      </c>
      <c r="D16441" s="1">
        <v>8.9325600000000004E-4</v>
      </c>
      <c r="E16441" s="1">
        <v>5.2051500000000004E-3</v>
      </c>
      <c r="F16441" s="1" t="s">
        <v>16772</v>
      </c>
      <c r="G16441" s="1" t="s">
        <v>36</v>
      </c>
      <c r="H16441" s="1">
        <v>93.396369919158104</v>
      </c>
      <c r="I16441" s="1" t="s">
        <v>2570</v>
      </c>
      <c r="J16441" s="1" t="s">
        <v>2571</v>
      </c>
      <c r="K16441" s="1">
        <v>1</v>
      </c>
    </row>
    <row r="16442" spans="1:11" ht="15" x14ac:dyDescent="0.15">
      <c r="A16442" s="1" t="s">
        <v>36874</v>
      </c>
      <c r="B16442" s="1" t="s">
        <v>43415</v>
      </c>
      <c r="C16442" s="1">
        <v>0.85945700000000003</v>
      </c>
      <c r="D16442" s="1">
        <v>8.9325600000000004E-4</v>
      </c>
      <c r="E16442" s="1">
        <v>5.2387700000000002E-3</v>
      </c>
      <c r="F16442" s="1" t="s">
        <v>13606</v>
      </c>
      <c r="G16442" s="1" t="s">
        <v>552</v>
      </c>
      <c r="H16442" s="1">
        <v>108.77137665588801</v>
      </c>
      <c r="I16442" s="1" t="s">
        <v>13607</v>
      </c>
      <c r="J16442" s="1" t="s">
        <v>43416</v>
      </c>
      <c r="K16442" s="1">
        <v>1</v>
      </c>
    </row>
    <row r="16443" spans="1:11" ht="15" x14ac:dyDescent="0.15">
      <c r="A16443" s="1" t="s">
        <v>36874</v>
      </c>
      <c r="B16443" s="1" t="s">
        <v>43417</v>
      </c>
      <c r="C16443" s="1">
        <v>0.85939299999999996</v>
      </c>
      <c r="D16443" s="1">
        <v>8.9325600000000004E-4</v>
      </c>
      <c r="E16443" s="1">
        <v>5.2404799999999996E-3</v>
      </c>
      <c r="F16443" s="1" t="s">
        <v>13160</v>
      </c>
      <c r="G16443" s="1" t="s">
        <v>632</v>
      </c>
      <c r="H16443" s="1">
        <v>160.62872670724701</v>
      </c>
      <c r="I16443" s="1" t="s">
        <v>4439</v>
      </c>
      <c r="J16443" s="1" t="s">
        <v>43418</v>
      </c>
      <c r="K16443" s="1">
        <v>1</v>
      </c>
    </row>
    <row r="16444" spans="1:11" ht="15" x14ac:dyDescent="0.15">
      <c r="A16444" s="1" t="s">
        <v>36874</v>
      </c>
      <c r="B16444" s="1" t="s">
        <v>43419</v>
      </c>
      <c r="C16444" s="1">
        <v>0.85880000000000001</v>
      </c>
      <c r="D16444" s="1">
        <v>8.9325600000000004E-4</v>
      </c>
      <c r="E16444" s="1">
        <v>5.2564200000000004E-3</v>
      </c>
      <c r="F16444" s="1" t="s">
        <v>24436</v>
      </c>
      <c r="G16444" s="1" t="s">
        <v>1935</v>
      </c>
      <c r="H16444" s="1">
        <v>165.12298140579099</v>
      </c>
      <c r="I16444" s="1" t="s">
        <v>43420</v>
      </c>
      <c r="J16444" s="1" t="s">
        <v>43421</v>
      </c>
      <c r="K16444" s="1">
        <v>1</v>
      </c>
    </row>
    <row r="16445" spans="1:11" ht="15" x14ac:dyDescent="0.15">
      <c r="A16445" s="1" t="s">
        <v>36874</v>
      </c>
      <c r="B16445" s="1" t="s">
        <v>43422</v>
      </c>
      <c r="C16445" s="1">
        <v>0.85876399999999997</v>
      </c>
      <c r="D16445" s="1">
        <v>8.9325600000000004E-4</v>
      </c>
      <c r="E16445" s="1">
        <v>5.2573899999999998E-3</v>
      </c>
      <c r="F16445" s="1" t="s">
        <v>12486</v>
      </c>
      <c r="G16445" s="1" t="s">
        <v>250</v>
      </c>
      <c r="H16445" s="1">
        <v>186.966487771315</v>
      </c>
      <c r="I16445" s="1" t="s">
        <v>12487</v>
      </c>
      <c r="J16445" s="1" t="s">
        <v>12488</v>
      </c>
      <c r="K16445" s="1">
        <v>1</v>
      </c>
    </row>
    <row r="16446" spans="1:11" ht="15" x14ac:dyDescent="0.15">
      <c r="A16446" s="1" t="s">
        <v>36874</v>
      </c>
      <c r="B16446" s="1" t="s">
        <v>43423</v>
      </c>
      <c r="C16446" s="1">
        <v>0.85768500000000003</v>
      </c>
      <c r="D16446" s="1">
        <v>8.9325600000000004E-4</v>
      </c>
      <c r="E16446" s="1">
        <v>5.2865300000000002E-3</v>
      </c>
      <c r="F16446" s="1" t="s">
        <v>12410</v>
      </c>
      <c r="G16446" s="1" t="s">
        <v>12411</v>
      </c>
      <c r="H16446" s="1">
        <v>158.457755538307</v>
      </c>
      <c r="I16446" s="1" t="s">
        <v>2254</v>
      </c>
      <c r="J16446" s="1" t="s">
        <v>2255</v>
      </c>
      <c r="K16446" s="1">
        <v>1</v>
      </c>
    </row>
    <row r="16447" spans="1:11" ht="15" x14ac:dyDescent="0.15">
      <c r="A16447" s="1" t="s">
        <v>36874</v>
      </c>
      <c r="B16447" s="1" t="s">
        <v>43424</v>
      </c>
      <c r="C16447" s="1">
        <v>0.85729</v>
      </c>
      <c r="D16447" s="1">
        <v>8.9325600000000004E-4</v>
      </c>
      <c r="E16447" s="1">
        <v>5.2972100000000001E-3</v>
      </c>
      <c r="F16447" s="1" t="s">
        <v>16409</v>
      </c>
      <c r="G16447" s="1" t="s">
        <v>1422</v>
      </c>
      <c r="H16447" s="1">
        <v>188.274240779812</v>
      </c>
      <c r="I16447" s="1" t="s">
        <v>2837</v>
      </c>
      <c r="J16447" s="1" t="s">
        <v>2571</v>
      </c>
      <c r="K16447" s="1">
        <v>1</v>
      </c>
    </row>
    <row r="16448" spans="1:11" ht="15" x14ac:dyDescent="0.15">
      <c r="A16448" s="1" t="s">
        <v>36874</v>
      </c>
      <c r="B16448" s="1" t="s">
        <v>43425</v>
      </c>
      <c r="C16448" s="1">
        <v>0.85727900000000001</v>
      </c>
      <c r="D16448" s="1">
        <v>8.9325600000000004E-4</v>
      </c>
      <c r="E16448" s="1">
        <v>5.29752E-3</v>
      </c>
      <c r="F16448" s="1" t="s">
        <v>13688</v>
      </c>
      <c r="G16448" s="1" t="s">
        <v>3286</v>
      </c>
      <c r="H16448" s="1">
        <v>191.56803762315201</v>
      </c>
      <c r="I16448" s="1" t="s">
        <v>22779</v>
      </c>
      <c r="J16448" s="1" t="s">
        <v>43426</v>
      </c>
      <c r="K16448" s="1">
        <v>1</v>
      </c>
    </row>
    <row r="16449" spans="1:11" ht="15" x14ac:dyDescent="0.15">
      <c r="A16449" s="1" t="s">
        <v>36874</v>
      </c>
      <c r="B16449" s="1" t="s">
        <v>43427</v>
      </c>
      <c r="C16449" s="1">
        <v>0.85701400000000005</v>
      </c>
      <c r="D16449" s="1">
        <v>8.9325600000000004E-4</v>
      </c>
      <c r="E16449" s="1">
        <v>5.3047099999999998E-3</v>
      </c>
      <c r="F16449" s="1" t="s">
        <v>14265</v>
      </c>
      <c r="G16449" s="1" t="s">
        <v>306</v>
      </c>
      <c r="H16449" s="1">
        <v>179.088765349233</v>
      </c>
      <c r="I16449" s="1" t="s">
        <v>43428</v>
      </c>
      <c r="J16449" s="1" t="s">
        <v>43429</v>
      </c>
      <c r="K16449" s="1">
        <v>1</v>
      </c>
    </row>
    <row r="16450" spans="1:11" ht="15" x14ac:dyDescent="0.15">
      <c r="A16450" s="1" t="s">
        <v>36874</v>
      </c>
      <c r="B16450" s="1" t="s">
        <v>43430</v>
      </c>
      <c r="C16450" s="1">
        <v>0.85620499999999999</v>
      </c>
      <c r="D16450" s="1">
        <v>8.9325600000000004E-4</v>
      </c>
      <c r="E16450" s="1">
        <v>5.3267200000000001E-3</v>
      </c>
      <c r="F16450" s="1" t="s">
        <v>11317</v>
      </c>
      <c r="G16450" s="1" t="s">
        <v>524</v>
      </c>
      <c r="H16450" s="1">
        <v>198.51968419636299</v>
      </c>
      <c r="I16450" s="1" t="s">
        <v>2188</v>
      </c>
      <c r="J16450" s="1" t="s">
        <v>2164</v>
      </c>
      <c r="K16450" s="1">
        <v>1</v>
      </c>
    </row>
    <row r="16451" spans="1:11" ht="15" x14ac:dyDescent="0.15">
      <c r="A16451" s="1" t="s">
        <v>36874</v>
      </c>
      <c r="B16451" s="1" t="s">
        <v>43431</v>
      </c>
      <c r="C16451" s="1">
        <v>0.85611700000000002</v>
      </c>
      <c r="D16451" s="1">
        <v>8.9325600000000004E-4</v>
      </c>
      <c r="E16451" s="1">
        <v>5.3291099999999997E-3</v>
      </c>
      <c r="F16451" s="1" t="s">
        <v>12267</v>
      </c>
      <c r="G16451" s="1" t="s">
        <v>1316</v>
      </c>
      <c r="H16451" s="1">
        <v>165.94973203820601</v>
      </c>
      <c r="I16451" s="1" t="s">
        <v>3780</v>
      </c>
      <c r="J16451" s="1" t="s">
        <v>43432</v>
      </c>
      <c r="K16451" s="1">
        <v>1</v>
      </c>
    </row>
    <row r="16452" spans="1:11" ht="15" x14ac:dyDescent="0.15">
      <c r="A16452" s="1" t="s">
        <v>36874</v>
      </c>
      <c r="B16452" s="1" t="s">
        <v>43433</v>
      </c>
      <c r="C16452" s="1">
        <v>0.85541900000000004</v>
      </c>
      <c r="D16452" s="1">
        <v>8.9325600000000004E-4</v>
      </c>
      <c r="E16452" s="1">
        <v>5.3481800000000001E-3</v>
      </c>
      <c r="F16452" s="1" t="s">
        <v>11615</v>
      </c>
      <c r="G16452" s="1" t="s">
        <v>1786</v>
      </c>
      <c r="H16452" s="1">
        <v>131.98355777715099</v>
      </c>
      <c r="I16452" s="1" t="s">
        <v>41876</v>
      </c>
      <c r="J16452" s="1" t="s">
        <v>43434</v>
      </c>
      <c r="K16452" s="1">
        <v>1</v>
      </c>
    </row>
    <row r="16453" spans="1:11" ht="15" x14ac:dyDescent="0.15">
      <c r="A16453" s="1" t="s">
        <v>36874</v>
      </c>
      <c r="B16453" s="1" t="s">
        <v>43435</v>
      </c>
      <c r="C16453" s="1">
        <v>0.85531400000000002</v>
      </c>
      <c r="D16453" s="1">
        <v>8.9325600000000004E-4</v>
      </c>
      <c r="E16453" s="1">
        <v>5.3510600000000004E-3</v>
      </c>
      <c r="F16453" s="1" t="s">
        <v>11630</v>
      </c>
      <c r="G16453" s="1" t="s">
        <v>6544</v>
      </c>
      <c r="H16453" s="1">
        <v>95.632850966567204</v>
      </c>
      <c r="I16453" s="1" t="s">
        <v>6545</v>
      </c>
      <c r="J16453" s="1" t="s">
        <v>2235</v>
      </c>
      <c r="K16453" s="1">
        <v>1</v>
      </c>
    </row>
    <row r="16454" spans="1:11" ht="15" x14ac:dyDescent="0.15">
      <c r="A16454" s="1" t="s">
        <v>36874</v>
      </c>
      <c r="B16454" s="1" t="s">
        <v>43436</v>
      </c>
      <c r="C16454" s="1">
        <v>0.85523199999999999</v>
      </c>
      <c r="D16454" s="1">
        <v>8.9325600000000004E-4</v>
      </c>
      <c r="E16454" s="1">
        <v>5.35331E-3</v>
      </c>
      <c r="F16454" s="1" t="s">
        <v>12674</v>
      </c>
      <c r="G16454" s="1" t="s">
        <v>340</v>
      </c>
      <c r="H16454" s="1">
        <v>130.26328542214401</v>
      </c>
      <c r="I16454" s="1" t="s">
        <v>2188</v>
      </c>
      <c r="J16454" s="1" t="s">
        <v>2164</v>
      </c>
      <c r="K16454" s="1">
        <v>1</v>
      </c>
    </row>
    <row r="16455" spans="1:11" ht="15" x14ac:dyDescent="0.15">
      <c r="A16455" s="1" t="s">
        <v>36874</v>
      </c>
      <c r="B16455" s="1" t="s">
        <v>43437</v>
      </c>
      <c r="C16455" s="1">
        <v>0.85475800000000002</v>
      </c>
      <c r="D16455" s="1">
        <v>8.9325600000000004E-4</v>
      </c>
      <c r="E16455" s="1">
        <v>5.3662900000000001E-3</v>
      </c>
      <c r="F16455" s="1" t="s">
        <v>43438</v>
      </c>
      <c r="G16455" s="1" t="s">
        <v>1889</v>
      </c>
      <c r="H16455" s="1">
        <v>121.803717572792</v>
      </c>
      <c r="I16455" s="1" t="s">
        <v>43439</v>
      </c>
      <c r="J16455" s="1" t="s">
        <v>43440</v>
      </c>
      <c r="K16455" s="1">
        <v>1</v>
      </c>
    </row>
    <row r="16456" spans="1:11" ht="15" x14ac:dyDescent="0.15">
      <c r="A16456" s="1" t="s">
        <v>36874</v>
      </c>
      <c r="B16456" s="1" t="s">
        <v>43441</v>
      </c>
      <c r="C16456" s="1">
        <v>0.85412999999999994</v>
      </c>
      <c r="D16456" s="1">
        <v>8.9325600000000004E-4</v>
      </c>
      <c r="E16456" s="1">
        <v>5.3835799999999998E-3</v>
      </c>
      <c r="F16456" s="1" t="s">
        <v>15600</v>
      </c>
      <c r="G16456" s="1" t="s">
        <v>176</v>
      </c>
      <c r="H16456" s="1">
        <v>172.28624669114001</v>
      </c>
      <c r="I16456" s="1" t="s">
        <v>2592</v>
      </c>
      <c r="J16456" s="1" t="s">
        <v>2231</v>
      </c>
      <c r="K16456" s="1">
        <v>1</v>
      </c>
    </row>
    <row r="16457" spans="1:11" ht="15" x14ac:dyDescent="0.15">
      <c r="A16457" s="1" t="s">
        <v>36874</v>
      </c>
      <c r="B16457" s="1" t="s">
        <v>43442</v>
      </c>
      <c r="C16457" s="1">
        <v>0.85396899999999998</v>
      </c>
      <c r="D16457" s="1">
        <v>8.9325600000000004E-4</v>
      </c>
      <c r="E16457" s="1">
        <v>5.3880000000000004E-3</v>
      </c>
      <c r="F16457" s="1" t="s">
        <v>12888</v>
      </c>
      <c r="G16457" s="1" t="s">
        <v>11572</v>
      </c>
      <c r="H16457" s="1">
        <v>118.59206356724</v>
      </c>
      <c r="I16457" s="1" t="s">
        <v>5479</v>
      </c>
      <c r="J16457" s="1" t="s">
        <v>2235</v>
      </c>
      <c r="K16457" s="1">
        <v>1</v>
      </c>
    </row>
    <row r="16458" spans="1:11" ht="15" x14ac:dyDescent="0.15">
      <c r="A16458" s="1" t="s">
        <v>36874</v>
      </c>
      <c r="B16458" s="1" t="s">
        <v>43443</v>
      </c>
      <c r="C16458" s="1">
        <v>0.85392299999999999</v>
      </c>
      <c r="D16458" s="1">
        <v>8.9325600000000004E-4</v>
      </c>
      <c r="E16458" s="1">
        <v>5.3892799999999998E-3</v>
      </c>
      <c r="F16458" s="1" t="s">
        <v>13571</v>
      </c>
      <c r="G16458" s="1" t="s">
        <v>527</v>
      </c>
      <c r="H16458" s="1">
        <v>120.62318948517</v>
      </c>
      <c r="I16458" s="1" t="s">
        <v>3768</v>
      </c>
      <c r="J16458" s="1" t="s">
        <v>43444</v>
      </c>
      <c r="K16458" s="1">
        <v>1</v>
      </c>
    </row>
    <row r="16459" spans="1:11" ht="15" x14ac:dyDescent="0.15">
      <c r="A16459" s="1" t="s">
        <v>36874</v>
      </c>
      <c r="B16459" s="1" t="s">
        <v>43445</v>
      </c>
      <c r="C16459" s="1">
        <v>0.85231800000000002</v>
      </c>
      <c r="D16459" s="1">
        <v>1.05664E-3</v>
      </c>
      <c r="E16459" s="1">
        <v>5.4336899999999997E-3</v>
      </c>
      <c r="F16459" s="1" t="s">
        <v>14864</v>
      </c>
      <c r="G16459" s="1" t="s">
        <v>7840</v>
      </c>
      <c r="H16459" s="1">
        <v>179.97951446993801</v>
      </c>
      <c r="I16459" s="1" t="s">
        <v>43446</v>
      </c>
      <c r="J16459" s="1" t="s">
        <v>43447</v>
      </c>
      <c r="K16459" s="1">
        <v>1</v>
      </c>
    </row>
    <row r="16460" spans="1:11" ht="15" x14ac:dyDescent="0.15">
      <c r="A16460" s="1" t="s">
        <v>36874</v>
      </c>
      <c r="B16460" s="1" t="s">
        <v>43448</v>
      </c>
      <c r="C16460" s="1">
        <v>0.85162599999999999</v>
      </c>
      <c r="D16460" s="1">
        <v>1.05664E-3</v>
      </c>
      <c r="E16460" s="1">
        <v>5.4529599999999998E-3</v>
      </c>
      <c r="F16460" s="1" t="s">
        <v>8664</v>
      </c>
      <c r="G16460" s="1" t="s">
        <v>607</v>
      </c>
      <c r="H16460" s="1">
        <v>126.13649023303201</v>
      </c>
      <c r="I16460" s="1" t="s">
        <v>43449</v>
      </c>
      <c r="J16460" s="1" t="s">
        <v>43450</v>
      </c>
      <c r="K16460" s="1">
        <v>1</v>
      </c>
    </row>
    <row r="16461" spans="1:11" ht="15" x14ac:dyDescent="0.15">
      <c r="A16461" s="1" t="s">
        <v>36874</v>
      </c>
      <c r="B16461" s="1" t="s">
        <v>43451</v>
      </c>
      <c r="C16461" s="1">
        <v>0.84957499999999997</v>
      </c>
      <c r="D16461" s="1">
        <v>1.05664E-3</v>
      </c>
      <c r="E16461" s="1">
        <v>5.5104500000000001E-3</v>
      </c>
      <c r="F16461" s="1" t="s">
        <v>14096</v>
      </c>
      <c r="G16461" s="1" t="s">
        <v>494</v>
      </c>
      <c r="H16461" s="1">
        <v>164.68616687428599</v>
      </c>
      <c r="I16461" s="1" t="s">
        <v>4885</v>
      </c>
      <c r="J16461" s="1" t="s">
        <v>43452</v>
      </c>
      <c r="K16461" s="1">
        <v>1</v>
      </c>
    </row>
    <row r="16462" spans="1:11" ht="15" x14ac:dyDescent="0.15">
      <c r="A16462" s="1" t="s">
        <v>36874</v>
      </c>
      <c r="B16462" s="1" t="s">
        <v>43453</v>
      </c>
      <c r="C16462" s="1">
        <v>0.84894599999999998</v>
      </c>
      <c r="D16462" s="1">
        <v>1.05664E-3</v>
      </c>
      <c r="E16462" s="1">
        <v>5.5281999999999996E-3</v>
      </c>
      <c r="F16462" s="1" t="s">
        <v>14128</v>
      </c>
      <c r="G16462" s="1" t="s">
        <v>774</v>
      </c>
      <c r="H16462" s="1">
        <v>131.33032188816199</v>
      </c>
      <c r="I16462" s="1" t="s">
        <v>43454</v>
      </c>
      <c r="J16462" s="1" t="s">
        <v>43455</v>
      </c>
      <c r="K16462" s="1">
        <v>1</v>
      </c>
    </row>
    <row r="16463" spans="1:11" ht="15" x14ac:dyDescent="0.15">
      <c r="A16463" s="1" t="s">
        <v>36874</v>
      </c>
      <c r="B16463" s="1" t="s">
        <v>43456</v>
      </c>
      <c r="C16463" s="1">
        <v>0.84878600000000004</v>
      </c>
      <c r="D16463" s="1">
        <v>1.05664E-3</v>
      </c>
      <c r="E16463" s="1">
        <v>5.5327099999999997E-3</v>
      </c>
      <c r="F16463" s="1" t="s">
        <v>43457</v>
      </c>
      <c r="G16463" s="1" t="s">
        <v>2040</v>
      </c>
      <c r="H16463" s="1">
        <v>135.154443027197</v>
      </c>
      <c r="I16463" s="1" t="s">
        <v>43458</v>
      </c>
      <c r="J16463" s="1" t="s">
        <v>43459</v>
      </c>
      <c r="K16463" s="1">
        <v>1</v>
      </c>
    </row>
    <row r="16464" spans="1:11" ht="15" x14ac:dyDescent="0.15">
      <c r="A16464" s="1" t="s">
        <v>36874</v>
      </c>
      <c r="B16464" s="1" t="s">
        <v>43460</v>
      </c>
      <c r="C16464" s="1">
        <v>0.84792500000000004</v>
      </c>
      <c r="D16464" s="1">
        <v>1.05664E-3</v>
      </c>
      <c r="E16464" s="1">
        <v>5.5571099999999997E-3</v>
      </c>
      <c r="F16464" s="1" t="s">
        <v>14558</v>
      </c>
      <c r="G16464" s="1" t="s">
        <v>14559</v>
      </c>
      <c r="H16464" s="1">
        <v>181.41925313479899</v>
      </c>
      <c r="I16464" s="1" t="s">
        <v>43461</v>
      </c>
      <c r="J16464" s="1" t="s">
        <v>43462</v>
      </c>
      <c r="K16464" s="1">
        <v>1</v>
      </c>
    </row>
    <row r="16465" spans="1:11" ht="15" x14ac:dyDescent="0.15">
      <c r="A16465" s="1" t="s">
        <v>36874</v>
      </c>
      <c r="B16465" s="1" t="s">
        <v>43463</v>
      </c>
      <c r="C16465" s="1">
        <v>0.84777599999999997</v>
      </c>
      <c r="D16465" s="1">
        <v>1.05664E-3</v>
      </c>
      <c r="E16465" s="1">
        <v>5.5613599999999996E-3</v>
      </c>
      <c r="F16465" s="1" t="s">
        <v>12968</v>
      </c>
      <c r="G16465" s="1" t="s">
        <v>438</v>
      </c>
      <c r="H16465" s="1">
        <v>134.97970544837699</v>
      </c>
      <c r="I16465" s="1" t="s">
        <v>9969</v>
      </c>
      <c r="J16465" s="1" t="s">
        <v>43464</v>
      </c>
      <c r="K16465" s="1">
        <v>1</v>
      </c>
    </row>
    <row r="16466" spans="1:11" ht="15" x14ac:dyDescent="0.15">
      <c r="A16466" s="1" t="s">
        <v>36874</v>
      </c>
      <c r="B16466" s="1" t="s">
        <v>43465</v>
      </c>
      <c r="C16466" s="1">
        <v>0.847665</v>
      </c>
      <c r="D16466" s="1">
        <v>1.05664E-3</v>
      </c>
      <c r="E16466" s="1">
        <v>5.5645E-3</v>
      </c>
      <c r="F16466" s="1" t="s">
        <v>13992</v>
      </c>
      <c r="G16466" s="1" t="s">
        <v>10</v>
      </c>
      <c r="H16466" s="1">
        <v>112.73041647008699</v>
      </c>
      <c r="I16466" s="1" t="s">
        <v>24225</v>
      </c>
      <c r="J16466" s="1" t="s">
        <v>2262</v>
      </c>
      <c r="K16466" s="1">
        <v>1</v>
      </c>
    </row>
    <row r="16467" spans="1:11" ht="15" x14ac:dyDescent="0.15">
      <c r="A16467" s="1" t="s">
        <v>36874</v>
      </c>
      <c r="B16467" s="1" t="s">
        <v>43466</v>
      </c>
      <c r="C16467" s="1">
        <v>0.84748900000000005</v>
      </c>
      <c r="D16467" s="1">
        <v>1.05664E-3</v>
      </c>
      <c r="E16467" s="1">
        <v>5.5695099999999997E-3</v>
      </c>
      <c r="F16467" s="1" t="s">
        <v>13203</v>
      </c>
      <c r="G16467" s="1" t="s">
        <v>1286</v>
      </c>
      <c r="H16467" s="1">
        <v>225.77879355162599</v>
      </c>
      <c r="I16467" s="1" t="s">
        <v>6560</v>
      </c>
      <c r="J16467" s="1" t="s">
        <v>4586</v>
      </c>
      <c r="K16467" s="1">
        <v>1</v>
      </c>
    </row>
    <row r="16468" spans="1:11" ht="15" x14ac:dyDescent="0.15">
      <c r="A16468" s="1" t="s">
        <v>36874</v>
      </c>
      <c r="B16468" s="1" t="s">
        <v>43467</v>
      </c>
      <c r="C16468" s="1">
        <v>0.84709000000000001</v>
      </c>
      <c r="D16468" s="1">
        <v>1.05664E-3</v>
      </c>
      <c r="E16468" s="1">
        <v>5.5808699999999999E-3</v>
      </c>
      <c r="F16468" s="1" t="s">
        <v>14886</v>
      </c>
      <c r="G16468" s="1" t="s">
        <v>682</v>
      </c>
      <c r="H16468" s="1">
        <v>122.085158190586</v>
      </c>
      <c r="I16468" s="1" t="s">
        <v>43468</v>
      </c>
      <c r="J16468" s="1" t="s">
        <v>43469</v>
      </c>
      <c r="K16468" s="1">
        <v>1</v>
      </c>
    </row>
    <row r="16469" spans="1:11" ht="15" x14ac:dyDescent="0.15">
      <c r="A16469" s="1" t="s">
        <v>36874</v>
      </c>
      <c r="B16469" s="1" t="s">
        <v>43470</v>
      </c>
      <c r="C16469" s="1">
        <v>0.84674799999999995</v>
      </c>
      <c r="D16469" s="1">
        <v>1.05664E-3</v>
      </c>
      <c r="E16469" s="1">
        <v>5.59065E-3</v>
      </c>
      <c r="F16469" s="1" t="s">
        <v>43471</v>
      </c>
      <c r="G16469" s="1" t="s">
        <v>977</v>
      </c>
      <c r="H16469" s="1">
        <v>205.30044912808</v>
      </c>
      <c r="I16469" s="1" t="s">
        <v>43472</v>
      </c>
      <c r="J16469" s="1" t="s">
        <v>43473</v>
      </c>
      <c r="K16469" s="1">
        <v>1</v>
      </c>
    </row>
    <row r="16470" spans="1:11" ht="15" x14ac:dyDescent="0.15">
      <c r="A16470" s="1" t="s">
        <v>36874</v>
      </c>
      <c r="B16470" s="1" t="s">
        <v>43474</v>
      </c>
      <c r="C16470" s="1">
        <v>0.84642099999999998</v>
      </c>
      <c r="D16470" s="1">
        <v>1.05664E-3</v>
      </c>
      <c r="E16470" s="1">
        <v>5.5999999999999999E-3</v>
      </c>
      <c r="F16470" s="1" t="s">
        <v>13149</v>
      </c>
      <c r="G16470" s="1" t="s">
        <v>246</v>
      </c>
      <c r="H16470" s="1">
        <v>147.61158028515601</v>
      </c>
      <c r="I16470" s="1" t="s">
        <v>43475</v>
      </c>
      <c r="J16470" s="1" t="s">
        <v>43476</v>
      </c>
      <c r="K16470" s="1">
        <v>1</v>
      </c>
    </row>
    <row r="16471" spans="1:11" ht="15" x14ac:dyDescent="0.15">
      <c r="A16471" s="1" t="s">
        <v>36874</v>
      </c>
      <c r="B16471" s="1" t="s">
        <v>43477</v>
      </c>
      <c r="C16471" s="1">
        <v>0.84634200000000004</v>
      </c>
      <c r="D16471" s="1">
        <v>1.05664E-3</v>
      </c>
      <c r="E16471" s="1">
        <v>5.6022600000000004E-3</v>
      </c>
      <c r="F16471" s="1" t="s">
        <v>14605</v>
      </c>
      <c r="G16471" s="1" t="s">
        <v>890</v>
      </c>
      <c r="H16471" s="1">
        <v>176.73405375825399</v>
      </c>
      <c r="I16471" s="1" t="s">
        <v>2592</v>
      </c>
      <c r="J16471" s="1" t="s">
        <v>2231</v>
      </c>
      <c r="K16471" s="1">
        <v>1</v>
      </c>
    </row>
    <row r="16472" spans="1:11" ht="15" x14ac:dyDescent="0.15">
      <c r="A16472" s="1" t="s">
        <v>36874</v>
      </c>
      <c r="B16472" s="1" t="s">
        <v>43478</v>
      </c>
      <c r="C16472" s="1">
        <v>0.84582900000000005</v>
      </c>
      <c r="D16472" s="1">
        <v>1.05664E-3</v>
      </c>
      <c r="E16472" s="1">
        <v>5.6169599999999998E-3</v>
      </c>
      <c r="F16472" s="1" t="s">
        <v>12240</v>
      </c>
      <c r="G16472" s="1" t="s">
        <v>701</v>
      </c>
      <c r="H16472" s="1">
        <v>172.99551381835499</v>
      </c>
      <c r="I16472" s="1" t="s">
        <v>43479</v>
      </c>
      <c r="J16472" s="1" t="s">
        <v>43480</v>
      </c>
      <c r="K16472" s="1">
        <v>1</v>
      </c>
    </row>
    <row r="16473" spans="1:11" ht="15" x14ac:dyDescent="0.15">
      <c r="A16473" s="1" t="s">
        <v>36874</v>
      </c>
      <c r="B16473" s="1" t="s">
        <v>43481</v>
      </c>
      <c r="C16473" s="1">
        <v>0.84560000000000002</v>
      </c>
      <c r="D16473" s="1">
        <v>1.05664E-3</v>
      </c>
      <c r="E16473" s="1">
        <v>5.6235399999999998E-3</v>
      </c>
      <c r="F16473" s="1" t="s">
        <v>15356</v>
      </c>
      <c r="G16473" s="1" t="s">
        <v>1377</v>
      </c>
      <c r="H16473" s="1">
        <v>204.169801936509</v>
      </c>
      <c r="I16473" s="1" t="s">
        <v>9558</v>
      </c>
      <c r="J16473" s="1" t="s">
        <v>43482</v>
      </c>
      <c r="K16473" s="1">
        <v>1</v>
      </c>
    </row>
    <row r="16474" spans="1:11" ht="15" x14ac:dyDescent="0.15">
      <c r="A16474" s="1" t="s">
        <v>36874</v>
      </c>
      <c r="B16474" s="1" t="s">
        <v>43483</v>
      </c>
      <c r="C16474" s="1">
        <v>0.84545499999999996</v>
      </c>
      <c r="D16474" s="1">
        <v>1.05664E-3</v>
      </c>
      <c r="E16474" s="1">
        <v>5.6276800000000004E-3</v>
      </c>
      <c r="F16474" s="1" t="s">
        <v>26823</v>
      </c>
      <c r="G16474" s="1" t="s">
        <v>1563</v>
      </c>
      <c r="H16474" s="1">
        <v>165.03144537877199</v>
      </c>
      <c r="I16474" s="1" t="s">
        <v>26824</v>
      </c>
      <c r="J16474" s="1" t="s">
        <v>2306</v>
      </c>
      <c r="K16474" s="1">
        <v>1</v>
      </c>
    </row>
    <row r="16475" spans="1:11" ht="15" x14ac:dyDescent="0.15">
      <c r="A16475" s="1" t="s">
        <v>36874</v>
      </c>
      <c r="B16475" s="1" t="s">
        <v>43484</v>
      </c>
      <c r="C16475" s="1">
        <v>0.84473299999999996</v>
      </c>
      <c r="D16475" s="1">
        <v>1.05664E-3</v>
      </c>
      <c r="E16475" s="1">
        <v>5.6484899999999999E-3</v>
      </c>
      <c r="F16475" s="1" t="s">
        <v>16113</v>
      </c>
      <c r="G16475" s="1" t="s">
        <v>1560</v>
      </c>
      <c r="H16475" s="1">
        <v>134.87560062344801</v>
      </c>
      <c r="I16475" s="1" t="s">
        <v>16114</v>
      </c>
      <c r="J16475" s="1" t="s">
        <v>2179</v>
      </c>
      <c r="K16475" s="1">
        <v>1</v>
      </c>
    </row>
    <row r="16476" spans="1:11" ht="15" x14ac:dyDescent="0.15">
      <c r="A16476" s="1" t="s">
        <v>36874</v>
      </c>
      <c r="B16476" s="1" t="s">
        <v>43485</v>
      </c>
      <c r="C16476" s="1">
        <v>0.84447700000000003</v>
      </c>
      <c r="D16476" s="1">
        <v>1.05664E-3</v>
      </c>
      <c r="E16476" s="1">
        <v>5.6558900000000002E-3</v>
      </c>
      <c r="F16476" s="1" t="s">
        <v>11170</v>
      </c>
      <c r="G16476" s="1" t="s">
        <v>1896</v>
      </c>
      <c r="H16476" s="1">
        <v>203.825600658036</v>
      </c>
      <c r="I16476" s="1" t="s">
        <v>4293</v>
      </c>
      <c r="J16476" s="1" t="s">
        <v>2607</v>
      </c>
      <c r="K16476" s="1">
        <v>1</v>
      </c>
    </row>
    <row r="16477" spans="1:11" ht="15" x14ac:dyDescent="0.15">
      <c r="A16477" s="1" t="s">
        <v>36874</v>
      </c>
      <c r="B16477" s="1" t="s">
        <v>43486</v>
      </c>
      <c r="C16477" s="1">
        <v>0.84434299999999995</v>
      </c>
      <c r="D16477" s="1">
        <v>1.05664E-3</v>
      </c>
      <c r="E16477" s="1">
        <v>5.6597499999999999E-3</v>
      </c>
      <c r="F16477" s="1" t="s">
        <v>14291</v>
      </c>
      <c r="G16477" s="1" t="s">
        <v>579</v>
      </c>
      <c r="H16477" s="1">
        <v>236.42095666159199</v>
      </c>
      <c r="I16477" s="1" t="s">
        <v>43487</v>
      </c>
      <c r="J16477" s="1" t="s">
        <v>43488</v>
      </c>
      <c r="K16477" s="1">
        <v>1</v>
      </c>
    </row>
    <row r="16478" spans="1:11" ht="15" x14ac:dyDescent="0.15">
      <c r="A16478" s="1" t="s">
        <v>36874</v>
      </c>
      <c r="B16478" s="1" t="s">
        <v>43489</v>
      </c>
      <c r="C16478" s="1">
        <v>0.84431900000000004</v>
      </c>
      <c r="D16478" s="1">
        <v>1.05664E-3</v>
      </c>
      <c r="E16478" s="1">
        <v>5.6604300000000001E-3</v>
      </c>
      <c r="F16478" s="1" t="s">
        <v>25641</v>
      </c>
      <c r="G16478" s="1" t="s">
        <v>336</v>
      </c>
      <c r="H16478" s="1">
        <v>197.465397621997</v>
      </c>
      <c r="I16478" s="1" t="s">
        <v>5425</v>
      </c>
      <c r="J16478" s="1" t="s">
        <v>43490</v>
      </c>
      <c r="K16478" s="1">
        <v>1</v>
      </c>
    </row>
    <row r="16479" spans="1:11" ht="15" x14ac:dyDescent="0.15">
      <c r="A16479" s="1" t="s">
        <v>36874</v>
      </c>
      <c r="B16479" s="1" t="s">
        <v>43491</v>
      </c>
      <c r="C16479" s="1">
        <v>0.84326199999999996</v>
      </c>
      <c r="D16479" s="1">
        <v>1.05664E-3</v>
      </c>
      <c r="E16479" s="1">
        <v>5.6910700000000003E-3</v>
      </c>
      <c r="F16479" s="1" t="s">
        <v>23316</v>
      </c>
      <c r="G16479" s="1" t="s">
        <v>978</v>
      </c>
      <c r="H16479" s="1">
        <v>261.50399740133099</v>
      </c>
      <c r="I16479" s="1" t="s">
        <v>43492</v>
      </c>
      <c r="J16479" s="1" t="s">
        <v>43493</v>
      </c>
      <c r="K16479" s="1">
        <v>1</v>
      </c>
    </row>
    <row r="16480" spans="1:11" ht="15" x14ac:dyDescent="0.15">
      <c r="A16480" s="1" t="s">
        <v>36874</v>
      </c>
      <c r="B16480" s="1" t="s">
        <v>43494</v>
      </c>
      <c r="C16480" s="1">
        <v>0.843171</v>
      </c>
      <c r="D16480" s="1">
        <v>1.05664E-3</v>
      </c>
      <c r="E16480" s="1">
        <v>5.6937300000000001E-3</v>
      </c>
      <c r="F16480" s="1" t="s">
        <v>33303</v>
      </c>
      <c r="G16480" s="1" t="s">
        <v>685</v>
      </c>
      <c r="H16480" s="1">
        <v>183.93231493144401</v>
      </c>
      <c r="I16480" s="1" t="s">
        <v>43495</v>
      </c>
      <c r="J16480" s="1" t="s">
        <v>43496</v>
      </c>
      <c r="K16480" s="1">
        <v>1</v>
      </c>
    </row>
    <row r="16481" spans="1:11" ht="15" x14ac:dyDescent="0.15">
      <c r="A16481" s="1" t="s">
        <v>36874</v>
      </c>
      <c r="B16481" s="1" t="s">
        <v>43497</v>
      </c>
      <c r="C16481" s="1">
        <v>0.84303499999999998</v>
      </c>
      <c r="D16481" s="1">
        <v>1.05664E-3</v>
      </c>
      <c r="E16481" s="1">
        <v>5.6976700000000002E-3</v>
      </c>
      <c r="F16481" s="1" t="s">
        <v>9478</v>
      </c>
      <c r="G16481" s="1" t="s">
        <v>938</v>
      </c>
      <c r="H16481" s="1">
        <v>224.118845640898</v>
      </c>
      <c r="I16481" s="1" t="s">
        <v>43498</v>
      </c>
      <c r="J16481" s="1" t="s">
        <v>43499</v>
      </c>
      <c r="K16481" s="1">
        <v>1</v>
      </c>
    </row>
    <row r="16482" spans="1:11" ht="15" x14ac:dyDescent="0.15">
      <c r="A16482" s="1" t="s">
        <v>36874</v>
      </c>
      <c r="B16482" s="1" t="s">
        <v>43500</v>
      </c>
      <c r="C16482" s="1">
        <v>0.84274700000000002</v>
      </c>
      <c r="D16482" s="1">
        <v>1.05664E-3</v>
      </c>
      <c r="E16482" s="1">
        <v>5.7060699999999997E-3</v>
      </c>
      <c r="F16482" s="1" t="s">
        <v>13712</v>
      </c>
      <c r="G16482" s="1" t="s">
        <v>735</v>
      </c>
      <c r="H16482" s="1">
        <v>158.869893306319</v>
      </c>
      <c r="I16482" s="1" t="s">
        <v>24254</v>
      </c>
      <c r="J16482" s="1" t="s">
        <v>43501</v>
      </c>
      <c r="K16482" s="1">
        <v>1</v>
      </c>
    </row>
    <row r="16483" spans="1:11" ht="15" x14ac:dyDescent="0.15">
      <c r="A16483" s="1" t="s">
        <v>36874</v>
      </c>
      <c r="B16483" s="1" t="s">
        <v>43502</v>
      </c>
      <c r="C16483" s="1">
        <v>0.84214800000000001</v>
      </c>
      <c r="D16483" s="1">
        <v>1.05664E-3</v>
      </c>
      <c r="E16483" s="1">
        <v>5.7235300000000001E-3</v>
      </c>
      <c r="F16483" s="1" t="s">
        <v>36563</v>
      </c>
      <c r="G16483" s="1" t="s">
        <v>601</v>
      </c>
      <c r="H16483" s="1">
        <v>217.848878812653</v>
      </c>
      <c r="I16483" s="1" t="s">
        <v>36564</v>
      </c>
      <c r="J16483" s="1" t="s">
        <v>43503</v>
      </c>
      <c r="K16483" s="1">
        <v>1</v>
      </c>
    </row>
    <row r="16484" spans="1:11" ht="15" x14ac:dyDescent="0.15">
      <c r="A16484" s="1" t="s">
        <v>36874</v>
      </c>
      <c r="B16484" s="1" t="s">
        <v>43504</v>
      </c>
      <c r="C16484" s="1">
        <v>0.84194899999999995</v>
      </c>
      <c r="D16484" s="1">
        <v>1.05664E-3</v>
      </c>
      <c r="E16484" s="1">
        <v>5.7293700000000001E-3</v>
      </c>
      <c r="F16484" s="1" t="s">
        <v>11571</v>
      </c>
      <c r="G16484" s="1" t="s">
        <v>11572</v>
      </c>
      <c r="H16484" s="1">
        <v>129.59873231492199</v>
      </c>
      <c r="I16484" s="1" t="s">
        <v>2909</v>
      </c>
      <c r="J16484" s="1" t="s">
        <v>2596</v>
      </c>
      <c r="K16484" s="1">
        <v>1</v>
      </c>
    </row>
    <row r="16485" spans="1:11" ht="15" x14ac:dyDescent="0.15">
      <c r="A16485" s="1" t="s">
        <v>36874</v>
      </c>
      <c r="B16485" s="1" t="s">
        <v>43505</v>
      </c>
      <c r="C16485" s="1">
        <v>0.84159600000000001</v>
      </c>
      <c r="D16485" s="1">
        <v>1.05664E-3</v>
      </c>
      <c r="E16485" s="1">
        <v>5.7397100000000003E-3</v>
      </c>
      <c r="F16485" s="1" t="s">
        <v>8278</v>
      </c>
      <c r="G16485" s="1" t="s">
        <v>1500</v>
      </c>
      <c r="H16485" s="1">
        <v>231.33325505580299</v>
      </c>
      <c r="I16485" s="1" t="s">
        <v>43506</v>
      </c>
      <c r="J16485" s="1" t="s">
        <v>43507</v>
      </c>
      <c r="K16485" s="1">
        <v>1</v>
      </c>
    </row>
    <row r="16486" spans="1:11" ht="15" x14ac:dyDescent="0.15">
      <c r="A16486" s="1" t="s">
        <v>36874</v>
      </c>
      <c r="B16486" s="1" t="s">
        <v>43508</v>
      </c>
      <c r="C16486" s="1">
        <v>0.84123300000000001</v>
      </c>
      <c r="D16486" s="1">
        <v>1.05664E-3</v>
      </c>
      <c r="E16486" s="1">
        <v>5.7503500000000004E-3</v>
      </c>
      <c r="F16486" s="1" t="s">
        <v>14199</v>
      </c>
      <c r="G16486" s="1" t="s">
        <v>1081</v>
      </c>
      <c r="H16486" s="1">
        <v>211.96129480256201</v>
      </c>
      <c r="I16486" s="1" t="s">
        <v>43509</v>
      </c>
      <c r="J16486" s="1" t="s">
        <v>43510</v>
      </c>
      <c r="K16486" s="1">
        <v>1</v>
      </c>
    </row>
    <row r="16487" spans="1:11" ht="15" x14ac:dyDescent="0.15">
      <c r="A16487" s="1" t="s">
        <v>36874</v>
      </c>
      <c r="B16487" s="1" t="s">
        <v>43511</v>
      </c>
      <c r="C16487" s="1">
        <v>0.84073600000000004</v>
      </c>
      <c r="D16487" s="1">
        <v>1.05664E-3</v>
      </c>
      <c r="E16487" s="1">
        <v>5.7649499999999996E-3</v>
      </c>
      <c r="F16487" s="1" t="s">
        <v>13017</v>
      </c>
      <c r="G16487" s="1" t="s">
        <v>1933</v>
      </c>
      <c r="H16487" s="1">
        <v>163.70378818693601</v>
      </c>
      <c r="I16487" s="1" t="s">
        <v>5192</v>
      </c>
      <c r="J16487" s="1" t="s">
        <v>43512</v>
      </c>
      <c r="K16487" s="1">
        <v>1</v>
      </c>
    </row>
    <row r="16488" spans="1:11" ht="15" x14ac:dyDescent="0.15">
      <c r="A16488" s="1" t="s">
        <v>36874</v>
      </c>
      <c r="B16488" s="1" t="s">
        <v>43513</v>
      </c>
      <c r="C16488" s="1">
        <v>0.84038800000000002</v>
      </c>
      <c r="D16488" s="1">
        <v>1.05664E-3</v>
      </c>
      <c r="E16488" s="1">
        <v>5.7752000000000003E-3</v>
      </c>
      <c r="F16488" s="1" t="s">
        <v>26623</v>
      </c>
      <c r="G16488" s="1" t="s">
        <v>1499</v>
      </c>
      <c r="H16488" s="1">
        <v>273.20487625357202</v>
      </c>
      <c r="I16488" s="1" t="s">
        <v>5479</v>
      </c>
      <c r="J16488" s="1" t="s">
        <v>2235</v>
      </c>
      <c r="K16488" s="1">
        <v>1</v>
      </c>
    </row>
    <row r="16489" spans="1:11" ht="15" x14ac:dyDescent="0.15">
      <c r="A16489" s="1" t="s">
        <v>36874</v>
      </c>
      <c r="B16489" s="1" t="s">
        <v>43514</v>
      </c>
      <c r="C16489" s="1">
        <v>0.84033000000000002</v>
      </c>
      <c r="D16489" s="1">
        <v>1.05664E-3</v>
      </c>
      <c r="E16489" s="1">
        <v>5.7769099999999997E-3</v>
      </c>
      <c r="F16489" s="1" t="s">
        <v>33298</v>
      </c>
      <c r="G16489" s="1" t="s">
        <v>499</v>
      </c>
      <c r="H16489" s="1">
        <v>207.009342110961</v>
      </c>
      <c r="I16489" s="1" t="s">
        <v>43515</v>
      </c>
      <c r="J16489" s="1" t="s">
        <v>43516</v>
      </c>
      <c r="K16489" s="1">
        <v>1</v>
      </c>
    </row>
    <row r="16490" spans="1:11" ht="15" x14ac:dyDescent="0.15">
      <c r="A16490" s="1" t="s">
        <v>36874</v>
      </c>
      <c r="B16490" s="1" t="s">
        <v>43517</v>
      </c>
      <c r="C16490" s="1">
        <v>0.83923499999999995</v>
      </c>
      <c r="D16490" s="1">
        <v>1.05664E-3</v>
      </c>
      <c r="E16490" s="1">
        <v>5.8092899999999999E-3</v>
      </c>
      <c r="F16490" s="1" t="s">
        <v>12325</v>
      </c>
      <c r="G16490" s="1" t="s">
        <v>852</v>
      </c>
      <c r="H16490" s="1">
        <v>191.081296334435</v>
      </c>
      <c r="I16490" s="1" t="s">
        <v>43518</v>
      </c>
      <c r="J16490" s="1" t="s">
        <v>43519</v>
      </c>
      <c r="K16490" s="1">
        <v>1</v>
      </c>
    </row>
    <row r="16491" spans="1:11" ht="15" x14ac:dyDescent="0.15">
      <c r="A16491" s="1" t="s">
        <v>36874</v>
      </c>
      <c r="B16491" s="1" t="s">
        <v>43520</v>
      </c>
      <c r="C16491" s="1">
        <v>0.83914900000000003</v>
      </c>
      <c r="D16491" s="1">
        <v>1.05664E-3</v>
      </c>
      <c r="E16491" s="1">
        <v>5.8118400000000004E-3</v>
      </c>
      <c r="F16491" s="1" t="s">
        <v>10430</v>
      </c>
      <c r="G16491" s="1" t="s">
        <v>1815</v>
      </c>
      <c r="H16491" s="1">
        <v>177.354415956335</v>
      </c>
      <c r="I16491" s="1" t="s">
        <v>3606</v>
      </c>
      <c r="J16491" s="1" t="s">
        <v>43521</v>
      </c>
      <c r="K16491" s="1">
        <v>1</v>
      </c>
    </row>
    <row r="16492" spans="1:11" ht="15" x14ac:dyDescent="0.15">
      <c r="A16492" s="1" t="s">
        <v>36874</v>
      </c>
      <c r="B16492" s="1" t="s">
        <v>43522</v>
      </c>
      <c r="C16492" s="1">
        <v>0.83909199999999995</v>
      </c>
      <c r="D16492" s="1">
        <v>1.05664E-3</v>
      </c>
      <c r="E16492" s="1">
        <v>5.81352E-3</v>
      </c>
      <c r="F16492" s="1" t="s">
        <v>12878</v>
      </c>
      <c r="G16492" s="1" t="s">
        <v>869</v>
      </c>
      <c r="H16492" s="1">
        <v>177.65833110162799</v>
      </c>
      <c r="I16492" s="1" t="s">
        <v>43523</v>
      </c>
      <c r="J16492" s="1" t="s">
        <v>43524</v>
      </c>
      <c r="K16492" s="1">
        <v>1</v>
      </c>
    </row>
    <row r="16493" spans="1:11" ht="15" x14ac:dyDescent="0.15">
      <c r="A16493" s="1" t="s">
        <v>36874</v>
      </c>
      <c r="B16493" s="1" t="s">
        <v>43525</v>
      </c>
      <c r="C16493" s="1">
        <v>0.83898200000000001</v>
      </c>
      <c r="D16493" s="1">
        <v>1.05664E-3</v>
      </c>
      <c r="E16493" s="1">
        <v>5.8167699999999998E-3</v>
      </c>
      <c r="F16493" s="1" t="s">
        <v>22853</v>
      </c>
      <c r="G16493" s="1" t="s">
        <v>1396</v>
      </c>
      <c r="H16493" s="1">
        <v>166.80939620115399</v>
      </c>
      <c r="I16493" s="1" t="s">
        <v>3764</v>
      </c>
      <c r="J16493" s="1" t="s">
        <v>2164</v>
      </c>
      <c r="K16493" s="1">
        <v>1</v>
      </c>
    </row>
    <row r="16494" spans="1:11" ht="15" x14ac:dyDescent="0.15">
      <c r="A16494" s="1" t="s">
        <v>36874</v>
      </c>
      <c r="B16494" s="1" t="s">
        <v>43526</v>
      </c>
      <c r="C16494" s="1">
        <v>0.83831100000000003</v>
      </c>
      <c r="D16494" s="1">
        <v>1.05664E-3</v>
      </c>
      <c r="E16494" s="1">
        <v>5.8367499999999999E-3</v>
      </c>
      <c r="F16494" s="1" t="s">
        <v>13538</v>
      </c>
      <c r="G16494" s="1" t="s">
        <v>67</v>
      </c>
      <c r="H16494" s="1">
        <v>172.70164762701501</v>
      </c>
      <c r="I16494" s="1" t="s">
        <v>12737</v>
      </c>
      <c r="J16494" s="1" t="s">
        <v>43527</v>
      </c>
      <c r="K16494" s="1">
        <v>1</v>
      </c>
    </row>
    <row r="16495" spans="1:11" ht="15" x14ac:dyDescent="0.15">
      <c r="A16495" s="1" t="s">
        <v>36874</v>
      </c>
      <c r="B16495" s="1" t="s">
        <v>43528</v>
      </c>
      <c r="C16495" s="1">
        <v>0.83735999999999999</v>
      </c>
      <c r="D16495" s="1">
        <v>1.05664E-3</v>
      </c>
      <c r="E16495" s="1">
        <v>5.8651299999999996E-3</v>
      </c>
      <c r="F16495" s="1" t="s">
        <v>25085</v>
      </c>
      <c r="G16495" s="1" t="s">
        <v>439</v>
      </c>
      <c r="H16495" s="1">
        <v>200.45599090510601</v>
      </c>
      <c r="I16495" s="1" t="s">
        <v>25086</v>
      </c>
      <c r="J16495" s="1" t="s">
        <v>2235</v>
      </c>
      <c r="K16495" s="1">
        <v>1</v>
      </c>
    </row>
    <row r="16496" spans="1:11" ht="15" x14ac:dyDescent="0.15">
      <c r="A16496" s="1" t="s">
        <v>36874</v>
      </c>
      <c r="B16496" s="1" t="s">
        <v>43529</v>
      </c>
      <c r="C16496" s="1">
        <v>0.83668299999999995</v>
      </c>
      <c r="D16496" s="1">
        <v>1.05664E-3</v>
      </c>
      <c r="E16496" s="1">
        <v>5.8853999999999998E-3</v>
      </c>
      <c r="F16496" s="1" t="s">
        <v>20409</v>
      </c>
      <c r="G16496" s="1" t="s">
        <v>605</v>
      </c>
      <c r="H16496" s="1">
        <v>203.62847695447601</v>
      </c>
      <c r="I16496" s="1" t="s">
        <v>8264</v>
      </c>
      <c r="J16496" s="1" t="s">
        <v>2179</v>
      </c>
      <c r="K16496" s="1">
        <v>1</v>
      </c>
    </row>
    <row r="16497" spans="1:11" ht="15" x14ac:dyDescent="0.15">
      <c r="A16497" s="1" t="s">
        <v>36874</v>
      </c>
      <c r="B16497" s="1" t="s">
        <v>43530</v>
      </c>
      <c r="C16497" s="1">
        <v>0.83584899999999995</v>
      </c>
      <c r="D16497" s="1">
        <v>1.05664E-3</v>
      </c>
      <c r="E16497" s="1">
        <v>5.9105E-3</v>
      </c>
      <c r="F16497" s="1" t="s">
        <v>24086</v>
      </c>
      <c r="G16497" s="1" t="s">
        <v>2011</v>
      </c>
      <c r="H16497" s="1">
        <v>133.39575959898499</v>
      </c>
      <c r="I16497" s="1" t="s">
        <v>32316</v>
      </c>
      <c r="J16497" s="1" t="s">
        <v>43531</v>
      </c>
      <c r="K16497" s="1">
        <v>1</v>
      </c>
    </row>
    <row r="16498" spans="1:11" ht="15" x14ac:dyDescent="0.15">
      <c r="A16498" s="1" t="s">
        <v>36874</v>
      </c>
      <c r="B16498" s="1" t="s">
        <v>43532</v>
      </c>
      <c r="C16498" s="1">
        <v>0.83580100000000002</v>
      </c>
      <c r="D16498" s="1">
        <v>1.05664E-3</v>
      </c>
      <c r="E16498" s="1">
        <v>5.91195E-3</v>
      </c>
      <c r="F16498" s="1" t="s">
        <v>12096</v>
      </c>
      <c r="G16498" s="1" t="s">
        <v>2084</v>
      </c>
      <c r="H16498" s="1">
        <v>139.73791213501599</v>
      </c>
      <c r="I16498" s="1" t="s">
        <v>23327</v>
      </c>
      <c r="J16498" s="1" t="s">
        <v>43533</v>
      </c>
      <c r="K16498" s="1">
        <v>1</v>
      </c>
    </row>
    <row r="16499" spans="1:11" ht="15" x14ac:dyDescent="0.15">
      <c r="A16499" s="1" t="s">
        <v>36874</v>
      </c>
      <c r="B16499" s="1" t="s">
        <v>43534</v>
      </c>
      <c r="C16499" s="1">
        <v>0.83386499999999997</v>
      </c>
      <c r="D16499" s="1">
        <v>1.05664E-3</v>
      </c>
      <c r="E16499" s="1">
        <v>5.9706000000000004E-3</v>
      </c>
      <c r="F16499" s="1" t="s">
        <v>13205</v>
      </c>
      <c r="G16499" s="1" t="s">
        <v>13206</v>
      </c>
      <c r="H16499" s="1">
        <v>173.64022562662399</v>
      </c>
      <c r="I16499" s="1" t="s">
        <v>13207</v>
      </c>
      <c r="J16499" s="1" t="s">
        <v>43535</v>
      </c>
      <c r="K16499" s="1">
        <v>1</v>
      </c>
    </row>
    <row r="16500" spans="1:11" ht="15" x14ac:dyDescent="0.15">
      <c r="A16500" s="1" t="s">
        <v>36874</v>
      </c>
      <c r="B16500" s="1" t="s">
        <v>43536</v>
      </c>
      <c r="C16500" s="1">
        <v>0.83346100000000001</v>
      </c>
      <c r="D16500" s="1">
        <v>1.05664E-3</v>
      </c>
      <c r="E16500" s="1">
        <v>5.9829200000000001E-3</v>
      </c>
      <c r="F16500" s="1" t="s">
        <v>14950</v>
      </c>
      <c r="G16500" s="1" t="s">
        <v>39</v>
      </c>
      <c r="H16500" s="1">
        <v>175.60421877827</v>
      </c>
      <c r="I16500" s="1" t="s">
        <v>3433</v>
      </c>
      <c r="J16500" s="1" t="s">
        <v>43537</v>
      </c>
      <c r="K16500" s="1">
        <v>1</v>
      </c>
    </row>
    <row r="16501" spans="1:11" ht="15" x14ac:dyDescent="0.15">
      <c r="A16501" s="1" t="s">
        <v>36874</v>
      </c>
      <c r="B16501" s="1" t="s">
        <v>43538</v>
      </c>
      <c r="C16501" s="1">
        <v>0.83299699999999999</v>
      </c>
      <c r="D16501" s="1">
        <v>1.05664E-3</v>
      </c>
      <c r="E16501" s="1">
        <v>5.9970900000000001E-3</v>
      </c>
      <c r="F16501" s="1" t="s">
        <v>25756</v>
      </c>
      <c r="G16501" s="1" t="s">
        <v>516</v>
      </c>
      <c r="H16501" s="1">
        <v>183.50189673888499</v>
      </c>
      <c r="I16501" s="1" t="s">
        <v>43539</v>
      </c>
      <c r="J16501" s="1" t="s">
        <v>43540</v>
      </c>
      <c r="K16501" s="1">
        <v>1</v>
      </c>
    </row>
    <row r="16502" spans="1:11" ht="15" x14ac:dyDescent="0.15">
      <c r="A16502" s="1" t="s">
        <v>36874</v>
      </c>
      <c r="B16502" s="1" t="s">
        <v>43541</v>
      </c>
      <c r="C16502" s="1">
        <v>0.83256799999999997</v>
      </c>
      <c r="D16502" s="1">
        <v>1.05664E-3</v>
      </c>
      <c r="E16502" s="1">
        <v>6.0102000000000003E-3</v>
      </c>
      <c r="F16502" s="1" t="s">
        <v>14143</v>
      </c>
      <c r="G16502" s="1" t="s">
        <v>240</v>
      </c>
      <c r="H16502" s="1">
        <v>146.66138793667</v>
      </c>
      <c r="I16502" s="1" t="s">
        <v>5453</v>
      </c>
      <c r="J16502" s="1" t="s">
        <v>43542</v>
      </c>
      <c r="K16502" s="1">
        <v>1</v>
      </c>
    </row>
    <row r="16503" spans="1:11" ht="15" x14ac:dyDescent="0.15">
      <c r="A16503" s="1" t="s">
        <v>36874</v>
      </c>
      <c r="B16503" s="1" t="s">
        <v>43543</v>
      </c>
      <c r="C16503" s="1">
        <v>0.83218599999999998</v>
      </c>
      <c r="D16503" s="1">
        <v>1.05664E-3</v>
      </c>
      <c r="E16503" s="1">
        <v>6.0219200000000001E-3</v>
      </c>
      <c r="F16503" s="1" t="s">
        <v>11626</v>
      </c>
      <c r="G16503" s="1" t="s">
        <v>7629</v>
      </c>
      <c r="H16503" s="1">
        <v>189.139836607359</v>
      </c>
      <c r="I16503" s="1" t="s">
        <v>11627</v>
      </c>
      <c r="J16503" s="1" t="s">
        <v>43544</v>
      </c>
      <c r="K16503" s="1">
        <v>1</v>
      </c>
    </row>
    <row r="16504" spans="1:11" ht="15" x14ac:dyDescent="0.15">
      <c r="A16504" s="1" t="s">
        <v>36874</v>
      </c>
      <c r="B16504" s="1" t="s">
        <v>43545</v>
      </c>
      <c r="C16504" s="1">
        <v>0.83147499999999996</v>
      </c>
      <c r="D16504" s="1">
        <v>1.05664E-3</v>
      </c>
      <c r="E16504" s="1">
        <v>6.0437800000000003E-3</v>
      </c>
      <c r="F16504" s="1" t="s">
        <v>12281</v>
      </c>
      <c r="G16504" s="1" t="s">
        <v>2689</v>
      </c>
      <c r="H16504" s="1">
        <v>142.97122898331301</v>
      </c>
      <c r="I16504" s="1" t="s">
        <v>3087</v>
      </c>
      <c r="J16504" s="1" t="s">
        <v>2179</v>
      </c>
      <c r="K16504" s="1">
        <v>1</v>
      </c>
    </row>
    <row r="16505" spans="1:11" ht="15" x14ac:dyDescent="0.15">
      <c r="A16505" s="1" t="s">
        <v>36874</v>
      </c>
      <c r="B16505" s="1" t="s">
        <v>43546</v>
      </c>
      <c r="C16505" s="1">
        <v>0.83082100000000003</v>
      </c>
      <c r="D16505" s="1">
        <v>1.05664E-3</v>
      </c>
      <c r="E16505" s="1">
        <v>6.0639800000000001E-3</v>
      </c>
      <c r="F16505" s="1" t="s">
        <v>8594</v>
      </c>
      <c r="G16505" s="1" t="s">
        <v>1502</v>
      </c>
      <c r="H16505" s="1">
        <v>175.63327898764601</v>
      </c>
      <c r="I16505" s="1" t="s">
        <v>2282</v>
      </c>
      <c r="J16505" s="1" t="s">
        <v>2283</v>
      </c>
      <c r="K16505" s="1">
        <v>1</v>
      </c>
    </row>
    <row r="16506" spans="1:11" ht="15" x14ac:dyDescent="0.15">
      <c r="A16506" s="1" t="s">
        <v>36874</v>
      </c>
      <c r="B16506" s="1" t="s">
        <v>43547</v>
      </c>
      <c r="C16506" s="1">
        <v>0.83024299999999995</v>
      </c>
      <c r="D16506" s="1">
        <v>1.05664E-3</v>
      </c>
      <c r="E16506" s="1">
        <v>6.0818399999999998E-3</v>
      </c>
      <c r="F16506" s="1" t="s">
        <v>21249</v>
      </c>
      <c r="G16506" s="1" t="s">
        <v>410</v>
      </c>
      <c r="H16506" s="1">
        <v>246.72550522726999</v>
      </c>
      <c r="I16506" s="1" t="s">
        <v>21250</v>
      </c>
      <c r="J16506" s="1" t="s">
        <v>43548</v>
      </c>
      <c r="K16506" s="1">
        <v>1</v>
      </c>
    </row>
    <row r="16507" spans="1:11" ht="15" x14ac:dyDescent="0.15">
      <c r="A16507" s="1" t="s">
        <v>36874</v>
      </c>
      <c r="B16507" s="1" t="s">
        <v>43549</v>
      </c>
      <c r="C16507" s="1">
        <v>0.82982100000000003</v>
      </c>
      <c r="D16507" s="1">
        <v>1.05664E-3</v>
      </c>
      <c r="E16507" s="1">
        <v>6.09495E-3</v>
      </c>
      <c r="F16507" s="1" t="s">
        <v>11913</v>
      </c>
      <c r="G16507" s="1" t="s">
        <v>1136</v>
      </c>
      <c r="H16507" s="1">
        <v>180.84030160377401</v>
      </c>
      <c r="I16507" s="1" t="s">
        <v>23273</v>
      </c>
      <c r="J16507" s="1" t="s">
        <v>43550</v>
      </c>
      <c r="K16507" s="1">
        <v>1</v>
      </c>
    </row>
    <row r="16508" spans="1:11" ht="15" x14ac:dyDescent="0.15">
      <c r="A16508" s="1" t="s">
        <v>36874</v>
      </c>
      <c r="B16508" s="1" t="s">
        <v>43551</v>
      </c>
      <c r="C16508" s="1">
        <v>0.82966499999999999</v>
      </c>
      <c r="D16508" s="1">
        <v>1.05664E-3</v>
      </c>
      <c r="E16508" s="1">
        <v>6.0997899999999999E-3</v>
      </c>
      <c r="F16508" s="1" t="s">
        <v>14550</v>
      </c>
      <c r="G16508" s="1" t="s">
        <v>1603</v>
      </c>
      <c r="H16508" s="1">
        <v>151.71610210544301</v>
      </c>
      <c r="I16508" s="1" t="s">
        <v>3263</v>
      </c>
      <c r="J16508" s="1" t="s">
        <v>2543</v>
      </c>
      <c r="K16508" s="1">
        <v>1</v>
      </c>
    </row>
    <row r="16509" spans="1:11" ht="15" x14ac:dyDescent="0.15">
      <c r="A16509" s="1" t="s">
        <v>36874</v>
      </c>
      <c r="B16509" s="1" t="s">
        <v>43552</v>
      </c>
      <c r="C16509" s="1">
        <v>0.82949899999999999</v>
      </c>
      <c r="D16509" s="1">
        <v>1.05664E-3</v>
      </c>
      <c r="E16509" s="1">
        <v>6.1049600000000004E-3</v>
      </c>
      <c r="F16509" s="1" t="s">
        <v>26603</v>
      </c>
      <c r="G16509" s="1" t="s">
        <v>996</v>
      </c>
      <c r="H16509" s="1">
        <v>149.580662000156</v>
      </c>
      <c r="I16509" s="1" t="s">
        <v>8809</v>
      </c>
      <c r="J16509" s="1" t="s">
        <v>43553</v>
      </c>
      <c r="K16509" s="1">
        <v>1</v>
      </c>
    </row>
    <row r="16510" spans="1:11" ht="15" x14ac:dyDescent="0.15">
      <c r="A16510" s="1" t="s">
        <v>36874</v>
      </c>
      <c r="B16510" s="1" t="s">
        <v>43554</v>
      </c>
      <c r="C16510" s="1">
        <v>0.82939200000000002</v>
      </c>
      <c r="D16510" s="1">
        <v>1.05664E-3</v>
      </c>
      <c r="E16510" s="1">
        <v>6.1082799999999998E-3</v>
      </c>
      <c r="F16510" s="1" t="s">
        <v>11783</v>
      </c>
      <c r="G16510" s="1" t="s">
        <v>664</v>
      </c>
      <c r="H16510" s="1">
        <v>151.74853607200501</v>
      </c>
      <c r="I16510" s="1" t="s">
        <v>2254</v>
      </c>
      <c r="J16510" s="1" t="s">
        <v>2255</v>
      </c>
      <c r="K16510" s="1">
        <v>1</v>
      </c>
    </row>
    <row r="16511" spans="1:11" ht="15" x14ac:dyDescent="0.15">
      <c r="A16511" s="1" t="s">
        <v>36874</v>
      </c>
      <c r="B16511" s="1" t="s">
        <v>43555</v>
      </c>
      <c r="C16511" s="1">
        <v>0.82901999999999998</v>
      </c>
      <c r="D16511" s="1">
        <v>1.05664E-3</v>
      </c>
      <c r="E16511" s="1">
        <v>6.1198700000000003E-3</v>
      </c>
      <c r="F16511" s="1" t="s">
        <v>9494</v>
      </c>
      <c r="G16511" s="1" t="s">
        <v>2046</v>
      </c>
      <c r="H16511" s="1">
        <v>152.76640038646499</v>
      </c>
      <c r="I16511" s="1" t="s">
        <v>43556</v>
      </c>
      <c r="J16511" s="1" t="s">
        <v>43557</v>
      </c>
      <c r="K16511" s="1">
        <v>1</v>
      </c>
    </row>
    <row r="16512" spans="1:11" ht="15" x14ac:dyDescent="0.15">
      <c r="A16512" s="1" t="s">
        <v>36874</v>
      </c>
      <c r="B16512" s="1" t="s">
        <v>43558</v>
      </c>
      <c r="C16512" s="1">
        <v>0.82886099999999996</v>
      </c>
      <c r="D16512" s="1">
        <v>1.05664E-3</v>
      </c>
      <c r="E16512" s="1">
        <v>6.1248400000000003E-3</v>
      </c>
      <c r="F16512" s="1" t="s">
        <v>14045</v>
      </c>
      <c r="G16512" s="1" t="s">
        <v>1410</v>
      </c>
      <c r="H16512" s="1">
        <v>164.439310947303</v>
      </c>
      <c r="I16512" s="1" t="s">
        <v>35197</v>
      </c>
      <c r="J16512" s="1" t="s">
        <v>43559</v>
      </c>
      <c r="K16512" s="1">
        <v>1</v>
      </c>
    </row>
    <row r="16513" spans="1:11" ht="15" x14ac:dyDescent="0.15">
      <c r="A16513" s="1" t="s">
        <v>36874</v>
      </c>
      <c r="B16513" s="1" t="s">
        <v>43560</v>
      </c>
      <c r="C16513" s="1">
        <v>0.82861300000000004</v>
      </c>
      <c r="D16513" s="1">
        <v>1.05664E-3</v>
      </c>
      <c r="E16513" s="1">
        <v>6.1325700000000004E-3</v>
      </c>
      <c r="F16513" s="1" t="s">
        <v>43561</v>
      </c>
      <c r="G16513" s="1" t="s">
        <v>8993</v>
      </c>
      <c r="H16513" s="1">
        <v>237.497553849952</v>
      </c>
      <c r="I16513" s="1" t="s">
        <v>43562</v>
      </c>
      <c r="J16513" s="1" t="s">
        <v>43563</v>
      </c>
      <c r="K16513" s="1">
        <v>1</v>
      </c>
    </row>
    <row r="16514" spans="1:11" ht="15" x14ac:dyDescent="0.15">
      <c r="A16514" s="1" t="s">
        <v>36874</v>
      </c>
      <c r="B16514" s="1" t="s">
        <v>43564</v>
      </c>
      <c r="C16514" s="1">
        <v>0.827461</v>
      </c>
      <c r="D16514" s="1">
        <v>1.05664E-3</v>
      </c>
      <c r="E16514" s="1">
        <v>6.1686700000000002E-3</v>
      </c>
      <c r="F16514" s="1" t="s">
        <v>13534</v>
      </c>
      <c r="G16514" s="1" t="s">
        <v>832</v>
      </c>
      <c r="H16514" s="1">
        <v>153.49117495574899</v>
      </c>
      <c r="I16514" s="1" t="s">
        <v>43565</v>
      </c>
      <c r="J16514" s="1" t="s">
        <v>43566</v>
      </c>
      <c r="K16514" s="1">
        <v>1</v>
      </c>
    </row>
    <row r="16515" spans="1:11" ht="15" x14ac:dyDescent="0.15">
      <c r="A16515" s="1" t="s">
        <v>36874</v>
      </c>
      <c r="B16515" s="1" t="s">
        <v>43567</v>
      </c>
      <c r="C16515" s="1">
        <v>0.82671300000000003</v>
      </c>
      <c r="D16515" s="1">
        <v>1.05664E-3</v>
      </c>
      <c r="E16515" s="1">
        <v>6.19222E-3</v>
      </c>
      <c r="F16515" s="1" t="s">
        <v>12500</v>
      </c>
      <c r="G16515" s="1" t="s">
        <v>1310</v>
      </c>
      <c r="H16515" s="1">
        <v>166.33856941057499</v>
      </c>
      <c r="I16515" s="1" t="s">
        <v>12501</v>
      </c>
      <c r="J16515" s="1" t="s">
        <v>43568</v>
      </c>
      <c r="K16515" s="1">
        <v>1</v>
      </c>
    </row>
    <row r="16516" spans="1:11" ht="15" x14ac:dyDescent="0.15">
      <c r="A16516" s="1" t="s">
        <v>36874</v>
      </c>
      <c r="B16516" s="1" t="s">
        <v>43569</v>
      </c>
      <c r="C16516" s="1">
        <v>0.82652700000000001</v>
      </c>
      <c r="D16516" s="1">
        <v>1.05664E-3</v>
      </c>
      <c r="E16516" s="1">
        <v>6.1980799999999999E-3</v>
      </c>
      <c r="F16516" s="1" t="s">
        <v>5211</v>
      </c>
      <c r="G16516" s="1" t="s">
        <v>988</v>
      </c>
      <c r="H16516" s="1">
        <v>173.09918307898801</v>
      </c>
      <c r="I16516" s="1" t="s">
        <v>5212</v>
      </c>
      <c r="J16516" s="1" t="s">
        <v>43570</v>
      </c>
      <c r="K16516" s="1">
        <v>1</v>
      </c>
    </row>
    <row r="16517" spans="1:11" ht="15" x14ac:dyDescent="0.15">
      <c r="A16517" s="1" t="s">
        <v>36874</v>
      </c>
      <c r="B16517" s="1" t="s">
        <v>43571</v>
      </c>
      <c r="C16517" s="1">
        <v>0.82579199999999997</v>
      </c>
      <c r="D16517" s="1">
        <v>1.05664E-3</v>
      </c>
      <c r="E16517" s="1">
        <v>6.2213299999999997E-3</v>
      </c>
      <c r="F16517" s="1" t="s">
        <v>43572</v>
      </c>
      <c r="G16517" s="1" t="s">
        <v>639</v>
      </c>
      <c r="H16517" s="1">
        <v>172.41231373434499</v>
      </c>
      <c r="I16517" s="1" t="s">
        <v>43573</v>
      </c>
      <c r="J16517" s="1" t="s">
        <v>43574</v>
      </c>
      <c r="K16517" s="1">
        <v>1</v>
      </c>
    </row>
    <row r="16518" spans="1:11" ht="15" x14ac:dyDescent="0.15">
      <c r="A16518" s="1" t="s">
        <v>36874</v>
      </c>
      <c r="B16518" s="1" t="s">
        <v>43575</v>
      </c>
      <c r="C16518" s="1">
        <v>0.825762</v>
      </c>
      <c r="D16518" s="1">
        <v>1.05664E-3</v>
      </c>
      <c r="E16518" s="1">
        <v>6.2222700000000002E-3</v>
      </c>
      <c r="F16518" s="1" t="s">
        <v>8219</v>
      </c>
      <c r="G16518" s="1" t="s">
        <v>1561</v>
      </c>
      <c r="H16518" s="1">
        <v>196.11522084442001</v>
      </c>
      <c r="I16518" s="1" t="s">
        <v>3149</v>
      </c>
      <c r="J16518" s="1" t="s">
        <v>43576</v>
      </c>
      <c r="K16518" s="1">
        <v>1</v>
      </c>
    </row>
    <row r="16519" spans="1:11" ht="15" x14ac:dyDescent="0.15">
      <c r="A16519" s="1" t="s">
        <v>36874</v>
      </c>
      <c r="B16519" s="1" t="s">
        <v>43577</v>
      </c>
      <c r="C16519" s="1">
        <v>0.82560299999999998</v>
      </c>
      <c r="D16519" s="1">
        <v>1.05664E-3</v>
      </c>
      <c r="E16519" s="1">
        <v>6.2273199999999997E-3</v>
      </c>
      <c r="F16519" s="1" t="s">
        <v>16569</v>
      </c>
      <c r="G16519" s="1" t="s">
        <v>634</v>
      </c>
      <c r="H16519" s="1">
        <v>248.404088879547</v>
      </c>
      <c r="I16519" s="1" t="s">
        <v>43578</v>
      </c>
      <c r="J16519" s="1" t="s">
        <v>43579</v>
      </c>
      <c r="K16519" s="1">
        <v>1</v>
      </c>
    </row>
    <row r="16520" spans="1:11" ht="15" x14ac:dyDescent="0.15">
      <c r="A16520" s="1" t="s">
        <v>36874</v>
      </c>
      <c r="B16520" s="1" t="s">
        <v>43580</v>
      </c>
      <c r="C16520" s="1">
        <v>0.82548999999999995</v>
      </c>
      <c r="D16520" s="1">
        <v>1.05664E-3</v>
      </c>
      <c r="E16520" s="1">
        <v>6.2308800000000003E-3</v>
      </c>
      <c r="F16520" s="1" t="s">
        <v>10301</v>
      </c>
      <c r="G16520" s="1" t="s">
        <v>1873</v>
      </c>
      <c r="H16520" s="1">
        <v>169.028769857425</v>
      </c>
      <c r="I16520" s="1" t="s">
        <v>10302</v>
      </c>
      <c r="J16520" s="1" t="s">
        <v>43581</v>
      </c>
      <c r="K16520" s="1">
        <v>1</v>
      </c>
    </row>
    <row r="16521" spans="1:11" ht="15" x14ac:dyDescent="0.15">
      <c r="A16521" s="1" t="s">
        <v>36874</v>
      </c>
      <c r="B16521" s="1" t="s">
        <v>43582</v>
      </c>
      <c r="C16521" s="1">
        <v>0.82508000000000004</v>
      </c>
      <c r="D16521" s="1">
        <v>1.05664E-3</v>
      </c>
      <c r="E16521" s="1">
        <v>6.2439100000000001E-3</v>
      </c>
      <c r="F16521" s="1" t="s">
        <v>7757</v>
      </c>
      <c r="G16521" s="1" t="s">
        <v>1291</v>
      </c>
      <c r="H16521" s="1">
        <v>181.06035370861699</v>
      </c>
      <c r="I16521" s="1" t="s">
        <v>7758</v>
      </c>
      <c r="J16521" s="1" t="s">
        <v>43583</v>
      </c>
      <c r="K16521" s="1">
        <v>1</v>
      </c>
    </row>
    <row r="16522" spans="1:11" ht="15" x14ac:dyDescent="0.15">
      <c r="A16522" s="1" t="s">
        <v>36874</v>
      </c>
      <c r="B16522" s="1" t="s">
        <v>43584</v>
      </c>
      <c r="C16522" s="1">
        <v>0.82442300000000002</v>
      </c>
      <c r="D16522" s="1">
        <v>1.05664E-3</v>
      </c>
      <c r="E16522" s="1">
        <v>6.2648299999999999E-3</v>
      </c>
      <c r="F16522" s="1" t="s">
        <v>43585</v>
      </c>
      <c r="G16522" s="1" t="s">
        <v>3286</v>
      </c>
      <c r="H16522" s="1">
        <v>132.62533942299299</v>
      </c>
      <c r="I16522" s="1" t="s">
        <v>10218</v>
      </c>
      <c r="J16522" s="1" t="s">
        <v>43586</v>
      </c>
      <c r="K16522" s="1">
        <v>1</v>
      </c>
    </row>
    <row r="16523" spans="1:11" ht="15" x14ac:dyDescent="0.15">
      <c r="A16523" s="1" t="s">
        <v>36874</v>
      </c>
      <c r="B16523" s="1" t="s">
        <v>43587</v>
      </c>
      <c r="C16523" s="1">
        <v>0.82392799999999999</v>
      </c>
      <c r="D16523" s="1">
        <v>1.05664E-3</v>
      </c>
      <c r="E16523" s="1">
        <v>6.2806299999999997E-3</v>
      </c>
      <c r="F16523" s="1" t="s">
        <v>43588</v>
      </c>
      <c r="G16523" s="1" t="s">
        <v>1454</v>
      </c>
      <c r="H16523" s="1">
        <v>134.22200310608301</v>
      </c>
      <c r="I16523" s="1" t="s">
        <v>8986</v>
      </c>
      <c r="J16523" s="1" t="s">
        <v>2543</v>
      </c>
      <c r="K16523" s="1">
        <v>1</v>
      </c>
    </row>
    <row r="16524" spans="1:11" ht="15" x14ac:dyDescent="0.15">
      <c r="A16524" s="1" t="s">
        <v>36874</v>
      </c>
      <c r="B16524" s="1" t="s">
        <v>43589</v>
      </c>
      <c r="C16524" s="1">
        <v>0.82386400000000004</v>
      </c>
      <c r="D16524" s="1">
        <v>1.05664E-3</v>
      </c>
      <c r="E16524" s="1">
        <v>6.2826999999999996E-3</v>
      </c>
      <c r="F16524" s="1" t="s">
        <v>43590</v>
      </c>
      <c r="G16524" s="1" t="s">
        <v>759</v>
      </c>
      <c r="H16524" s="1">
        <v>165.265588053263</v>
      </c>
      <c r="I16524" s="1" t="s">
        <v>43591</v>
      </c>
      <c r="J16524" s="1" t="s">
        <v>43592</v>
      </c>
      <c r="K16524" s="1">
        <v>1</v>
      </c>
    </row>
    <row r="16525" spans="1:11" ht="15" x14ac:dyDescent="0.15">
      <c r="A16525" s="1" t="s">
        <v>36874</v>
      </c>
      <c r="B16525" s="1" t="s">
        <v>43593</v>
      </c>
      <c r="C16525" s="1">
        <v>0.82364499999999996</v>
      </c>
      <c r="D16525" s="1">
        <v>1.05664E-3</v>
      </c>
      <c r="E16525" s="1">
        <v>6.2897099999999996E-3</v>
      </c>
      <c r="F16525" s="1" t="s">
        <v>43594</v>
      </c>
      <c r="G16525" s="1" t="s">
        <v>844</v>
      </c>
      <c r="H16525" s="1">
        <v>98.170856970147</v>
      </c>
      <c r="I16525" s="1" t="s">
        <v>43595</v>
      </c>
      <c r="J16525" s="1" t="s">
        <v>2469</v>
      </c>
      <c r="K16525" s="1">
        <v>1</v>
      </c>
    </row>
    <row r="16526" spans="1:11" ht="15" x14ac:dyDescent="0.15">
      <c r="A16526" s="1" t="s">
        <v>36874</v>
      </c>
      <c r="B16526" s="1" t="s">
        <v>43596</v>
      </c>
      <c r="C16526" s="1">
        <v>0.82362899999999994</v>
      </c>
      <c r="D16526" s="1">
        <v>1.05664E-3</v>
      </c>
      <c r="E16526" s="1">
        <v>6.2901900000000002E-3</v>
      </c>
      <c r="F16526" s="1" t="s">
        <v>34116</v>
      </c>
      <c r="G16526" s="1" t="s">
        <v>1615</v>
      </c>
      <c r="H16526" s="1">
        <v>191.79499838744599</v>
      </c>
      <c r="I16526" s="1" t="s">
        <v>43597</v>
      </c>
      <c r="J16526" s="1" t="s">
        <v>43598</v>
      </c>
      <c r="K16526" s="1">
        <v>1</v>
      </c>
    </row>
    <row r="16527" spans="1:11" ht="15" x14ac:dyDescent="0.15">
      <c r="A16527" s="1" t="s">
        <v>36874</v>
      </c>
      <c r="B16527" s="1" t="s">
        <v>43599</v>
      </c>
      <c r="C16527" s="1">
        <v>0.82333199999999995</v>
      </c>
      <c r="D16527" s="1">
        <v>1.05664E-3</v>
      </c>
      <c r="E16527" s="1">
        <v>6.2997299999999999E-3</v>
      </c>
      <c r="F16527" s="1" t="s">
        <v>23697</v>
      </c>
      <c r="G16527" s="1" t="s">
        <v>984</v>
      </c>
      <c r="H16527" s="1">
        <v>178.355242927993</v>
      </c>
      <c r="I16527" s="1" t="s">
        <v>43600</v>
      </c>
      <c r="J16527" s="1" t="s">
        <v>43601</v>
      </c>
      <c r="K16527" s="1">
        <v>1</v>
      </c>
    </row>
    <row r="16528" spans="1:11" ht="15" x14ac:dyDescent="0.15">
      <c r="A16528" s="1" t="s">
        <v>36874</v>
      </c>
      <c r="B16528" s="1" t="s">
        <v>43602</v>
      </c>
      <c r="C16528" s="1">
        <v>0.82318599999999997</v>
      </c>
      <c r="D16528" s="1">
        <v>1.05664E-3</v>
      </c>
      <c r="E16528" s="1">
        <v>6.3044099999999999E-3</v>
      </c>
      <c r="F16528" s="1" t="s">
        <v>25174</v>
      </c>
      <c r="G16528" s="1" t="s">
        <v>1873</v>
      </c>
      <c r="H16528" s="1">
        <v>190.815412421676</v>
      </c>
      <c r="I16528" s="1" t="s">
        <v>15914</v>
      </c>
      <c r="J16528" s="1" t="s">
        <v>43603</v>
      </c>
      <c r="K16528" s="1">
        <v>1</v>
      </c>
    </row>
    <row r="16529" spans="1:11" ht="15" x14ac:dyDescent="0.15">
      <c r="A16529" s="1" t="s">
        <v>36874</v>
      </c>
      <c r="B16529" s="1" t="s">
        <v>43604</v>
      </c>
      <c r="C16529" s="1">
        <v>0.82244300000000004</v>
      </c>
      <c r="D16529" s="1">
        <v>1.05664E-3</v>
      </c>
      <c r="E16529" s="1">
        <v>6.3282900000000003E-3</v>
      </c>
      <c r="F16529" s="1" t="s">
        <v>43605</v>
      </c>
      <c r="G16529" s="1" t="s">
        <v>4190</v>
      </c>
      <c r="H16529" s="1">
        <v>144.773729530113</v>
      </c>
      <c r="I16529" s="1" t="s">
        <v>14795</v>
      </c>
      <c r="J16529" s="1" t="s">
        <v>43606</v>
      </c>
      <c r="K16529" s="1">
        <v>1</v>
      </c>
    </row>
    <row r="16530" spans="1:11" ht="15" x14ac:dyDescent="0.15">
      <c r="A16530" s="1" t="s">
        <v>36874</v>
      </c>
      <c r="B16530" s="1" t="s">
        <v>43607</v>
      </c>
      <c r="C16530" s="1">
        <v>0.82217300000000004</v>
      </c>
      <c r="D16530" s="1">
        <v>1.05664E-3</v>
      </c>
      <c r="E16530" s="1">
        <v>6.3369899999999998E-3</v>
      </c>
      <c r="F16530" s="1" t="s">
        <v>24975</v>
      </c>
      <c r="G16530" s="1" t="s">
        <v>2040</v>
      </c>
      <c r="H16530" s="1">
        <v>224.74222717933699</v>
      </c>
      <c r="I16530" s="1" t="s">
        <v>24976</v>
      </c>
      <c r="J16530" s="1" t="s">
        <v>2469</v>
      </c>
      <c r="K16530" s="1">
        <v>1</v>
      </c>
    </row>
    <row r="16531" spans="1:11" ht="15" x14ac:dyDescent="0.15">
      <c r="A16531" s="1" t="s">
        <v>36874</v>
      </c>
      <c r="B16531" s="1" t="s">
        <v>43608</v>
      </c>
      <c r="C16531" s="1">
        <v>0.82120400000000005</v>
      </c>
      <c r="D16531" s="1">
        <v>1.05664E-3</v>
      </c>
      <c r="E16531" s="1">
        <v>6.3683100000000003E-3</v>
      </c>
      <c r="F16531" s="1" t="s">
        <v>11397</v>
      </c>
      <c r="G16531" s="1" t="s">
        <v>2054</v>
      </c>
      <c r="H16531" s="1">
        <v>162.70519371191699</v>
      </c>
      <c r="I16531" s="1" t="s">
        <v>6545</v>
      </c>
      <c r="J16531" s="1" t="s">
        <v>2235</v>
      </c>
      <c r="K16531" s="1">
        <v>1</v>
      </c>
    </row>
    <row r="16532" spans="1:11" ht="15" x14ac:dyDescent="0.15">
      <c r="A16532" s="1" t="s">
        <v>36874</v>
      </c>
      <c r="B16532" s="1" t="s">
        <v>43609</v>
      </c>
      <c r="C16532" s="1">
        <v>0.82115499999999997</v>
      </c>
      <c r="D16532" s="1">
        <v>1.05664E-3</v>
      </c>
      <c r="E16532" s="1">
        <v>6.3699100000000003E-3</v>
      </c>
      <c r="F16532" s="1" t="s">
        <v>12322</v>
      </c>
      <c r="G16532" s="1" t="s">
        <v>750</v>
      </c>
      <c r="H16532" s="1">
        <v>195.36582674969301</v>
      </c>
      <c r="I16532" s="1" t="s">
        <v>5307</v>
      </c>
      <c r="J16532" s="1" t="s">
        <v>43610</v>
      </c>
      <c r="K16532" s="1">
        <v>1</v>
      </c>
    </row>
    <row r="16533" spans="1:11" ht="15" x14ac:dyDescent="0.15">
      <c r="A16533" s="1" t="s">
        <v>36874</v>
      </c>
      <c r="B16533" s="1" t="s">
        <v>43611</v>
      </c>
      <c r="C16533" s="1">
        <v>0.82010300000000003</v>
      </c>
      <c r="D16533" s="1">
        <v>1.05664E-3</v>
      </c>
      <c r="E16533" s="1">
        <v>6.4041000000000002E-3</v>
      </c>
      <c r="F16533" s="1" t="s">
        <v>10857</v>
      </c>
      <c r="G16533" s="1" t="s">
        <v>149</v>
      </c>
      <c r="H16533" s="1">
        <v>161.647923835142</v>
      </c>
      <c r="I16533" s="1" t="s">
        <v>43612</v>
      </c>
      <c r="J16533" s="1" t="s">
        <v>43613</v>
      </c>
      <c r="K16533" s="1">
        <v>1</v>
      </c>
    </row>
    <row r="16534" spans="1:11" ht="15" x14ac:dyDescent="0.15">
      <c r="A16534" s="1" t="s">
        <v>36874</v>
      </c>
      <c r="B16534" s="1" t="s">
        <v>43614</v>
      </c>
      <c r="C16534" s="1">
        <v>0.82004500000000002</v>
      </c>
      <c r="D16534" s="1">
        <v>1.05664E-3</v>
      </c>
      <c r="E16534" s="1">
        <v>6.4059900000000003E-3</v>
      </c>
      <c r="F16534" s="1" t="s">
        <v>23550</v>
      </c>
      <c r="G16534" s="1" t="s">
        <v>2068</v>
      </c>
      <c r="H16534" s="1">
        <v>193.20352001590999</v>
      </c>
      <c r="I16534" s="1" t="s">
        <v>43615</v>
      </c>
      <c r="J16534" s="1" t="s">
        <v>43616</v>
      </c>
      <c r="K16534" s="1">
        <v>1</v>
      </c>
    </row>
    <row r="16535" spans="1:11" ht="15" x14ac:dyDescent="0.15">
      <c r="A16535" s="1" t="s">
        <v>36874</v>
      </c>
      <c r="B16535" s="1" t="s">
        <v>43617</v>
      </c>
      <c r="C16535" s="1">
        <v>0.81916500000000003</v>
      </c>
      <c r="D16535" s="1">
        <v>1.05664E-3</v>
      </c>
      <c r="E16535" s="1">
        <v>6.4347299999999996E-3</v>
      </c>
      <c r="F16535" s="1" t="s">
        <v>9725</v>
      </c>
      <c r="G16535" s="1" t="s">
        <v>494</v>
      </c>
      <c r="H16535" s="1">
        <v>187.450552978768</v>
      </c>
      <c r="I16535" s="1" t="s">
        <v>33152</v>
      </c>
      <c r="J16535" s="1" t="s">
        <v>43618</v>
      </c>
      <c r="K16535" s="1">
        <v>1</v>
      </c>
    </row>
    <row r="16536" spans="1:11" ht="15" x14ac:dyDescent="0.15">
      <c r="A16536" s="1" t="s">
        <v>36874</v>
      </c>
      <c r="B16536" s="1" t="s">
        <v>43619</v>
      </c>
      <c r="C16536" s="1">
        <v>0.81836900000000001</v>
      </c>
      <c r="D16536" s="1">
        <v>1.05664E-3</v>
      </c>
      <c r="E16536" s="1">
        <v>6.4608199999999999E-3</v>
      </c>
      <c r="F16536" s="1" t="s">
        <v>14860</v>
      </c>
      <c r="G16536" s="1" t="s">
        <v>384</v>
      </c>
      <c r="H16536" s="1">
        <v>184.83149195994</v>
      </c>
      <c r="I16536" s="1" t="s">
        <v>43620</v>
      </c>
      <c r="J16536" s="1" t="s">
        <v>43621</v>
      </c>
      <c r="K16536" s="1">
        <v>1</v>
      </c>
    </row>
    <row r="16537" spans="1:11" ht="15" x14ac:dyDescent="0.15">
      <c r="A16537" s="1" t="s">
        <v>36874</v>
      </c>
      <c r="B16537" s="1" t="s">
        <v>43622</v>
      </c>
      <c r="C16537" s="1">
        <v>0.81816500000000003</v>
      </c>
      <c r="D16537" s="1">
        <v>1.05664E-3</v>
      </c>
      <c r="E16537" s="1">
        <v>6.46753E-3</v>
      </c>
      <c r="F16537" s="1" t="s">
        <v>16686</v>
      </c>
      <c r="G16537" s="1" t="s">
        <v>1067</v>
      </c>
      <c r="H16537" s="1">
        <v>212.12967745399999</v>
      </c>
      <c r="I16537" s="1" t="s">
        <v>16687</v>
      </c>
      <c r="J16537" s="1" t="s">
        <v>2255</v>
      </c>
      <c r="K16537" s="1">
        <v>1</v>
      </c>
    </row>
    <row r="16538" spans="1:11" ht="15" x14ac:dyDescent="0.15">
      <c r="A16538" s="1" t="s">
        <v>36874</v>
      </c>
      <c r="B16538" s="1" t="s">
        <v>43623</v>
      </c>
      <c r="C16538" s="1">
        <v>0.81742899999999996</v>
      </c>
      <c r="D16538" s="1">
        <v>1.05664E-3</v>
      </c>
      <c r="E16538" s="1">
        <v>6.4918099999999998E-3</v>
      </c>
      <c r="F16538" s="1" t="s">
        <v>11811</v>
      </c>
      <c r="G16538" s="1" t="s">
        <v>2091</v>
      </c>
      <c r="H16538" s="1">
        <v>195.519921418379</v>
      </c>
      <c r="I16538" s="1" t="s">
        <v>3068</v>
      </c>
      <c r="J16538" s="1" t="s">
        <v>2275</v>
      </c>
      <c r="K16538" s="1">
        <v>1</v>
      </c>
    </row>
    <row r="16539" spans="1:11" ht="15" x14ac:dyDescent="0.15">
      <c r="A16539" s="1" t="s">
        <v>36874</v>
      </c>
      <c r="B16539" s="1" t="s">
        <v>43624</v>
      </c>
      <c r="C16539" s="1">
        <v>0.81643600000000005</v>
      </c>
      <c r="D16539" s="1">
        <v>1.05664E-3</v>
      </c>
      <c r="E16539" s="1">
        <v>6.5246699999999998E-3</v>
      </c>
      <c r="F16539" s="1" t="s">
        <v>14328</v>
      </c>
      <c r="G16539" s="1" t="s">
        <v>542</v>
      </c>
      <c r="H16539" s="1">
        <v>154.98738057368999</v>
      </c>
      <c r="I16539" s="1" t="s">
        <v>3575</v>
      </c>
      <c r="J16539" s="1" t="s">
        <v>2571</v>
      </c>
      <c r="K16539" s="1">
        <v>1</v>
      </c>
    </row>
    <row r="16540" spans="1:11" ht="15" x14ac:dyDescent="0.15">
      <c r="A16540" s="1" t="s">
        <v>36874</v>
      </c>
      <c r="B16540" s="1" t="s">
        <v>43625</v>
      </c>
      <c r="C16540" s="1">
        <v>0.81637800000000005</v>
      </c>
      <c r="D16540" s="1">
        <v>1.05664E-3</v>
      </c>
      <c r="E16540" s="1">
        <v>6.5265699999999998E-3</v>
      </c>
      <c r="F16540" s="1" t="s">
        <v>12294</v>
      </c>
      <c r="G16540" s="1" t="s">
        <v>1195</v>
      </c>
      <c r="H16540" s="1">
        <v>254.28178515430699</v>
      </c>
      <c r="I16540" s="1" t="s">
        <v>43626</v>
      </c>
      <c r="J16540" s="1" t="s">
        <v>43627</v>
      </c>
      <c r="K16540" s="1">
        <v>1</v>
      </c>
    </row>
    <row r="16541" spans="1:11" ht="15" x14ac:dyDescent="0.15">
      <c r="A16541" s="1" t="s">
        <v>36874</v>
      </c>
      <c r="B16541" s="1" t="s">
        <v>43628</v>
      </c>
      <c r="C16541" s="1">
        <v>0.81630899999999995</v>
      </c>
      <c r="D16541" s="1">
        <v>1.05664E-3</v>
      </c>
      <c r="E16541" s="1">
        <v>6.52887E-3</v>
      </c>
      <c r="F16541" s="1" t="s">
        <v>15931</v>
      </c>
      <c r="G16541" s="1" t="s">
        <v>1047</v>
      </c>
      <c r="H16541" s="1">
        <v>199.45355633474</v>
      </c>
      <c r="I16541" s="1" t="s">
        <v>43629</v>
      </c>
      <c r="J16541" s="1" t="s">
        <v>43630</v>
      </c>
      <c r="K16541" s="1">
        <v>1</v>
      </c>
    </row>
    <row r="16542" spans="1:11" ht="15" x14ac:dyDescent="0.15">
      <c r="A16542" s="1" t="s">
        <v>36874</v>
      </c>
      <c r="B16542" s="1" t="s">
        <v>43631</v>
      </c>
      <c r="C16542" s="1">
        <v>0.81569800000000003</v>
      </c>
      <c r="D16542" s="1">
        <v>1.05664E-3</v>
      </c>
      <c r="E16542" s="1">
        <v>6.54917E-3</v>
      </c>
      <c r="F16542" s="1" t="s">
        <v>13656</v>
      </c>
      <c r="G16542" s="1" t="s">
        <v>982</v>
      </c>
      <c r="H16542" s="1">
        <v>145.50153545651199</v>
      </c>
      <c r="I16542" s="1" t="s">
        <v>2206</v>
      </c>
      <c r="J16542" s="1" t="s">
        <v>43632</v>
      </c>
      <c r="K16542" s="1">
        <v>1</v>
      </c>
    </row>
    <row r="16543" spans="1:11" ht="15" x14ac:dyDescent="0.15">
      <c r="A16543" s="1" t="s">
        <v>36874</v>
      </c>
      <c r="B16543" s="1" t="s">
        <v>43633</v>
      </c>
      <c r="C16543" s="1">
        <v>0.81551099999999999</v>
      </c>
      <c r="D16543" s="1">
        <v>1.05664E-3</v>
      </c>
      <c r="E16543" s="1">
        <v>6.5554000000000003E-3</v>
      </c>
      <c r="F16543" s="1" t="s">
        <v>23784</v>
      </c>
      <c r="G16543" s="1" t="s">
        <v>2073</v>
      </c>
      <c r="H16543" s="1">
        <v>172.948963453842</v>
      </c>
      <c r="I16543" s="1" t="s">
        <v>43634</v>
      </c>
      <c r="J16543" s="1" t="s">
        <v>43635</v>
      </c>
      <c r="K16543" s="1">
        <v>1</v>
      </c>
    </row>
    <row r="16544" spans="1:11" ht="15" x14ac:dyDescent="0.15">
      <c r="A16544" s="1" t="s">
        <v>36874</v>
      </c>
      <c r="B16544" s="1" t="s">
        <v>43636</v>
      </c>
      <c r="C16544" s="1">
        <v>0.81524099999999999</v>
      </c>
      <c r="D16544" s="1">
        <v>1.05664E-3</v>
      </c>
      <c r="E16544" s="1">
        <v>6.5643999999999997E-3</v>
      </c>
      <c r="F16544" s="1" t="s">
        <v>11673</v>
      </c>
      <c r="G16544" s="1" t="s">
        <v>1797</v>
      </c>
      <c r="H16544" s="1">
        <v>174.511325308632</v>
      </c>
      <c r="I16544" s="1" t="s">
        <v>4530</v>
      </c>
      <c r="J16544" s="1" t="s">
        <v>43637</v>
      </c>
      <c r="K16544" s="1">
        <v>1</v>
      </c>
    </row>
    <row r="16545" spans="1:11" ht="15" x14ac:dyDescent="0.15">
      <c r="A16545" s="1" t="s">
        <v>36874</v>
      </c>
      <c r="B16545" s="1" t="s">
        <v>43638</v>
      </c>
      <c r="C16545" s="1">
        <v>0.81416599999999995</v>
      </c>
      <c r="D16545" s="1">
        <v>1.05664E-3</v>
      </c>
      <c r="E16545" s="1">
        <v>6.6003700000000004E-3</v>
      </c>
      <c r="F16545" s="1" t="s">
        <v>34066</v>
      </c>
      <c r="G16545" s="1" t="s">
        <v>1566</v>
      </c>
      <c r="H16545" s="1">
        <v>133.636168635551</v>
      </c>
      <c r="I16545" s="1" t="s">
        <v>3845</v>
      </c>
      <c r="J16545" s="1" t="s">
        <v>43639</v>
      </c>
      <c r="K16545" s="1">
        <v>1</v>
      </c>
    </row>
    <row r="16546" spans="1:11" ht="15" x14ac:dyDescent="0.15">
      <c r="A16546" s="1" t="s">
        <v>36874</v>
      </c>
      <c r="B16546" s="1" t="s">
        <v>43640</v>
      </c>
      <c r="C16546" s="1">
        <v>0.813222</v>
      </c>
      <c r="D16546" s="1">
        <v>1.05664E-3</v>
      </c>
      <c r="E16546" s="1">
        <v>6.6321399999999999E-3</v>
      </c>
      <c r="F16546" s="1" t="s">
        <v>14657</v>
      </c>
      <c r="G16546" s="1" t="s">
        <v>961</v>
      </c>
      <c r="H16546" s="1">
        <v>198.41768110127401</v>
      </c>
      <c r="I16546" s="1" t="s">
        <v>14157</v>
      </c>
      <c r="J16546" s="1" t="s">
        <v>3100</v>
      </c>
      <c r="K16546" s="1">
        <v>1</v>
      </c>
    </row>
    <row r="16547" spans="1:11" ht="15" x14ac:dyDescent="0.15">
      <c r="A16547" s="1" t="s">
        <v>36874</v>
      </c>
      <c r="B16547" s="1" t="s">
        <v>43641</v>
      </c>
      <c r="C16547" s="1">
        <v>0.81288899999999997</v>
      </c>
      <c r="D16547" s="1">
        <v>1.05664E-3</v>
      </c>
      <c r="E16547" s="1">
        <v>6.64337E-3</v>
      </c>
      <c r="F16547" s="1" t="s">
        <v>12843</v>
      </c>
      <c r="G16547" s="1" t="s">
        <v>1403</v>
      </c>
      <c r="H16547" s="1">
        <v>166.53885594839099</v>
      </c>
      <c r="I16547" s="1" t="s">
        <v>14036</v>
      </c>
      <c r="J16547" s="1" t="s">
        <v>43642</v>
      </c>
      <c r="K16547" s="1">
        <v>1</v>
      </c>
    </row>
    <row r="16548" spans="1:11" ht="15" x14ac:dyDescent="0.15">
      <c r="A16548" s="1" t="s">
        <v>36874</v>
      </c>
      <c r="B16548" s="1" t="s">
        <v>43643</v>
      </c>
      <c r="C16548" s="1">
        <v>0.81287399999999999</v>
      </c>
      <c r="D16548" s="1">
        <v>1.05664E-3</v>
      </c>
      <c r="E16548" s="1">
        <v>6.6438699999999996E-3</v>
      </c>
      <c r="F16548" s="1" t="s">
        <v>15003</v>
      </c>
      <c r="G16548" s="1" t="s">
        <v>771</v>
      </c>
      <c r="H16548" s="1">
        <v>164.38108531876699</v>
      </c>
      <c r="I16548" s="1" t="s">
        <v>15004</v>
      </c>
      <c r="J16548" s="1" t="s">
        <v>2164</v>
      </c>
      <c r="K16548" s="1">
        <v>1</v>
      </c>
    </row>
    <row r="16549" spans="1:11" ht="15" x14ac:dyDescent="0.15">
      <c r="A16549" s="1" t="s">
        <v>36874</v>
      </c>
      <c r="B16549" s="1" t="s">
        <v>43644</v>
      </c>
      <c r="C16549" s="1">
        <v>0.81263700000000005</v>
      </c>
      <c r="D16549" s="1">
        <v>1.05664E-3</v>
      </c>
      <c r="E16549" s="1">
        <v>6.6518799999999998E-3</v>
      </c>
      <c r="F16549" s="1" t="s">
        <v>9240</v>
      </c>
      <c r="G16549" s="1" t="s">
        <v>141</v>
      </c>
      <c r="H16549" s="1">
        <v>186.929161255986</v>
      </c>
      <c r="I16549" s="1" t="s">
        <v>43645</v>
      </c>
      <c r="J16549" s="1" t="s">
        <v>43646</v>
      </c>
      <c r="K16549" s="1">
        <v>1</v>
      </c>
    </row>
    <row r="16550" spans="1:11" ht="15" x14ac:dyDescent="0.15">
      <c r="A16550" s="1" t="s">
        <v>36874</v>
      </c>
      <c r="B16550" s="1" t="s">
        <v>43647</v>
      </c>
      <c r="C16550" s="1">
        <v>0.81130599999999997</v>
      </c>
      <c r="D16550" s="1">
        <v>1.05664E-3</v>
      </c>
      <c r="E16550" s="1">
        <v>6.6970199999999997E-3</v>
      </c>
      <c r="F16550" s="1" t="s">
        <v>43648</v>
      </c>
      <c r="G16550" s="1" t="s">
        <v>1883</v>
      </c>
      <c r="H16550" s="1">
        <v>167.04614362861599</v>
      </c>
      <c r="I16550" s="1" t="s">
        <v>43649</v>
      </c>
      <c r="J16550" s="1" t="s">
        <v>12776</v>
      </c>
      <c r="K16550" s="1">
        <v>1</v>
      </c>
    </row>
    <row r="16551" spans="1:11" ht="15" x14ac:dyDescent="0.15">
      <c r="A16551" s="1" t="s">
        <v>36874</v>
      </c>
      <c r="B16551" s="1" t="s">
        <v>43650</v>
      </c>
      <c r="C16551" s="1">
        <v>0.81054400000000004</v>
      </c>
      <c r="D16551" s="1">
        <v>1.05664E-3</v>
      </c>
      <c r="E16551" s="1">
        <v>6.7229999999999998E-3</v>
      </c>
      <c r="F16551" s="1" t="s">
        <v>43651</v>
      </c>
      <c r="G16551" s="1" t="s">
        <v>2002</v>
      </c>
      <c r="H16551" s="1">
        <v>166.493010512235</v>
      </c>
      <c r="I16551" s="1" t="s">
        <v>43652</v>
      </c>
      <c r="J16551" s="1" t="s">
        <v>43653</v>
      </c>
      <c r="K16551" s="1">
        <v>1</v>
      </c>
    </row>
    <row r="16552" spans="1:11" ht="15" x14ac:dyDescent="0.15">
      <c r="A16552" s="1" t="s">
        <v>36874</v>
      </c>
      <c r="B16552" s="1" t="s">
        <v>43654</v>
      </c>
      <c r="C16552" s="1">
        <v>0.81051600000000001</v>
      </c>
      <c r="D16552" s="1">
        <v>1.05664E-3</v>
      </c>
      <c r="E16552" s="1">
        <v>6.7239400000000003E-3</v>
      </c>
      <c r="F16552" s="1" t="s">
        <v>6751</v>
      </c>
      <c r="G16552" s="1" t="s">
        <v>1750</v>
      </c>
      <c r="H16552" s="1">
        <v>208.23817177488601</v>
      </c>
      <c r="I16552" s="1" t="s">
        <v>6752</v>
      </c>
      <c r="J16552" s="1" t="s">
        <v>43655</v>
      </c>
      <c r="K16552" s="1">
        <v>1</v>
      </c>
    </row>
    <row r="16553" spans="1:11" ht="15" x14ac:dyDescent="0.15">
      <c r="A16553" s="1" t="s">
        <v>36874</v>
      </c>
      <c r="B16553" s="1" t="s">
        <v>43656</v>
      </c>
      <c r="C16553" s="1">
        <v>0.81038200000000005</v>
      </c>
      <c r="D16553" s="1">
        <v>1.05664E-3</v>
      </c>
      <c r="E16553" s="1">
        <v>6.7285299999999999E-3</v>
      </c>
      <c r="F16553" s="1" t="s">
        <v>10626</v>
      </c>
      <c r="G16553" s="1" t="s">
        <v>1988</v>
      </c>
      <c r="H16553" s="1">
        <v>254.08729210194301</v>
      </c>
      <c r="I16553" s="1" t="s">
        <v>10627</v>
      </c>
      <c r="J16553" s="1" t="s">
        <v>43657</v>
      </c>
      <c r="K16553" s="1">
        <v>1</v>
      </c>
    </row>
    <row r="16554" spans="1:11" ht="15" x14ac:dyDescent="0.15">
      <c r="A16554" s="1" t="s">
        <v>36874</v>
      </c>
      <c r="B16554" s="1" t="s">
        <v>43658</v>
      </c>
      <c r="C16554" s="1">
        <v>0.81023000000000001</v>
      </c>
      <c r="D16554" s="1">
        <v>1.05664E-3</v>
      </c>
      <c r="E16554" s="1">
        <v>6.7337200000000003E-3</v>
      </c>
      <c r="F16554" s="1" t="s">
        <v>43659</v>
      </c>
      <c r="G16554" s="1" t="s">
        <v>262</v>
      </c>
      <c r="H16554" s="1">
        <v>165.41363189333001</v>
      </c>
      <c r="I16554" s="1" t="s">
        <v>8404</v>
      </c>
      <c r="J16554" s="1" t="s">
        <v>2164</v>
      </c>
      <c r="K16554" s="1">
        <v>1</v>
      </c>
    </row>
    <row r="16555" spans="1:11" ht="15" x14ac:dyDescent="0.15">
      <c r="A16555" s="1" t="s">
        <v>36874</v>
      </c>
      <c r="B16555" s="1" t="s">
        <v>43660</v>
      </c>
      <c r="C16555" s="1">
        <v>0.80974000000000002</v>
      </c>
      <c r="D16555" s="1">
        <v>1.05664E-3</v>
      </c>
      <c r="E16555" s="1">
        <v>6.7505000000000004E-3</v>
      </c>
      <c r="F16555" s="1" t="s">
        <v>23652</v>
      </c>
      <c r="G16555" s="1" t="s">
        <v>293</v>
      </c>
      <c r="H16555" s="1">
        <v>102.207377006939</v>
      </c>
      <c r="I16555" s="1" t="s">
        <v>43661</v>
      </c>
      <c r="J16555" s="1" t="s">
        <v>43662</v>
      </c>
      <c r="K16555" s="1">
        <v>1</v>
      </c>
    </row>
    <row r="16556" spans="1:11" ht="15" x14ac:dyDescent="0.15">
      <c r="A16556" s="1" t="s">
        <v>36874</v>
      </c>
      <c r="B16556" s="1" t="s">
        <v>43663</v>
      </c>
      <c r="C16556" s="1">
        <v>0.80969000000000002</v>
      </c>
      <c r="D16556" s="1">
        <v>1.05664E-3</v>
      </c>
      <c r="E16556" s="1">
        <v>6.7522299999999997E-3</v>
      </c>
      <c r="F16556" s="1" t="s">
        <v>9862</v>
      </c>
      <c r="G16556" s="1" t="s">
        <v>33</v>
      </c>
      <c r="H16556" s="1">
        <v>137.420896647832</v>
      </c>
      <c r="I16556" s="1" t="s">
        <v>3157</v>
      </c>
      <c r="J16556" s="1" t="s">
        <v>2571</v>
      </c>
      <c r="K16556" s="1">
        <v>1</v>
      </c>
    </row>
    <row r="16557" spans="1:11" ht="15" x14ac:dyDescent="0.15">
      <c r="A16557" s="1" t="s">
        <v>36874</v>
      </c>
      <c r="B16557" s="1" t="s">
        <v>43664</v>
      </c>
      <c r="C16557" s="1">
        <v>0.80906900000000004</v>
      </c>
      <c r="D16557" s="1">
        <v>1.05664E-3</v>
      </c>
      <c r="E16557" s="1">
        <v>6.7735599999999997E-3</v>
      </c>
      <c r="F16557" s="1" t="s">
        <v>23793</v>
      </c>
      <c r="G16557" s="1" t="s">
        <v>737</v>
      </c>
      <c r="H16557" s="1">
        <v>167.25485852723301</v>
      </c>
      <c r="I16557" s="1" t="s">
        <v>2751</v>
      </c>
      <c r="J16557" s="1" t="s">
        <v>2255</v>
      </c>
      <c r="K16557" s="1">
        <v>1</v>
      </c>
    </row>
    <row r="16558" spans="1:11" ht="15" x14ac:dyDescent="0.15">
      <c r="A16558" s="1" t="s">
        <v>36874</v>
      </c>
      <c r="B16558" s="1" t="s">
        <v>43665</v>
      </c>
      <c r="C16558" s="1">
        <v>0.80873200000000001</v>
      </c>
      <c r="D16558" s="1">
        <v>1.05664E-3</v>
      </c>
      <c r="E16558" s="1">
        <v>6.7851500000000002E-3</v>
      </c>
      <c r="F16558" s="1" t="s">
        <v>10987</v>
      </c>
      <c r="G16558" s="1" t="s">
        <v>1052</v>
      </c>
      <c r="H16558" s="1">
        <v>167.033014819187</v>
      </c>
      <c r="I16558" s="1" t="s">
        <v>43666</v>
      </c>
      <c r="J16558" s="1" t="s">
        <v>43667</v>
      </c>
      <c r="K16558" s="1">
        <v>1</v>
      </c>
    </row>
    <row r="16559" spans="1:11" ht="15" x14ac:dyDescent="0.15">
      <c r="A16559" s="1" t="s">
        <v>36874</v>
      </c>
      <c r="B16559" s="1" t="s">
        <v>43668</v>
      </c>
      <c r="C16559" s="1">
        <v>0.8085</v>
      </c>
      <c r="D16559" s="1">
        <v>1.05664E-3</v>
      </c>
      <c r="E16559" s="1">
        <v>6.7931399999999996E-3</v>
      </c>
      <c r="F16559" s="1" t="s">
        <v>22897</v>
      </c>
      <c r="G16559" s="1" t="s">
        <v>1434</v>
      </c>
      <c r="H16559" s="1">
        <v>150.41362512426301</v>
      </c>
      <c r="I16559" s="1" t="s">
        <v>22898</v>
      </c>
      <c r="J16559" s="1" t="s">
        <v>43669</v>
      </c>
      <c r="K16559" s="1">
        <v>1</v>
      </c>
    </row>
    <row r="16560" spans="1:11" ht="15" x14ac:dyDescent="0.15">
      <c r="A16560" s="1" t="s">
        <v>36874</v>
      </c>
      <c r="B16560" s="1" t="s">
        <v>43670</v>
      </c>
      <c r="C16560" s="1">
        <v>0.808253</v>
      </c>
      <c r="D16560" s="1">
        <v>1.05664E-3</v>
      </c>
      <c r="E16560" s="1">
        <v>6.80169E-3</v>
      </c>
      <c r="F16560" s="1" t="s">
        <v>15035</v>
      </c>
      <c r="G16560" s="1" t="s">
        <v>978</v>
      </c>
      <c r="H16560" s="1">
        <v>130.391538488843</v>
      </c>
      <c r="I16560" s="1" t="s">
        <v>43671</v>
      </c>
      <c r="J16560" s="1" t="s">
        <v>43672</v>
      </c>
      <c r="K16560" s="1">
        <v>1</v>
      </c>
    </row>
    <row r="16561" spans="1:11" ht="15" x14ac:dyDescent="0.15">
      <c r="A16561" s="1" t="s">
        <v>36874</v>
      </c>
      <c r="B16561" s="1" t="s">
        <v>43673</v>
      </c>
      <c r="C16561" s="1">
        <v>0.80793899999999996</v>
      </c>
      <c r="D16561" s="1">
        <v>1.05664E-3</v>
      </c>
      <c r="E16561" s="1">
        <v>6.8125199999999999E-3</v>
      </c>
      <c r="F16561" s="1" t="s">
        <v>14537</v>
      </c>
      <c r="G16561" s="1" t="s">
        <v>1060</v>
      </c>
      <c r="H16561" s="1">
        <v>178.419447189343</v>
      </c>
      <c r="I16561" s="1" t="s">
        <v>5702</v>
      </c>
      <c r="J16561" s="1" t="s">
        <v>43674</v>
      </c>
      <c r="K16561" s="1">
        <v>1</v>
      </c>
    </row>
    <row r="16562" spans="1:11" ht="15" x14ac:dyDescent="0.15">
      <c r="A16562" s="1" t="s">
        <v>36874</v>
      </c>
      <c r="B16562" s="1" t="s">
        <v>43675</v>
      </c>
      <c r="C16562" s="1">
        <v>0.80785700000000005</v>
      </c>
      <c r="D16562" s="1">
        <v>1.05664E-3</v>
      </c>
      <c r="E16562" s="1">
        <v>6.8153600000000003E-3</v>
      </c>
      <c r="F16562" s="1" t="s">
        <v>14852</v>
      </c>
      <c r="G16562" s="1" t="s">
        <v>601</v>
      </c>
      <c r="H16562" s="1">
        <v>216.73025005263801</v>
      </c>
      <c r="I16562" s="1" t="s">
        <v>8092</v>
      </c>
      <c r="J16562" s="1" t="s">
        <v>2275</v>
      </c>
      <c r="K16562" s="1">
        <v>1</v>
      </c>
    </row>
    <row r="16563" spans="1:11" ht="15" x14ac:dyDescent="0.15">
      <c r="A16563" s="1" t="s">
        <v>36874</v>
      </c>
      <c r="B16563" s="1" t="s">
        <v>43676</v>
      </c>
      <c r="C16563" s="1">
        <v>0.80768700000000004</v>
      </c>
      <c r="D16563" s="1">
        <v>1.05664E-3</v>
      </c>
      <c r="E16563" s="1">
        <v>6.8212500000000001E-3</v>
      </c>
      <c r="F16563" s="1" t="s">
        <v>15856</v>
      </c>
      <c r="G16563" s="1" t="s">
        <v>119</v>
      </c>
      <c r="H16563" s="1">
        <v>193.25198734741301</v>
      </c>
      <c r="I16563" s="1" t="s">
        <v>22403</v>
      </c>
      <c r="J16563" s="1" t="s">
        <v>43677</v>
      </c>
      <c r="K16563" s="1">
        <v>1</v>
      </c>
    </row>
    <row r="16564" spans="1:11" ht="15" x14ac:dyDescent="0.15">
      <c r="A16564" s="1" t="s">
        <v>36874</v>
      </c>
      <c r="B16564" s="1" t="s">
        <v>43678</v>
      </c>
      <c r="C16564" s="1">
        <v>0.80705300000000002</v>
      </c>
      <c r="D16564" s="1">
        <v>1.05664E-3</v>
      </c>
      <c r="E16564" s="1">
        <v>6.8432600000000003E-3</v>
      </c>
      <c r="F16564" s="1" t="s">
        <v>14503</v>
      </c>
      <c r="G16564" s="1" t="s">
        <v>851</v>
      </c>
      <c r="H16564" s="1">
        <v>131.029377407108</v>
      </c>
      <c r="I16564" s="1" t="s">
        <v>8658</v>
      </c>
      <c r="J16564" s="1" t="s">
        <v>2164</v>
      </c>
      <c r="K16564" s="1">
        <v>1</v>
      </c>
    </row>
    <row r="16565" spans="1:11" ht="15" x14ac:dyDescent="0.15">
      <c r="A16565" s="1" t="s">
        <v>36874</v>
      </c>
      <c r="B16565" s="1" t="s">
        <v>43679</v>
      </c>
      <c r="C16565" s="1">
        <v>0.80705000000000005</v>
      </c>
      <c r="D16565" s="1">
        <v>1.05664E-3</v>
      </c>
      <c r="E16565" s="1">
        <v>6.8433599999999997E-3</v>
      </c>
      <c r="F16565" s="1" t="s">
        <v>13480</v>
      </c>
      <c r="G16565" s="1" t="s">
        <v>320</v>
      </c>
      <c r="H16565" s="1">
        <v>191.89875790233901</v>
      </c>
      <c r="I16565" s="1" t="s">
        <v>43680</v>
      </c>
      <c r="J16565" s="1" t="s">
        <v>43681</v>
      </c>
      <c r="K16565" s="1">
        <v>1</v>
      </c>
    </row>
    <row r="16566" spans="1:11" ht="15" x14ac:dyDescent="0.15">
      <c r="A16566" s="1" t="s">
        <v>36874</v>
      </c>
      <c r="B16566" s="1" t="s">
        <v>43682</v>
      </c>
      <c r="C16566" s="1">
        <v>0.80690499999999998</v>
      </c>
      <c r="D16566" s="1">
        <v>1.05664E-3</v>
      </c>
      <c r="E16566" s="1">
        <v>6.8483800000000003E-3</v>
      </c>
      <c r="F16566" s="1" t="s">
        <v>43683</v>
      </c>
      <c r="G16566" s="1" t="s">
        <v>1527</v>
      </c>
      <c r="H16566" s="1">
        <v>149.56450823911601</v>
      </c>
      <c r="I16566" s="1" t="s">
        <v>2407</v>
      </c>
      <c r="J16566" s="1" t="s">
        <v>2310</v>
      </c>
      <c r="K16566" s="1">
        <v>1</v>
      </c>
    </row>
    <row r="16567" spans="1:11" ht="15" x14ac:dyDescent="0.15">
      <c r="A16567" s="1" t="s">
        <v>36874</v>
      </c>
      <c r="B16567" s="1" t="s">
        <v>43684</v>
      </c>
      <c r="C16567" s="1">
        <v>0.80620999999999998</v>
      </c>
      <c r="D16567" s="1">
        <v>1.05664E-3</v>
      </c>
      <c r="E16567" s="1">
        <v>6.8726000000000004E-3</v>
      </c>
      <c r="F16567" s="1" t="s">
        <v>24597</v>
      </c>
      <c r="G16567" s="1" t="s">
        <v>1142</v>
      </c>
      <c r="H16567" s="1">
        <v>204.65092827080201</v>
      </c>
      <c r="I16567" s="1" t="s">
        <v>43685</v>
      </c>
      <c r="J16567" s="1" t="s">
        <v>43686</v>
      </c>
      <c r="K16567" s="1">
        <v>1</v>
      </c>
    </row>
    <row r="16568" spans="1:11" ht="15" x14ac:dyDescent="0.15">
      <c r="A16568" s="1" t="s">
        <v>36874</v>
      </c>
      <c r="B16568" s="1" t="s">
        <v>43687</v>
      </c>
      <c r="C16568" s="1">
        <v>0.80494100000000002</v>
      </c>
      <c r="D16568" s="1">
        <v>1.05664E-3</v>
      </c>
      <c r="E16568" s="1">
        <v>6.9169899999999996E-3</v>
      </c>
      <c r="F16568" s="1" t="s">
        <v>11560</v>
      </c>
      <c r="G16568" s="1" t="s">
        <v>1728</v>
      </c>
      <c r="H16568" s="1">
        <v>140.750422373768</v>
      </c>
      <c r="I16568" s="1" t="s">
        <v>2603</v>
      </c>
      <c r="J16568" s="1" t="s">
        <v>2543</v>
      </c>
      <c r="K16568" s="1">
        <v>1</v>
      </c>
    </row>
    <row r="16569" spans="1:11" ht="15" x14ac:dyDescent="0.15">
      <c r="A16569" s="1" t="s">
        <v>36874</v>
      </c>
      <c r="B16569" s="1" t="s">
        <v>43688</v>
      </c>
      <c r="C16569" s="1">
        <v>0.80440800000000001</v>
      </c>
      <c r="D16569" s="1">
        <v>1.05664E-3</v>
      </c>
      <c r="E16569" s="1">
        <v>6.9357400000000001E-3</v>
      </c>
      <c r="F16569" s="1" t="s">
        <v>43689</v>
      </c>
      <c r="G16569" s="1" t="s">
        <v>1276</v>
      </c>
      <c r="H16569" s="1">
        <v>236.627238164902</v>
      </c>
      <c r="I16569" s="1" t="s">
        <v>43690</v>
      </c>
      <c r="J16569" s="1" t="s">
        <v>10317</v>
      </c>
      <c r="K16569" s="1">
        <v>1</v>
      </c>
    </row>
    <row r="16570" spans="1:11" ht="15" x14ac:dyDescent="0.15">
      <c r="A16570" s="1" t="s">
        <v>36874</v>
      </c>
      <c r="B16570" s="1" t="s">
        <v>43691</v>
      </c>
      <c r="C16570" s="1">
        <v>0.80430999999999997</v>
      </c>
      <c r="D16570" s="1">
        <v>1.05664E-3</v>
      </c>
      <c r="E16570" s="1">
        <v>6.9391799999999997E-3</v>
      </c>
      <c r="F16570" s="1" t="s">
        <v>35517</v>
      </c>
      <c r="G16570" s="1" t="s">
        <v>753</v>
      </c>
      <c r="H16570" s="1">
        <v>160.89428661562999</v>
      </c>
      <c r="I16570" s="1" t="s">
        <v>3366</v>
      </c>
      <c r="J16570" s="1" t="s">
        <v>43692</v>
      </c>
      <c r="K16570" s="1">
        <v>1</v>
      </c>
    </row>
    <row r="16571" spans="1:11" ht="15" x14ac:dyDescent="0.15">
      <c r="A16571" s="1" t="s">
        <v>36874</v>
      </c>
      <c r="B16571" s="1" t="s">
        <v>43693</v>
      </c>
      <c r="C16571" s="1">
        <v>0.80430100000000004</v>
      </c>
      <c r="D16571" s="1">
        <v>1.05664E-3</v>
      </c>
      <c r="E16571" s="1">
        <v>6.9395100000000003E-3</v>
      </c>
      <c r="F16571" s="1" t="s">
        <v>10528</v>
      </c>
      <c r="G16571" s="1" t="s">
        <v>193</v>
      </c>
      <c r="H16571" s="1">
        <v>117.304750549077</v>
      </c>
      <c r="I16571" s="1" t="s">
        <v>10529</v>
      </c>
      <c r="J16571" s="1" t="s">
        <v>2695</v>
      </c>
      <c r="K16571" s="1">
        <v>1</v>
      </c>
    </row>
    <row r="16572" spans="1:11" ht="15" x14ac:dyDescent="0.15">
      <c r="A16572" s="1" t="s">
        <v>36874</v>
      </c>
      <c r="B16572" s="1" t="s">
        <v>43694</v>
      </c>
      <c r="C16572" s="1">
        <v>0.80401900000000004</v>
      </c>
      <c r="D16572" s="1">
        <v>1.05664E-3</v>
      </c>
      <c r="E16572" s="1">
        <v>6.9494400000000003E-3</v>
      </c>
      <c r="F16572" s="1" t="s">
        <v>11722</v>
      </c>
      <c r="G16572" s="1" t="s">
        <v>519</v>
      </c>
      <c r="H16572" s="1">
        <v>142.370177007997</v>
      </c>
      <c r="I16572" s="1" t="s">
        <v>2751</v>
      </c>
      <c r="J16572" s="1" t="s">
        <v>2255</v>
      </c>
      <c r="K16572" s="1">
        <v>1</v>
      </c>
    </row>
    <row r="16573" spans="1:11" ht="15" x14ac:dyDescent="0.15">
      <c r="A16573" s="1" t="s">
        <v>36874</v>
      </c>
      <c r="B16573" s="1" t="s">
        <v>43695</v>
      </c>
      <c r="C16573" s="1">
        <v>0.80328200000000005</v>
      </c>
      <c r="D16573" s="1">
        <v>1.05664E-3</v>
      </c>
      <c r="E16573" s="1">
        <v>6.9754999999999999E-3</v>
      </c>
      <c r="F16573" s="1" t="s">
        <v>25744</v>
      </c>
      <c r="G16573" s="1" t="s">
        <v>1165</v>
      </c>
      <c r="H16573" s="1">
        <v>198.31635252008499</v>
      </c>
      <c r="I16573" s="1" t="s">
        <v>25745</v>
      </c>
      <c r="J16573" s="1" t="s">
        <v>2469</v>
      </c>
      <c r="K16573" s="1">
        <v>1</v>
      </c>
    </row>
    <row r="16574" spans="1:11" ht="15" x14ac:dyDescent="0.15">
      <c r="A16574" s="1" t="s">
        <v>36874</v>
      </c>
      <c r="B16574" s="1" t="s">
        <v>43696</v>
      </c>
      <c r="C16574" s="1">
        <v>0.80309399999999997</v>
      </c>
      <c r="D16574" s="1">
        <v>1.05664E-3</v>
      </c>
      <c r="E16574" s="1">
        <v>6.9821600000000003E-3</v>
      </c>
      <c r="F16574" s="1" t="s">
        <v>43697</v>
      </c>
      <c r="G16574" s="1" t="s">
        <v>1143</v>
      </c>
      <c r="H16574" s="1">
        <v>140.46606884992801</v>
      </c>
      <c r="I16574" s="1" t="s">
        <v>43698</v>
      </c>
      <c r="J16574" s="1" t="s">
        <v>43699</v>
      </c>
      <c r="K16574" s="1">
        <v>1</v>
      </c>
    </row>
    <row r="16575" spans="1:11" ht="15" x14ac:dyDescent="0.15">
      <c r="A16575" s="1" t="s">
        <v>36874</v>
      </c>
      <c r="B16575" s="1" t="s">
        <v>43700</v>
      </c>
      <c r="C16575" s="1">
        <v>0.80264899999999995</v>
      </c>
      <c r="D16575" s="1">
        <v>1.05664E-3</v>
      </c>
      <c r="E16575" s="1">
        <v>6.9979200000000004E-3</v>
      </c>
      <c r="F16575" s="1" t="s">
        <v>16352</v>
      </c>
      <c r="G16575" s="1" t="s">
        <v>807</v>
      </c>
      <c r="H16575" s="1">
        <v>129.26819933258599</v>
      </c>
      <c r="I16575" s="1" t="s">
        <v>4999</v>
      </c>
      <c r="J16575" s="1" t="s">
        <v>43701</v>
      </c>
      <c r="K16575" s="1">
        <v>1</v>
      </c>
    </row>
    <row r="16576" spans="1:11" ht="15" x14ac:dyDescent="0.15">
      <c r="A16576" s="1" t="s">
        <v>36874</v>
      </c>
      <c r="B16576" s="1" t="s">
        <v>43702</v>
      </c>
      <c r="C16576" s="1">
        <v>0.80162199999999995</v>
      </c>
      <c r="D16576" s="1">
        <v>1.05664E-3</v>
      </c>
      <c r="E16576" s="1">
        <v>7.03449E-3</v>
      </c>
      <c r="F16576" s="1" t="s">
        <v>26329</v>
      </c>
      <c r="G16576" s="1" t="s">
        <v>1287</v>
      </c>
      <c r="H16576" s="1">
        <v>185.70069312566599</v>
      </c>
      <c r="I16576" s="1" t="s">
        <v>2407</v>
      </c>
      <c r="J16576" s="1" t="s">
        <v>2310</v>
      </c>
      <c r="K16576" s="1">
        <v>1</v>
      </c>
    </row>
    <row r="16577" spans="1:11" ht="15" x14ac:dyDescent="0.15">
      <c r="A16577" s="1" t="s">
        <v>36874</v>
      </c>
      <c r="B16577" s="1" t="s">
        <v>43703</v>
      </c>
      <c r="C16577" s="1">
        <v>0.80128999999999995</v>
      </c>
      <c r="D16577" s="1">
        <v>1.05664E-3</v>
      </c>
      <c r="E16577" s="1">
        <v>7.04633E-3</v>
      </c>
      <c r="F16577" s="1" t="s">
        <v>14163</v>
      </c>
      <c r="G16577" s="1" t="s">
        <v>978</v>
      </c>
      <c r="H16577" s="1">
        <v>217.28508490243601</v>
      </c>
      <c r="I16577" s="1" t="s">
        <v>3068</v>
      </c>
      <c r="J16577" s="1" t="s">
        <v>2275</v>
      </c>
      <c r="K16577" s="1">
        <v>1</v>
      </c>
    </row>
    <row r="16578" spans="1:11" ht="15" x14ac:dyDescent="0.15">
      <c r="A16578" s="1" t="s">
        <v>36874</v>
      </c>
      <c r="B16578" s="1" t="s">
        <v>43704</v>
      </c>
      <c r="C16578" s="1">
        <v>0.80058700000000005</v>
      </c>
      <c r="D16578" s="1">
        <v>1.05664E-3</v>
      </c>
      <c r="E16578" s="1">
        <v>7.0715099999999996E-3</v>
      </c>
      <c r="F16578" s="1" t="s">
        <v>16283</v>
      </c>
      <c r="G16578" s="1" t="s">
        <v>1623</v>
      </c>
      <c r="H16578" s="1">
        <v>182.47687385541801</v>
      </c>
      <c r="I16578" s="1" t="s">
        <v>16284</v>
      </c>
      <c r="J16578" s="1" t="s">
        <v>21939</v>
      </c>
      <c r="K16578" s="1">
        <v>1</v>
      </c>
    </row>
    <row r="16579" spans="1:11" ht="15" x14ac:dyDescent="0.15">
      <c r="A16579" s="1" t="s">
        <v>36874</v>
      </c>
      <c r="B16579" s="1" t="s">
        <v>43705</v>
      </c>
      <c r="C16579" s="1">
        <v>0.80024200000000001</v>
      </c>
      <c r="D16579" s="1">
        <v>1.05664E-3</v>
      </c>
      <c r="E16579" s="1">
        <v>7.0838899999999998E-3</v>
      </c>
      <c r="F16579" s="1" t="s">
        <v>15305</v>
      </c>
      <c r="G16579" s="1" t="s">
        <v>1286</v>
      </c>
      <c r="H16579" s="1">
        <v>176.63641441215299</v>
      </c>
      <c r="I16579" s="1" t="s">
        <v>43706</v>
      </c>
      <c r="J16579" s="1" t="s">
        <v>43707</v>
      </c>
      <c r="K16579" s="1">
        <v>1</v>
      </c>
    </row>
    <row r="16580" spans="1:11" ht="15" x14ac:dyDescent="0.15">
      <c r="A16580" s="1" t="s">
        <v>36874</v>
      </c>
      <c r="B16580" s="1" t="s">
        <v>43708</v>
      </c>
      <c r="C16580" s="1">
        <v>0.80021500000000001</v>
      </c>
      <c r="D16580" s="1">
        <v>1.05664E-3</v>
      </c>
      <c r="E16580" s="1">
        <v>7.0848600000000001E-3</v>
      </c>
      <c r="F16580" s="1" t="s">
        <v>26007</v>
      </c>
      <c r="G16580" s="1" t="s">
        <v>405</v>
      </c>
      <c r="H16580" s="1">
        <v>179.431088210333</v>
      </c>
      <c r="I16580" s="1" t="s">
        <v>43709</v>
      </c>
      <c r="J16580" s="1" t="s">
        <v>43710</v>
      </c>
      <c r="K16580" s="1">
        <v>1</v>
      </c>
    </row>
    <row r="16581" spans="1:11" ht="15" x14ac:dyDescent="0.15">
      <c r="A16581" s="1" t="s">
        <v>36874</v>
      </c>
      <c r="B16581" s="1" t="s">
        <v>43711</v>
      </c>
      <c r="C16581" s="1">
        <v>0.79990300000000003</v>
      </c>
      <c r="D16581" s="1">
        <v>1.05664E-3</v>
      </c>
      <c r="E16581" s="1">
        <v>7.0960700000000003E-3</v>
      </c>
      <c r="F16581" s="1" t="s">
        <v>43712</v>
      </c>
      <c r="G16581" s="1" t="s">
        <v>1443</v>
      </c>
      <c r="H16581" s="1">
        <v>146.050190468366</v>
      </c>
      <c r="I16581" s="1" t="s">
        <v>43713</v>
      </c>
      <c r="J16581" s="1" t="s">
        <v>43714</v>
      </c>
      <c r="K16581" s="1">
        <v>1</v>
      </c>
    </row>
    <row r="16582" spans="1:11" ht="15" x14ac:dyDescent="0.15">
      <c r="A16582" s="1" t="s">
        <v>36874</v>
      </c>
      <c r="B16582" s="1" t="s">
        <v>43715</v>
      </c>
      <c r="C16582" s="1">
        <v>0.79844999999999999</v>
      </c>
      <c r="D16582" s="1">
        <v>1.05664E-3</v>
      </c>
      <c r="E16582" s="1">
        <v>7.1485799999999999E-3</v>
      </c>
      <c r="F16582" s="1" t="s">
        <v>14033</v>
      </c>
      <c r="G16582" s="1" t="s">
        <v>821</v>
      </c>
      <c r="H16582" s="1">
        <v>152.35645784510899</v>
      </c>
      <c r="I16582" s="1" t="s">
        <v>3263</v>
      </c>
      <c r="J16582" s="1" t="s">
        <v>2543</v>
      </c>
      <c r="K16582" s="1">
        <v>1</v>
      </c>
    </row>
    <row r="16583" spans="1:11" ht="15" x14ac:dyDescent="0.15">
      <c r="A16583" s="1" t="s">
        <v>36874</v>
      </c>
      <c r="B16583" s="1" t="s">
        <v>43716</v>
      </c>
      <c r="C16583" s="1">
        <v>0.79830800000000002</v>
      </c>
      <c r="D16583" s="1">
        <v>1.05664E-3</v>
      </c>
      <c r="E16583" s="1">
        <v>7.1537099999999998E-3</v>
      </c>
      <c r="F16583" s="1" t="s">
        <v>25391</v>
      </c>
      <c r="G16583" s="1" t="s">
        <v>271</v>
      </c>
      <c r="H16583" s="1">
        <v>155.74166539690299</v>
      </c>
      <c r="I16583" s="1" t="s">
        <v>13750</v>
      </c>
      <c r="J16583" s="1" t="s">
        <v>43717</v>
      </c>
      <c r="K16583" s="1">
        <v>1</v>
      </c>
    </row>
    <row r="16584" spans="1:11" ht="15" x14ac:dyDescent="0.15">
      <c r="A16584" s="1" t="s">
        <v>36874</v>
      </c>
      <c r="B16584" s="1" t="s">
        <v>43718</v>
      </c>
      <c r="C16584" s="1">
        <v>0.79752500000000004</v>
      </c>
      <c r="D16584" s="1">
        <v>1.05664E-3</v>
      </c>
      <c r="E16584" s="1">
        <v>7.1821799999999998E-3</v>
      </c>
      <c r="F16584" s="1" t="s">
        <v>16655</v>
      </c>
      <c r="G16584" s="1" t="s">
        <v>730</v>
      </c>
      <c r="H16584" s="1">
        <v>157.98056719193201</v>
      </c>
      <c r="I16584" s="1" t="s">
        <v>2460</v>
      </c>
      <c r="J16584" s="1" t="s">
        <v>2164</v>
      </c>
      <c r="K16584" s="1">
        <v>1</v>
      </c>
    </row>
    <row r="16585" spans="1:11" ht="15" x14ac:dyDescent="0.15">
      <c r="A16585" s="1" t="s">
        <v>36874</v>
      </c>
      <c r="B16585" s="1" t="s">
        <v>43719</v>
      </c>
      <c r="C16585" s="1">
        <v>0.79670799999999997</v>
      </c>
      <c r="D16585" s="1">
        <v>1.05664E-3</v>
      </c>
      <c r="E16585" s="1">
        <v>7.2119899999999997E-3</v>
      </c>
      <c r="F16585" s="1" t="s">
        <v>26551</v>
      </c>
      <c r="G16585" s="1" t="s">
        <v>1639</v>
      </c>
      <c r="H16585" s="1">
        <v>188.622870191987</v>
      </c>
      <c r="I16585" s="1" t="s">
        <v>4530</v>
      </c>
      <c r="J16585" s="1" t="s">
        <v>43720</v>
      </c>
      <c r="K16585" s="1">
        <v>1</v>
      </c>
    </row>
    <row r="16586" spans="1:11" ht="15" x14ac:dyDescent="0.15">
      <c r="A16586" s="1" t="s">
        <v>36874</v>
      </c>
      <c r="B16586" s="1" t="s">
        <v>43721</v>
      </c>
      <c r="C16586" s="1">
        <v>0.79661800000000005</v>
      </c>
      <c r="D16586" s="1">
        <v>1.05664E-3</v>
      </c>
      <c r="E16586" s="1">
        <v>7.2152500000000003E-3</v>
      </c>
      <c r="F16586" s="1" t="s">
        <v>13724</v>
      </c>
      <c r="G16586" s="1" t="s">
        <v>582</v>
      </c>
      <c r="H16586" s="1">
        <v>155.400931522299</v>
      </c>
      <c r="I16586" s="1" t="s">
        <v>11477</v>
      </c>
      <c r="J16586" s="1" t="s">
        <v>43722</v>
      </c>
      <c r="K16586" s="1">
        <v>1</v>
      </c>
    </row>
    <row r="16587" spans="1:11" ht="15" x14ac:dyDescent="0.15">
      <c r="A16587" s="1" t="s">
        <v>36874</v>
      </c>
      <c r="B16587" s="1" t="s">
        <v>43723</v>
      </c>
      <c r="C16587" s="1">
        <v>0.79597899999999999</v>
      </c>
      <c r="D16587" s="1">
        <v>1.05664E-3</v>
      </c>
      <c r="E16587" s="1">
        <v>7.23867E-3</v>
      </c>
      <c r="F16587" s="1" t="s">
        <v>14371</v>
      </c>
      <c r="G16587" s="1" t="s">
        <v>924</v>
      </c>
      <c r="H16587" s="1">
        <v>163.704848673768</v>
      </c>
      <c r="I16587" s="1" t="s">
        <v>43724</v>
      </c>
      <c r="J16587" s="1" t="s">
        <v>43725</v>
      </c>
      <c r="K16587" s="1">
        <v>1</v>
      </c>
    </row>
    <row r="16588" spans="1:11" ht="15" x14ac:dyDescent="0.15">
      <c r="A16588" s="1" t="s">
        <v>36874</v>
      </c>
      <c r="B16588" s="1" t="s">
        <v>43726</v>
      </c>
      <c r="C16588" s="1">
        <v>0.79586299999999999</v>
      </c>
      <c r="D16588" s="1">
        <v>1.05664E-3</v>
      </c>
      <c r="E16588" s="1">
        <v>7.2429199999999999E-3</v>
      </c>
      <c r="F16588" s="1" t="s">
        <v>8840</v>
      </c>
      <c r="G16588" s="1" t="s">
        <v>229</v>
      </c>
      <c r="H16588" s="1">
        <v>197.44069464189101</v>
      </c>
      <c r="I16588" s="1" t="s">
        <v>43727</v>
      </c>
      <c r="J16588" s="1" t="s">
        <v>43728</v>
      </c>
      <c r="K16588" s="1">
        <v>1</v>
      </c>
    </row>
    <row r="16589" spans="1:11" ht="15" x14ac:dyDescent="0.15">
      <c r="A16589" s="1" t="s">
        <v>36874</v>
      </c>
      <c r="B16589" s="1" t="s">
        <v>43729</v>
      </c>
      <c r="C16589" s="1">
        <v>0.79577399999999998</v>
      </c>
      <c r="D16589" s="1">
        <v>1.05664E-3</v>
      </c>
      <c r="E16589" s="1">
        <v>7.2461899999999996E-3</v>
      </c>
      <c r="F16589" s="1" t="s">
        <v>15380</v>
      </c>
      <c r="G16589" s="1" t="s">
        <v>1472</v>
      </c>
      <c r="H16589" s="1">
        <v>143.69184542982501</v>
      </c>
      <c r="I16589" s="1" t="s">
        <v>4216</v>
      </c>
      <c r="J16589" s="1" t="s">
        <v>2596</v>
      </c>
      <c r="K16589" s="1">
        <v>1</v>
      </c>
    </row>
    <row r="16590" spans="1:11" ht="15" x14ac:dyDescent="0.15">
      <c r="A16590" s="1" t="s">
        <v>36874</v>
      </c>
      <c r="B16590" s="1" t="s">
        <v>43730</v>
      </c>
      <c r="C16590" s="1">
        <v>0.79526300000000005</v>
      </c>
      <c r="D16590" s="1">
        <v>1.05664E-3</v>
      </c>
      <c r="E16590" s="1">
        <v>7.2649999999999998E-3</v>
      </c>
      <c r="F16590" s="1" t="s">
        <v>9410</v>
      </c>
      <c r="G16590" s="1" t="s">
        <v>1859</v>
      </c>
      <c r="H16590" s="1">
        <v>139.578367262066</v>
      </c>
      <c r="I16590" s="1" t="s">
        <v>2450</v>
      </c>
      <c r="J16590" s="1" t="s">
        <v>43731</v>
      </c>
      <c r="K16590" s="1">
        <v>1</v>
      </c>
    </row>
    <row r="16591" spans="1:11" ht="15" x14ac:dyDescent="0.15">
      <c r="A16591" s="1" t="s">
        <v>36874</v>
      </c>
      <c r="B16591" s="1" t="s">
        <v>43732</v>
      </c>
      <c r="C16591" s="1">
        <v>0.79516699999999996</v>
      </c>
      <c r="D16591" s="1">
        <v>1.05664E-3</v>
      </c>
      <c r="E16591" s="1">
        <v>7.2685199999999997E-3</v>
      </c>
      <c r="F16591" s="1" t="s">
        <v>12021</v>
      </c>
      <c r="G16591" s="1" t="s">
        <v>4963</v>
      </c>
      <c r="H16591" s="1">
        <v>147.82392148602901</v>
      </c>
      <c r="I16591" s="1" t="s">
        <v>12022</v>
      </c>
      <c r="J16591" s="1" t="s">
        <v>43733</v>
      </c>
      <c r="K16591" s="1">
        <v>1</v>
      </c>
    </row>
    <row r="16592" spans="1:11" ht="15" x14ac:dyDescent="0.15">
      <c r="A16592" s="1" t="s">
        <v>36874</v>
      </c>
      <c r="B16592" s="1" t="s">
        <v>43734</v>
      </c>
      <c r="C16592" s="1">
        <v>0.794821</v>
      </c>
      <c r="D16592" s="1">
        <v>1.05664E-3</v>
      </c>
      <c r="E16592" s="1">
        <v>7.2812800000000002E-3</v>
      </c>
      <c r="F16592" s="1" t="s">
        <v>14830</v>
      </c>
      <c r="G16592" s="1" t="s">
        <v>292</v>
      </c>
      <c r="H16592" s="1">
        <v>188.34856800547101</v>
      </c>
      <c r="I16592" s="1" t="s">
        <v>5479</v>
      </c>
      <c r="J16592" s="1" t="s">
        <v>2235</v>
      </c>
      <c r="K16592" s="1">
        <v>1</v>
      </c>
    </row>
    <row r="16593" spans="1:11" ht="15" x14ac:dyDescent="0.15">
      <c r="A16593" s="1" t="s">
        <v>36874</v>
      </c>
      <c r="B16593" s="1" t="s">
        <v>43735</v>
      </c>
      <c r="C16593" s="1">
        <v>0.79419899999999999</v>
      </c>
      <c r="D16593" s="1">
        <v>1.05664E-3</v>
      </c>
      <c r="E16593" s="1">
        <v>7.3042799999999998E-3</v>
      </c>
      <c r="F16593" s="1" t="s">
        <v>12417</v>
      </c>
      <c r="G16593" s="1" t="s">
        <v>682</v>
      </c>
      <c r="H16593" s="1">
        <v>187.99033772146299</v>
      </c>
      <c r="I16593" s="1" t="s">
        <v>3308</v>
      </c>
      <c r="J16593" s="1" t="s">
        <v>43736</v>
      </c>
      <c r="K16593" s="1">
        <v>1</v>
      </c>
    </row>
    <row r="16594" spans="1:11" ht="15" x14ac:dyDescent="0.15">
      <c r="A16594" s="1" t="s">
        <v>36874</v>
      </c>
      <c r="B16594" s="1" t="s">
        <v>43737</v>
      </c>
      <c r="C16594" s="1">
        <v>0.79415999999999998</v>
      </c>
      <c r="D16594" s="1">
        <v>1.05664E-3</v>
      </c>
      <c r="E16594" s="1">
        <v>7.30571E-3</v>
      </c>
      <c r="F16594" s="1" t="s">
        <v>14473</v>
      </c>
      <c r="G16594" s="1" t="s">
        <v>361</v>
      </c>
      <c r="H16594" s="1">
        <v>164.85309039822599</v>
      </c>
      <c r="I16594" s="1" t="s">
        <v>5659</v>
      </c>
      <c r="J16594" s="1" t="s">
        <v>43738</v>
      </c>
      <c r="K16594" s="1">
        <v>1</v>
      </c>
    </row>
    <row r="16595" spans="1:11" ht="15" x14ac:dyDescent="0.15">
      <c r="A16595" s="1" t="s">
        <v>36874</v>
      </c>
      <c r="B16595" s="1" t="s">
        <v>43739</v>
      </c>
      <c r="C16595" s="1">
        <v>0.79328399999999999</v>
      </c>
      <c r="D16595" s="1">
        <v>1.05664E-3</v>
      </c>
      <c r="E16595" s="1">
        <v>7.3382200000000003E-3</v>
      </c>
      <c r="F16595" s="1" t="s">
        <v>14014</v>
      </c>
      <c r="G16595" s="1" t="s">
        <v>670</v>
      </c>
      <c r="H16595" s="1">
        <v>215.308634563998</v>
      </c>
      <c r="I16595" s="1" t="s">
        <v>5479</v>
      </c>
      <c r="J16595" s="1" t="s">
        <v>2235</v>
      </c>
      <c r="K16595" s="1">
        <v>1</v>
      </c>
    </row>
    <row r="16596" spans="1:11" ht="15" x14ac:dyDescent="0.15">
      <c r="A16596" s="1" t="s">
        <v>36874</v>
      </c>
      <c r="B16596" s="1" t="s">
        <v>43740</v>
      </c>
      <c r="C16596" s="1">
        <v>0.792798</v>
      </c>
      <c r="D16596" s="1">
        <v>1.05664E-3</v>
      </c>
      <c r="E16596" s="1">
        <v>7.3562899999999997E-3</v>
      </c>
      <c r="F16596" s="1" t="s">
        <v>22674</v>
      </c>
      <c r="G16596" s="1" t="s">
        <v>105</v>
      </c>
      <c r="H16596" s="1">
        <v>95.102486700561101</v>
      </c>
      <c r="I16596" s="1" t="s">
        <v>7482</v>
      </c>
      <c r="J16596" s="1" t="s">
        <v>2164</v>
      </c>
      <c r="K16596" s="1">
        <v>1</v>
      </c>
    </row>
    <row r="16597" spans="1:11" ht="15" x14ac:dyDescent="0.15">
      <c r="A16597" s="1" t="s">
        <v>36874</v>
      </c>
      <c r="B16597" s="1" t="s">
        <v>43741</v>
      </c>
      <c r="C16597" s="1">
        <v>0.79262100000000002</v>
      </c>
      <c r="D16597" s="1">
        <v>1.05664E-3</v>
      </c>
      <c r="E16597" s="1">
        <v>7.3628900000000004E-3</v>
      </c>
      <c r="F16597" s="1" t="s">
        <v>14150</v>
      </c>
      <c r="G16597" s="1" t="s">
        <v>2107</v>
      </c>
      <c r="H16597" s="1">
        <v>164.89742850938899</v>
      </c>
      <c r="I16597" s="1" t="s">
        <v>7164</v>
      </c>
      <c r="J16597" s="1" t="s">
        <v>43742</v>
      </c>
      <c r="K16597" s="1">
        <v>1</v>
      </c>
    </row>
    <row r="16598" spans="1:11" ht="15" x14ac:dyDescent="0.15">
      <c r="A16598" s="1" t="s">
        <v>36874</v>
      </c>
      <c r="B16598" s="1" t="s">
        <v>43743</v>
      </c>
      <c r="C16598" s="1">
        <v>0.79119600000000001</v>
      </c>
      <c r="D16598" s="1">
        <v>1.05664E-3</v>
      </c>
      <c r="E16598" s="1">
        <v>7.4162200000000003E-3</v>
      </c>
      <c r="F16598" s="1" t="s">
        <v>13579</v>
      </c>
      <c r="G16598" s="1" t="s">
        <v>819</v>
      </c>
      <c r="H16598" s="1">
        <v>150.99453860650601</v>
      </c>
      <c r="I16598" s="1" t="s">
        <v>13580</v>
      </c>
      <c r="J16598" s="1" t="s">
        <v>2179</v>
      </c>
      <c r="K16598" s="1">
        <v>1</v>
      </c>
    </row>
    <row r="16599" spans="1:11" ht="15" x14ac:dyDescent="0.15">
      <c r="A16599" s="1" t="s">
        <v>36874</v>
      </c>
      <c r="B16599" s="1" t="s">
        <v>43744</v>
      </c>
      <c r="C16599" s="1">
        <v>0.79110999999999998</v>
      </c>
      <c r="D16599" s="1">
        <v>1.05664E-3</v>
      </c>
      <c r="E16599" s="1">
        <v>7.4194600000000001E-3</v>
      </c>
      <c r="F16599" s="1" t="s">
        <v>6839</v>
      </c>
      <c r="G16599" s="1" t="s">
        <v>552</v>
      </c>
      <c r="H16599" s="1">
        <v>105.62899839747</v>
      </c>
      <c r="I16599" s="1" t="s">
        <v>5273</v>
      </c>
      <c r="J16599" s="1" t="s">
        <v>2469</v>
      </c>
      <c r="K16599" s="1">
        <v>1</v>
      </c>
    </row>
    <row r="16600" spans="1:11" ht="15" x14ac:dyDescent="0.15">
      <c r="A16600" s="1" t="s">
        <v>36874</v>
      </c>
      <c r="B16600" s="1" t="s">
        <v>43745</v>
      </c>
      <c r="C16600" s="1">
        <v>0.79094500000000001</v>
      </c>
      <c r="D16600" s="1">
        <v>1.05664E-3</v>
      </c>
      <c r="E16600" s="1">
        <v>7.4256799999999996E-3</v>
      </c>
      <c r="F16600" s="1" t="s">
        <v>25680</v>
      </c>
      <c r="G16600" s="1" t="s">
        <v>25681</v>
      </c>
      <c r="H16600" s="1">
        <v>201.84207123026101</v>
      </c>
      <c r="I16600" s="1" t="s">
        <v>25682</v>
      </c>
      <c r="J16600" s="1" t="s">
        <v>43746</v>
      </c>
      <c r="K16600" s="1">
        <v>1</v>
      </c>
    </row>
    <row r="16601" spans="1:11" ht="15" x14ac:dyDescent="0.15">
      <c r="A16601" s="1" t="s">
        <v>36874</v>
      </c>
      <c r="B16601" s="1" t="s">
        <v>43747</v>
      </c>
      <c r="C16601" s="1">
        <v>0.79077399999999998</v>
      </c>
      <c r="D16601" s="1">
        <v>1.05664E-3</v>
      </c>
      <c r="E16601" s="1">
        <v>7.4320999999999996E-3</v>
      </c>
      <c r="F16601" s="1" t="s">
        <v>26078</v>
      </c>
      <c r="G16601" s="1" t="s">
        <v>63</v>
      </c>
      <c r="H16601" s="1">
        <v>125.285687975822</v>
      </c>
      <c r="I16601" s="1" t="s">
        <v>43748</v>
      </c>
      <c r="J16601" s="1" t="s">
        <v>43749</v>
      </c>
      <c r="K16601" s="1">
        <v>1</v>
      </c>
    </row>
    <row r="16602" spans="1:11" ht="15" x14ac:dyDescent="0.15">
      <c r="A16602" s="1" t="s">
        <v>36874</v>
      </c>
      <c r="B16602" s="1" t="s">
        <v>43750</v>
      </c>
      <c r="C16602" s="1">
        <v>0.79065399999999997</v>
      </c>
      <c r="D16602" s="1">
        <v>1.05664E-3</v>
      </c>
      <c r="E16602" s="1">
        <v>7.4366299999999996E-3</v>
      </c>
      <c r="F16602" s="1" t="s">
        <v>11162</v>
      </c>
      <c r="G16602" s="1" t="s">
        <v>122</v>
      </c>
      <c r="H16602" s="1">
        <v>157.37589313027701</v>
      </c>
      <c r="I16602" s="1" t="s">
        <v>2592</v>
      </c>
      <c r="J16602" s="1" t="s">
        <v>2231</v>
      </c>
      <c r="K16602" s="1">
        <v>1</v>
      </c>
    </row>
    <row r="16603" spans="1:11" ht="15" x14ac:dyDescent="0.15">
      <c r="A16603" s="1" t="s">
        <v>36874</v>
      </c>
      <c r="B16603" s="1" t="s">
        <v>43751</v>
      </c>
      <c r="C16603" s="1">
        <v>0.79055500000000001</v>
      </c>
      <c r="D16603" s="1">
        <v>1.05664E-3</v>
      </c>
      <c r="E16603" s="1">
        <v>7.4403400000000001E-3</v>
      </c>
      <c r="F16603" s="1" t="s">
        <v>16666</v>
      </c>
      <c r="G16603" s="1" t="s">
        <v>1897</v>
      </c>
      <c r="H16603" s="1">
        <v>215.90304059802401</v>
      </c>
      <c r="I16603" s="1" t="s">
        <v>5479</v>
      </c>
      <c r="J16603" s="1" t="s">
        <v>2235</v>
      </c>
      <c r="K16603" s="1">
        <v>1</v>
      </c>
    </row>
    <row r="16604" spans="1:11" ht="15" x14ac:dyDescent="0.15">
      <c r="A16604" s="1" t="s">
        <v>36874</v>
      </c>
      <c r="B16604" s="1" t="s">
        <v>43752</v>
      </c>
      <c r="C16604" s="1">
        <v>0.79044400000000004</v>
      </c>
      <c r="D16604" s="1">
        <v>1.05664E-3</v>
      </c>
      <c r="E16604" s="1">
        <v>7.4445199999999996E-3</v>
      </c>
      <c r="F16604" s="1" t="s">
        <v>13349</v>
      </c>
      <c r="G16604" s="1" t="s">
        <v>1530</v>
      </c>
      <c r="H16604" s="1">
        <v>308.18324110807299</v>
      </c>
      <c r="I16604" s="1" t="s">
        <v>43753</v>
      </c>
      <c r="J16604" s="1" t="s">
        <v>43754</v>
      </c>
      <c r="K16604" s="1">
        <v>1</v>
      </c>
    </row>
    <row r="16605" spans="1:11" ht="15" x14ac:dyDescent="0.15">
      <c r="A16605" s="1" t="s">
        <v>36874</v>
      </c>
      <c r="B16605" s="1" t="s">
        <v>43755</v>
      </c>
      <c r="C16605" s="1">
        <v>0.78999399999999997</v>
      </c>
      <c r="D16605" s="1">
        <v>1.05664E-3</v>
      </c>
      <c r="E16605" s="1">
        <v>7.4615300000000001E-3</v>
      </c>
      <c r="F16605" s="1" t="s">
        <v>12938</v>
      </c>
      <c r="G16605" s="1" t="s">
        <v>1800</v>
      </c>
      <c r="H16605" s="1">
        <v>171.49967072325299</v>
      </c>
      <c r="I16605" s="1" t="s">
        <v>43756</v>
      </c>
      <c r="J16605" s="1" t="s">
        <v>43757</v>
      </c>
      <c r="K16605" s="1">
        <v>1</v>
      </c>
    </row>
    <row r="16606" spans="1:11" ht="15" x14ac:dyDescent="0.15">
      <c r="A16606" s="1" t="s">
        <v>36874</v>
      </c>
      <c r="B16606" s="1" t="s">
        <v>43758</v>
      </c>
      <c r="C16606" s="1">
        <v>0.78997499999999998</v>
      </c>
      <c r="D16606" s="1">
        <v>1.05664E-3</v>
      </c>
      <c r="E16606" s="1">
        <v>7.4622200000000003E-3</v>
      </c>
      <c r="F16606" s="1" t="s">
        <v>13273</v>
      </c>
      <c r="G16606" s="1" t="s">
        <v>755</v>
      </c>
      <c r="H16606" s="1">
        <v>169.131167759389</v>
      </c>
      <c r="I16606" s="1" t="s">
        <v>13274</v>
      </c>
      <c r="J16606" s="1" t="s">
        <v>2164</v>
      </c>
      <c r="K16606" s="1">
        <v>1</v>
      </c>
    </row>
    <row r="16607" spans="1:11" ht="15" x14ac:dyDescent="0.15">
      <c r="A16607" s="1" t="s">
        <v>36874</v>
      </c>
      <c r="B16607" s="1" t="s">
        <v>43759</v>
      </c>
      <c r="C16607" s="1">
        <v>0.789547</v>
      </c>
      <c r="D16607" s="1">
        <v>1.05664E-3</v>
      </c>
      <c r="E16607" s="1">
        <v>7.4784400000000003E-3</v>
      </c>
      <c r="F16607" s="1" t="s">
        <v>11015</v>
      </c>
      <c r="G16607" s="1" t="s">
        <v>2017</v>
      </c>
      <c r="H16607" s="1">
        <v>227.234106923675</v>
      </c>
      <c r="I16607" s="1" t="s">
        <v>43760</v>
      </c>
      <c r="J16607" s="1" t="s">
        <v>43761</v>
      </c>
      <c r="K16607" s="1">
        <v>1</v>
      </c>
    </row>
    <row r="16608" spans="1:11" ht="15" x14ac:dyDescent="0.15">
      <c r="A16608" s="1" t="s">
        <v>36874</v>
      </c>
      <c r="B16608" s="1" t="s">
        <v>43762</v>
      </c>
      <c r="C16608" s="1">
        <v>0.78934499999999996</v>
      </c>
      <c r="D16608" s="1">
        <v>1.05664E-3</v>
      </c>
      <c r="E16608" s="1">
        <v>7.48608E-3</v>
      </c>
      <c r="F16608" s="1" t="s">
        <v>11569</v>
      </c>
      <c r="G16608" s="1" t="s">
        <v>1474</v>
      </c>
      <c r="H16608" s="1">
        <v>165.68124185502401</v>
      </c>
      <c r="I16608" s="1" t="s">
        <v>5702</v>
      </c>
      <c r="J16608" s="1" t="s">
        <v>2164</v>
      </c>
      <c r="K16608" s="1">
        <v>1</v>
      </c>
    </row>
    <row r="16609" spans="1:11" ht="15" x14ac:dyDescent="0.15">
      <c r="A16609" s="1" t="s">
        <v>36874</v>
      </c>
      <c r="B16609" s="1" t="s">
        <v>43763</v>
      </c>
      <c r="C16609" s="1">
        <v>0.78923399999999999</v>
      </c>
      <c r="D16609" s="1">
        <v>1.05664E-3</v>
      </c>
      <c r="E16609" s="1">
        <v>7.4903000000000001E-3</v>
      </c>
      <c r="F16609" s="1" t="s">
        <v>24987</v>
      </c>
      <c r="G16609" s="1" t="s">
        <v>1023</v>
      </c>
      <c r="H16609" s="1">
        <v>160.738421873645</v>
      </c>
      <c r="I16609" s="1" t="s">
        <v>2282</v>
      </c>
      <c r="J16609" s="1" t="s">
        <v>2283</v>
      </c>
      <c r="K16609" s="1">
        <v>1</v>
      </c>
    </row>
    <row r="16610" spans="1:11" ht="15" x14ac:dyDescent="0.15">
      <c r="A16610" s="1" t="s">
        <v>36874</v>
      </c>
      <c r="B16610" s="1" t="s">
        <v>43764</v>
      </c>
      <c r="C16610" s="1">
        <v>0.78828699999999996</v>
      </c>
      <c r="D16610" s="1">
        <v>1.05664E-3</v>
      </c>
      <c r="E16610" s="1">
        <v>7.5262999999999997E-3</v>
      </c>
      <c r="F16610" s="1" t="s">
        <v>16239</v>
      </c>
      <c r="G16610" s="1" t="s">
        <v>522</v>
      </c>
      <c r="H16610" s="1">
        <v>168.09671842289899</v>
      </c>
      <c r="I16610" s="1" t="s">
        <v>2282</v>
      </c>
      <c r="J16610" s="1" t="s">
        <v>2283</v>
      </c>
      <c r="K16610" s="1">
        <v>1</v>
      </c>
    </row>
    <row r="16611" spans="1:11" ht="15" x14ac:dyDescent="0.15">
      <c r="A16611" s="1" t="s">
        <v>36874</v>
      </c>
      <c r="B16611" s="1" t="s">
        <v>43765</v>
      </c>
      <c r="C16611" s="1">
        <v>0.78774100000000002</v>
      </c>
      <c r="D16611" s="1">
        <v>1.05664E-3</v>
      </c>
      <c r="E16611" s="1">
        <v>7.5471100000000001E-3</v>
      </c>
      <c r="F16611" s="1" t="s">
        <v>15459</v>
      </c>
      <c r="G16611" s="1" t="s">
        <v>1427</v>
      </c>
      <c r="H16611" s="1">
        <v>144.33500094283701</v>
      </c>
      <c r="I16611" s="1" t="s">
        <v>15460</v>
      </c>
      <c r="J16611" s="1" t="s">
        <v>43766</v>
      </c>
      <c r="K16611" s="1">
        <v>1</v>
      </c>
    </row>
    <row r="16612" spans="1:11" ht="15" x14ac:dyDescent="0.15">
      <c r="A16612" s="1" t="s">
        <v>36874</v>
      </c>
      <c r="B16612" s="1" t="s">
        <v>43767</v>
      </c>
      <c r="C16612" s="1">
        <v>0.78734300000000002</v>
      </c>
      <c r="D16612" s="1">
        <v>1.05664E-3</v>
      </c>
      <c r="E16612" s="1">
        <v>7.5623299999999999E-3</v>
      </c>
      <c r="F16612" s="1" t="s">
        <v>11844</v>
      </c>
      <c r="G16612" s="1" t="s">
        <v>2121</v>
      </c>
      <c r="H16612" s="1">
        <v>142.959175552772</v>
      </c>
      <c r="I16612" s="1" t="s">
        <v>20877</v>
      </c>
      <c r="J16612" s="1" t="s">
        <v>43768</v>
      </c>
      <c r="K16612" s="1">
        <v>1</v>
      </c>
    </row>
    <row r="16613" spans="1:11" ht="15" x14ac:dyDescent="0.15">
      <c r="A16613" s="1" t="s">
        <v>36874</v>
      </c>
      <c r="B16613" s="1" t="s">
        <v>43769</v>
      </c>
      <c r="C16613" s="1">
        <v>0.78591500000000003</v>
      </c>
      <c r="D16613" s="1">
        <v>1.05664E-3</v>
      </c>
      <c r="E16613" s="1">
        <v>7.6171800000000003E-3</v>
      </c>
      <c r="F16613" s="1" t="s">
        <v>31654</v>
      </c>
      <c r="G16613" s="1" t="s">
        <v>1206</v>
      </c>
      <c r="H16613" s="1">
        <v>164.30942418650099</v>
      </c>
      <c r="I16613" s="1" t="s">
        <v>9088</v>
      </c>
      <c r="J16613" s="1" t="s">
        <v>2179</v>
      </c>
      <c r="K16613" s="1">
        <v>1</v>
      </c>
    </row>
    <row r="16614" spans="1:11" ht="15" x14ac:dyDescent="0.15">
      <c r="A16614" s="1" t="s">
        <v>36874</v>
      </c>
      <c r="B16614" s="1" t="s">
        <v>43770</v>
      </c>
      <c r="C16614" s="1">
        <v>0.78590400000000005</v>
      </c>
      <c r="D16614" s="1">
        <v>1.05664E-3</v>
      </c>
      <c r="E16614" s="1">
        <v>7.6175899999999996E-3</v>
      </c>
      <c r="F16614" s="1" t="s">
        <v>11298</v>
      </c>
      <c r="G16614" s="1" t="s">
        <v>510</v>
      </c>
      <c r="H16614" s="1">
        <v>127.88169031084399</v>
      </c>
      <c r="I16614" s="1" t="s">
        <v>3087</v>
      </c>
      <c r="J16614" s="1" t="s">
        <v>2179</v>
      </c>
      <c r="K16614" s="1">
        <v>1</v>
      </c>
    </row>
    <row r="16615" spans="1:11" ht="15" x14ac:dyDescent="0.15">
      <c r="A16615" s="1" t="s">
        <v>36874</v>
      </c>
      <c r="B16615" s="1" t="s">
        <v>43771</v>
      </c>
      <c r="C16615" s="1">
        <v>0.78576999999999997</v>
      </c>
      <c r="D16615" s="1">
        <v>1.05664E-3</v>
      </c>
      <c r="E16615" s="1">
        <v>7.6227500000000002E-3</v>
      </c>
      <c r="F16615" s="1" t="s">
        <v>16727</v>
      </c>
      <c r="G16615" s="1" t="s">
        <v>743</v>
      </c>
      <c r="H16615" s="1">
        <v>129.99902516469501</v>
      </c>
      <c r="I16615" s="1" t="s">
        <v>16728</v>
      </c>
      <c r="J16615" s="1" t="s">
        <v>2306</v>
      </c>
      <c r="K16615" s="1">
        <v>1</v>
      </c>
    </row>
    <row r="16616" spans="1:11" ht="15" x14ac:dyDescent="0.15">
      <c r="A16616" s="1" t="s">
        <v>36874</v>
      </c>
      <c r="B16616" s="1" t="s">
        <v>43772</v>
      </c>
      <c r="C16616" s="1">
        <v>0.78516799999999998</v>
      </c>
      <c r="D16616" s="1">
        <v>1.05664E-3</v>
      </c>
      <c r="E16616" s="1">
        <v>7.646E-3</v>
      </c>
      <c r="F16616" s="1" t="s">
        <v>12890</v>
      </c>
      <c r="G16616" s="1" t="s">
        <v>852</v>
      </c>
      <c r="H16616" s="1">
        <v>265.77158855895402</v>
      </c>
      <c r="I16616" s="1" t="s">
        <v>43773</v>
      </c>
      <c r="J16616" s="1" t="s">
        <v>43774</v>
      </c>
      <c r="K16616" s="1">
        <v>1</v>
      </c>
    </row>
    <row r="16617" spans="1:11" ht="15" x14ac:dyDescent="0.15">
      <c r="A16617" s="1" t="s">
        <v>36874</v>
      </c>
      <c r="B16617" s="1" t="s">
        <v>43775</v>
      </c>
      <c r="C16617" s="1">
        <v>0.78504300000000005</v>
      </c>
      <c r="D16617" s="1">
        <v>1.05664E-3</v>
      </c>
      <c r="E16617" s="1">
        <v>7.6508699999999997E-3</v>
      </c>
      <c r="F16617" s="1" t="s">
        <v>34362</v>
      </c>
      <c r="G16617" s="1" t="s">
        <v>2080</v>
      </c>
      <c r="H16617" s="1">
        <v>123.94095724998201</v>
      </c>
      <c r="I16617" s="1" t="s">
        <v>43776</v>
      </c>
      <c r="J16617" s="1" t="s">
        <v>43777</v>
      </c>
      <c r="K16617" s="1">
        <v>1</v>
      </c>
    </row>
    <row r="16618" spans="1:11" ht="15" x14ac:dyDescent="0.15">
      <c r="A16618" s="1" t="s">
        <v>36874</v>
      </c>
      <c r="B16618" s="1" t="s">
        <v>43778</v>
      </c>
      <c r="C16618" s="1">
        <v>0.78426600000000002</v>
      </c>
      <c r="D16618" s="1">
        <v>1.05664E-3</v>
      </c>
      <c r="E16618" s="1">
        <v>7.6809799999999996E-3</v>
      </c>
      <c r="F16618" s="1" t="s">
        <v>15961</v>
      </c>
      <c r="G16618" s="1" t="s">
        <v>733</v>
      </c>
      <c r="H16618" s="1">
        <v>185.576465565327</v>
      </c>
      <c r="I16618" s="1" t="s">
        <v>43779</v>
      </c>
      <c r="J16618" s="1" t="s">
        <v>43780</v>
      </c>
      <c r="K16618" s="1">
        <v>1</v>
      </c>
    </row>
    <row r="16619" spans="1:11" ht="15" x14ac:dyDescent="0.15">
      <c r="A16619" s="1" t="s">
        <v>36874</v>
      </c>
      <c r="B16619" s="1" t="s">
        <v>43781</v>
      </c>
      <c r="C16619" s="1">
        <v>0.78414099999999998</v>
      </c>
      <c r="D16619" s="1">
        <v>1.05664E-3</v>
      </c>
      <c r="E16619" s="1">
        <v>7.6858600000000001E-3</v>
      </c>
      <c r="F16619" s="1" t="s">
        <v>23456</v>
      </c>
      <c r="G16619" s="1" t="s">
        <v>356</v>
      </c>
      <c r="H16619" s="1">
        <v>187.65965310389399</v>
      </c>
      <c r="I16619" s="1" t="s">
        <v>23457</v>
      </c>
      <c r="J16619" s="1" t="s">
        <v>43782</v>
      </c>
      <c r="K16619" s="1">
        <v>1</v>
      </c>
    </row>
    <row r="16620" spans="1:11" ht="15" x14ac:dyDescent="0.15">
      <c r="A16620" s="1" t="s">
        <v>36874</v>
      </c>
      <c r="B16620" s="1" t="s">
        <v>43783</v>
      </c>
      <c r="C16620" s="1">
        <v>0.78280300000000003</v>
      </c>
      <c r="D16620" s="1">
        <v>1.05664E-3</v>
      </c>
      <c r="E16620" s="1">
        <v>7.7380599999999997E-3</v>
      </c>
      <c r="F16620" s="1" t="s">
        <v>14914</v>
      </c>
      <c r="G16620" s="1" t="s">
        <v>5868</v>
      </c>
      <c r="H16620" s="1">
        <v>143.55540928960801</v>
      </c>
      <c r="I16620" s="1" t="s">
        <v>14915</v>
      </c>
      <c r="J16620" s="1" t="s">
        <v>2443</v>
      </c>
      <c r="K16620" s="1">
        <v>1</v>
      </c>
    </row>
    <row r="16621" spans="1:11" ht="15" x14ac:dyDescent="0.15">
      <c r="A16621" s="1" t="s">
        <v>36874</v>
      </c>
      <c r="B16621" s="1" t="s">
        <v>43784</v>
      </c>
      <c r="C16621" s="1">
        <v>0.78197499999999998</v>
      </c>
      <c r="D16621" s="1">
        <v>1.05664E-3</v>
      </c>
      <c r="E16621" s="1">
        <v>7.7705200000000004E-3</v>
      </c>
      <c r="F16621" s="1" t="s">
        <v>13456</v>
      </c>
      <c r="G16621" s="1" t="s">
        <v>1286</v>
      </c>
      <c r="H16621" s="1">
        <v>156.69142331903899</v>
      </c>
      <c r="I16621" s="1" t="s">
        <v>33784</v>
      </c>
      <c r="J16621" s="1" t="s">
        <v>43785</v>
      </c>
      <c r="K16621" s="1">
        <v>1</v>
      </c>
    </row>
    <row r="16622" spans="1:11" ht="15" x14ac:dyDescent="0.15">
      <c r="A16622" s="1" t="s">
        <v>36874</v>
      </c>
      <c r="B16622" s="1" t="s">
        <v>43786</v>
      </c>
      <c r="C16622" s="1">
        <v>0.78102899999999997</v>
      </c>
      <c r="D16622" s="1">
        <v>1.05664E-3</v>
      </c>
      <c r="E16622" s="1">
        <v>7.8077600000000004E-3</v>
      </c>
      <c r="F16622" s="1" t="s">
        <v>43787</v>
      </c>
      <c r="G16622" s="1" t="s">
        <v>175</v>
      </c>
      <c r="H16622" s="1">
        <v>146.213141597158</v>
      </c>
      <c r="I16622" s="1" t="s">
        <v>43788</v>
      </c>
      <c r="J16622" s="1" t="s">
        <v>43789</v>
      </c>
      <c r="K16622" s="1">
        <v>1</v>
      </c>
    </row>
    <row r="16623" spans="1:11" ht="15" x14ac:dyDescent="0.15">
      <c r="A16623" s="1" t="s">
        <v>36874</v>
      </c>
      <c r="B16623" s="1" t="s">
        <v>43790</v>
      </c>
      <c r="C16623" s="1">
        <v>0.78087799999999996</v>
      </c>
      <c r="D16623" s="1">
        <v>1.05664E-3</v>
      </c>
      <c r="E16623" s="1">
        <v>7.8137199999999997E-3</v>
      </c>
      <c r="F16623" s="1" t="s">
        <v>13598</v>
      </c>
      <c r="G16623" s="1" t="s">
        <v>1263</v>
      </c>
      <c r="H16623" s="1">
        <v>104.169669655286</v>
      </c>
      <c r="I16623" s="1" t="s">
        <v>43791</v>
      </c>
      <c r="J16623" s="1" t="s">
        <v>43792</v>
      </c>
      <c r="K16623" s="1">
        <v>1</v>
      </c>
    </row>
    <row r="16624" spans="1:11" ht="15" x14ac:dyDescent="0.15">
      <c r="A16624" s="1" t="s">
        <v>36874</v>
      </c>
      <c r="B16624" s="1" t="s">
        <v>43793</v>
      </c>
      <c r="C16624" s="1">
        <v>0.78028200000000003</v>
      </c>
      <c r="D16624" s="1">
        <v>1.05664E-3</v>
      </c>
      <c r="E16624" s="1">
        <v>7.8373100000000001E-3</v>
      </c>
      <c r="F16624" s="1" t="s">
        <v>43794</v>
      </c>
      <c r="G16624" s="1" t="s">
        <v>1680</v>
      </c>
      <c r="H16624" s="1">
        <v>134.72829108072901</v>
      </c>
      <c r="I16624" s="1" t="s">
        <v>43795</v>
      </c>
      <c r="J16624" s="1" t="s">
        <v>43796</v>
      </c>
      <c r="K16624" s="1">
        <v>1</v>
      </c>
    </row>
    <row r="16625" spans="1:11" ht="15" x14ac:dyDescent="0.15">
      <c r="A16625" s="1" t="s">
        <v>36874</v>
      </c>
      <c r="B16625" s="1" t="s">
        <v>43797</v>
      </c>
      <c r="C16625" s="1">
        <v>0.78011399999999997</v>
      </c>
      <c r="D16625" s="1">
        <v>1.05664E-3</v>
      </c>
      <c r="E16625" s="1">
        <v>7.8439600000000005E-3</v>
      </c>
      <c r="F16625" s="1" t="s">
        <v>16033</v>
      </c>
      <c r="G16625" s="1" t="s">
        <v>319</v>
      </c>
      <c r="H16625" s="1">
        <v>112.838106743574</v>
      </c>
      <c r="I16625" s="1" t="s">
        <v>43798</v>
      </c>
      <c r="J16625" s="1" t="s">
        <v>43799</v>
      </c>
      <c r="K16625" s="1">
        <v>1</v>
      </c>
    </row>
    <row r="16626" spans="1:11" ht="15" x14ac:dyDescent="0.15">
      <c r="A16626" s="1" t="s">
        <v>36874</v>
      </c>
      <c r="B16626" s="1" t="s">
        <v>43800</v>
      </c>
      <c r="C16626" s="1">
        <v>0.77983599999999997</v>
      </c>
      <c r="D16626" s="1">
        <v>1.05664E-3</v>
      </c>
      <c r="E16626" s="1">
        <v>7.8549999999999991E-3</v>
      </c>
      <c r="F16626" s="1" t="s">
        <v>16495</v>
      </c>
      <c r="G16626" s="1" t="s">
        <v>1304</v>
      </c>
      <c r="H16626" s="1">
        <v>125.01981699332001</v>
      </c>
      <c r="I16626" s="1" t="s">
        <v>2188</v>
      </c>
      <c r="J16626" s="1" t="s">
        <v>2164</v>
      </c>
      <c r="K16626" s="1">
        <v>1</v>
      </c>
    </row>
    <row r="16627" spans="1:11" ht="15" x14ac:dyDescent="0.15">
      <c r="A16627" s="1" t="s">
        <v>36874</v>
      </c>
      <c r="B16627" s="1" t="s">
        <v>43801</v>
      </c>
      <c r="C16627" s="1">
        <v>0.77945600000000004</v>
      </c>
      <c r="D16627" s="1">
        <v>1.05664E-3</v>
      </c>
      <c r="E16627" s="1">
        <v>7.8700999999999997E-3</v>
      </c>
      <c r="F16627" s="1" t="s">
        <v>43802</v>
      </c>
      <c r="G16627" s="1" t="s">
        <v>280</v>
      </c>
      <c r="H16627" s="1">
        <v>172.64837121264901</v>
      </c>
      <c r="I16627" s="1" t="s">
        <v>3682</v>
      </c>
      <c r="J16627" s="1" t="s">
        <v>2543</v>
      </c>
      <c r="K16627" s="1">
        <v>1</v>
      </c>
    </row>
    <row r="16628" spans="1:11" ht="15" x14ac:dyDescent="0.15">
      <c r="A16628" s="1" t="s">
        <v>36874</v>
      </c>
      <c r="B16628" s="1" t="s">
        <v>43803</v>
      </c>
      <c r="C16628" s="1">
        <v>0.77655200000000002</v>
      </c>
      <c r="D16628" s="1">
        <v>1.26662E-3</v>
      </c>
      <c r="E16628" s="1">
        <v>7.9864600000000008E-3</v>
      </c>
      <c r="F16628" s="1" t="s">
        <v>9824</v>
      </c>
      <c r="G16628" s="1" t="s">
        <v>9825</v>
      </c>
      <c r="H16628" s="1">
        <v>187.18999727463299</v>
      </c>
      <c r="I16628" s="1" t="s">
        <v>43804</v>
      </c>
      <c r="J16628" s="1" t="s">
        <v>43805</v>
      </c>
      <c r="K16628" s="1">
        <v>1</v>
      </c>
    </row>
    <row r="16629" spans="1:11" ht="15" x14ac:dyDescent="0.15">
      <c r="A16629" s="1" t="s">
        <v>36874</v>
      </c>
      <c r="B16629" s="1" t="s">
        <v>43806</v>
      </c>
      <c r="C16629" s="1">
        <v>0.77634599999999998</v>
      </c>
      <c r="D16629" s="1">
        <v>1.26662E-3</v>
      </c>
      <c r="E16629" s="1">
        <v>7.9947799999999999E-3</v>
      </c>
      <c r="F16629" s="1" t="s">
        <v>13405</v>
      </c>
      <c r="G16629" s="1" t="s">
        <v>1478</v>
      </c>
      <c r="H16629" s="1">
        <v>195.58151684433801</v>
      </c>
      <c r="I16629" s="1" t="s">
        <v>43807</v>
      </c>
      <c r="J16629" s="1" t="s">
        <v>43808</v>
      </c>
      <c r="K16629" s="1">
        <v>1</v>
      </c>
    </row>
    <row r="16630" spans="1:11" ht="15" x14ac:dyDescent="0.15">
      <c r="A16630" s="1" t="s">
        <v>36874</v>
      </c>
      <c r="B16630" s="1" t="s">
        <v>43809</v>
      </c>
      <c r="C16630" s="1">
        <v>0.77581800000000001</v>
      </c>
      <c r="D16630" s="1">
        <v>1.4326600000000001E-3</v>
      </c>
      <c r="E16630" s="1">
        <v>8.0161599999999996E-3</v>
      </c>
      <c r="F16630" s="1" t="s">
        <v>12617</v>
      </c>
      <c r="G16630" s="1" t="s">
        <v>2025</v>
      </c>
      <c r="H16630" s="1">
        <v>183.19802368979001</v>
      </c>
      <c r="I16630" s="1" t="s">
        <v>2592</v>
      </c>
      <c r="J16630" s="1" t="s">
        <v>2231</v>
      </c>
      <c r="K16630" s="1">
        <v>1</v>
      </c>
    </row>
    <row r="16631" spans="1:11" ht="15" x14ac:dyDescent="0.15">
      <c r="A16631" s="1" t="s">
        <v>36874</v>
      </c>
      <c r="B16631" s="1" t="s">
        <v>43810</v>
      </c>
      <c r="C16631" s="1">
        <v>0.77562500000000001</v>
      </c>
      <c r="D16631" s="1">
        <v>1.4326600000000001E-3</v>
      </c>
      <c r="E16631" s="1">
        <v>8.0239600000000001E-3</v>
      </c>
      <c r="F16631" s="1" t="s">
        <v>14800</v>
      </c>
      <c r="G16631" s="1" t="s">
        <v>1029</v>
      </c>
      <c r="H16631" s="1">
        <v>181.78910483875401</v>
      </c>
      <c r="I16631" s="1" t="s">
        <v>12379</v>
      </c>
      <c r="J16631" s="1" t="s">
        <v>43811</v>
      </c>
      <c r="K16631" s="1">
        <v>1</v>
      </c>
    </row>
    <row r="16632" spans="1:11" ht="15" x14ac:dyDescent="0.15">
      <c r="A16632" s="1" t="s">
        <v>36874</v>
      </c>
      <c r="B16632" s="1" t="s">
        <v>43812</v>
      </c>
      <c r="C16632" s="1">
        <v>0.77404899999999999</v>
      </c>
      <c r="D16632" s="1">
        <v>1.4326600000000001E-3</v>
      </c>
      <c r="E16632" s="1">
        <v>8.0880799999999992E-3</v>
      </c>
      <c r="F16632" s="1" t="s">
        <v>43813</v>
      </c>
      <c r="G16632" s="1" t="s">
        <v>2042</v>
      </c>
      <c r="H16632" s="1">
        <v>125.29432756102401</v>
      </c>
      <c r="I16632" s="1" t="s">
        <v>43814</v>
      </c>
      <c r="J16632" s="1" t="s">
        <v>43815</v>
      </c>
      <c r="K16632" s="1">
        <v>1</v>
      </c>
    </row>
    <row r="16633" spans="1:11" ht="15" x14ac:dyDescent="0.15">
      <c r="A16633" s="1" t="s">
        <v>36874</v>
      </c>
      <c r="B16633" s="1" t="s">
        <v>43816</v>
      </c>
      <c r="C16633" s="1">
        <v>0.77377200000000002</v>
      </c>
      <c r="D16633" s="1">
        <v>1.4326600000000001E-3</v>
      </c>
      <c r="E16633" s="1">
        <v>8.0993999999999997E-3</v>
      </c>
      <c r="F16633" s="1" t="s">
        <v>15939</v>
      </c>
      <c r="G16633" s="1" t="s">
        <v>1514</v>
      </c>
      <c r="H16633" s="1">
        <v>190.45085225638601</v>
      </c>
      <c r="I16633" s="1" t="s">
        <v>15940</v>
      </c>
      <c r="J16633" s="1" t="s">
        <v>43817</v>
      </c>
      <c r="K16633" s="1">
        <v>1</v>
      </c>
    </row>
    <row r="16634" spans="1:11" ht="15" x14ac:dyDescent="0.15">
      <c r="A16634" s="1" t="s">
        <v>36874</v>
      </c>
      <c r="B16634" s="1" t="s">
        <v>43818</v>
      </c>
      <c r="C16634" s="1">
        <v>0.77305199999999996</v>
      </c>
      <c r="D16634" s="1">
        <v>1.4326600000000001E-3</v>
      </c>
      <c r="E16634" s="1">
        <v>8.1289199999999995E-3</v>
      </c>
      <c r="F16634" s="1" t="s">
        <v>24024</v>
      </c>
      <c r="G16634" s="1" t="s">
        <v>1364</v>
      </c>
      <c r="H16634" s="1">
        <v>206.862299649921</v>
      </c>
      <c r="I16634" s="1" t="s">
        <v>43819</v>
      </c>
      <c r="J16634" s="1" t="s">
        <v>43820</v>
      </c>
      <c r="K16634" s="1">
        <v>1</v>
      </c>
    </row>
    <row r="16635" spans="1:11" ht="15" x14ac:dyDescent="0.15">
      <c r="A16635" s="1" t="s">
        <v>36874</v>
      </c>
      <c r="B16635" s="1" t="s">
        <v>43821</v>
      </c>
      <c r="C16635" s="1">
        <v>0.77299300000000004</v>
      </c>
      <c r="D16635" s="1">
        <v>1.4326600000000001E-3</v>
      </c>
      <c r="E16635" s="1">
        <v>8.1313400000000008E-3</v>
      </c>
      <c r="F16635" s="1" t="s">
        <v>14663</v>
      </c>
      <c r="G16635" s="1" t="s">
        <v>1435</v>
      </c>
      <c r="H16635" s="1">
        <v>173.21594829244299</v>
      </c>
      <c r="I16635" s="1" t="s">
        <v>2592</v>
      </c>
      <c r="J16635" s="1" t="s">
        <v>2231</v>
      </c>
      <c r="K16635" s="1">
        <v>1</v>
      </c>
    </row>
    <row r="16636" spans="1:11" ht="15" x14ac:dyDescent="0.15">
      <c r="A16636" s="1" t="s">
        <v>36874</v>
      </c>
      <c r="B16636" s="1" t="s">
        <v>43822</v>
      </c>
      <c r="C16636" s="1">
        <v>0.77290400000000004</v>
      </c>
      <c r="D16636" s="1">
        <v>1.4326600000000001E-3</v>
      </c>
      <c r="E16636" s="1">
        <v>8.1350099999999998E-3</v>
      </c>
      <c r="F16636" s="1" t="s">
        <v>13626</v>
      </c>
      <c r="G16636" s="1" t="s">
        <v>1499</v>
      </c>
      <c r="H16636" s="1">
        <v>165.899863559159</v>
      </c>
      <c r="I16636" s="1" t="s">
        <v>2282</v>
      </c>
      <c r="J16636" s="1" t="s">
        <v>2283</v>
      </c>
      <c r="K16636" s="1">
        <v>1</v>
      </c>
    </row>
    <row r="16637" spans="1:11" ht="15" x14ac:dyDescent="0.15">
      <c r="A16637" s="1" t="s">
        <v>36874</v>
      </c>
      <c r="B16637" s="1" t="s">
        <v>43823</v>
      </c>
      <c r="C16637" s="1">
        <v>0.77274900000000002</v>
      </c>
      <c r="D16637" s="1">
        <v>1.4326600000000001E-3</v>
      </c>
      <c r="E16637" s="1">
        <v>8.1413900000000001E-3</v>
      </c>
      <c r="F16637" s="1" t="s">
        <v>13832</v>
      </c>
      <c r="G16637" s="1" t="s">
        <v>376</v>
      </c>
      <c r="H16637" s="1">
        <v>174.54914267404399</v>
      </c>
      <c r="I16637" s="1" t="s">
        <v>2407</v>
      </c>
      <c r="J16637" s="1" t="s">
        <v>2310</v>
      </c>
      <c r="K16637" s="1">
        <v>1</v>
      </c>
    </row>
    <row r="16638" spans="1:11" ht="15" x14ac:dyDescent="0.15">
      <c r="A16638" s="1" t="s">
        <v>36874</v>
      </c>
      <c r="B16638" s="1" t="s">
        <v>43824</v>
      </c>
      <c r="C16638" s="1">
        <v>0.77141099999999996</v>
      </c>
      <c r="D16638" s="1">
        <v>1.4326600000000001E-3</v>
      </c>
      <c r="E16638" s="1">
        <v>8.1965500000000004E-3</v>
      </c>
      <c r="F16638" s="1" t="s">
        <v>15612</v>
      </c>
      <c r="G16638" s="1" t="s">
        <v>1482</v>
      </c>
      <c r="H16638" s="1">
        <v>148.59746377543999</v>
      </c>
      <c r="I16638" s="1" t="s">
        <v>24293</v>
      </c>
      <c r="J16638" s="1" t="s">
        <v>43825</v>
      </c>
      <c r="K16638" s="1">
        <v>1</v>
      </c>
    </row>
    <row r="16639" spans="1:11" ht="15" x14ac:dyDescent="0.15">
      <c r="A16639" s="1" t="s">
        <v>36874</v>
      </c>
      <c r="B16639" s="1" t="s">
        <v>43826</v>
      </c>
      <c r="C16639" s="1">
        <v>0.77137599999999995</v>
      </c>
      <c r="D16639" s="1">
        <v>1.4326600000000001E-3</v>
      </c>
      <c r="E16639" s="1">
        <v>8.1979900000000005E-3</v>
      </c>
      <c r="F16639" s="1" t="s">
        <v>24626</v>
      </c>
      <c r="G16639" s="1" t="s">
        <v>964</v>
      </c>
      <c r="H16639" s="1">
        <v>157.44051850162199</v>
      </c>
      <c r="I16639" s="1" t="s">
        <v>2592</v>
      </c>
      <c r="J16639" s="1" t="s">
        <v>2231</v>
      </c>
      <c r="K16639" s="1">
        <v>1</v>
      </c>
    </row>
    <row r="16640" spans="1:11" ht="15" x14ac:dyDescent="0.15">
      <c r="A16640" s="1" t="s">
        <v>36874</v>
      </c>
      <c r="B16640" s="1" t="s">
        <v>43827</v>
      </c>
      <c r="C16640" s="1">
        <v>0.77091500000000002</v>
      </c>
      <c r="D16640" s="1">
        <v>1.4326600000000001E-3</v>
      </c>
      <c r="E16640" s="1">
        <v>8.2171099999999997E-3</v>
      </c>
      <c r="F16640" s="1" t="s">
        <v>10738</v>
      </c>
      <c r="G16640" s="1" t="s">
        <v>1730</v>
      </c>
      <c r="H16640" s="1">
        <v>164.86990189522501</v>
      </c>
      <c r="I16640" s="1" t="s">
        <v>10739</v>
      </c>
      <c r="J16640" s="1" t="s">
        <v>43828</v>
      </c>
      <c r="K16640" s="1">
        <v>1</v>
      </c>
    </row>
    <row r="16641" spans="1:11" ht="15" x14ac:dyDescent="0.15">
      <c r="A16641" s="1" t="s">
        <v>36874</v>
      </c>
      <c r="B16641" s="1" t="s">
        <v>43829</v>
      </c>
      <c r="C16641" s="1">
        <v>0.77060200000000001</v>
      </c>
      <c r="D16641" s="1">
        <v>1.4326600000000001E-3</v>
      </c>
      <c r="E16641" s="1">
        <v>8.2300900000000007E-3</v>
      </c>
      <c r="F16641" s="1" t="s">
        <v>10978</v>
      </c>
      <c r="G16641" s="1" t="s">
        <v>256</v>
      </c>
      <c r="H16641" s="1">
        <v>150.939812516583</v>
      </c>
      <c r="I16641" s="1" t="s">
        <v>43830</v>
      </c>
      <c r="J16641" s="1" t="s">
        <v>43831</v>
      </c>
      <c r="K16641" s="1">
        <v>1</v>
      </c>
    </row>
    <row r="16642" spans="1:11" ht="15" x14ac:dyDescent="0.15">
      <c r="A16642" s="1" t="s">
        <v>36874</v>
      </c>
      <c r="B16642" s="1" t="s">
        <v>43832</v>
      </c>
      <c r="C16642" s="1">
        <v>0.76998599999999995</v>
      </c>
      <c r="D16642" s="1">
        <v>1.4326600000000001E-3</v>
      </c>
      <c r="E16642" s="1">
        <v>8.2557499999999992E-3</v>
      </c>
      <c r="F16642" s="1" t="s">
        <v>7839</v>
      </c>
      <c r="G16642" s="1" t="s">
        <v>7840</v>
      </c>
      <c r="H16642" s="1">
        <v>214.621770092704</v>
      </c>
      <c r="I16642" s="1" t="s">
        <v>43833</v>
      </c>
      <c r="J16642" s="1" t="s">
        <v>43834</v>
      </c>
      <c r="K16642" s="1">
        <v>1</v>
      </c>
    </row>
    <row r="16643" spans="1:11" ht="15" x14ac:dyDescent="0.15">
      <c r="A16643" s="1" t="s">
        <v>36874</v>
      </c>
      <c r="B16643" s="1" t="s">
        <v>43835</v>
      </c>
      <c r="C16643" s="1">
        <v>0.76859699999999997</v>
      </c>
      <c r="D16643" s="1">
        <v>1.4326600000000001E-3</v>
      </c>
      <c r="E16643" s="1">
        <v>8.3138299999999995E-3</v>
      </c>
      <c r="F16643" s="1" t="s">
        <v>12329</v>
      </c>
      <c r="G16643" s="1" t="s">
        <v>629</v>
      </c>
      <c r="H16643" s="1">
        <v>232.23339891374701</v>
      </c>
      <c r="I16643" s="1" t="s">
        <v>2460</v>
      </c>
      <c r="J16643" s="1" t="s">
        <v>43836</v>
      </c>
      <c r="K16643" s="1">
        <v>1</v>
      </c>
    </row>
    <row r="16644" spans="1:11" ht="15" x14ac:dyDescent="0.15">
      <c r="A16644" s="1" t="s">
        <v>36874</v>
      </c>
      <c r="B16644" s="1" t="s">
        <v>43837</v>
      </c>
      <c r="C16644" s="1">
        <v>0.76826000000000005</v>
      </c>
      <c r="D16644" s="1">
        <v>1.4326600000000001E-3</v>
      </c>
      <c r="E16644" s="1">
        <v>8.3279800000000005E-3</v>
      </c>
      <c r="F16644" s="1" t="s">
        <v>43838</v>
      </c>
      <c r="G16644" s="1" t="s">
        <v>552</v>
      </c>
      <c r="H16644" s="1">
        <v>74.139821902260195</v>
      </c>
      <c r="I16644" s="1" t="s">
        <v>5273</v>
      </c>
      <c r="J16644" s="1" t="s">
        <v>2469</v>
      </c>
      <c r="K16644" s="1">
        <v>1</v>
      </c>
    </row>
    <row r="16645" spans="1:11" ht="15" x14ac:dyDescent="0.15">
      <c r="A16645" s="1" t="s">
        <v>36874</v>
      </c>
      <c r="B16645" s="1" t="s">
        <v>43839</v>
      </c>
      <c r="C16645" s="1">
        <v>0.76823900000000001</v>
      </c>
      <c r="D16645" s="1">
        <v>1.4326600000000001E-3</v>
      </c>
      <c r="E16645" s="1">
        <v>8.3288500000000005E-3</v>
      </c>
      <c r="F16645" s="1" t="s">
        <v>43840</v>
      </c>
      <c r="G16645" s="1" t="s">
        <v>1509</v>
      </c>
      <c r="H16645" s="1">
        <v>170.161858697762</v>
      </c>
      <c r="I16645" s="1" t="s">
        <v>43841</v>
      </c>
      <c r="J16645" s="1" t="s">
        <v>43842</v>
      </c>
      <c r="K16645" s="1">
        <v>1</v>
      </c>
    </row>
    <row r="16646" spans="1:11" ht="15" x14ac:dyDescent="0.15">
      <c r="A16646" s="1" t="s">
        <v>36874</v>
      </c>
      <c r="B16646" s="1" t="s">
        <v>43843</v>
      </c>
      <c r="C16646" s="1">
        <v>0.76822999999999997</v>
      </c>
      <c r="D16646" s="1">
        <v>1.4326600000000001E-3</v>
      </c>
      <c r="E16646" s="1">
        <v>8.3292399999999999E-3</v>
      </c>
      <c r="F16646" s="1" t="s">
        <v>14073</v>
      </c>
      <c r="G16646" s="1" t="s">
        <v>158</v>
      </c>
      <c r="H16646" s="1">
        <v>206.94303512847901</v>
      </c>
      <c r="I16646" s="1" t="s">
        <v>14074</v>
      </c>
      <c r="J16646" s="1" t="s">
        <v>43844</v>
      </c>
      <c r="K16646" s="1">
        <v>1</v>
      </c>
    </row>
    <row r="16647" spans="1:11" ht="15" x14ac:dyDescent="0.15">
      <c r="A16647" s="1" t="s">
        <v>36874</v>
      </c>
      <c r="B16647" s="1" t="s">
        <v>43845</v>
      </c>
      <c r="C16647" s="1">
        <v>0.76768599999999998</v>
      </c>
      <c r="D16647" s="1">
        <v>1.4326600000000001E-3</v>
      </c>
      <c r="E16647" s="1">
        <v>8.3520999999999995E-3</v>
      </c>
      <c r="F16647" s="1" t="s">
        <v>35537</v>
      </c>
      <c r="G16647" s="1" t="s">
        <v>1205</v>
      </c>
      <c r="H16647" s="1">
        <v>168.77718872769699</v>
      </c>
      <c r="I16647" s="1" t="s">
        <v>43846</v>
      </c>
      <c r="J16647" s="1" t="s">
        <v>43847</v>
      </c>
      <c r="K16647" s="1">
        <v>1</v>
      </c>
    </row>
    <row r="16648" spans="1:11" ht="15" x14ac:dyDescent="0.15">
      <c r="A16648" s="1" t="s">
        <v>36874</v>
      </c>
      <c r="B16648" s="1" t="s">
        <v>43848</v>
      </c>
      <c r="C16648" s="1">
        <v>0.76728099999999999</v>
      </c>
      <c r="D16648" s="1">
        <v>1.4326600000000001E-3</v>
      </c>
      <c r="E16648" s="1">
        <v>8.3692100000000002E-3</v>
      </c>
      <c r="F16648" s="1" t="s">
        <v>11624</v>
      </c>
      <c r="G16648" s="1" t="s">
        <v>721</v>
      </c>
      <c r="H16648" s="1">
        <v>150.77753986525099</v>
      </c>
      <c r="I16648" s="1" t="s">
        <v>2328</v>
      </c>
      <c r="J16648" s="1" t="s">
        <v>2164</v>
      </c>
      <c r="K16648" s="1">
        <v>1</v>
      </c>
    </row>
    <row r="16649" spans="1:11" ht="15" x14ac:dyDescent="0.15">
      <c r="A16649" s="1" t="s">
        <v>36874</v>
      </c>
      <c r="B16649" s="1" t="s">
        <v>43849</v>
      </c>
      <c r="C16649" s="1">
        <v>0.76650499999999999</v>
      </c>
      <c r="D16649" s="1">
        <v>1.4326600000000001E-3</v>
      </c>
      <c r="E16649" s="1">
        <v>8.4020499999999994E-3</v>
      </c>
      <c r="F16649" s="1" t="s">
        <v>10470</v>
      </c>
      <c r="G16649" s="1" t="s">
        <v>1247</v>
      </c>
      <c r="H16649" s="1">
        <v>193.70690036109801</v>
      </c>
      <c r="I16649" s="1" t="s">
        <v>2206</v>
      </c>
      <c r="J16649" s="1" t="s">
        <v>43850</v>
      </c>
      <c r="K16649" s="1">
        <v>1</v>
      </c>
    </row>
    <row r="16650" spans="1:11" ht="15" x14ac:dyDescent="0.15">
      <c r="A16650" s="1" t="s">
        <v>36874</v>
      </c>
      <c r="B16650" s="1" t="s">
        <v>43851</v>
      </c>
      <c r="C16650" s="1">
        <v>0.76647900000000002</v>
      </c>
      <c r="D16650" s="1">
        <v>1.4326600000000001E-3</v>
      </c>
      <c r="E16650" s="1">
        <v>8.4031599999999998E-3</v>
      </c>
      <c r="F16650" s="1" t="s">
        <v>43852</v>
      </c>
      <c r="G16650" s="1" t="s">
        <v>722</v>
      </c>
      <c r="H16650" s="1">
        <v>149.18479236433399</v>
      </c>
      <c r="I16650" s="1" t="s">
        <v>5102</v>
      </c>
      <c r="J16650" s="1" t="s">
        <v>2164</v>
      </c>
      <c r="K16650" s="1">
        <v>1</v>
      </c>
    </row>
    <row r="16651" spans="1:11" ht="15" x14ac:dyDescent="0.15">
      <c r="A16651" s="1" t="s">
        <v>36874</v>
      </c>
      <c r="B16651" s="1" t="s">
        <v>43853</v>
      </c>
      <c r="C16651" s="1">
        <v>0.76613100000000001</v>
      </c>
      <c r="D16651" s="1">
        <v>1.4326600000000001E-3</v>
      </c>
      <c r="E16651" s="1">
        <v>8.4179000000000007E-3</v>
      </c>
      <c r="F16651" s="1" t="s">
        <v>43854</v>
      </c>
      <c r="G16651" s="1" t="s">
        <v>286</v>
      </c>
      <c r="H16651" s="1">
        <v>221.00982770278401</v>
      </c>
      <c r="I16651" s="1" t="s">
        <v>43855</v>
      </c>
      <c r="J16651" s="1" t="s">
        <v>43856</v>
      </c>
      <c r="K16651" s="1">
        <v>1</v>
      </c>
    </row>
    <row r="16652" spans="1:11" ht="15" x14ac:dyDescent="0.15">
      <c r="A16652" s="1" t="s">
        <v>36874</v>
      </c>
      <c r="B16652" s="1" t="s">
        <v>43857</v>
      </c>
      <c r="C16652" s="1">
        <v>0.76495599999999997</v>
      </c>
      <c r="D16652" s="1">
        <v>1.4326600000000001E-3</v>
      </c>
      <c r="E16652" s="1">
        <v>8.4679500000000001E-3</v>
      </c>
      <c r="F16652" s="1" t="s">
        <v>15219</v>
      </c>
      <c r="G16652" s="1" t="s">
        <v>1163</v>
      </c>
      <c r="H16652" s="1">
        <v>150.86272597306601</v>
      </c>
      <c r="I16652" s="1" t="s">
        <v>35079</v>
      </c>
      <c r="J16652" s="1" t="s">
        <v>43858</v>
      </c>
      <c r="K16652" s="1">
        <v>1</v>
      </c>
    </row>
    <row r="16653" spans="1:11" ht="15" x14ac:dyDescent="0.15">
      <c r="A16653" s="1" t="s">
        <v>36874</v>
      </c>
      <c r="B16653" s="1" t="s">
        <v>43859</v>
      </c>
      <c r="C16653" s="1">
        <v>0.764401</v>
      </c>
      <c r="D16653" s="1">
        <v>1.4326600000000001E-3</v>
      </c>
      <c r="E16653" s="1">
        <v>8.4916799999999997E-3</v>
      </c>
      <c r="F16653" s="1" t="s">
        <v>11446</v>
      </c>
      <c r="G16653" s="1" t="s">
        <v>1343</v>
      </c>
      <c r="H16653" s="1">
        <v>155.904051789563</v>
      </c>
      <c r="I16653" s="1" t="s">
        <v>8233</v>
      </c>
      <c r="J16653" s="1" t="s">
        <v>43860</v>
      </c>
      <c r="K16653" s="1">
        <v>1</v>
      </c>
    </row>
    <row r="16654" spans="1:11" ht="15" x14ac:dyDescent="0.15">
      <c r="A16654" s="1" t="s">
        <v>36874</v>
      </c>
      <c r="B16654" s="1" t="s">
        <v>43861</v>
      </c>
      <c r="C16654" s="1">
        <v>0.76414400000000005</v>
      </c>
      <c r="D16654" s="1">
        <v>1.4326600000000001E-3</v>
      </c>
      <c r="E16654" s="1">
        <v>8.5026800000000003E-3</v>
      </c>
      <c r="F16654" s="1" t="s">
        <v>16865</v>
      </c>
      <c r="G16654" s="1" t="s">
        <v>1949</v>
      </c>
      <c r="H16654" s="1">
        <v>177.976263755281</v>
      </c>
      <c r="I16654" s="1" t="s">
        <v>11896</v>
      </c>
      <c r="J16654" s="1" t="s">
        <v>2164</v>
      </c>
      <c r="K16654" s="1">
        <v>1</v>
      </c>
    </row>
    <row r="16655" spans="1:11" ht="15" x14ac:dyDescent="0.15">
      <c r="A16655" s="1" t="s">
        <v>36874</v>
      </c>
      <c r="B16655" s="1" t="s">
        <v>43862</v>
      </c>
      <c r="C16655" s="1">
        <v>0.76382499999999998</v>
      </c>
      <c r="D16655" s="1">
        <v>1.4326600000000001E-3</v>
      </c>
      <c r="E16655" s="1">
        <v>8.5163700000000005E-3</v>
      </c>
      <c r="F16655" s="1" t="s">
        <v>11601</v>
      </c>
      <c r="G16655" s="1" t="s">
        <v>451</v>
      </c>
      <c r="H16655" s="1">
        <v>151.571095683593</v>
      </c>
      <c r="I16655" s="1" t="s">
        <v>2328</v>
      </c>
      <c r="J16655" s="1" t="s">
        <v>43863</v>
      </c>
      <c r="K16655" s="1">
        <v>1</v>
      </c>
    </row>
    <row r="16656" spans="1:11" ht="15" x14ac:dyDescent="0.15">
      <c r="A16656" s="1" t="s">
        <v>36874</v>
      </c>
      <c r="B16656" s="1" t="s">
        <v>43864</v>
      </c>
      <c r="C16656" s="1">
        <v>0.76295299999999999</v>
      </c>
      <c r="D16656" s="1">
        <v>1.4326600000000001E-3</v>
      </c>
      <c r="E16656" s="1">
        <v>8.5539199999999996E-3</v>
      </c>
      <c r="F16656" s="1" t="s">
        <v>13636</v>
      </c>
      <c r="G16656" s="1" t="s">
        <v>246</v>
      </c>
      <c r="H16656" s="1">
        <v>192.094008336397</v>
      </c>
      <c r="I16656" s="1" t="s">
        <v>43865</v>
      </c>
      <c r="J16656" s="1" t="s">
        <v>43866</v>
      </c>
      <c r="K16656" s="1">
        <v>1</v>
      </c>
    </row>
    <row r="16657" spans="1:11" ht="15" x14ac:dyDescent="0.15">
      <c r="A16657" s="1" t="s">
        <v>36874</v>
      </c>
      <c r="B16657" s="1" t="s">
        <v>43867</v>
      </c>
      <c r="C16657" s="1">
        <v>0.76276900000000003</v>
      </c>
      <c r="D16657" s="1">
        <v>1.4326600000000001E-3</v>
      </c>
      <c r="E16657" s="1">
        <v>8.5618599999999993E-3</v>
      </c>
      <c r="F16657" s="1" t="s">
        <v>22287</v>
      </c>
      <c r="G16657" s="1" t="s">
        <v>684</v>
      </c>
      <c r="H16657" s="1">
        <v>124.578543692182</v>
      </c>
      <c r="I16657" s="1" t="s">
        <v>43868</v>
      </c>
      <c r="J16657" s="1" t="s">
        <v>43869</v>
      </c>
      <c r="K16657" s="1">
        <v>1</v>
      </c>
    </row>
    <row r="16658" spans="1:11" ht="15" x14ac:dyDescent="0.15">
      <c r="A16658" s="1" t="s">
        <v>36874</v>
      </c>
      <c r="B16658" s="1" t="s">
        <v>43870</v>
      </c>
      <c r="C16658" s="1">
        <v>0.76216700000000004</v>
      </c>
      <c r="D16658" s="1">
        <v>1.4326600000000001E-3</v>
      </c>
      <c r="E16658" s="1">
        <v>8.5878699999999992E-3</v>
      </c>
      <c r="F16658" s="1" t="s">
        <v>13251</v>
      </c>
      <c r="G16658" s="1" t="s">
        <v>553</v>
      </c>
      <c r="H16658" s="1">
        <v>118.671391860277</v>
      </c>
      <c r="I16658" s="1" t="s">
        <v>43871</v>
      </c>
      <c r="J16658" s="1" t="s">
        <v>43872</v>
      </c>
      <c r="K16658" s="1">
        <v>1</v>
      </c>
    </row>
    <row r="16659" spans="1:11" ht="15" x14ac:dyDescent="0.15">
      <c r="A16659" s="1" t="s">
        <v>36874</v>
      </c>
      <c r="B16659" s="1" t="s">
        <v>43873</v>
      </c>
      <c r="C16659" s="1">
        <v>0.761714</v>
      </c>
      <c r="D16659" s="1">
        <v>1.4326600000000001E-3</v>
      </c>
      <c r="E16659" s="1">
        <v>8.6075000000000006E-3</v>
      </c>
      <c r="F16659" s="1" t="s">
        <v>10773</v>
      </c>
      <c r="G16659" s="1" t="s">
        <v>656</v>
      </c>
      <c r="H16659" s="1">
        <v>182.02815249207401</v>
      </c>
      <c r="I16659" s="1" t="s">
        <v>10774</v>
      </c>
      <c r="J16659" s="1" t="s">
        <v>43874</v>
      </c>
      <c r="K16659" s="1">
        <v>1</v>
      </c>
    </row>
    <row r="16660" spans="1:11" ht="15" x14ac:dyDescent="0.15">
      <c r="A16660" s="1" t="s">
        <v>36874</v>
      </c>
      <c r="B16660" s="1" t="s">
        <v>43875</v>
      </c>
      <c r="C16660" s="1">
        <v>0.76148099999999996</v>
      </c>
      <c r="D16660" s="1">
        <v>1.4326600000000001E-3</v>
      </c>
      <c r="E16660" s="1">
        <v>8.6176299999999994E-3</v>
      </c>
      <c r="F16660" s="1" t="s">
        <v>15265</v>
      </c>
      <c r="G16660" s="1" t="s">
        <v>978</v>
      </c>
      <c r="H16660" s="1">
        <v>160.71347037929999</v>
      </c>
      <c r="I16660" s="1" t="s">
        <v>15266</v>
      </c>
      <c r="J16660" s="1" t="s">
        <v>2443</v>
      </c>
      <c r="K16660" s="1">
        <v>1</v>
      </c>
    </row>
    <row r="16661" spans="1:11" ht="15" x14ac:dyDescent="0.15">
      <c r="A16661" s="1" t="s">
        <v>36874</v>
      </c>
      <c r="B16661" s="1" t="s">
        <v>43876</v>
      </c>
      <c r="C16661" s="1">
        <v>0.76100900000000005</v>
      </c>
      <c r="D16661" s="1">
        <v>1.4326600000000001E-3</v>
      </c>
      <c r="E16661" s="1">
        <v>8.6381900000000005E-3</v>
      </c>
      <c r="F16661" s="1" t="s">
        <v>43877</v>
      </c>
      <c r="G16661" s="1" t="s">
        <v>906</v>
      </c>
      <c r="H16661" s="1">
        <v>81.735648677695707</v>
      </c>
      <c r="I16661" s="1" t="s">
        <v>7482</v>
      </c>
      <c r="J16661" s="1" t="s">
        <v>2164</v>
      </c>
      <c r="K16661" s="1">
        <v>1</v>
      </c>
    </row>
    <row r="16662" spans="1:11" ht="15" x14ac:dyDescent="0.15">
      <c r="A16662" s="1" t="s">
        <v>36874</v>
      </c>
      <c r="B16662" s="1" t="s">
        <v>43878</v>
      </c>
      <c r="C16662" s="1">
        <v>0.76038099999999997</v>
      </c>
      <c r="D16662" s="1">
        <v>1.4326600000000001E-3</v>
      </c>
      <c r="E16662" s="1">
        <v>8.6655599999999992E-3</v>
      </c>
      <c r="F16662" s="1" t="s">
        <v>15301</v>
      </c>
      <c r="G16662" s="1" t="s">
        <v>262</v>
      </c>
      <c r="H16662" s="1">
        <v>211.886104162538</v>
      </c>
      <c r="I16662" s="1" t="s">
        <v>43879</v>
      </c>
      <c r="J16662" s="1" t="s">
        <v>43880</v>
      </c>
      <c r="K16662" s="1">
        <v>1</v>
      </c>
    </row>
    <row r="16663" spans="1:11" ht="15" x14ac:dyDescent="0.15">
      <c r="A16663" s="1" t="s">
        <v>36874</v>
      </c>
      <c r="B16663" s="1" t="s">
        <v>43881</v>
      </c>
      <c r="C16663" s="1">
        <v>0.75896300000000005</v>
      </c>
      <c r="D16663" s="1">
        <v>1.4326600000000001E-3</v>
      </c>
      <c r="E16663" s="1">
        <v>8.7276899999999998E-3</v>
      </c>
      <c r="F16663" s="1" t="s">
        <v>43882</v>
      </c>
      <c r="G16663" s="1" t="s">
        <v>538</v>
      </c>
      <c r="H16663" s="1">
        <v>159.27232827541599</v>
      </c>
      <c r="I16663" s="1" t="s">
        <v>2282</v>
      </c>
      <c r="J16663" s="1" t="s">
        <v>2283</v>
      </c>
      <c r="K16663" s="1">
        <v>1</v>
      </c>
    </row>
    <row r="16664" spans="1:11" ht="15" x14ac:dyDescent="0.15">
      <c r="A16664" s="1" t="s">
        <v>36874</v>
      </c>
      <c r="B16664" s="1" t="s">
        <v>43883</v>
      </c>
      <c r="C16664" s="1">
        <v>0.75848499999999996</v>
      </c>
      <c r="D16664" s="1">
        <v>1.4326600000000001E-3</v>
      </c>
      <c r="E16664" s="1">
        <v>8.7487699999999995E-3</v>
      </c>
      <c r="F16664" s="1" t="s">
        <v>43884</v>
      </c>
      <c r="G16664" s="1" t="s">
        <v>978</v>
      </c>
      <c r="H16664" s="1">
        <v>153.384838444857</v>
      </c>
      <c r="I16664" s="1" t="s">
        <v>43885</v>
      </c>
      <c r="J16664" s="1" t="s">
        <v>43886</v>
      </c>
      <c r="K16664" s="1">
        <v>1</v>
      </c>
    </row>
    <row r="16665" spans="1:11" ht="15" x14ac:dyDescent="0.15">
      <c r="A16665" s="1" t="s">
        <v>36874</v>
      </c>
      <c r="B16665" s="1" t="s">
        <v>43887</v>
      </c>
      <c r="C16665" s="1">
        <v>0.758297</v>
      </c>
      <c r="D16665" s="1">
        <v>1.4326600000000001E-3</v>
      </c>
      <c r="E16665" s="1">
        <v>8.7570400000000007E-3</v>
      </c>
      <c r="F16665" s="1" t="s">
        <v>14409</v>
      </c>
      <c r="G16665" s="1" t="s">
        <v>417</v>
      </c>
      <c r="H16665" s="1">
        <v>162.233310929651</v>
      </c>
      <c r="I16665" s="1" t="s">
        <v>6942</v>
      </c>
      <c r="J16665" s="1" t="s">
        <v>43888</v>
      </c>
      <c r="K16665" s="1">
        <v>1</v>
      </c>
    </row>
    <row r="16666" spans="1:11" ht="15" x14ac:dyDescent="0.15">
      <c r="A16666" s="1" t="s">
        <v>36874</v>
      </c>
      <c r="B16666" s="1" t="s">
        <v>43889</v>
      </c>
      <c r="C16666" s="1">
        <v>0.75798900000000002</v>
      </c>
      <c r="D16666" s="1">
        <v>1.4326600000000001E-3</v>
      </c>
      <c r="E16666" s="1">
        <v>8.7706499999999996E-3</v>
      </c>
      <c r="F16666" s="1" t="s">
        <v>24113</v>
      </c>
      <c r="G16666" s="1" t="s">
        <v>750</v>
      </c>
      <c r="H16666" s="1">
        <v>138.086622811089</v>
      </c>
      <c r="I16666" s="1" t="s">
        <v>43890</v>
      </c>
      <c r="J16666" s="1" t="s">
        <v>43891</v>
      </c>
      <c r="K16666" s="1">
        <v>1</v>
      </c>
    </row>
    <row r="16667" spans="1:11" ht="15" x14ac:dyDescent="0.15">
      <c r="A16667" s="1" t="s">
        <v>36874</v>
      </c>
      <c r="B16667" s="1" t="s">
        <v>43892</v>
      </c>
      <c r="C16667" s="1">
        <v>0.75748000000000004</v>
      </c>
      <c r="D16667" s="1">
        <v>1.4326600000000001E-3</v>
      </c>
      <c r="E16667" s="1">
        <v>8.7931899999999993E-3</v>
      </c>
      <c r="F16667" s="1" t="s">
        <v>15430</v>
      </c>
      <c r="G16667" s="1" t="s">
        <v>1822</v>
      </c>
      <c r="H16667" s="1">
        <v>146.577026325296</v>
      </c>
      <c r="I16667" s="1" t="s">
        <v>43893</v>
      </c>
      <c r="J16667" s="1" t="s">
        <v>43894</v>
      </c>
      <c r="K16667" s="1">
        <v>1</v>
      </c>
    </row>
    <row r="16668" spans="1:11" ht="15" x14ac:dyDescent="0.15">
      <c r="A16668" s="1" t="s">
        <v>36874</v>
      </c>
      <c r="B16668" s="1" t="s">
        <v>43895</v>
      </c>
      <c r="C16668" s="1">
        <v>0.75744199999999995</v>
      </c>
      <c r="D16668" s="1">
        <v>1.4326600000000001E-3</v>
      </c>
      <c r="E16668" s="1">
        <v>8.7948799999999997E-3</v>
      </c>
      <c r="F16668" s="1" t="s">
        <v>13031</v>
      </c>
      <c r="G16668" s="1" t="s">
        <v>57</v>
      </c>
      <c r="H16668" s="1">
        <v>189.872954015321</v>
      </c>
      <c r="I16668" s="1" t="s">
        <v>43896</v>
      </c>
      <c r="J16668" s="1" t="s">
        <v>43897</v>
      </c>
      <c r="K16668" s="1">
        <v>1</v>
      </c>
    </row>
    <row r="16669" spans="1:11" ht="15" x14ac:dyDescent="0.15">
      <c r="A16669" s="1" t="s">
        <v>36874</v>
      </c>
      <c r="B16669" s="1" t="s">
        <v>43898</v>
      </c>
      <c r="C16669" s="1">
        <v>0.75735399999999997</v>
      </c>
      <c r="D16669" s="1">
        <v>1.4326600000000001E-3</v>
      </c>
      <c r="E16669" s="1">
        <v>8.7987800000000008E-3</v>
      </c>
      <c r="F16669" s="1" t="s">
        <v>14931</v>
      </c>
      <c r="G16669" s="1" t="s">
        <v>1123</v>
      </c>
      <c r="H16669" s="1">
        <v>100.46441182593701</v>
      </c>
      <c r="I16669" s="1" t="s">
        <v>43899</v>
      </c>
      <c r="J16669" s="1" t="s">
        <v>43900</v>
      </c>
      <c r="K16669" s="1">
        <v>1</v>
      </c>
    </row>
    <row r="16670" spans="1:11" ht="15" x14ac:dyDescent="0.15">
      <c r="A16670" s="1" t="s">
        <v>36874</v>
      </c>
      <c r="B16670" s="1" t="s">
        <v>43901</v>
      </c>
      <c r="C16670" s="1">
        <v>0.75698799999999999</v>
      </c>
      <c r="D16670" s="1">
        <v>1.4326600000000001E-3</v>
      </c>
      <c r="E16670" s="1">
        <v>8.8150199999999998E-3</v>
      </c>
      <c r="F16670" s="1" t="s">
        <v>13421</v>
      </c>
      <c r="G16670" s="1" t="s">
        <v>790</v>
      </c>
      <c r="H16670" s="1">
        <v>158.43896061301399</v>
      </c>
      <c r="I16670" s="1" t="s">
        <v>3594</v>
      </c>
      <c r="J16670" s="1" t="s">
        <v>2164</v>
      </c>
      <c r="K16670" s="1">
        <v>1</v>
      </c>
    </row>
    <row r="16671" spans="1:11" ht="15" x14ac:dyDescent="0.15">
      <c r="A16671" s="1" t="s">
        <v>36874</v>
      </c>
      <c r="B16671" s="1" t="s">
        <v>43902</v>
      </c>
      <c r="C16671" s="1">
        <v>0.756247</v>
      </c>
      <c r="D16671" s="1">
        <v>1.4326600000000001E-3</v>
      </c>
      <c r="E16671" s="1">
        <v>8.8479600000000002E-3</v>
      </c>
      <c r="F16671" s="1" t="s">
        <v>13716</v>
      </c>
      <c r="G16671" s="1" t="s">
        <v>176</v>
      </c>
      <c r="H16671" s="1">
        <v>179.70637449179301</v>
      </c>
      <c r="I16671" s="1" t="s">
        <v>5479</v>
      </c>
      <c r="J16671" s="1" t="s">
        <v>2235</v>
      </c>
      <c r="K16671" s="1">
        <v>1</v>
      </c>
    </row>
    <row r="16672" spans="1:11" ht="15" x14ac:dyDescent="0.15">
      <c r="A16672" s="1" t="s">
        <v>36874</v>
      </c>
      <c r="B16672" s="1" t="s">
        <v>43903</v>
      </c>
      <c r="C16672" s="1">
        <v>0.75617199999999996</v>
      </c>
      <c r="D16672" s="1">
        <v>1.4326600000000001E-3</v>
      </c>
      <c r="E16672" s="1">
        <v>8.8513199999999993E-3</v>
      </c>
      <c r="F16672" s="1" t="s">
        <v>43904</v>
      </c>
      <c r="G16672" s="1" t="s">
        <v>363</v>
      </c>
      <c r="H16672" s="1">
        <v>131.288909522843</v>
      </c>
      <c r="I16672" s="1" t="s">
        <v>3359</v>
      </c>
      <c r="J16672" s="1" t="s">
        <v>43905</v>
      </c>
      <c r="K16672" s="1">
        <v>1</v>
      </c>
    </row>
    <row r="16673" spans="1:11" ht="15" x14ac:dyDescent="0.15">
      <c r="A16673" s="1" t="s">
        <v>36874</v>
      </c>
      <c r="B16673" s="1" t="s">
        <v>43906</v>
      </c>
      <c r="C16673" s="1">
        <v>0.75577099999999997</v>
      </c>
      <c r="D16673" s="1">
        <v>1.4326600000000001E-3</v>
      </c>
      <c r="E16673" s="1">
        <v>8.8692200000000006E-3</v>
      </c>
      <c r="F16673" s="1" t="s">
        <v>10213</v>
      </c>
      <c r="G16673" s="1" t="s">
        <v>1405</v>
      </c>
      <c r="H16673" s="1">
        <v>143.57191414459299</v>
      </c>
      <c r="I16673" s="1" t="s">
        <v>43907</v>
      </c>
      <c r="J16673" s="1" t="s">
        <v>43908</v>
      </c>
      <c r="K16673" s="1">
        <v>1</v>
      </c>
    </row>
    <row r="16674" spans="1:11" ht="15" x14ac:dyDescent="0.15">
      <c r="A16674" s="1" t="s">
        <v>36874</v>
      </c>
      <c r="B16674" s="1" t="s">
        <v>43909</v>
      </c>
      <c r="C16674" s="1">
        <v>0.75570499999999996</v>
      </c>
      <c r="D16674" s="1">
        <v>1.4326600000000001E-3</v>
      </c>
      <c r="E16674" s="1">
        <v>8.8721700000000004E-3</v>
      </c>
      <c r="F16674" s="1" t="s">
        <v>15839</v>
      </c>
      <c r="G16674" s="1" t="s">
        <v>15840</v>
      </c>
      <c r="H16674" s="1">
        <v>191.714496732333</v>
      </c>
      <c r="I16674" s="1" t="s">
        <v>15841</v>
      </c>
      <c r="J16674" s="1" t="s">
        <v>2596</v>
      </c>
      <c r="K16674" s="1">
        <v>1</v>
      </c>
    </row>
    <row r="16675" spans="1:11" ht="15" x14ac:dyDescent="0.15">
      <c r="A16675" s="1" t="s">
        <v>36874</v>
      </c>
      <c r="B16675" s="1" t="s">
        <v>43910</v>
      </c>
      <c r="C16675" s="1">
        <v>0.75543700000000003</v>
      </c>
      <c r="D16675" s="1">
        <v>1.4326600000000001E-3</v>
      </c>
      <c r="E16675" s="1">
        <v>8.8841500000000004E-3</v>
      </c>
      <c r="F16675" s="1" t="s">
        <v>13936</v>
      </c>
      <c r="G16675" s="1" t="s">
        <v>109</v>
      </c>
      <c r="H16675" s="1">
        <v>98.639226465855899</v>
      </c>
      <c r="I16675" s="1" t="s">
        <v>43911</v>
      </c>
      <c r="J16675" s="1" t="s">
        <v>43912</v>
      </c>
      <c r="K16675" s="1">
        <v>1</v>
      </c>
    </row>
    <row r="16676" spans="1:11" ht="15" x14ac:dyDescent="0.15">
      <c r="A16676" s="1" t="s">
        <v>36874</v>
      </c>
      <c r="B16676" s="1" t="s">
        <v>43913</v>
      </c>
      <c r="C16676" s="1">
        <v>0.75536000000000003</v>
      </c>
      <c r="D16676" s="1">
        <v>1.4326600000000001E-3</v>
      </c>
      <c r="E16676" s="1">
        <v>8.8875800000000008E-3</v>
      </c>
      <c r="F16676" s="1" t="s">
        <v>43914</v>
      </c>
      <c r="G16676" s="1" t="s">
        <v>510</v>
      </c>
      <c r="H16676" s="1">
        <v>115.754381508327</v>
      </c>
      <c r="I16676" s="1" t="s">
        <v>9441</v>
      </c>
      <c r="J16676" s="1" t="s">
        <v>9442</v>
      </c>
      <c r="K16676" s="1">
        <v>1</v>
      </c>
    </row>
    <row r="16677" spans="1:11" ht="15" x14ac:dyDescent="0.15">
      <c r="A16677" s="1" t="s">
        <v>36874</v>
      </c>
      <c r="B16677" s="1" t="s">
        <v>43915</v>
      </c>
      <c r="C16677" s="1">
        <v>0.75514199999999998</v>
      </c>
      <c r="D16677" s="1">
        <v>1.4326600000000001E-3</v>
      </c>
      <c r="E16677" s="1">
        <v>8.8973699999999999E-3</v>
      </c>
      <c r="F16677" s="1" t="s">
        <v>13087</v>
      </c>
      <c r="G16677" s="1" t="s">
        <v>81</v>
      </c>
      <c r="H16677" s="1">
        <v>149.75472771726601</v>
      </c>
      <c r="I16677" s="1" t="s">
        <v>13088</v>
      </c>
      <c r="J16677" s="1" t="s">
        <v>43916</v>
      </c>
      <c r="K16677" s="1">
        <v>1</v>
      </c>
    </row>
    <row r="16678" spans="1:11" ht="15" x14ac:dyDescent="0.15">
      <c r="A16678" s="1" t="s">
        <v>36874</v>
      </c>
      <c r="B16678" s="1" t="s">
        <v>43917</v>
      </c>
      <c r="C16678" s="1">
        <v>0.75433300000000003</v>
      </c>
      <c r="D16678" s="1">
        <v>1.4326600000000001E-3</v>
      </c>
      <c r="E16678" s="1">
        <v>8.9336899999999993E-3</v>
      </c>
      <c r="F16678" s="1" t="s">
        <v>9662</v>
      </c>
      <c r="G16678" s="1" t="s">
        <v>657</v>
      </c>
      <c r="H16678" s="1">
        <v>177.731887348643</v>
      </c>
      <c r="I16678" s="1" t="s">
        <v>43918</v>
      </c>
      <c r="J16678" s="1" t="s">
        <v>43919</v>
      </c>
      <c r="K16678" s="1">
        <v>1</v>
      </c>
    </row>
    <row r="16679" spans="1:11" ht="15" x14ac:dyDescent="0.15">
      <c r="A16679" s="1" t="s">
        <v>36874</v>
      </c>
      <c r="B16679" s="1" t="s">
        <v>43920</v>
      </c>
      <c r="C16679" s="1">
        <v>0.75322999999999996</v>
      </c>
      <c r="D16679" s="1">
        <v>1.4326600000000001E-3</v>
      </c>
      <c r="E16679" s="1">
        <v>8.9834600000000004E-3</v>
      </c>
      <c r="F16679" s="1" t="s">
        <v>11740</v>
      </c>
      <c r="G16679" s="1" t="s">
        <v>3605</v>
      </c>
      <c r="H16679" s="1">
        <v>170.97029005632601</v>
      </c>
      <c r="I16679" s="1" t="s">
        <v>2450</v>
      </c>
      <c r="J16679" s="1" t="s">
        <v>43921</v>
      </c>
      <c r="K16679" s="1">
        <v>1</v>
      </c>
    </row>
    <row r="16680" spans="1:11" ht="15" x14ac:dyDescent="0.15">
      <c r="A16680" s="1" t="s">
        <v>36874</v>
      </c>
      <c r="B16680" s="1" t="s">
        <v>43922</v>
      </c>
      <c r="C16680" s="1">
        <v>0.75249600000000005</v>
      </c>
      <c r="D16680" s="1">
        <v>1.4326600000000001E-3</v>
      </c>
      <c r="E16680" s="1">
        <v>9.0167300000000006E-3</v>
      </c>
      <c r="F16680" s="1" t="s">
        <v>25500</v>
      </c>
      <c r="G16680" s="1" t="s">
        <v>25501</v>
      </c>
      <c r="H16680" s="1">
        <v>106.149156548544</v>
      </c>
      <c r="I16680" s="1" t="s">
        <v>43923</v>
      </c>
      <c r="J16680" s="1" t="s">
        <v>43924</v>
      </c>
      <c r="K16680" s="1">
        <v>1</v>
      </c>
    </row>
    <row r="16681" spans="1:11" ht="15" x14ac:dyDescent="0.15">
      <c r="A16681" s="1" t="s">
        <v>36874</v>
      </c>
      <c r="B16681" s="1" t="s">
        <v>43925</v>
      </c>
      <c r="C16681" s="1">
        <v>0.75217299999999998</v>
      </c>
      <c r="D16681" s="1">
        <v>1.4326600000000001E-3</v>
      </c>
      <c r="E16681" s="1">
        <v>9.0313800000000003E-3</v>
      </c>
      <c r="F16681" s="1" t="s">
        <v>35585</v>
      </c>
      <c r="G16681" s="1" t="s">
        <v>818</v>
      </c>
      <c r="H16681" s="1">
        <v>128.98189076585001</v>
      </c>
      <c r="I16681" s="1" t="s">
        <v>3845</v>
      </c>
      <c r="J16681" s="1" t="s">
        <v>2164</v>
      </c>
      <c r="K16681" s="1">
        <v>1</v>
      </c>
    </row>
    <row r="16682" spans="1:11" ht="15" x14ac:dyDescent="0.15">
      <c r="A16682" s="1" t="s">
        <v>36874</v>
      </c>
      <c r="B16682" s="1" t="s">
        <v>43926</v>
      </c>
      <c r="C16682" s="1">
        <v>0.751475</v>
      </c>
      <c r="D16682" s="1">
        <v>1.4326600000000001E-3</v>
      </c>
      <c r="E16682" s="1">
        <v>9.0632000000000004E-3</v>
      </c>
      <c r="F16682" s="1" t="s">
        <v>12230</v>
      </c>
      <c r="G16682" s="1" t="s">
        <v>1018</v>
      </c>
      <c r="H16682" s="1">
        <v>162.81478525353899</v>
      </c>
      <c r="I16682" s="1" t="s">
        <v>12231</v>
      </c>
      <c r="J16682" s="1" t="s">
        <v>43927</v>
      </c>
      <c r="K16682" s="1">
        <v>1</v>
      </c>
    </row>
    <row r="16683" spans="1:11" ht="15" x14ac:dyDescent="0.15">
      <c r="A16683" s="1" t="s">
        <v>36874</v>
      </c>
      <c r="B16683" s="1" t="s">
        <v>43928</v>
      </c>
      <c r="C16683" s="1">
        <v>0.75091699999999995</v>
      </c>
      <c r="D16683" s="1">
        <v>1.4326600000000001E-3</v>
      </c>
      <c r="E16683" s="1">
        <v>9.0886600000000001E-3</v>
      </c>
      <c r="F16683" s="1" t="s">
        <v>13632</v>
      </c>
      <c r="G16683" s="1" t="s">
        <v>374</v>
      </c>
      <c r="H16683" s="1">
        <v>186.40361972359599</v>
      </c>
      <c r="I16683" s="1" t="s">
        <v>43929</v>
      </c>
      <c r="J16683" s="1" t="s">
        <v>43930</v>
      </c>
      <c r="K16683" s="1">
        <v>1</v>
      </c>
    </row>
    <row r="16684" spans="1:11" ht="15" x14ac:dyDescent="0.15">
      <c r="A16684" s="1" t="s">
        <v>36874</v>
      </c>
      <c r="B16684" s="1" t="s">
        <v>43931</v>
      </c>
      <c r="C16684" s="1">
        <v>0.75073900000000005</v>
      </c>
      <c r="D16684" s="1">
        <v>1.4326600000000001E-3</v>
      </c>
      <c r="E16684" s="1">
        <v>9.0968100000000003E-3</v>
      </c>
      <c r="F16684" s="1" t="s">
        <v>12306</v>
      </c>
      <c r="G16684" s="1" t="s">
        <v>2195</v>
      </c>
      <c r="H16684" s="1">
        <v>186.14338980226501</v>
      </c>
      <c r="I16684" s="1" t="s">
        <v>9124</v>
      </c>
      <c r="J16684" s="1" t="s">
        <v>43932</v>
      </c>
      <c r="K16684" s="1">
        <v>1</v>
      </c>
    </row>
    <row r="16685" spans="1:11" ht="15" x14ac:dyDescent="0.15">
      <c r="A16685" s="1" t="s">
        <v>36874</v>
      </c>
      <c r="B16685" s="1" t="s">
        <v>43933</v>
      </c>
      <c r="C16685" s="1">
        <v>0.75038199999999999</v>
      </c>
      <c r="D16685" s="1">
        <v>1.4326600000000001E-3</v>
      </c>
      <c r="E16685" s="1">
        <v>9.1131900000000002E-3</v>
      </c>
      <c r="F16685" s="1" t="s">
        <v>14173</v>
      </c>
      <c r="G16685" s="1" t="s">
        <v>43</v>
      </c>
      <c r="H16685" s="1">
        <v>144.46275543785799</v>
      </c>
      <c r="I16685" s="1" t="s">
        <v>43934</v>
      </c>
      <c r="J16685" s="1" t="s">
        <v>43935</v>
      </c>
      <c r="K16685" s="1">
        <v>1</v>
      </c>
    </row>
    <row r="16686" spans="1:11" ht="15" x14ac:dyDescent="0.15">
      <c r="A16686" s="1" t="s">
        <v>36874</v>
      </c>
      <c r="B16686" s="1" t="s">
        <v>43936</v>
      </c>
      <c r="C16686" s="1">
        <v>0.74964399999999998</v>
      </c>
      <c r="D16686" s="1">
        <v>1.4326600000000001E-3</v>
      </c>
      <c r="E16686" s="1">
        <v>9.14711E-3</v>
      </c>
      <c r="F16686" s="1" t="s">
        <v>43937</v>
      </c>
      <c r="G16686" s="1" t="s">
        <v>583</v>
      </c>
      <c r="H16686" s="1">
        <v>155.516436027862</v>
      </c>
      <c r="I16686" s="1" t="s">
        <v>2188</v>
      </c>
      <c r="J16686" s="1" t="s">
        <v>2164</v>
      </c>
      <c r="K16686" s="1">
        <v>1</v>
      </c>
    </row>
    <row r="16687" spans="1:11" ht="15" x14ac:dyDescent="0.15">
      <c r="A16687" s="1" t="s">
        <v>36874</v>
      </c>
      <c r="B16687" s="1" t="s">
        <v>43938</v>
      </c>
      <c r="C16687" s="1">
        <v>0.74916099999999997</v>
      </c>
      <c r="D16687" s="1">
        <v>1.4326600000000001E-3</v>
      </c>
      <c r="E16687" s="1">
        <v>9.1693699999999996E-3</v>
      </c>
      <c r="F16687" s="1" t="s">
        <v>33556</v>
      </c>
      <c r="G16687" s="1" t="s">
        <v>1286</v>
      </c>
      <c r="H16687" s="1">
        <v>175.65903534563199</v>
      </c>
      <c r="I16687" s="1" t="s">
        <v>14157</v>
      </c>
      <c r="J16687" s="1" t="s">
        <v>3100</v>
      </c>
      <c r="K16687" s="1">
        <v>1</v>
      </c>
    </row>
    <row r="16688" spans="1:11" ht="15" x14ac:dyDescent="0.15">
      <c r="A16688" s="1" t="s">
        <v>36874</v>
      </c>
      <c r="B16688" s="1" t="s">
        <v>43939</v>
      </c>
      <c r="C16688" s="1">
        <v>0.74780999999999997</v>
      </c>
      <c r="D16688" s="1">
        <v>1.4326600000000001E-3</v>
      </c>
      <c r="E16688" s="1">
        <v>9.2319299999999993E-3</v>
      </c>
      <c r="F16688" s="1" t="s">
        <v>12362</v>
      </c>
      <c r="G16688" s="1" t="s">
        <v>695</v>
      </c>
      <c r="H16688" s="1">
        <v>149.492741941644</v>
      </c>
      <c r="I16688" s="1" t="s">
        <v>43940</v>
      </c>
      <c r="J16688" s="1" t="s">
        <v>43941</v>
      </c>
      <c r="K16688" s="1">
        <v>1</v>
      </c>
    </row>
    <row r="16689" spans="1:11" ht="15" x14ac:dyDescent="0.15">
      <c r="A16689" s="1" t="s">
        <v>36874</v>
      </c>
      <c r="B16689" s="1" t="s">
        <v>43942</v>
      </c>
      <c r="C16689" s="1">
        <v>0.74735499999999999</v>
      </c>
      <c r="D16689" s="1">
        <v>1.4326600000000001E-3</v>
      </c>
      <c r="E16689" s="1">
        <v>9.2530700000000004E-3</v>
      </c>
      <c r="F16689" s="1" t="s">
        <v>12493</v>
      </c>
      <c r="G16689" s="1" t="s">
        <v>1935</v>
      </c>
      <c r="H16689" s="1">
        <v>175.25318591459001</v>
      </c>
      <c r="I16689" s="1" t="s">
        <v>12494</v>
      </c>
      <c r="J16689" s="1" t="s">
        <v>2235</v>
      </c>
      <c r="K16689" s="1">
        <v>1</v>
      </c>
    </row>
    <row r="16690" spans="1:11" ht="15" x14ac:dyDescent="0.15">
      <c r="A16690" s="1" t="s">
        <v>36874</v>
      </c>
      <c r="B16690" s="1" t="s">
        <v>43943</v>
      </c>
      <c r="C16690" s="1">
        <v>0.74701399999999996</v>
      </c>
      <c r="D16690" s="1">
        <v>1.4326600000000001E-3</v>
      </c>
      <c r="E16690" s="1">
        <v>9.2689599999999997E-3</v>
      </c>
      <c r="F16690" s="1" t="s">
        <v>11871</v>
      </c>
      <c r="G16690" s="1" t="s">
        <v>1816</v>
      </c>
      <c r="H16690" s="1">
        <v>169.222314363717</v>
      </c>
      <c r="I16690" s="1" t="s">
        <v>43944</v>
      </c>
      <c r="J16690" s="1" t="s">
        <v>43945</v>
      </c>
      <c r="K16690" s="1">
        <v>1</v>
      </c>
    </row>
    <row r="16691" spans="1:11" ht="15" x14ac:dyDescent="0.15">
      <c r="A16691" s="1" t="s">
        <v>36874</v>
      </c>
      <c r="B16691" s="1" t="s">
        <v>43946</v>
      </c>
      <c r="C16691" s="1">
        <v>0.74673599999999996</v>
      </c>
      <c r="D16691" s="1">
        <v>1.4326600000000001E-3</v>
      </c>
      <c r="E16691" s="1">
        <v>9.2819600000000006E-3</v>
      </c>
      <c r="F16691" s="1" t="s">
        <v>14449</v>
      </c>
      <c r="G16691" s="1" t="s">
        <v>1982</v>
      </c>
      <c r="H16691" s="1">
        <v>180.19286151772701</v>
      </c>
      <c r="I16691" s="1" t="s">
        <v>2188</v>
      </c>
      <c r="J16691" s="1" t="s">
        <v>2164</v>
      </c>
      <c r="K16691" s="1">
        <v>1</v>
      </c>
    </row>
    <row r="16692" spans="1:11" ht="15" x14ac:dyDescent="0.15">
      <c r="A16692" s="1" t="s">
        <v>36874</v>
      </c>
      <c r="B16692" s="1" t="s">
        <v>43947</v>
      </c>
      <c r="C16692" s="1">
        <v>0.74665300000000001</v>
      </c>
      <c r="D16692" s="1">
        <v>1.4326600000000001E-3</v>
      </c>
      <c r="E16692" s="1">
        <v>9.2858400000000001E-3</v>
      </c>
      <c r="F16692" s="1" t="s">
        <v>43948</v>
      </c>
      <c r="G16692" s="1" t="s">
        <v>1671</v>
      </c>
      <c r="H16692" s="1">
        <v>222.30605250459101</v>
      </c>
      <c r="I16692" s="1" t="s">
        <v>43949</v>
      </c>
      <c r="J16692" s="1" t="s">
        <v>43950</v>
      </c>
      <c r="K16692" s="1">
        <v>1</v>
      </c>
    </row>
    <row r="16693" spans="1:11" ht="15" x14ac:dyDescent="0.15">
      <c r="A16693" s="1" t="s">
        <v>36874</v>
      </c>
      <c r="B16693" s="1" t="s">
        <v>43951</v>
      </c>
      <c r="C16693" s="1">
        <v>0.74643099999999996</v>
      </c>
      <c r="D16693" s="1">
        <v>1.4326600000000001E-3</v>
      </c>
      <c r="E16693" s="1">
        <v>9.2962099999999992E-3</v>
      </c>
      <c r="F16693" s="1" t="s">
        <v>14552</v>
      </c>
      <c r="G16693" s="1" t="s">
        <v>1133</v>
      </c>
      <c r="H16693" s="1">
        <v>184.13117456043099</v>
      </c>
      <c r="I16693" s="1" t="s">
        <v>2282</v>
      </c>
      <c r="J16693" s="1" t="s">
        <v>2283</v>
      </c>
      <c r="K16693" s="1">
        <v>1</v>
      </c>
    </row>
    <row r="16694" spans="1:11" ht="15" x14ac:dyDescent="0.15">
      <c r="A16694" s="1" t="s">
        <v>36874</v>
      </c>
      <c r="B16694" s="1" t="s">
        <v>43952</v>
      </c>
      <c r="C16694" s="1">
        <v>0.74587400000000004</v>
      </c>
      <c r="D16694" s="1">
        <v>1.4326600000000001E-3</v>
      </c>
      <c r="E16694" s="1">
        <v>9.3222800000000005E-3</v>
      </c>
      <c r="F16694" s="1" t="s">
        <v>12525</v>
      </c>
      <c r="G16694" s="1" t="s">
        <v>1350</v>
      </c>
      <c r="H16694" s="1">
        <v>156.617234677619</v>
      </c>
      <c r="I16694" s="1" t="s">
        <v>43953</v>
      </c>
      <c r="J16694" s="1" t="s">
        <v>43954</v>
      </c>
      <c r="K16694" s="1">
        <v>1</v>
      </c>
    </row>
    <row r="16695" spans="1:11" ht="15" x14ac:dyDescent="0.15">
      <c r="A16695" s="1" t="s">
        <v>36874</v>
      </c>
      <c r="B16695" s="1" t="s">
        <v>43955</v>
      </c>
      <c r="C16695" s="1">
        <v>0.74519800000000003</v>
      </c>
      <c r="D16695" s="1">
        <v>1.4326600000000001E-3</v>
      </c>
      <c r="E16695" s="1">
        <v>9.3540299999999993E-3</v>
      </c>
      <c r="F16695" s="1" t="s">
        <v>15368</v>
      </c>
      <c r="G16695" s="1" t="s">
        <v>1010</v>
      </c>
      <c r="H16695" s="1">
        <v>154.89250699772401</v>
      </c>
      <c r="I16695" s="1" t="s">
        <v>11901</v>
      </c>
      <c r="J16695" s="1" t="s">
        <v>43956</v>
      </c>
      <c r="K16695" s="1">
        <v>1</v>
      </c>
    </row>
    <row r="16696" spans="1:11" ht="15" x14ac:dyDescent="0.15">
      <c r="A16696" s="1" t="s">
        <v>36874</v>
      </c>
      <c r="B16696" s="1" t="s">
        <v>43957</v>
      </c>
      <c r="C16696" s="1">
        <v>0.74411499999999997</v>
      </c>
      <c r="D16696" s="1">
        <v>1.4326600000000001E-3</v>
      </c>
      <c r="E16696" s="1">
        <v>9.4051099999999995E-3</v>
      </c>
      <c r="F16696" s="1" t="s">
        <v>13111</v>
      </c>
      <c r="G16696" s="1" t="s">
        <v>186</v>
      </c>
      <c r="H16696" s="1">
        <v>141.177406574835</v>
      </c>
      <c r="I16696" s="1" t="s">
        <v>43958</v>
      </c>
      <c r="J16696" s="1" t="s">
        <v>43959</v>
      </c>
      <c r="K16696" s="1">
        <v>1</v>
      </c>
    </row>
    <row r="16697" spans="1:11" ht="15" x14ac:dyDescent="0.15">
      <c r="A16697" s="1" t="s">
        <v>36874</v>
      </c>
      <c r="B16697" s="1" t="s">
        <v>43960</v>
      </c>
      <c r="C16697" s="1">
        <v>0.74385599999999996</v>
      </c>
      <c r="D16697" s="1">
        <v>1.4326600000000001E-3</v>
      </c>
      <c r="E16697" s="1">
        <v>9.4173799999999995E-3</v>
      </c>
      <c r="F16697" s="1" t="s">
        <v>23850</v>
      </c>
      <c r="G16697" s="1" t="s">
        <v>2074</v>
      </c>
      <c r="H16697" s="1">
        <v>127.108122744238</v>
      </c>
      <c r="I16697" s="1" t="s">
        <v>6721</v>
      </c>
      <c r="J16697" s="1" t="s">
        <v>43961</v>
      </c>
      <c r="K16697" s="1">
        <v>1</v>
      </c>
    </row>
    <row r="16698" spans="1:11" ht="15" x14ac:dyDescent="0.15">
      <c r="A16698" s="1" t="s">
        <v>36874</v>
      </c>
      <c r="B16698" s="1" t="s">
        <v>43962</v>
      </c>
      <c r="C16698" s="1">
        <v>0.74378699999999998</v>
      </c>
      <c r="D16698" s="1">
        <v>1.4326600000000001E-3</v>
      </c>
      <c r="E16698" s="1">
        <v>9.4206499999999992E-3</v>
      </c>
      <c r="F16698" s="1" t="s">
        <v>12806</v>
      </c>
      <c r="G16698" s="1" t="s">
        <v>1478</v>
      </c>
      <c r="H16698" s="1">
        <v>144.275590665511</v>
      </c>
      <c r="I16698" s="1" t="s">
        <v>12807</v>
      </c>
      <c r="J16698" s="1" t="s">
        <v>2543</v>
      </c>
      <c r="K16698" s="1">
        <v>1</v>
      </c>
    </row>
    <row r="16699" spans="1:11" ht="15" x14ac:dyDescent="0.15">
      <c r="A16699" s="1" t="s">
        <v>36874</v>
      </c>
      <c r="B16699" s="1" t="s">
        <v>43963</v>
      </c>
      <c r="C16699" s="1">
        <v>0.74378500000000003</v>
      </c>
      <c r="D16699" s="1">
        <v>1.4326600000000001E-3</v>
      </c>
      <c r="E16699" s="1">
        <v>9.4207500000000003E-3</v>
      </c>
      <c r="F16699" s="1" t="s">
        <v>43964</v>
      </c>
      <c r="G16699" s="1" t="s">
        <v>601</v>
      </c>
      <c r="H16699" s="1">
        <v>164.44324968837901</v>
      </c>
      <c r="I16699" s="1" t="s">
        <v>11359</v>
      </c>
      <c r="J16699" s="1" t="s">
        <v>43965</v>
      </c>
      <c r="K16699" s="1">
        <v>1</v>
      </c>
    </row>
    <row r="16700" spans="1:11" ht="15" x14ac:dyDescent="0.15">
      <c r="A16700" s="1" t="s">
        <v>36874</v>
      </c>
      <c r="B16700" s="1" t="s">
        <v>43966</v>
      </c>
      <c r="C16700" s="1">
        <v>0.743398</v>
      </c>
      <c r="D16700" s="1">
        <v>1.4326600000000001E-3</v>
      </c>
      <c r="E16700" s="1">
        <v>9.4391100000000006E-3</v>
      </c>
      <c r="F16700" s="1" t="s">
        <v>10378</v>
      </c>
      <c r="G16700" s="1" t="s">
        <v>1427</v>
      </c>
      <c r="H16700" s="1">
        <v>154.451749986881</v>
      </c>
      <c r="I16700" s="1" t="s">
        <v>2188</v>
      </c>
      <c r="J16700" s="1" t="s">
        <v>2164</v>
      </c>
      <c r="K16700" s="1">
        <v>1</v>
      </c>
    </row>
    <row r="16701" spans="1:11" ht="15" x14ac:dyDescent="0.15">
      <c r="A16701" s="1" t="s">
        <v>36874</v>
      </c>
      <c r="B16701" s="1" t="s">
        <v>43967</v>
      </c>
      <c r="C16701" s="1">
        <v>0.74313799999999997</v>
      </c>
      <c r="D16701" s="1">
        <v>1.4326600000000001E-3</v>
      </c>
      <c r="E16701" s="1">
        <v>9.45147E-3</v>
      </c>
      <c r="F16701" s="1" t="s">
        <v>13825</v>
      </c>
      <c r="G16701" s="1" t="s">
        <v>1156</v>
      </c>
      <c r="H16701" s="1">
        <v>132.83863964909401</v>
      </c>
      <c r="I16701" s="1" t="s">
        <v>43968</v>
      </c>
      <c r="J16701" s="1" t="s">
        <v>43969</v>
      </c>
      <c r="K16701" s="1">
        <v>1</v>
      </c>
    </row>
    <row r="16702" spans="1:11" ht="15" x14ac:dyDescent="0.15">
      <c r="A16702" s="1" t="s">
        <v>36874</v>
      </c>
      <c r="B16702" s="1" t="s">
        <v>43970</v>
      </c>
      <c r="C16702" s="1">
        <v>0.74273800000000001</v>
      </c>
      <c r="D16702" s="1">
        <v>1.4326600000000001E-3</v>
      </c>
      <c r="E16702" s="1">
        <v>9.47046E-3</v>
      </c>
      <c r="F16702" s="1" t="s">
        <v>43971</v>
      </c>
      <c r="G16702" s="1" t="s">
        <v>585</v>
      </c>
      <c r="H16702" s="1">
        <v>147.709399808705</v>
      </c>
      <c r="I16702" s="1" t="s">
        <v>43972</v>
      </c>
      <c r="J16702" s="1" t="s">
        <v>43973</v>
      </c>
      <c r="K16702" s="1">
        <v>1</v>
      </c>
    </row>
    <row r="16703" spans="1:11" ht="15" x14ac:dyDescent="0.15">
      <c r="A16703" s="1" t="s">
        <v>36874</v>
      </c>
      <c r="B16703" s="1" t="s">
        <v>43974</v>
      </c>
      <c r="C16703" s="1">
        <v>0.74224299999999999</v>
      </c>
      <c r="D16703" s="1">
        <v>1.4326600000000001E-3</v>
      </c>
      <c r="E16703" s="1">
        <v>9.4940900000000002E-3</v>
      </c>
      <c r="F16703" s="1" t="s">
        <v>34420</v>
      </c>
      <c r="G16703" s="1" t="s">
        <v>939</v>
      </c>
      <c r="H16703" s="1">
        <v>153.04527965166201</v>
      </c>
      <c r="I16703" s="1" t="s">
        <v>43975</v>
      </c>
      <c r="J16703" s="1" t="s">
        <v>43976</v>
      </c>
      <c r="K16703" s="1">
        <v>1</v>
      </c>
    </row>
    <row r="16704" spans="1:11" ht="15" x14ac:dyDescent="0.15">
      <c r="A16704" s="1" t="s">
        <v>36874</v>
      </c>
      <c r="B16704" s="1" t="s">
        <v>43977</v>
      </c>
      <c r="C16704" s="1">
        <v>0.74163000000000001</v>
      </c>
      <c r="D16704" s="1">
        <v>1.4326600000000001E-3</v>
      </c>
      <c r="E16704" s="1">
        <v>9.5234099999999995E-3</v>
      </c>
      <c r="F16704" s="1" t="s">
        <v>15843</v>
      </c>
      <c r="G16704" s="1" t="s">
        <v>200</v>
      </c>
      <c r="H16704" s="1">
        <v>99.574000088931996</v>
      </c>
      <c r="I16704" s="1" t="s">
        <v>43978</v>
      </c>
      <c r="J16704" s="1" t="s">
        <v>2469</v>
      </c>
      <c r="K16704" s="1">
        <v>1</v>
      </c>
    </row>
    <row r="16705" spans="1:11" ht="15" x14ac:dyDescent="0.15">
      <c r="A16705" s="1" t="s">
        <v>36874</v>
      </c>
      <c r="B16705" s="1" t="s">
        <v>43979</v>
      </c>
      <c r="C16705" s="1">
        <v>0.74156100000000003</v>
      </c>
      <c r="D16705" s="1">
        <v>1.4326600000000001E-3</v>
      </c>
      <c r="E16705" s="1">
        <v>9.5266900000000009E-3</v>
      </c>
      <c r="F16705" s="1" t="s">
        <v>23670</v>
      </c>
      <c r="G16705" s="1" t="s">
        <v>663</v>
      </c>
      <c r="H16705" s="1">
        <v>209.12005081827701</v>
      </c>
      <c r="I16705" s="1" t="s">
        <v>43980</v>
      </c>
      <c r="J16705" s="1" t="s">
        <v>43981</v>
      </c>
      <c r="K16705" s="1">
        <v>1</v>
      </c>
    </row>
    <row r="16706" spans="1:11" ht="15" x14ac:dyDescent="0.15">
      <c r="A16706" s="1" t="s">
        <v>36874</v>
      </c>
      <c r="B16706" s="1" t="s">
        <v>43982</v>
      </c>
      <c r="C16706" s="1">
        <v>0.74115900000000001</v>
      </c>
      <c r="D16706" s="1">
        <v>1.4326600000000001E-3</v>
      </c>
      <c r="E16706" s="1">
        <v>9.5459599999999992E-3</v>
      </c>
      <c r="F16706" s="1" t="s">
        <v>43983</v>
      </c>
      <c r="G16706" s="1" t="s">
        <v>252</v>
      </c>
      <c r="H16706" s="1">
        <v>124.761798873271</v>
      </c>
      <c r="I16706" s="1" t="s">
        <v>43984</v>
      </c>
      <c r="J16706" s="1" t="s">
        <v>43985</v>
      </c>
      <c r="K16706" s="1">
        <v>1</v>
      </c>
    </row>
    <row r="16707" spans="1:11" ht="15" x14ac:dyDescent="0.15">
      <c r="A16707" s="1" t="s">
        <v>36874</v>
      </c>
      <c r="B16707" s="1" t="s">
        <v>43986</v>
      </c>
      <c r="C16707" s="1">
        <v>0.73974300000000004</v>
      </c>
      <c r="D16707" s="1">
        <v>1.4326600000000001E-3</v>
      </c>
      <c r="E16707" s="1">
        <v>9.6141600000000001E-3</v>
      </c>
      <c r="F16707" s="1" t="s">
        <v>7768</v>
      </c>
      <c r="G16707" s="1" t="s">
        <v>441</v>
      </c>
      <c r="H16707" s="1">
        <v>276.796449538248</v>
      </c>
      <c r="I16707" s="1" t="s">
        <v>43987</v>
      </c>
      <c r="J16707" s="1" t="s">
        <v>43988</v>
      </c>
      <c r="K16707" s="1">
        <v>1</v>
      </c>
    </row>
    <row r="16708" spans="1:11" ht="15" x14ac:dyDescent="0.15">
      <c r="A16708" s="1" t="s">
        <v>36874</v>
      </c>
      <c r="B16708" s="1" t="s">
        <v>43989</v>
      </c>
      <c r="C16708" s="1">
        <v>0.73972599999999999</v>
      </c>
      <c r="D16708" s="1">
        <v>1.4326600000000001E-3</v>
      </c>
      <c r="E16708" s="1">
        <v>9.6149700000000005E-3</v>
      </c>
      <c r="F16708" s="1" t="s">
        <v>43990</v>
      </c>
      <c r="G16708" s="1" t="s">
        <v>1934</v>
      </c>
      <c r="H16708" s="1">
        <v>166.02285746395</v>
      </c>
      <c r="I16708" s="1" t="s">
        <v>43991</v>
      </c>
      <c r="J16708" s="1" t="s">
        <v>43992</v>
      </c>
      <c r="K16708" s="1">
        <v>1</v>
      </c>
    </row>
    <row r="16709" spans="1:11" ht="15" x14ac:dyDescent="0.15">
      <c r="A16709" s="1" t="s">
        <v>36874</v>
      </c>
      <c r="B16709" s="1" t="s">
        <v>43993</v>
      </c>
      <c r="C16709" s="1">
        <v>0.73962499999999998</v>
      </c>
      <c r="D16709" s="1">
        <v>1.4326600000000001E-3</v>
      </c>
      <c r="E16709" s="1">
        <v>9.6198499999999992E-3</v>
      </c>
      <c r="F16709" s="1" t="s">
        <v>11952</v>
      </c>
      <c r="G16709" s="1" t="s">
        <v>1681</v>
      </c>
      <c r="H16709" s="1">
        <v>310.41580975914201</v>
      </c>
      <c r="I16709" s="1" t="s">
        <v>43994</v>
      </c>
      <c r="J16709" s="1" t="s">
        <v>43995</v>
      </c>
      <c r="K16709" s="1">
        <v>1</v>
      </c>
    </row>
    <row r="16710" spans="1:11" ht="15" x14ac:dyDescent="0.15">
      <c r="A16710" s="1" t="s">
        <v>36874</v>
      </c>
      <c r="B16710" s="1" t="s">
        <v>43996</v>
      </c>
      <c r="C16710" s="1">
        <v>0.73915600000000004</v>
      </c>
      <c r="D16710" s="1">
        <v>1.4326600000000001E-3</v>
      </c>
      <c r="E16710" s="1">
        <v>9.6425599999999997E-3</v>
      </c>
      <c r="F16710" s="1" t="s">
        <v>13448</v>
      </c>
      <c r="G16710" s="1" t="s">
        <v>399</v>
      </c>
      <c r="H16710" s="1">
        <v>288.80434420175999</v>
      </c>
      <c r="I16710" s="1" t="s">
        <v>4770</v>
      </c>
      <c r="J16710" s="1" t="s">
        <v>43997</v>
      </c>
      <c r="K16710" s="1">
        <v>1</v>
      </c>
    </row>
    <row r="16711" spans="1:11" ht="15" x14ac:dyDescent="0.15">
      <c r="A16711" s="1" t="s">
        <v>36874</v>
      </c>
      <c r="B16711" s="1" t="s">
        <v>43998</v>
      </c>
      <c r="C16711" s="1">
        <v>0.739035</v>
      </c>
      <c r="D16711" s="1">
        <v>1.4326600000000001E-3</v>
      </c>
      <c r="E16711" s="1">
        <v>9.6484199999999996E-3</v>
      </c>
      <c r="F16711" s="1" t="s">
        <v>32378</v>
      </c>
      <c r="G16711" s="1" t="s">
        <v>261</v>
      </c>
      <c r="H16711" s="1">
        <v>158.40228288108599</v>
      </c>
      <c r="I16711" s="1" t="s">
        <v>43999</v>
      </c>
      <c r="J16711" s="1" t="s">
        <v>44000</v>
      </c>
      <c r="K16711" s="1">
        <v>1</v>
      </c>
    </row>
    <row r="16712" spans="1:11" ht="15" x14ac:dyDescent="0.15">
      <c r="A16712" s="1" t="s">
        <v>36874</v>
      </c>
      <c r="B16712" s="1" t="s">
        <v>44001</v>
      </c>
      <c r="C16712" s="1">
        <v>0.73884399999999995</v>
      </c>
      <c r="D16712" s="1">
        <v>1.4326600000000001E-3</v>
      </c>
      <c r="E16712" s="1">
        <v>9.6577199999999998E-3</v>
      </c>
      <c r="F16712" s="1" t="s">
        <v>14599</v>
      </c>
      <c r="G16712" s="1" t="s">
        <v>158</v>
      </c>
      <c r="H16712" s="1">
        <v>181.791346127666</v>
      </c>
      <c r="I16712" s="1" t="s">
        <v>2282</v>
      </c>
      <c r="J16712" s="1" t="s">
        <v>2283</v>
      </c>
      <c r="K16712" s="1">
        <v>1</v>
      </c>
    </row>
    <row r="16713" spans="1:11" ht="15" x14ac:dyDescent="0.15">
      <c r="A16713" s="1" t="s">
        <v>36874</v>
      </c>
      <c r="B16713" s="1" t="s">
        <v>44002</v>
      </c>
      <c r="C16713" s="1">
        <v>0.73777499999999996</v>
      </c>
      <c r="D16713" s="1">
        <v>1.4326600000000001E-3</v>
      </c>
      <c r="E16713" s="1">
        <v>9.7096999999999999E-3</v>
      </c>
      <c r="F16713" s="1" t="s">
        <v>23896</v>
      </c>
      <c r="G16713" s="1" t="s">
        <v>1418</v>
      </c>
      <c r="H16713" s="1">
        <v>164.373279759279</v>
      </c>
      <c r="I16713" s="1" t="s">
        <v>44003</v>
      </c>
      <c r="J16713" s="1" t="s">
        <v>44004</v>
      </c>
      <c r="K16713" s="1">
        <v>1</v>
      </c>
    </row>
    <row r="16714" spans="1:11" ht="15" x14ac:dyDescent="0.15">
      <c r="A16714" s="1" t="s">
        <v>36874</v>
      </c>
      <c r="B16714" s="1" t="s">
        <v>44005</v>
      </c>
      <c r="C16714" s="1">
        <v>0.73766600000000004</v>
      </c>
      <c r="D16714" s="1">
        <v>1.4326600000000001E-3</v>
      </c>
      <c r="E16714" s="1">
        <v>9.7150399999999994E-3</v>
      </c>
      <c r="F16714" s="1" t="s">
        <v>26355</v>
      </c>
      <c r="G16714" s="1" t="s">
        <v>948</v>
      </c>
      <c r="H16714" s="1">
        <v>95.264692091757894</v>
      </c>
      <c r="I16714" s="1" t="s">
        <v>44006</v>
      </c>
      <c r="J16714" s="1" t="s">
        <v>44007</v>
      </c>
      <c r="K16714" s="1">
        <v>1</v>
      </c>
    </row>
    <row r="16715" spans="1:11" ht="15" x14ac:dyDescent="0.15">
      <c r="A16715" s="1" t="s">
        <v>36874</v>
      </c>
      <c r="B16715" s="1" t="s">
        <v>44008</v>
      </c>
      <c r="C16715" s="1">
        <v>0.73746299999999998</v>
      </c>
      <c r="D16715" s="1">
        <v>1.4326600000000001E-3</v>
      </c>
      <c r="E16715" s="1">
        <v>9.7249499999999996E-3</v>
      </c>
      <c r="F16715" s="1" t="s">
        <v>15023</v>
      </c>
      <c r="G16715" s="1" t="s">
        <v>1387</v>
      </c>
      <c r="H16715" s="1">
        <v>174.04816277586499</v>
      </c>
      <c r="I16715" s="1" t="s">
        <v>2592</v>
      </c>
      <c r="J16715" s="1" t="s">
        <v>2231</v>
      </c>
      <c r="K16715" s="1">
        <v>1</v>
      </c>
    </row>
    <row r="16716" spans="1:11" ht="15" x14ac:dyDescent="0.15">
      <c r="A16716" s="1" t="s">
        <v>36874</v>
      </c>
      <c r="B16716" s="1" t="s">
        <v>44009</v>
      </c>
      <c r="C16716" s="1">
        <v>0.73692199999999997</v>
      </c>
      <c r="D16716" s="1">
        <v>1.4326600000000001E-3</v>
      </c>
      <c r="E16716" s="1">
        <v>9.7514400000000001E-3</v>
      </c>
      <c r="F16716" s="1" t="s">
        <v>15440</v>
      </c>
      <c r="G16716" s="1" t="s">
        <v>1036</v>
      </c>
      <c r="H16716" s="1">
        <v>197.05362249118301</v>
      </c>
      <c r="I16716" s="1" t="s">
        <v>44010</v>
      </c>
      <c r="J16716" s="1" t="s">
        <v>44011</v>
      </c>
      <c r="K16716" s="1">
        <v>1</v>
      </c>
    </row>
    <row r="16717" spans="1:11" ht="15" x14ac:dyDescent="0.15">
      <c r="A16717" s="1" t="s">
        <v>36874</v>
      </c>
      <c r="B16717" s="1" t="s">
        <v>44012</v>
      </c>
      <c r="C16717" s="1">
        <v>0.73687800000000003</v>
      </c>
      <c r="D16717" s="1">
        <v>1.4326600000000001E-3</v>
      </c>
      <c r="E16717" s="1">
        <v>9.7535899999999995E-3</v>
      </c>
      <c r="F16717" s="1" t="s">
        <v>27745</v>
      </c>
      <c r="G16717" s="1" t="s">
        <v>327</v>
      </c>
      <c r="H16717" s="1">
        <v>196.38704639555601</v>
      </c>
      <c r="I16717" s="1" t="s">
        <v>27746</v>
      </c>
      <c r="J16717" s="1" t="s">
        <v>2283</v>
      </c>
      <c r="K16717" s="1">
        <v>1</v>
      </c>
    </row>
    <row r="16718" spans="1:11" ht="15" x14ac:dyDescent="0.15">
      <c r="A16718" s="1" t="s">
        <v>36874</v>
      </c>
      <c r="B16718" s="1" t="s">
        <v>44013</v>
      </c>
      <c r="C16718" s="1">
        <v>0.73582000000000003</v>
      </c>
      <c r="D16718" s="1">
        <v>1.4326600000000001E-3</v>
      </c>
      <c r="E16718" s="1">
        <v>9.8055699999999996E-3</v>
      </c>
      <c r="F16718" s="1" t="s">
        <v>16273</v>
      </c>
      <c r="G16718" s="1" t="s">
        <v>571</v>
      </c>
      <c r="H16718" s="1">
        <v>201.816502015466</v>
      </c>
      <c r="I16718" s="1" t="s">
        <v>44014</v>
      </c>
      <c r="J16718" s="1" t="s">
        <v>44015</v>
      </c>
      <c r="K16718" s="1">
        <v>1</v>
      </c>
    </row>
    <row r="16719" spans="1:11" ht="15" x14ac:dyDescent="0.15">
      <c r="A16719" s="1" t="s">
        <v>36874</v>
      </c>
      <c r="B16719" s="1" t="s">
        <v>44016</v>
      </c>
      <c r="C16719" s="1">
        <v>0.735371</v>
      </c>
      <c r="D16719" s="1">
        <v>1.4326600000000001E-3</v>
      </c>
      <c r="E16719" s="1">
        <v>9.8277E-3</v>
      </c>
      <c r="F16719" s="1" t="s">
        <v>11491</v>
      </c>
      <c r="G16719" s="1" t="s">
        <v>1548</v>
      </c>
      <c r="H16719" s="1">
        <v>153.20998233631201</v>
      </c>
      <c r="I16719" s="1" t="s">
        <v>44017</v>
      </c>
      <c r="J16719" s="1" t="s">
        <v>44018</v>
      </c>
      <c r="K16719" s="1">
        <v>1</v>
      </c>
    </row>
    <row r="16720" spans="1:11" ht="15" x14ac:dyDescent="0.15">
      <c r="A16720" s="1" t="s">
        <v>36874</v>
      </c>
      <c r="B16720" s="1" t="s">
        <v>44019</v>
      </c>
      <c r="C16720" s="1">
        <v>0.73474799999999996</v>
      </c>
      <c r="D16720" s="1">
        <v>1.4326600000000001E-3</v>
      </c>
      <c r="E16720" s="1">
        <v>9.8585400000000007E-3</v>
      </c>
      <c r="F16720" s="1" t="s">
        <v>11013</v>
      </c>
      <c r="G16720" s="1" t="s">
        <v>330</v>
      </c>
      <c r="H16720" s="1">
        <v>172.841460028764</v>
      </c>
      <c r="I16720" s="1" t="s">
        <v>3356</v>
      </c>
      <c r="J16720" s="1" t="s">
        <v>2235</v>
      </c>
      <c r="K16720" s="1">
        <v>1</v>
      </c>
    </row>
    <row r="16721" spans="1:11" ht="15" x14ac:dyDescent="0.15">
      <c r="A16721" s="1" t="s">
        <v>36874</v>
      </c>
      <c r="B16721" s="1" t="s">
        <v>44020</v>
      </c>
      <c r="C16721" s="1">
        <v>0.73411700000000002</v>
      </c>
      <c r="D16721" s="1">
        <v>1.6356599999999999E-3</v>
      </c>
      <c r="E16721" s="1">
        <v>9.8898300000000005E-3</v>
      </c>
      <c r="F16721" s="1" t="s">
        <v>44021</v>
      </c>
      <c r="G16721" s="1" t="s">
        <v>1777</v>
      </c>
      <c r="H16721" s="1">
        <v>145.93443690858601</v>
      </c>
      <c r="I16721" s="1" t="s">
        <v>3068</v>
      </c>
      <c r="J16721" s="1" t="s">
        <v>2275</v>
      </c>
      <c r="K16721" s="1">
        <v>1</v>
      </c>
    </row>
    <row r="16722" spans="1:11" ht="15" x14ac:dyDescent="0.15">
      <c r="A16722" s="1" t="s">
        <v>36874</v>
      </c>
      <c r="B16722" s="1" t="s">
        <v>44022</v>
      </c>
      <c r="C16722" s="1">
        <v>0.73187000000000002</v>
      </c>
      <c r="D16722" s="1">
        <v>1.83599E-3</v>
      </c>
      <c r="E16722" s="1">
        <v>1.00021E-2</v>
      </c>
      <c r="F16722" s="1" t="s">
        <v>10345</v>
      </c>
      <c r="G16722" s="1" t="s">
        <v>1031</v>
      </c>
      <c r="H16722" s="1">
        <v>150.64176648307401</v>
      </c>
      <c r="I16722" s="1" t="s">
        <v>5431</v>
      </c>
      <c r="J16722" s="1" t="s">
        <v>2164</v>
      </c>
      <c r="K16722" s="1">
        <v>1</v>
      </c>
    </row>
    <row r="16723" spans="1:11" ht="15" x14ac:dyDescent="0.15">
      <c r="A16723" s="1" t="s">
        <v>36874</v>
      </c>
      <c r="B16723" s="1" t="s">
        <v>44023</v>
      </c>
      <c r="C16723" s="1">
        <v>0.73139299999999996</v>
      </c>
      <c r="D16723" s="1">
        <v>1.83599E-3</v>
      </c>
      <c r="E16723" s="1">
        <v>1.0026E-2</v>
      </c>
      <c r="F16723" s="1" t="s">
        <v>12073</v>
      </c>
      <c r="G16723" s="1" t="s">
        <v>601</v>
      </c>
      <c r="H16723" s="1">
        <v>198.89609957416101</v>
      </c>
      <c r="I16723" s="1" t="s">
        <v>44024</v>
      </c>
      <c r="J16723" s="1" t="s">
        <v>44025</v>
      </c>
      <c r="K16723" s="1">
        <v>1</v>
      </c>
    </row>
    <row r="16724" spans="1:11" ht="15" x14ac:dyDescent="0.15">
      <c r="A16724" s="1" t="s">
        <v>36874</v>
      </c>
      <c r="B16724" s="1" t="s">
        <v>44026</v>
      </c>
      <c r="C16724" s="1">
        <v>0.73061600000000004</v>
      </c>
      <c r="D16724" s="1">
        <v>1.83599E-3</v>
      </c>
      <c r="E16724" s="1">
        <v>1.00652E-2</v>
      </c>
      <c r="F16724" s="1" t="s">
        <v>24376</v>
      </c>
      <c r="G16724" s="1" t="s">
        <v>850</v>
      </c>
      <c r="H16724" s="1">
        <v>138.90625342055301</v>
      </c>
      <c r="I16724" s="1" t="s">
        <v>2265</v>
      </c>
      <c r="J16724" s="1" t="s">
        <v>2164</v>
      </c>
      <c r="K16724" s="1">
        <v>1</v>
      </c>
    </row>
    <row r="16725" spans="1:11" ht="15" x14ac:dyDescent="0.15">
      <c r="A16725" s="1" t="s">
        <v>36874</v>
      </c>
      <c r="B16725" s="1" t="s">
        <v>44027</v>
      </c>
      <c r="C16725" s="1">
        <v>0.72956900000000002</v>
      </c>
      <c r="D16725" s="1">
        <v>1.83599E-3</v>
      </c>
      <c r="E16725" s="1">
        <v>1.0118200000000001E-2</v>
      </c>
      <c r="F16725" s="1" t="s">
        <v>12822</v>
      </c>
      <c r="G16725" s="1" t="s">
        <v>1846</v>
      </c>
      <c r="H16725" s="1">
        <v>215.064949013411</v>
      </c>
      <c r="I16725" s="1" t="s">
        <v>44028</v>
      </c>
      <c r="J16725" s="1" t="s">
        <v>44029</v>
      </c>
      <c r="K16725" s="1">
        <v>1</v>
      </c>
    </row>
    <row r="16726" spans="1:11" ht="15" x14ac:dyDescent="0.15">
      <c r="A16726" s="1" t="s">
        <v>36874</v>
      </c>
      <c r="B16726" s="1" t="s">
        <v>44030</v>
      </c>
      <c r="C16726" s="1">
        <v>0.72934600000000005</v>
      </c>
      <c r="D16726" s="1">
        <v>1.83599E-3</v>
      </c>
      <c r="E16726" s="1">
        <v>1.0129600000000001E-2</v>
      </c>
      <c r="F16726" s="1" t="s">
        <v>14283</v>
      </c>
      <c r="G16726" s="1" t="s">
        <v>1474</v>
      </c>
      <c r="H16726" s="1">
        <v>125.08772136124701</v>
      </c>
      <c r="I16726" s="1" t="s">
        <v>2460</v>
      </c>
      <c r="J16726" s="1" t="s">
        <v>44031</v>
      </c>
      <c r="K16726" s="1">
        <v>1</v>
      </c>
    </row>
    <row r="16727" spans="1:11" ht="15" x14ac:dyDescent="0.15">
      <c r="A16727" s="1" t="s">
        <v>36874</v>
      </c>
      <c r="B16727" s="1" t="s">
        <v>44032</v>
      </c>
      <c r="C16727" s="1">
        <v>0.72925799999999996</v>
      </c>
      <c r="D16727" s="1">
        <v>1.83599E-3</v>
      </c>
      <c r="E16727" s="1">
        <v>1.01341E-2</v>
      </c>
      <c r="F16727" s="1" t="s">
        <v>35285</v>
      </c>
      <c r="G16727" s="1" t="s">
        <v>2345</v>
      </c>
      <c r="H16727" s="1">
        <v>209.29556193420899</v>
      </c>
      <c r="I16727" s="1" t="s">
        <v>6392</v>
      </c>
      <c r="J16727" s="1" t="s">
        <v>44033</v>
      </c>
      <c r="K16727" s="1">
        <v>1</v>
      </c>
    </row>
    <row r="16728" spans="1:11" ht="15" x14ac:dyDescent="0.15">
      <c r="A16728" s="1" t="s">
        <v>36874</v>
      </c>
      <c r="B16728" s="1" t="s">
        <v>44034</v>
      </c>
      <c r="C16728" s="1">
        <v>0.72861799999999999</v>
      </c>
      <c r="D16728" s="1">
        <v>1.83599E-3</v>
      </c>
      <c r="E16728" s="1">
        <v>1.0166700000000001E-2</v>
      </c>
      <c r="F16728" s="1" t="s">
        <v>12599</v>
      </c>
      <c r="G16728" s="1" t="s">
        <v>1506</v>
      </c>
      <c r="H16728" s="1">
        <v>169.33442163414401</v>
      </c>
      <c r="I16728" s="1" t="s">
        <v>2282</v>
      </c>
      <c r="J16728" s="1" t="s">
        <v>2283</v>
      </c>
      <c r="K16728" s="1">
        <v>1</v>
      </c>
    </row>
    <row r="16729" spans="1:11" ht="15" x14ac:dyDescent="0.15">
      <c r="A16729" s="1" t="s">
        <v>36874</v>
      </c>
      <c r="B16729" s="1" t="s">
        <v>44035</v>
      </c>
      <c r="C16729" s="1">
        <v>0.728267</v>
      </c>
      <c r="D16729" s="1">
        <v>2.0341700000000001E-3</v>
      </c>
      <c r="E16729" s="1">
        <v>1.01846E-2</v>
      </c>
      <c r="F16729" s="1" t="s">
        <v>12408</v>
      </c>
      <c r="G16729" s="1" t="s">
        <v>802</v>
      </c>
      <c r="H16729" s="1">
        <v>151.26800218390699</v>
      </c>
      <c r="I16729" s="1" t="s">
        <v>2188</v>
      </c>
      <c r="J16729" s="1" t="s">
        <v>2164</v>
      </c>
      <c r="K16729" s="1">
        <v>1</v>
      </c>
    </row>
    <row r="16730" spans="1:11" ht="15" x14ac:dyDescent="0.15">
      <c r="A16730" s="1" t="s">
        <v>36874</v>
      </c>
      <c r="B16730" s="1" t="s">
        <v>44036</v>
      </c>
      <c r="C16730" s="1">
        <v>0.72799400000000003</v>
      </c>
      <c r="D16730" s="1">
        <v>2.0341700000000001E-3</v>
      </c>
      <c r="E16730" s="1">
        <v>1.01986E-2</v>
      </c>
      <c r="F16730" s="1" t="s">
        <v>14193</v>
      </c>
      <c r="G16730" s="1" t="s">
        <v>363</v>
      </c>
      <c r="H16730" s="1">
        <v>167.77743674055</v>
      </c>
      <c r="I16730" s="1" t="s">
        <v>44037</v>
      </c>
      <c r="J16730" s="1" t="s">
        <v>44038</v>
      </c>
      <c r="K16730" s="1">
        <v>1</v>
      </c>
    </row>
    <row r="16731" spans="1:11" ht="15" x14ac:dyDescent="0.15">
      <c r="A16731" s="1" t="s">
        <v>36874</v>
      </c>
      <c r="B16731" s="1" t="s">
        <v>44039</v>
      </c>
      <c r="C16731" s="1">
        <v>0.72790999999999995</v>
      </c>
      <c r="D16731" s="1">
        <v>2.0341700000000001E-3</v>
      </c>
      <c r="E16731" s="1">
        <v>1.0202900000000001E-2</v>
      </c>
      <c r="F16731" s="1" t="s">
        <v>34185</v>
      </c>
      <c r="G16731" s="1" t="s">
        <v>193</v>
      </c>
      <c r="H16731" s="1">
        <v>116.028961035085</v>
      </c>
      <c r="I16731" s="1" t="s">
        <v>44040</v>
      </c>
      <c r="J16731" s="1" t="s">
        <v>44041</v>
      </c>
      <c r="K16731" s="1">
        <v>1</v>
      </c>
    </row>
    <row r="16732" spans="1:11" ht="15" x14ac:dyDescent="0.15">
      <c r="A16732" s="1" t="s">
        <v>36874</v>
      </c>
      <c r="B16732" s="1" t="s">
        <v>44042</v>
      </c>
      <c r="C16732" s="1">
        <v>0.72779400000000005</v>
      </c>
      <c r="D16732" s="1">
        <v>2.0341700000000001E-3</v>
      </c>
      <c r="E16732" s="1">
        <v>1.0208800000000001E-2</v>
      </c>
      <c r="F16732" s="1" t="s">
        <v>35097</v>
      </c>
      <c r="G16732" s="1" t="s">
        <v>801</v>
      </c>
      <c r="H16732" s="1">
        <v>195.55112237293301</v>
      </c>
      <c r="I16732" s="1" t="s">
        <v>35098</v>
      </c>
      <c r="J16732" s="1" t="s">
        <v>44043</v>
      </c>
      <c r="K16732" s="1">
        <v>1</v>
      </c>
    </row>
    <row r="16733" spans="1:11" ht="15" x14ac:dyDescent="0.15">
      <c r="A16733" s="1" t="s">
        <v>36874</v>
      </c>
      <c r="B16733" s="1" t="s">
        <v>44044</v>
      </c>
      <c r="C16733" s="1">
        <v>0.72778100000000001</v>
      </c>
      <c r="D16733" s="1">
        <v>2.0341700000000001E-3</v>
      </c>
      <c r="E16733" s="1">
        <v>1.02095E-2</v>
      </c>
      <c r="F16733" s="1" t="s">
        <v>44045</v>
      </c>
      <c r="G16733" s="1" t="s">
        <v>1218</v>
      </c>
      <c r="H16733" s="1">
        <v>160.56504936010799</v>
      </c>
      <c r="I16733" s="1" t="s">
        <v>2188</v>
      </c>
      <c r="J16733" s="1" t="s">
        <v>2164</v>
      </c>
      <c r="K16733" s="1">
        <v>1</v>
      </c>
    </row>
    <row r="16734" spans="1:11" ht="15" x14ac:dyDescent="0.15">
      <c r="A16734" s="1" t="s">
        <v>36874</v>
      </c>
      <c r="B16734" s="1" t="s">
        <v>44046</v>
      </c>
      <c r="C16734" s="1">
        <v>0.72770299999999999</v>
      </c>
      <c r="D16734" s="1">
        <v>2.0341700000000001E-3</v>
      </c>
      <c r="E16734" s="1">
        <v>1.02135E-2</v>
      </c>
      <c r="F16734" s="1" t="s">
        <v>7900</v>
      </c>
      <c r="G16734" s="1" t="s">
        <v>1078</v>
      </c>
      <c r="H16734" s="1">
        <v>167.892528735799</v>
      </c>
      <c r="I16734" s="1" t="s">
        <v>44047</v>
      </c>
      <c r="J16734" s="1" t="s">
        <v>44048</v>
      </c>
      <c r="K16734" s="1">
        <v>1</v>
      </c>
    </row>
    <row r="16735" spans="1:11" ht="15" x14ac:dyDescent="0.15">
      <c r="A16735" s="1" t="s">
        <v>36874</v>
      </c>
      <c r="B16735" s="1" t="s">
        <v>44049</v>
      </c>
      <c r="C16735" s="1">
        <v>0.72762499999999997</v>
      </c>
      <c r="D16735" s="1">
        <v>2.0341700000000001E-3</v>
      </c>
      <c r="E16735" s="1">
        <v>1.0217499999999999E-2</v>
      </c>
      <c r="F16735" s="1" t="s">
        <v>12583</v>
      </c>
      <c r="G16735" s="1" t="s">
        <v>1196</v>
      </c>
      <c r="H16735" s="1">
        <v>158.39684078667699</v>
      </c>
      <c r="I16735" s="1" t="s">
        <v>3169</v>
      </c>
      <c r="J16735" s="1" t="s">
        <v>2443</v>
      </c>
      <c r="K16735" s="1">
        <v>1</v>
      </c>
    </row>
    <row r="16736" spans="1:11" ht="15" x14ac:dyDescent="0.15">
      <c r="A16736" s="1" t="s">
        <v>36874</v>
      </c>
      <c r="B16736" s="1" t="s">
        <v>44050</v>
      </c>
      <c r="C16736" s="1">
        <v>0.72559499999999999</v>
      </c>
      <c r="D16736" s="1">
        <v>2.0341700000000001E-3</v>
      </c>
      <c r="E16736" s="1">
        <v>1.0322100000000001E-2</v>
      </c>
      <c r="F16736" s="1" t="s">
        <v>44051</v>
      </c>
      <c r="G16736" s="1" t="s">
        <v>1007</v>
      </c>
      <c r="H16736" s="1">
        <v>98.212862344253907</v>
      </c>
      <c r="I16736" s="1" t="s">
        <v>44052</v>
      </c>
      <c r="J16736" s="1" t="s">
        <v>2235</v>
      </c>
      <c r="K16736" s="1">
        <v>1</v>
      </c>
    </row>
    <row r="16737" spans="1:11" ht="15" x14ac:dyDescent="0.15">
      <c r="A16737" s="1" t="s">
        <v>36874</v>
      </c>
      <c r="B16737" s="1" t="s">
        <v>44053</v>
      </c>
      <c r="C16737" s="1">
        <v>0.72531400000000001</v>
      </c>
      <c r="D16737" s="1">
        <v>2.0341700000000001E-3</v>
      </c>
      <c r="E16737" s="1">
        <v>1.0336700000000001E-2</v>
      </c>
      <c r="F16737" s="1" t="s">
        <v>44054</v>
      </c>
      <c r="G16737" s="1" t="s">
        <v>11572</v>
      </c>
      <c r="H16737" s="1">
        <v>234.86903905758601</v>
      </c>
      <c r="I16737" s="1" t="s">
        <v>44055</v>
      </c>
      <c r="J16737" s="1" t="s">
        <v>44056</v>
      </c>
      <c r="K16737" s="1">
        <v>1</v>
      </c>
    </row>
    <row r="16738" spans="1:11" ht="15" x14ac:dyDescent="0.15">
      <c r="A16738" s="1" t="s">
        <v>36874</v>
      </c>
      <c r="B16738" s="1" t="s">
        <v>44057</v>
      </c>
      <c r="C16738" s="1">
        <v>0.72484000000000004</v>
      </c>
      <c r="D16738" s="1">
        <v>2.0341700000000001E-3</v>
      </c>
      <c r="E16738" s="1">
        <v>1.03613E-2</v>
      </c>
      <c r="F16738" s="1" t="s">
        <v>44058</v>
      </c>
      <c r="G16738" s="1" t="s">
        <v>328</v>
      </c>
      <c r="H16738" s="1">
        <v>189.459759940639</v>
      </c>
      <c r="I16738" s="1" t="s">
        <v>44059</v>
      </c>
      <c r="J16738" s="1" t="s">
        <v>44060</v>
      </c>
      <c r="K16738" s="1">
        <v>1</v>
      </c>
    </row>
    <row r="16739" spans="1:11" ht="15" x14ac:dyDescent="0.15">
      <c r="A16739" s="1" t="s">
        <v>36874</v>
      </c>
      <c r="B16739" s="1" t="s">
        <v>44061</v>
      </c>
      <c r="C16739" s="1">
        <v>0.72268200000000005</v>
      </c>
      <c r="D16739" s="1">
        <v>2.2353199999999998E-3</v>
      </c>
      <c r="E16739" s="1">
        <v>1.04741E-2</v>
      </c>
      <c r="F16739" s="1" t="s">
        <v>13952</v>
      </c>
      <c r="G16739" s="1" t="s">
        <v>1519</v>
      </c>
      <c r="H16739" s="1">
        <v>169.320072960331</v>
      </c>
      <c r="I16739" s="1" t="s">
        <v>44062</v>
      </c>
      <c r="J16739" s="1" t="s">
        <v>44063</v>
      </c>
      <c r="K16739" s="1">
        <v>1</v>
      </c>
    </row>
    <row r="16740" spans="1:11" ht="15" x14ac:dyDescent="0.15">
      <c r="A16740" s="1" t="s">
        <v>36874</v>
      </c>
      <c r="B16740" s="1" t="s">
        <v>44064</v>
      </c>
      <c r="C16740" s="1">
        <v>0.72256200000000004</v>
      </c>
      <c r="D16740" s="1">
        <v>2.2353199999999998E-3</v>
      </c>
      <c r="E16740" s="1">
        <v>1.04803E-2</v>
      </c>
      <c r="F16740" s="1" t="s">
        <v>21959</v>
      </c>
      <c r="G16740" s="1" t="s">
        <v>2787</v>
      </c>
      <c r="H16740" s="1">
        <v>197.907558519535</v>
      </c>
      <c r="I16740" s="1" t="s">
        <v>2788</v>
      </c>
      <c r="J16740" s="1" t="s">
        <v>2255</v>
      </c>
      <c r="K16740" s="1">
        <v>1</v>
      </c>
    </row>
    <row r="16741" spans="1:11" ht="15" x14ac:dyDescent="0.15">
      <c r="A16741" s="1" t="s">
        <v>36874</v>
      </c>
      <c r="B16741" s="1" t="s">
        <v>44065</v>
      </c>
      <c r="C16741" s="1">
        <v>0.722526</v>
      </c>
      <c r="D16741" s="1">
        <v>2.2353199999999998E-3</v>
      </c>
      <c r="E16741" s="1">
        <v>1.04823E-2</v>
      </c>
      <c r="F16741" s="1" t="s">
        <v>44066</v>
      </c>
      <c r="G16741" s="1" t="s">
        <v>1970</v>
      </c>
      <c r="H16741" s="1">
        <v>216.38485744654099</v>
      </c>
      <c r="I16741" s="1" t="s">
        <v>4785</v>
      </c>
      <c r="J16741" s="1" t="s">
        <v>2469</v>
      </c>
      <c r="K16741" s="1">
        <v>1</v>
      </c>
    </row>
    <row r="16742" spans="1:11" ht="15" x14ac:dyDescent="0.15">
      <c r="A16742" s="1" t="s">
        <v>36874</v>
      </c>
      <c r="B16742" s="1" t="s">
        <v>44067</v>
      </c>
      <c r="C16742" s="1">
        <v>0.722113</v>
      </c>
      <c r="D16742" s="1">
        <v>2.2353199999999998E-3</v>
      </c>
      <c r="E16742" s="1">
        <v>1.0503999999999999E-2</v>
      </c>
      <c r="F16742" s="1" t="s">
        <v>13412</v>
      </c>
      <c r="G16742" s="1" t="s">
        <v>245</v>
      </c>
      <c r="H16742" s="1">
        <v>169.505752097163</v>
      </c>
      <c r="I16742" s="1" t="s">
        <v>13413</v>
      </c>
      <c r="J16742" s="1" t="s">
        <v>2235</v>
      </c>
      <c r="K16742" s="1">
        <v>1</v>
      </c>
    </row>
    <row r="16743" spans="1:11" ht="15" x14ac:dyDescent="0.15">
      <c r="A16743" s="1" t="s">
        <v>36874</v>
      </c>
      <c r="B16743" s="1" t="s">
        <v>44068</v>
      </c>
      <c r="C16743" s="1">
        <v>0.72190200000000004</v>
      </c>
      <c r="D16743" s="1">
        <v>2.2353199999999998E-3</v>
      </c>
      <c r="E16743" s="1">
        <v>1.0515099999999999E-2</v>
      </c>
      <c r="F16743" s="1" t="s">
        <v>23028</v>
      </c>
      <c r="G16743" s="1" t="s">
        <v>2099</v>
      </c>
      <c r="H16743" s="1">
        <v>154.62260797610901</v>
      </c>
      <c r="I16743" s="1" t="s">
        <v>23029</v>
      </c>
      <c r="J16743" s="1" t="s">
        <v>23030</v>
      </c>
      <c r="K16743" s="1">
        <v>1</v>
      </c>
    </row>
    <row r="16744" spans="1:11" ht="15" x14ac:dyDescent="0.15">
      <c r="A16744" s="1" t="s">
        <v>36874</v>
      </c>
      <c r="B16744" s="1" t="s">
        <v>44069</v>
      </c>
      <c r="C16744" s="1">
        <v>0.72150800000000004</v>
      </c>
      <c r="D16744" s="1">
        <v>2.4208200000000002E-3</v>
      </c>
      <c r="E16744" s="1">
        <v>1.0535900000000001E-2</v>
      </c>
      <c r="F16744" s="1" t="s">
        <v>15452</v>
      </c>
      <c r="G16744" s="1" t="s">
        <v>413</v>
      </c>
      <c r="H16744" s="1">
        <v>123.249576934893</v>
      </c>
      <c r="I16744" s="1" t="s">
        <v>44070</v>
      </c>
      <c r="J16744" s="1" t="s">
        <v>44071</v>
      </c>
      <c r="K16744" s="1">
        <v>1</v>
      </c>
    </row>
    <row r="16745" spans="1:11" ht="15" x14ac:dyDescent="0.15">
      <c r="A16745" s="1" t="s">
        <v>36874</v>
      </c>
      <c r="B16745" s="1" t="s">
        <v>44072</v>
      </c>
      <c r="C16745" s="1">
        <v>0.72102999999999995</v>
      </c>
      <c r="D16745" s="1">
        <v>2.4208200000000002E-3</v>
      </c>
      <c r="E16745" s="1">
        <v>1.05612E-2</v>
      </c>
      <c r="F16745" s="1" t="s">
        <v>44073</v>
      </c>
      <c r="G16745" s="1" t="s">
        <v>609</v>
      </c>
      <c r="H16745" s="1">
        <v>189.83388303003201</v>
      </c>
      <c r="I16745" s="1" t="s">
        <v>44074</v>
      </c>
      <c r="J16745" s="1" t="s">
        <v>44075</v>
      </c>
      <c r="K16745" s="1">
        <v>1</v>
      </c>
    </row>
    <row r="16746" spans="1:11" ht="15" x14ac:dyDescent="0.15">
      <c r="A16746" s="1" t="s">
        <v>36874</v>
      </c>
      <c r="B16746" s="1" t="s">
        <v>44076</v>
      </c>
      <c r="C16746" s="1">
        <v>0.72062099999999996</v>
      </c>
      <c r="D16746" s="1">
        <v>2.4208200000000002E-3</v>
      </c>
      <c r="E16746" s="1">
        <v>1.0582899999999999E-2</v>
      </c>
      <c r="F16746" s="1" t="s">
        <v>13917</v>
      </c>
      <c r="G16746" s="1" t="s">
        <v>908</v>
      </c>
      <c r="H16746" s="1">
        <v>165.673777668149</v>
      </c>
      <c r="I16746" s="1" t="s">
        <v>44077</v>
      </c>
      <c r="J16746" s="1" t="s">
        <v>44078</v>
      </c>
      <c r="K16746" s="1">
        <v>1</v>
      </c>
    </row>
    <row r="16747" spans="1:11" ht="15" x14ac:dyDescent="0.15">
      <c r="A16747" s="1" t="s">
        <v>36874</v>
      </c>
      <c r="B16747" s="1" t="s">
        <v>44079</v>
      </c>
      <c r="C16747" s="1">
        <v>0.72017600000000004</v>
      </c>
      <c r="D16747" s="1">
        <v>2.4208200000000002E-3</v>
      </c>
      <c r="E16747" s="1">
        <v>1.06065E-2</v>
      </c>
      <c r="F16747" s="1" t="s">
        <v>13378</v>
      </c>
      <c r="G16747" s="1" t="s">
        <v>1143</v>
      </c>
      <c r="H16747" s="1">
        <v>238.82337810365999</v>
      </c>
      <c r="I16747" s="1" t="s">
        <v>44080</v>
      </c>
      <c r="J16747" s="1" t="s">
        <v>44081</v>
      </c>
      <c r="K16747" s="1">
        <v>1</v>
      </c>
    </row>
    <row r="16748" spans="1:11" ht="15" x14ac:dyDescent="0.15">
      <c r="A16748" s="1" t="s">
        <v>36874</v>
      </c>
      <c r="B16748" s="1" t="s">
        <v>44082</v>
      </c>
      <c r="C16748" s="1">
        <v>0.71947099999999997</v>
      </c>
      <c r="D16748" s="1">
        <v>2.4208200000000002E-3</v>
      </c>
      <c r="E16748" s="1">
        <v>1.06441E-2</v>
      </c>
      <c r="F16748" s="1" t="s">
        <v>44083</v>
      </c>
      <c r="G16748" s="1" t="s">
        <v>1054</v>
      </c>
      <c r="H16748" s="1">
        <v>85.882602306363694</v>
      </c>
      <c r="I16748" s="1" t="s">
        <v>44084</v>
      </c>
      <c r="J16748" s="1" t="s">
        <v>2469</v>
      </c>
      <c r="K16748" s="1">
        <v>1</v>
      </c>
    </row>
    <row r="16749" spans="1:11" ht="15" x14ac:dyDescent="0.15">
      <c r="A16749" s="1" t="s">
        <v>36874</v>
      </c>
      <c r="B16749" s="1" t="s">
        <v>44085</v>
      </c>
      <c r="C16749" s="1">
        <v>0.71928999999999998</v>
      </c>
      <c r="D16749" s="1">
        <v>2.4208200000000002E-3</v>
      </c>
      <c r="E16749" s="1">
        <v>1.06538E-2</v>
      </c>
      <c r="F16749" s="1" t="s">
        <v>14457</v>
      </c>
      <c r="G16749" s="1" t="s">
        <v>3203</v>
      </c>
      <c r="H16749" s="1">
        <v>165.156245242967</v>
      </c>
      <c r="I16749" s="1" t="s">
        <v>44086</v>
      </c>
      <c r="J16749" s="1" t="s">
        <v>44087</v>
      </c>
      <c r="K16749" s="1">
        <v>1</v>
      </c>
    </row>
    <row r="16750" spans="1:11" ht="15" x14ac:dyDescent="0.15">
      <c r="A16750" s="1" t="s">
        <v>36874</v>
      </c>
      <c r="B16750" s="1" t="s">
        <v>44088</v>
      </c>
      <c r="C16750" s="1">
        <v>0.71907100000000002</v>
      </c>
      <c r="D16750" s="1">
        <v>2.4208200000000002E-3</v>
      </c>
      <c r="E16750" s="1">
        <v>1.06655E-2</v>
      </c>
      <c r="F16750" s="1" t="s">
        <v>24090</v>
      </c>
      <c r="G16750" s="1" t="s">
        <v>1886</v>
      </c>
      <c r="H16750" s="1">
        <v>106.028025115064</v>
      </c>
      <c r="I16750" s="1" t="s">
        <v>24091</v>
      </c>
      <c r="J16750" s="1" t="s">
        <v>24092</v>
      </c>
      <c r="K16750" s="1">
        <v>1</v>
      </c>
    </row>
    <row r="16751" spans="1:11" ht="15" x14ac:dyDescent="0.15">
      <c r="A16751" s="1" t="s">
        <v>36874</v>
      </c>
      <c r="B16751" s="1" t="s">
        <v>44089</v>
      </c>
      <c r="C16751" s="1">
        <v>0.71897500000000003</v>
      </c>
      <c r="D16751" s="1">
        <v>2.4208200000000002E-3</v>
      </c>
      <c r="E16751" s="1">
        <v>1.0670600000000001E-2</v>
      </c>
      <c r="F16751" s="1" t="s">
        <v>16520</v>
      </c>
      <c r="G16751" s="1" t="s">
        <v>3374</v>
      </c>
      <c r="H16751" s="1">
        <v>171.14210829336099</v>
      </c>
      <c r="I16751" s="1" t="s">
        <v>44090</v>
      </c>
      <c r="J16751" s="1" t="s">
        <v>44091</v>
      </c>
      <c r="K16751" s="1">
        <v>1</v>
      </c>
    </row>
    <row r="16752" spans="1:11" ht="15" x14ac:dyDescent="0.15">
      <c r="A16752" s="1" t="s">
        <v>36874</v>
      </c>
      <c r="B16752" s="1" t="s">
        <v>44092</v>
      </c>
      <c r="C16752" s="1">
        <v>0.71878200000000003</v>
      </c>
      <c r="D16752" s="1">
        <v>2.4208200000000002E-3</v>
      </c>
      <c r="E16752" s="1">
        <v>1.0681E-2</v>
      </c>
      <c r="F16752" s="1" t="s">
        <v>12439</v>
      </c>
      <c r="G16752" s="1" t="s">
        <v>438</v>
      </c>
      <c r="H16752" s="1">
        <v>155.583502174003</v>
      </c>
      <c r="I16752" s="1" t="s">
        <v>2450</v>
      </c>
      <c r="J16752" s="1" t="s">
        <v>44093</v>
      </c>
      <c r="K16752" s="1">
        <v>1</v>
      </c>
    </row>
    <row r="16753" spans="1:11" ht="15" x14ac:dyDescent="0.15">
      <c r="A16753" s="1" t="s">
        <v>36874</v>
      </c>
      <c r="B16753" s="1" t="s">
        <v>44094</v>
      </c>
      <c r="C16753" s="1">
        <v>0.71863900000000003</v>
      </c>
      <c r="D16753" s="1">
        <v>2.4208200000000002E-3</v>
      </c>
      <c r="E16753" s="1">
        <v>1.0688599999999999E-2</v>
      </c>
      <c r="F16753" s="1" t="s">
        <v>44095</v>
      </c>
      <c r="G16753" s="1" t="s">
        <v>1101</v>
      </c>
      <c r="H16753" s="1">
        <v>203.62457317957401</v>
      </c>
      <c r="I16753" s="1" t="s">
        <v>5479</v>
      </c>
      <c r="J16753" s="1" t="s">
        <v>2235</v>
      </c>
      <c r="K16753" s="1">
        <v>1</v>
      </c>
    </row>
    <row r="16754" spans="1:11" ht="15" x14ac:dyDescent="0.15">
      <c r="A16754" s="1" t="s">
        <v>36874</v>
      </c>
      <c r="B16754" s="1" t="s">
        <v>44096</v>
      </c>
      <c r="C16754" s="1">
        <v>0.71834600000000004</v>
      </c>
      <c r="D16754" s="1">
        <v>2.4208200000000002E-3</v>
      </c>
      <c r="E16754" s="1">
        <v>1.07043E-2</v>
      </c>
      <c r="F16754" s="1" t="s">
        <v>15536</v>
      </c>
      <c r="G16754" s="1" t="s">
        <v>1119</v>
      </c>
      <c r="H16754" s="1">
        <v>178.70441200934999</v>
      </c>
      <c r="I16754" s="1" t="s">
        <v>2883</v>
      </c>
      <c r="J16754" s="1" t="s">
        <v>44097</v>
      </c>
      <c r="K16754" s="1">
        <v>1</v>
      </c>
    </row>
    <row r="16755" spans="1:11" ht="15" x14ac:dyDescent="0.15">
      <c r="A16755" s="1" t="s">
        <v>36874</v>
      </c>
      <c r="B16755" s="1" t="s">
        <v>44098</v>
      </c>
      <c r="C16755" s="1">
        <v>0.71819500000000003</v>
      </c>
      <c r="D16755" s="1">
        <v>2.4208200000000002E-3</v>
      </c>
      <c r="E16755" s="1">
        <v>1.07125E-2</v>
      </c>
      <c r="F16755" s="1" t="s">
        <v>13567</v>
      </c>
      <c r="G16755" s="1" t="s">
        <v>1955</v>
      </c>
      <c r="H16755" s="1">
        <v>190.28063440841399</v>
      </c>
      <c r="I16755" s="1" t="s">
        <v>13568</v>
      </c>
      <c r="J16755" s="1" t="s">
        <v>13569</v>
      </c>
      <c r="K16755" s="1">
        <v>1</v>
      </c>
    </row>
    <row r="16756" spans="1:11" ht="15" x14ac:dyDescent="0.15">
      <c r="A16756" s="1" t="s">
        <v>36874</v>
      </c>
      <c r="B16756" s="1" t="s">
        <v>44099</v>
      </c>
      <c r="C16756" s="1">
        <v>0.71713099999999996</v>
      </c>
      <c r="D16756" s="1">
        <v>2.4208200000000002E-3</v>
      </c>
      <c r="E16756" s="1">
        <v>1.07698E-2</v>
      </c>
      <c r="F16756" s="1" t="s">
        <v>11788</v>
      </c>
      <c r="G16756" s="1" t="s">
        <v>914</v>
      </c>
      <c r="H16756" s="1">
        <v>162.328744150419</v>
      </c>
      <c r="I16756" s="1" t="s">
        <v>44100</v>
      </c>
      <c r="J16756" s="1" t="s">
        <v>44101</v>
      </c>
      <c r="K16756" s="1">
        <v>1</v>
      </c>
    </row>
    <row r="16757" spans="1:11" ht="15" x14ac:dyDescent="0.15">
      <c r="A16757" s="1" t="s">
        <v>36874</v>
      </c>
      <c r="B16757" s="1" t="s">
        <v>44102</v>
      </c>
      <c r="C16757" s="1">
        <v>0.71698099999999998</v>
      </c>
      <c r="D16757" s="1">
        <v>2.4208200000000002E-3</v>
      </c>
      <c r="E16757" s="1">
        <v>1.07779E-2</v>
      </c>
      <c r="F16757" s="1" t="s">
        <v>16011</v>
      </c>
      <c r="G16757" s="1" t="s">
        <v>987</v>
      </c>
      <c r="H16757" s="1">
        <v>186.62106176636999</v>
      </c>
      <c r="I16757" s="1" t="s">
        <v>44103</v>
      </c>
      <c r="J16757" s="1" t="s">
        <v>44104</v>
      </c>
      <c r="K16757" s="1">
        <v>1</v>
      </c>
    </row>
    <row r="16758" spans="1:11" ht="15" x14ac:dyDescent="0.15">
      <c r="A16758" s="1" t="s">
        <v>36874</v>
      </c>
      <c r="B16758" s="1" t="s">
        <v>44105</v>
      </c>
      <c r="C16758" s="1">
        <v>0.71687999999999996</v>
      </c>
      <c r="D16758" s="1">
        <v>2.4208200000000002E-3</v>
      </c>
      <c r="E16758" s="1">
        <v>1.0783299999999999E-2</v>
      </c>
      <c r="F16758" s="1" t="s">
        <v>25492</v>
      </c>
      <c r="G16758" s="1" t="s">
        <v>540</v>
      </c>
      <c r="H16758" s="1">
        <v>134.020236494568</v>
      </c>
      <c r="I16758" s="1" t="s">
        <v>44106</v>
      </c>
      <c r="J16758" s="1" t="s">
        <v>44107</v>
      </c>
      <c r="K16758" s="1">
        <v>1</v>
      </c>
    </row>
    <row r="16759" spans="1:11" ht="15" x14ac:dyDescent="0.15">
      <c r="A16759" s="1" t="s">
        <v>36874</v>
      </c>
      <c r="B16759" s="1" t="s">
        <v>44108</v>
      </c>
      <c r="C16759" s="1">
        <v>0.71682800000000002</v>
      </c>
      <c r="D16759" s="1">
        <v>2.4208200000000002E-3</v>
      </c>
      <c r="E16759" s="1">
        <v>1.0786199999999999E-2</v>
      </c>
      <c r="F16759" s="1" t="s">
        <v>16377</v>
      </c>
      <c r="G16759" s="1" t="s">
        <v>964</v>
      </c>
      <c r="H16759" s="1">
        <v>172.14894739588601</v>
      </c>
      <c r="I16759" s="1" t="s">
        <v>4458</v>
      </c>
      <c r="J16759" s="1" t="s">
        <v>44109</v>
      </c>
      <c r="K16759" s="1">
        <v>1</v>
      </c>
    </row>
    <row r="16760" spans="1:11" ht="15" x14ac:dyDescent="0.15">
      <c r="A16760" s="1" t="s">
        <v>36874</v>
      </c>
      <c r="B16760" s="1" t="s">
        <v>44110</v>
      </c>
      <c r="C16760" s="1">
        <v>0.71678500000000001</v>
      </c>
      <c r="D16760" s="1">
        <v>2.4208200000000002E-3</v>
      </c>
      <c r="E16760" s="1">
        <v>1.0788499999999999E-2</v>
      </c>
      <c r="F16760" s="1" t="s">
        <v>15619</v>
      </c>
      <c r="G16760" s="1" t="s">
        <v>194</v>
      </c>
      <c r="H16760" s="1">
        <v>191.35958421149601</v>
      </c>
      <c r="I16760" s="1" t="s">
        <v>2909</v>
      </c>
      <c r="J16760" s="1" t="s">
        <v>2596</v>
      </c>
      <c r="K16760" s="1">
        <v>1</v>
      </c>
    </row>
    <row r="16761" spans="1:11" ht="15" x14ac:dyDescent="0.15">
      <c r="A16761" s="1" t="s">
        <v>36874</v>
      </c>
      <c r="B16761" s="1" t="s">
        <v>44111</v>
      </c>
      <c r="C16761" s="1">
        <v>0.71677000000000002</v>
      </c>
      <c r="D16761" s="1">
        <v>2.4208200000000002E-3</v>
      </c>
      <c r="E16761" s="1">
        <v>1.07893E-2</v>
      </c>
      <c r="F16761" s="1" t="s">
        <v>22936</v>
      </c>
      <c r="G16761" s="1" t="s">
        <v>211</v>
      </c>
      <c r="H16761" s="1">
        <v>161.09865192728</v>
      </c>
      <c r="I16761" s="1" t="s">
        <v>44112</v>
      </c>
      <c r="J16761" s="1" t="s">
        <v>44113</v>
      </c>
      <c r="K16761" s="1">
        <v>1</v>
      </c>
    </row>
    <row r="16762" spans="1:11" ht="15" x14ac:dyDescent="0.15">
      <c r="A16762" s="1" t="s">
        <v>36874</v>
      </c>
      <c r="B16762" s="1" t="s">
        <v>44114</v>
      </c>
      <c r="C16762" s="1">
        <v>0.71649700000000005</v>
      </c>
      <c r="D16762" s="1">
        <v>2.4208200000000002E-3</v>
      </c>
      <c r="E16762" s="1">
        <v>1.0804100000000001E-2</v>
      </c>
      <c r="F16762" s="1" t="s">
        <v>15637</v>
      </c>
      <c r="G16762" s="1" t="s">
        <v>1149</v>
      </c>
      <c r="H16762" s="1">
        <v>141.72960077040099</v>
      </c>
      <c r="I16762" s="1" t="s">
        <v>44115</v>
      </c>
      <c r="J16762" s="1" t="s">
        <v>44116</v>
      </c>
      <c r="K16762" s="1">
        <v>1</v>
      </c>
    </row>
    <row r="16763" spans="1:11" ht="15" x14ac:dyDescent="0.15">
      <c r="A16763" s="1" t="s">
        <v>36874</v>
      </c>
      <c r="B16763" s="1" t="s">
        <v>44117</v>
      </c>
      <c r="C16763" s="1">
        <v>0.715889</v>
      </c>
      <c r="D16763" s="1">
        <v>2.4208200000000002E-3</v>
      </c>
      <c r="E16763" s="1">
        <v>1.0836999999999999E-2</v>
      </c>
      <c r="F16763" s="1" t="s">
        <v>7904</v>
      </c>
      <c r="G16763" s="1" t="s">
        <v>995</v>
      </c>
      <c r="H16763" s="1">
        <v>186.24817591898099</v>
      </c>
      <c r="I16763" s="1" t="s">
        <v>44118</v>
      </c>
      <c r="J16763" s="1" t="s">
        <v>44119</v>
      </c>
      <c r="K16763" s="1">
        <v>1</v>
      </c>
    </row>
    <row r="16764" spans="1:11" ht="15" x14ac:dyDescent="0.15">
      <c r="A16764" s="1" t="s">
        <v>36874</v>
      </c>
      <c r="B16764" s="1" t="s">
        <v>44120</v>
      </c>
      <c r="C16764" s="1">
        <v>0.71531800000000001</v>
      </c>
      <c r="D16764" s="1">
        <v>2.4208200000000002E-3</v>
      </c>
      <c r="E16764" s="1">
        <v>1.08681E-2</v>
      </c>
      <c r="F16764" s="1" t="s">
        <v>44121</v>
      </c>
      <c r="G16764" s="1" t="s">
        <v>1345</v>
      </c>
      <c r="H16764" s="1">
        <v>174.010025560629</v>
      </c>
      <c r="I16764" s="1" t="s">
        <v>44122</v>
      </c>
      <c r="J16764" s="1" t="s">
        <v>44123</v>
      </c>
      <c r="K16764" s="1">
        <v>1</v>
      </c>
    </row>
    <row r="16765" spans="1:11" ht="15" x14ac:dyDescent="0.15">
      <c r="A16765" s="1" t="s">
        <v>36874</v>
      </c>
      <c r="B16765" s="1" t="s">
        <v>44124</v>
      </c>
      <c r="C16765" s="1">
        <v>0.71488399999999996</v>
      </c>
      <c r="D16765" s="1">
        <v>2.4208200000000002E-3</v>
      </c>
      <c r="E16765" s="1">
        <v>1.08918E-2</v>
      </c>
      <c r="F16765" s="1" t="s">
        <v>15319</v>
      </c>
      <c r="G16765" s="1" t="s">
        <v>8197</v>
      </c>
      <c r="H16765" s="1">
        <v>172.686447898849</v>
      </c>
      <c r="I16765" s="1" t="s">
        <v>44125</v>
      </c>
      <c r="J16765" s="1" t="s">
        <v>44126</v>
      </c>
      <c r="K16765" s="1">
        <v>1</v>
      </c>
    </row>
    <row r="16766" spans="1:11" ht="15" x14ac:dyDescent="0.15">
      <c r="A16766" s="1" t="s">
        <v>36874</v>
      </c>
      <c r="B16766" s="1" t="s">
        <v>44127</v>
      </c>
      <c r="C16766" s="1">
        <v>0.71439699999999995</v>
      </c>
      <c r="D16766" s="1">
        <v>2.4208200000000002E-3</v>
      </c>
      <c r="E16766" s="1">
        <v>1.09184E-2</v>
      </c>
      <c r="F16766" s="1" t="s">
        <v>12979</v>
      </c>
      <c r="G16766" s="1" t="s">
        <v>1638</v>
      </c>
      <c r="H16766" s="1">
        <v>59.729104883663098</v>
      </c>
      <c r="I16766" s="1" t="s">
        <v>44128</v>
      </c>
      <c r="J16766" s="1" t="s">
        <v>44129</v>
      </c>
      <c r="K16766" s="1">
        <v>1</v>
      </c>
    </row>
    <row r="16767" spans="1:11" ht="15" x14ac:dyDescent="0.15">
      <c r="A16767" s="1" t="s">
        <v>36874</v>
      </c>
      <c r="B16767" s="1" t="s">
        <v>44130</v>
      </c>
      <c r="C16767" s="1">
        <v>0.71422200000000002</v>
      </c>
      <c r="D16767" s="1">
        <v>2.4208200000000002E-3</v>
      </c>
      <c r="E16767" s="1">
        <v>1.0928E-2</v>
      </c>
      <c r="F16767" s="1" t="s">
        <v>25909</v>
      </c>
      <c r="G16767" s="1" t="s">
        <v>2074</v>
      </c>
      <c r="H16767" s="1">
        <v>203.42550704639501</v>
      </c>
      <c r="I16767" s="1" t="s">
        <v>44131</v>
      </c>
      <c r="J16767" s="1" t="s">
        <v>44132</v>
      </c>
      <c r="K16767" s="1">
        <v>1</v>
      </c>
    </row>
    <row r="16768" spans="1:11" ht="15" x14ac:dyDescent="0.15">
      <c r="A16768" s="1" t="s">
        <v>36874</v>
      </c>
      <c r="B16768" s="1" t="s">
        <v>44133</v>
      </c>
      <c r="C16768" s="1">
        <v>0.71183399999999997</v>
      </c>
      <c r="D16768" s="1">
        <v>2.4208200000000002E-3</v>
      </c>
      <c r="E16768" s="1">
        <v>1.1059599999999999E-2</v>
      </c>
      <c r="F16768" s="1" t="s">
        <v>34807</v>
      </c>
      <c r="G16768" s="1" t="s">
        <v>237</v>
      </c>
      <c r="H16768" s="1">
        <v>124.174798242676</v>
      </c>
      <c r="I16768" s="1" t="s">
        <v>44134</v>
      </c>
      <c r="J16768" s="1" t="s">
        <v>2262</v>
      </c>
      <c r="K16768" s="1">
        <v>1</v>
      </c>
    </row>
    <row r="16769" spans="1:11" ht="15" x14ac:dyDescent="0.15">
      <c r="A16769" s="1" t="s">
        <v>36874</v>
      </c>
      <c r="B16769" s="1" t="s">
        <v>44135</v>
      </c>
      <c r="C16769" s="1">
        <v>0.71180299999999996</v>
      </c>
      <c r="D16769" s="1">
        <v>2.4208200000000002E-3</v>
      </c>
      <c r="E16769" s="1">
        <v>1.10613E-2</v>
      </c>
      <c r="F16769" s="1" t="s">
        <v>44136</v>
      </c>
      <c r="G16769" s="1" t="s">
        <v>2397</v>
      </c>
      <c r="H16769" s="1">
        <v>132.38596487082501</v>
      </c>
      <c r="I16769" s="1" t="s">
        <v>44137</v>
      </c>
      <c r="J16769" s="1" t="s">
        <v>2543</v>
      </c>
      <c r="K16769" s="1">
        <v>1</v>
      </c>
    </row>
    <row r="16770" spans="1:11" ht="15" x14ac:dyDescent="0.15">
      <c r="A16770" s="1" t="s">
        <v>36874</v>
      </c>
      <c r="B16770" s="1" t="s">
        <v>44138</v>
      </c>
      <c r="C16770" s="1">
        <v>0.711202</v>
      </c>
      <c r="D16770" s="1">
        <v>2.4208200000000002E-3</v>
      </c>
      <c r="E16770" s="1">
        <v>1.1094700000000001E-2</v>
      </c>
      <c r="F16770" s="1" t="s">
        <v>31598</v>
      </c>
      <c r="G16770" s="1" t="s">
        <v>4538</v>
      </c>
      <c r="H16770" s="1">
        <v>212.720396745279</v>
      </c>
      <c r="I16770" s="1" t="s">
        <v>44139</v>
      </c>
      <c r="J16770" s="1" t="s">
        <v>44140</v>
      </c>
      <c r="K16770" s="1">
        <v>1</v>
      </c>
    </row>
    <row r="16771" spans="1:11" ht="15" x14ac:dyDescent="0.15">
      <c r="A16771" s="1" t="s">
        <v>36874</v>
      </c>
      <c r="B16771" s="1" t="s">
        <v>44141</v>
      </c>
      <c r="C16771" s="1">
        <v>0.71023400000000003</v>
      </c>
      <c r="D16771" s="1">
        <v>2.4602600000000001E-3</v>
      </c>
      <c r="E16771" s="1">
        <v>1.1148699999999999E-2</v>
      </c>
      <c r="F16771" s="1" t="s">
        <v>24156</v>
      </c>
      <c r="G16771" s="1" t="s">
        <v>1354</v>
      </c>
      <c r="H16771" s="1">
        <v>207.923773230705</v>
      </c>
      <c r="I16771" s="1" t="s">
        <v>9337</v>
      </c>
      <c r="J16771" s="1" t="s">
        <v>2235</v>
      </c>
      <c r="K16771" s="1">
        <v>1</v>
      </c>
    </row>
    <row r="16772" spans="1:11" ht="15" x14ac:dyDescent="0.15">
      <c r="A16772" s="1" t="s">
        <v>36874</v>
      </c>
      <c r="B16772" s="1" t="s">
        <v>44142</v>
      </c>
      <c r="C16772" s="1">
        <v>0.71007200000000004</v>
      </c>
      <c r="D16772" s="1">
        <v>2.4602600000000001E-3</v>
      </c>
      <c r="E16772" s="1">
        <v>1.11577E-2</v>
      </c>
      <c r="F16772" s="1" t="s">
        <v>12942</v>
      </c>
      <c r="G16772" s="1" t="s">
        <v>158</v>
      </c>
      <c r="H16772" s="1">
        <v>194.71779347007899</v>
      </c>
      <c r="I16772" s="1" t="s">
        <v>3743</v>
      </c>
      <c r="J16772" s="1" t="s">
        <v>44143</v>
      </c>
      <c r="K16772" s="1">
        <v>1</v>
      </c>
    </row>
    <row r="16773" spans="1:11" ht="15" x14ac:dyDescent="0.15">
      <c r="A16773" s="1" t="s">
        <v>36874</v>
      </c>
      <c r="B16773" s="1" t="s">
        <v>44144</v>
      </c>
      <c r="C16773" s="1">
        <v>0.70964700000000003</v>
      </c>
      <c r="D16773" s="1">
        <v>2.4602600000000001E-3</v>
      </c>
      <c r="E16773" s="1">
        <v>1.11816E-2</v>
      </c>
      <c r="F16773" s="1" t="s">
        <v>14318</v>
      </c>
      <c r="G16773" s="1" t="s">
        <v>1825</v>
      </c>
      <c r="H16773" s="1">
        <v>202.869424795268</v>
      </c>
      <c r="I16773" s="1" t="s">
        <v>5479</v>
      </c>
      <c r="J16773" s="1" t="s">
        <v>2235</v>
      </c>
      <c r="K16773" s="1">
        <v>1</v>
      </c>
    </row>
    <row r="16774" spans="1:11" ht="15" x14ac:dyDescent="0.15">
      <c r="A16774" s="1" t="s">
        <v>36874</v>
      </c>
      <c r="B16774" s="1" t="s">
        <v>44145</v>
      </c>
      <c r="C16774" s="1">
        <v>0.70932700000000004</v>
      </c>
      <c r="D16774" s="1">
        <v>2.4602600000000001E-3</v>
      </c>
      <c r="E16774" s="1">
        <v>1.1199499999999999E-2</v>
      </c>
      <c r="F16774" s="1" t="s">
        <v>13710</v>
      </c>
      <c r="G16774" s="1" t="s">
        <v>1639</v>
      </c>
      <c r="H16774" s="1">
        <v>184.97384128456</v>
      </c>
      <c r="I16774" s="1" t="s">
        <v>3068</v>
      </c>
      <c r="J16774" s="1" t="s">
        <v>2275</v>
      </c>
      <c r="K16774" s="1">
        <v>1</v>
      </c>
    </row>
    <row r="16775" spans="1:11" ht="15" x14ac:dyDescent="0.15">
      <c r="A16775" s="1" t="s">
        <v>36874</v>
      </c>
      <c r="B16775" s="1" t="s">
        <v>44146</v>
      </c>
      <c r="C16775" s="1">
        <v>0.70915399999999995</v>
      </c>
      <c r="D16775" s="1">
        <v>2.4602600000000001E-3</v>
      </c>
      <c r="E16775" s="1">
        <v>1.1209200000000001E-2</v>
      </c>
      <c r="F16775" s="1" t="s">
        <v>31481</v>
      </c>
      <c r="G16775" s="1" t="s">
        <v>2014</v>
      </c>
      <c r="H16775" s="1">
        <v>207.152435442788</v>
      </c>
      <c r="I16775" s="1" t="s">
        <v>44147</v>
      </c>
      <c r="J16775" s="1" t="s">
        <v>44148</v>
      </c>
      <c r="K16775" s="1">
        <v>1</v>
      </c>
    </row>
    <row r="16776" spans="1:11" ht="15" x14ac:dyDescent="0.15">
      <c r="A16776" s="1" t="s">
        <v>36874</v>
      </c>
      <c r="B16776" s="1" t="s">
        <v>44149</v>
      </c>
      <c r="C16776" s="1">
        <v>0.70765999999999996</v>
      </c>
      <c r="D16776" s="1">
        <v>2.4602600000000001E-3</v>
      </c>
      <c r="E16776" s="1">
        <v>1.12935E-2</v>
      </c>
      <c r="F16776" s="1" t="s">
        <v>24482</v>
      </c>
      <c r="G16776" s="1" t="s">
        <v>978</v>
      </c>
      <c r="H16776" s="1">
        <v>158.75603544461299</v>
      </c>
      <c r="I16776" s="1" t="s">
        <v>44150</v>
      </c>
      <c r="J16776" s="1" t="s">
        <v>44151</v>
      </c>
      <c r="K16776" s="1">
        <v>1</v>
      </c>
    </row>
    <row r="16777" spans="1:11" ht="15" x14ac:dyDescent="0.15">
      <c r="A16777" s="1" t="s">
        <v>36874</v>
      </c>
      <c r="B16777" s="1" t="s">
        <v>44152</v>
      </c>
      <c r="C16777" s="1">
        <v>0.70762999999999998</v>
      </c>
      <c r="D16777" s="1">
        <v>2.4602600000000001E-3</v>
      </c>
      <c r="E16777" s="1">
        <v>1.12952E-2</v>
      </c>
      <c r="F16777" s="1" t="s">
        <v>25584</v>
      </c>
      <c r="G16777" s="1" t="s">
        <v>1591</v>
      </c>
      <c r="H16777" s="1">
        <v>152.612865879601</v>
      </c>
      <c r="I16777" s="1" t="s">
        <v>2909</v>
      </c>
      <c r="J16777" s="1" t="s">
        <v>2596</v>
      </c>
      <c r="K16777" s="1">
        <v>1</v>
      </c>
    </row>
    <row r="16778" spans="1:11" ht="15" x14ac:dyDescent="0.15">
      <c r="A16778" s="1" t="s">
        <v>36874</v>
      </c>
      <c r="B16778" s="1" t="s">
        <v>44153</v>
      </c>
      <c r="C16778" s="1">
        <v>0.70736600000000005</v>
      </c>
      <c r="D16778" s="1">
        <v>2.4602600000000001E-3</v>
      </c>
      <c r="E16778" s="1">
        <v>1.13101E-2</v>
      </c>
      <c r="F16778" s="1" t="s">
        <v>24641</v>
      </c>
      <c r="G16778" s="1" t="s">
        <v>510</v>
      </c>
      <c r="H16778" s="1">
        <v>155.40514023026901</v>
      </c>
      <c r="I16778" s="1" t="s">
        <v>2282</v>
      </c>
      <c r="J16778" s="1" t="s">
        <v>2283</v>
      </c>
      <c r="K16778" s="1">
        <v>1</v>
      </c>
    </row>
    <row r="16779" spans="1:11" ht="15" x14ac:dyDescent="0.15">
      <c r="A16779" s="1" t="s">
        <v>36874</v>
      </c>
      <c r="B16779" s="1" t="s">
        <v>44154</v>
      </c>
      <c r="C16779" s="1">
        <v>0.70731200000000005</v>
      </c>
      <c r="D16779" s="1">
        <v>2.4602600000000001E-3</v>
      </c>
      <c r="E16779" s="1">
        <v>1.1313200000000001E-2</v>
      </c>
      <c r="F16779" s="1" t="s">
        <v>13839</v>
      </c>
      <c r="G16779" s="1" t="s">
        <v>115</v>
      </c>
      <c r="H16779" s="1">
        <v>146.69056644169001</v>
      </c>
      <c r="I16779" s="1" t="s">
        <v>7188</v>
      </c>
      <c r="J16779" s="1" t="s">
        <v>44155</v>
      </c>
      <c r="K16779" s="1">
        <v>1</v>
      </c>
    </row>
    <row r="16780" spans="1:11" ht="15" x14ac:dyDescent="0.15">
      <c r="A16780" s="1" t="s">
        <v>36874</v>
      </c>
      <c r="B16780" s="1" t="s">
        <v>44156</v>
      </c>
      <c r="C16780" s="1">
        <v>0.70638299999999998</v>
      </c>
      <c r="D16780" s="1">
        <v>2.4602600000000001E-3</v>
      </c>
      <c r="E16780" s="1">
        <v>1.1365999999999999E-2</v>
      </c>
      <c r="F16780" s="1" t="s">
        <v>44157</v>
      </c>
      <c r="G16780" s="1" t="s">
        <v>474</v>
      </c>
      <c r="H16780" s="1">
        <v>109.093641080666</v>
      </c>
      <c r="I16780" s="1" t="s">
        <v>44158</v>
      </c>
      <c r="J16780" s="1" t="s">
        <v>44159</v>
      </c>
      <c r="K16780" s="1">
        <v>1</v>
      </c>
    </row>
    <row r="16781" spans="1:11" ht="15" x14ac:dyDescent="0.15">
      <c r="A16781" s="1" t="s">
        <v>36874</v>
      </c>
      <c r="B16781" s="1" t="s">
        <v>44160</v>
      </c>
      <c r="C16781" s="1">
        <v>0.70543900000000004</v>
      </c>
      <c r="D16781" s="1">
        <v>2.4602600000000001E-3</v>
      </c>
      <c r="E16781" s="1">
        <v>1.14199E-2</v>
      </c>
      <c r="F16781" s="1" t="s">
        <v>44161</v>
      </c>
      <c r="G16781" s="1" t="s">
        <v>1807</v>
      </c>
      <c r="H16781" s="1">
        <v>156.42353102250101</v>
      </c>
      <c r="I16781" s="1" t="s">
        <v>8944</v>
      </c>
      <c r="J16781" s="1" t="s">
        <v>2164</v>
      </c>
      <c r="K16781" s="1">
        <v>1</v>
      </c>
    </row>
    <row r="16782" spans="1:11" ht="15" x14ac:dyDescent="0.15">
      <c r="A16782" s="1" t="s">
        <v>36874</v>
      </c>
      <c r="B16782" s="1" t="s">
        <v>44162</v>
      </c>
      <c r="C16782" s="1">
        <v>0.70518700000000001</v>
      </c>
      <c r="D16782" s="1">
        <v>2.4602600000000001E-3</v>
      </c>
      <c r="E16782" s="1">
        <v>1.1434400000000001E-2</v>
      </c>
      <c r="F16782" s="1" t="s">
        <v>11442</v>
      </c>
      <c r="G16782" s="1" t="s">
        <v>75</v>
      </c>
      <c r="H16782" s="1">
        <v>235.76734944806699</v>
      </c>
      <c r="I16782" s="1" t="s">
        <v>44163</v>
      </c>
      <c r="J16782" s="1" t="s">
        <v>44164</v>
      </c>
      <c r="K16782" s="1">
        <v>1</v>
      </c>
    </row>
    <row r="16783" spans="1:11" ht="15" x14ac:dyDescent="0.15">
      <c r="A16783" s="1" t="s">
        <v>36874</v>
      </c>
      <c r="B16783" s="1" t="s">
        <v>44165</v>
      </c>
      <c r="C16783" s="1">
        <v>0.70476099999999997</v>
      </c>
      <c r="D16783" s="1">
        <v>2.4602600000000001E-3</v>
      </c>
      <c r="E16783" s="1">
        <v>1.14588E-2</v>
      </c>
      <c r="F16783" s="1" t="s">
        <v>13320</v>
      </c>
      <c r="G16783" s="1" t="s">
        <v>1889</v>
      </c>
      <c r="H16783" s="1">
        <v>212.581418715475</v>
      </c>
      <c r="I16783" s="1" t="s">
        <v>2188</v>
      </c>
      <c r="J16783" s="1" t="s">
        <v>2164</v>
      </c>
      <c r="K16783" s="1">
        <v>1</v>
      </c>
    </row>
    <row r="16784" spans="1:11" ht="15" x14ac:dyDescent="0.15">
      <c r="A16784" s="1" t="s">
        <v>36874</v>
      </c>
      <c r="B16784" s="1" t="s">
        <v>44166</v>
      </c>
      <c r="C16784" s="1">
        <v>0.70448299999999997</v>
      </c>
      <c r="D16784" s="1">
        <v>2.4602600000000001E-3</v>
      </c>
      <c r="E16784" s="1">
        <v>1.14748E-2</v>
      </c>
      <c r="F16784" s="1" t="s">
        <v>15428</v>
      </c>
      <c r="G16784" s="1" t="s">
        <v>566</v>
      </c>
      <c r="H16784" s="1">
        <v>128.29362450514</v>
      </c>
      <c r="I16784" s="1" t="s">
        <v>3845</v>
      </c>
      <c r="J16784" s="1" t="s">
        <v>2164</v>
      </c>
      <c r="K16784" s="1">
        <v>1</v>
      </c>
    </row>
    <row r="16785" spans="1:11" ht="15" x14ac:dyDescent="0.15">
      <c r="A16785" s="1" t="s">
        <v>36874</v>
      </c>
      <c r="B16785" s="1" t="s">
        <v>44167</v>
      </c>
      <c r="C16785" s="1">
        <v>0.70438800000000001</v>
      </c>
      <c r="D16785" s="1">
        <v>2.4602600000000001E-3</v>
      </c>
      <c r="E16785" s="1">
        <v>1.1480199999999999E-2</v>
      </c>
      <c r="F16785" s="1" t="s">
        <v>44168</v>
      </c>
      <c r="G16785" s="1" t="s">
        <v>1081</v>
      </c>
      <c r="H16785" s="1">
        <v>141.64755819668201</v>
      </c>
      <c r="I16785" s="1" t="s">
        <v>44169</v>
      </c>
      <c r="J16785" s="1" t="s">
        <v>44170</v>
      </c>
      <c r="K16785" s="1">
        <v>1</v>
      </c>
    </row>
    <row r="16786" spans="1:11" ht="15" x14ac:dyDescent="0.15">
      <c r="A16786" s="1" t="s">
        <v>36874</v>
      </c>
      <c r="B16786" s="1" t="s">
        <v>44171</v>
      </c>
      <c r="C16786" s="1">
        <v>0.70284000000000002</v>
      </c>
      <c r="D16786" s="1">
        <v>2.4602600000000001E-3</v>
      </c>
      <c r="E16786" s="1">
        <v>1.1569599999999999E-2</v>
      </c>
      <c r="F16786" s="1" t="s">
        <v>35200</v>
      </c>
      <c r="G16786" s="1" t="s">
        <v>1363</v>
      </c>
      <c r="H16786" s="1">
        <v>205.832151892741</v>
      </c>
      <c r="I16786" s="1" t="s">
        <v>22927</v>
      </c>
      <c r="J16786" s="1" t="s">
        <v>44172</v>
      </c>
      <c r="K16786" s="1">
        <v>1</v>
      </c>
    </row>
    <row r="16787" spans="1:11" ht="15" x14ac:dyDescent="0.15">
      <c r="A16787" s="1" t="s">
        <v>36874</v>
      </c>
      <c r="B16787" s="1" t="s">
        <v>44173</v>
      </c>
      <c r="C16787" s="1">
        <v>0.70275500000000002</v>
      </c>
      <c r="D16787" s="1">
        <v>2.4602600000000001E-3</v>
      </c>
      <c r="E16787" s="1">
        <v>1.1574600000000001E-2</v>
      </c>
      <c r="F16787" s="1" t="s">
        <v>15344</v>
      </c>
      <c r="G16787" s="1" t="s">
        <v>1403</v>
      </c>
      <c r="H16787" s="1">
        <v>203.212170197896</v>
      </c>
      <c r="I16787" s="1" t="s">
        <v>8489</v>
      </c>
      <c r="J16787" s="1" t="s">
        <v>44174</v>
      </c>
      <c r="K16787" s="1">
        <v>1</v>
      </c>
    </row>
    <row r="16788" spans="1:11" ht="15" x14ac:dyDescent="0.15">
      <c r="A16788" s="1" t="s">
        <v>36874</v>
      </c>
      <c r="B16788" s="1" t="s">
        <v>44175</v>
      </c>
      <c r="C16788" s="1">
        <v>0.70184100000000005</v>
      </c>
      <c r="D16788" s="1">
        <v>2.4602600000000001E-3</v>
      </c>
      <c r="E16788" s="1">
        <v>1.1627699999999999E-2</v>
      </c>
      <c r="F16788" s="1" t="s">
        <v>24013</v>
      </c>
      <c r="G16788" s="1" t="s">
        <v>24014</v>
      </c>
      <c r="H16788" s="1">
        <v>163.50990858038901</v>
      </c>
      <c r="I16788" s="1" t="s">
        <v>11477</v>
      </c>
      <c r="J16788" s="1" t="s">
        <v>2543</v>
      </c>
      <c r="K16788" s="1">
        <v>1</v>
      </c>
    </row>
    <row r="16789" spans="1:11" ht="15" x14ac:dyDescent="0.15">
      <c r="A16789" s="1" t="s">
        <v>36874</v>
      </c>
      <c r="B16789" s="1" t="s">
        <v>44176</v>
      </c>
      <c r="C16789" s="1">
        <v>0.70144899999999999</v>
      </c>
      <c r="D16789" s="1">
        <v>2.4602600000000001E-3</v>
      </c>
      <c r="E16789" s="1">
        <v>1.1650600000000001E-2</v>
      </c>
      <c r="F16789" s="1" t="s">
        <v>13374</v>
      </c>
      <c r="G16789" s="1" t="s">
        <v>1599</v>
      </c>
      <c r="H16789" s="1">
        <v>223.49540963912</v>
      </c>
      <c r="I16789" s="1" t="s">
        <v>11010</v>
      </c>
      <c r="J16789" s="1" t="s">
        <v>44177</v>
      </c>
      <c r="K16789" s="1">
        <v>1</v>
      </c>
    </row>
    <row r="16790" spans="1:11" ht="15" x14ac:dyDescent="0.15">
      <c r="A16790" s="1" t="s">
        <v>36874</v>
      </c>
      <c r="B16790" s="1" t="s">
        <v>44178</v>
      </c>
      <c r="C16790" s="1">
        <v>0.70140599999999997</v>
      </c>
      <c r="D16790" s="1">
        <v>2.4602600000000001E-3</v>
      </c>
      <c r="E16790" s="1">
        <v>1.16531E-2</v>
      </c>
      <c r="F16790" s="1" t="s">
        <v>14528</v>
      </c>
      <c r="G16790" s="1" t="s">
        <v>123</v>
      </c>
      <c r="H16790" s="1">
        <v>203.28203314442001</v>
      </c>
      <c r="I16790" s="1" t="s">
        <v>4812</v>
      </c>
      <c r="J16790" s="1" t="s">
        <v>44179</v>
      </c>
      <c r="K16790" s="1">
        <v>1</v>
      </c>
    </row>
    <row r="16791" spans="1:11" ht="15" x14ac:dyDescent="0.15">
      <c r="A16791" s="1" t="s">
        <v>36874</v>
      </c>
      <c r="B16791" s="1" t="s">
        <v>44180</v>
      </c>
      <c r="C16791" s="1">
        <v>0.70107399999999997</v>
      </c>
      <c r="D16791" s="1">
        <v>2.4602600000000001E-3</v>
      </c>
      <c r="E16791" s="1">
        <v>1.1672500000000001E-2</v>
      </c>
      <c r="F16791" s="1" t="s">
        <v>15010</v>
      </c>
      <c r="G16791" s="1" t="s">
        <v>75</v>
      </c>
      <c r="H16791" s="1">
        <v>231.14114049482899</v>
      </c>
      <c r="I16791" s="1" t="s">
        <v>10659</v>
      </c>
      <c r="J16791" s="1" t="s">
        <v>44181</v>
      </c>
      <c r="K16791" s="1">
        <v>1</v>
      </c>
    </row>
    <row r="16792" spans="1:11" ht="15" x14ac:dyDescent="0.15">
      <c r="A16792" s="1" t="s">
        <v>36874</v>
      </c>
      <c r="B16792" s="1" t="s">
        <v>44182</v>
      </c>
      <c r="C16792" s="1">
        <v>0.70062800000000003</v>
      </c>
      <c r="D16792" s="1">
        <v>2.4602600000000001E-3</v>
      </c>
      <c r="E16792" s="1">
        <v>1.16986E-2</v>
      </c>
      <c r="F16792" s="1" t="s">
        <v>13812</v>
      </c>
      <c r="G16792" s="1" t="s">
        <v>456</v>
      </c>
      <c r="H16792" s="1">
        <v>108.41376672737201</v>
      </c>
      <c r="I16792" s="1" t="s">
        <v>22089</v>
      </c>
      <c r="J16792" s="1" t="s">
        <v>2302</v>
      </c>
      <c r="K16792" s="1">
        <v>1</v>
      </c>
    </row>
    <row r="16793" spans="1:11" ht="15" x14ac:dyDescent="0.15">
      <c r="A16793" s="1" t="s">
        <v>36874</v>
      </c>
      <c r="B16793" s="1" t="s">
        <v>44183</v>
      </c>
      <c r="C16793" s="1">
        <v>0.700623</v>
      </c>
      <c r="D16793" s="1">
        <v>2.4602600000000001E-3</v>
      </c>
      <c r="E16793" s="1">
        <v>1.16989E-2</v>
      </c>
      <c r="F16793" s="1" t="s">
        <v>44184</v>
      </c>
      <c r="G16793" s="1" t="s">
        <v>457</v>
      </c>
      <c r="H16793" s="1">
        <v>145.54752365143099</v>
      </c>
      <c r="I16793" s="1" t="s">
        <v>44185</v>
      </c>
      <c r="J16793" s="1" t="s">
        <v>44186</v>
      </c>
      <c r="K16793" s="1">
        <v>1</v>
      </c>
    </row>
    <row r="16794" spans="1:11" ht="15" x14ac:dyDescent="0.15">
      <c r="A16794" s="1" t="s">
        <v>36874</v>
      </c>
      <c r="B16794" s="1" t="s">
        <v>44187</v>
      </c>
      <c r="C16794" s="1">
        <v>0.70046799999999998</v>
      </c>
      <c r="D16794" s="1">
        <v>2.4602600000000001E-3</v>
      </c>
      <c r="E16794" s="1">
        <v>1.1708E-2</v>
      </c>
      <c r="F16794" s="1" t="s">
        <v>14717</v>
      </c>
      <c r="G16794" s="1" t="s">
        <v>1778</v>
      </c>
      <c r="H16794" s="1">
        <v>161.46434721585999</v>
      </c>
      <c r="I16794" s="1" t="s">
        <v>44188</v>
      </c>
      <c r="J16794" s="1" t="s">
        <v>44189</v>
      </c>
      <c r="K16794" s="1">
        <v>1</v>
      </c>
    </row>
    <row r="16795" spans="1:11" ht="15" x14ac:dyDescent="0.15">
      <c r="A16795" s="1" t="s">
        <v>36874</v>
      </c>
      <c r="B16795" s="1" t="s">
        <v>44190</v>
      </c>
      <c r="C16795" s="1">
        <v>0.70044499999999998</v>
      </c>
      <c r="D16795" s="1">
        <v>2.4602600000000001E-3</v>
      </c>
      <c r="E16795" s="1">
        <v>1.17094E-2</v>
      </c>
      <c r="F16795" s="1" t="s">
        <v>16809</v>
      </c>
      <c r="G16795" s="1" t="s">
        <v>193</v>
      </c>
      <c r="H16795" s="1">
        <v>219.83774805839101</v>
      </c>
      <c r="I16795" s="1" t="s">
        <v>3068</v>
      </c>
      <c r="J16795" s="1" t="s">
        <v>2275</v>
      </c>
      <c r="K16795" s="1">
        <v>1</v>
      </c>
    </row>
    <row r="16796" spans="1:11" ht="15" x14ac:dyDescent="0.15">
      <c r="A16796" s="1" t="s">
        <v>36874</v>
      </c>
      <c r="B16796" s="1" t="s">
        <v>44191</v>
      </c>
      <c r="C16796" s="1">
        <v>0.70038900000000004</v>
      </c>
      <c r="D16796" s="1">
        <v>2.4602600000000001E-3</v>
      </c>
      <c r="E16796" s="1">
        <v>1.17127E-2</v>
      </c>
      <c r="F16796" s="1" t="s">
        <v>14111</v>
      </c>
      <c r="G16796" s="1" t="s">
        <v>701</v>
      </c>
      <c r="H16796" s="1">
        <v>159.72881061479401</v>
      </c>
      <c r="I16796" s="1" t="s">
        <v>43479</v>
      </c>
      <c r="J16796" s="1" t="s">
        <v>44192</v>
      </c>
      <c r="K16796" s="1">
        <v>1</v>
      </c>
    </row>
    <row r="16797" spans="1:11" ht="15" x14ac:dyDescent="0.15">
      <c r="A16797" s="1" t="s">
        <v>36874</v>
      </c>
      <c r="B16797" s="1" t="s">
        <v>44193</v>
      </c>
      <c r="C16797" s="1">
        <v>0.69950199999999996</v>
      </c>
      <c r="D16797" s="1">
        <v>2.4602600000000001E-3</v>
      </c>
      <c r="E16797" s="1">
        <v>1.17649E-2</v>
      </c>
      <c r="F16797" s="1" t="s">
        <v>44194</v>
      </c>
      <c r="G16797" s="1" t="s">
        <v>224</v>
      </c>
      <c r="H16797" s="1">
        <v>215.36123933151401</v>
      </c>
      <c r="I16797" s="1" t="s">
        <v>44195</v>
      </c>
      <c r="J16797" s="1" t="s">
        <v>44196</v>
      </c>
      <c r="K16797" s="1">
        <v>1</v>
      </c>
    </row>
    <row r="16798" spans="1:11" ht="15" x14ac:dyDescent="0.15">
      <c r="A16798" s="1" t="s">
        <v>36874</v>
      </c>
      <c r="B16798" s="1" t="s">
        <v>44197</v>
      </c>
      <c r="C16798" s="1">
        <v>0.69942800000000005</v>
      </c>
      <c r="D16798" s="1">
        <v>2.4602600000000001E-3</v>
      </c>
      <c r="E16798" s="1">
        <v>1.17692E-2</v>
      </c>
      <c r="F16798" s="1" t="s">
        <v>14499</v>
      </c>
      <c r="G16798" s="1" t="s">
        <v>432</v>
      </c>
      <c r="H16798" s="1">
        <v>173.44062312270799</v>
      </c>
      <c r="I16798" s="1" t="s">
        <v>44198</v>
      </c>
      <c r="J16798" s="1" t="s">
        <v>44199</v>
      </c>
      <c r="K16798" s="1">
        <v>1</v>
      </c>
    </row>
    <row r="16799" spans="1:11" ht="15" x14ac:dyDescent="0.15">
      <c r="A16799" s="1" t="s">
        <v>36874</v>
      </c>
      <c r="B16799" s="1" t="s">
        <v>44200</v>
      </c>
      <c r="C16799" s="1">
        <v>0.69941799999999998</v>
      </c>
      <c r="D16799" s="1">
        <v>2.4602600000000001E-3</v>
      </c>
      <c r="E16799" s="1">
        <v>1.17698E-2</v>
      </c>
      <c r="F16799" s="1" t="s">
        <v>14018</v>
      </c>
      <c r="G16799" s="1" t="s">
        <v>1469</v>
      </c>
      <c r="H16799" s="1">
        <v>155.28199233809701</v>
      </c>
      <c r="I16799" s="1" t="s">
        <v>3263</v>
      </c>
      <c r="J16799" s="1" t="s">
        <v>2543</v>
      </c>
      <c r="K16799" s="1">
        <v>1</v>
      </c>
    </row>
    <row r="16800" spans="1:11" ht="15" x14ac:dyDescent="0.15">
      <c r="A16800" s="1" t="s">
        <v>36874</v>
      </c>
      <c r="B16800" s="1" t="s">
        <v>44201</v>
      </c>
      <c r="C16800" s="1">
        <v>0.69916199999999995</v>
      </c>
      <c r="D16800" s="1">
        <v>2.4602600000000001E-3</v>
      </c>
      <c r="E16800" s="1">
        <v>1.1784899999999999E-2</v>
      </c>
      <c r="F16800" s="1" t="s">
        <v>44202</v>
      </c>
      <c r="G16800" s="1" t="s">
        <v>1726</v>
      </c>
      <c r="H16800" s="1">
        <v>194.553654469527</v>
      </c>
      <c r="I16800" s="1" t="s">
        <v>44203</v>
      </c>
      <c r="J16800" s="1" t="s">
        <v>44204</v>
      </c>
      <c r="K16800" s="1">
        <v>1</v>
      </c>
    </row>
    <row r="16801" spans="1:11" ht="15" x14ac:dyDescent="0.15">
      <c r="A16801" s="1" t="s">
        <v>36874</v>
      </c>
      <c r="B16801" s="1" t="s">
        <v>44205</v>
      </c>
      <c r="C16801" s="1">
        <v>0.69866799999999996</v>
      </c>
      <c r="D16801" s="1">
        <v>2.4602600000000001E-3</v>
      </c>
      <c r="E16801" s="1">
        <v>1.1814099999999999E-2</v>
      </c>
      <c r="F16801" s="1" t="s">
        <v>44206</v>
      </c>
      <c r="G16801" s="1" t="s">
        <v>544</v>
      </c>
      <c r="H16801" s="1">
        <v>184.811237091744</v>
      </c>
      <c r="I16801" s="1" t="s">
        <v>44207</v>
      </c>
      <c r="J16801" s="1" t="s">
        <v>44208</v>
      </c>
      <c r="K16801" s="1">
        <v>1</v>
      </c>
    </row>
    <row r="16802" spans="1:11" ht="15" x14ac:dyDescent="0.15">
      <c r="A16802" s="1" t="s">
        <v>36874</v>
      </c>
      <c r="B16802" s="1" t="s">
        <v>44209</v>
      </c>
      <c r="C16802" s="1">
        <v>0.69835800000000003</v>
      </c>
      <c r="D16802" s="1">
        <v>2.4602600000000001E-3</v>
      </c>
      <c r="E16802" s="1">
        <v>1.1832499999999999E-2</v>
      </c>
      <c r="F16802" s="1" t="s">
        <v>44210</v>
      </c>
      <c r="G16802" s="1" t="s">
        <v>1952</v>
      </c>
      <c r="H16802" s="1">
        <v>148.639416183484</v>
      </c>
      <c r="I16802" s="1" t="s">
        <v>44211</v>
      </c>
      <c r="J16802" s="1" t="s">
        <v>44212</v>
      </c>
      <c r="K16802" s="1">
        <v>1</v>
      </c>
    </row>
    <row r="16803" spans="1:11" ht="15" x14ac:dyDescent="0.15">
      <c r="A16803" s="1" t="s">
        <v>36874</v>
      </c>
      <c r="B16803" s="1" t="s">
        <v>44213</v>
      </c>
      <c r="C16803" s="1">
        <v>0.69794400000000001</v>
      </c>
      <c r="D16803" s="1">
        <v>2.4602600000000001E-3</v>
      </c>
      <c r="E16803" s="1">
        <v>1.1857100000000001E-2</v>
      </c>
      <c r="F16803" s="1" t="s">
        <v>14754</v>
      </c>
      <c r="G16803" s="1" t="s">
        <v>1552</v>
      </c>
      <c r="H16803" s="1">
        <v>93.283751395315605</v>
      </c>
      <c r="I16803" s="1" t="s">
        <v>2188</v>
      </c>
      <c r="J16803" s="1" t="s">
        <v>2164</v>
      </c>
      <c r="K16803" s="1">
        <v>1</v>
      </c>
    </row>
    <row r="16804" spans="1:11" ht="15" x14ac:dyDescent="0.15">
      <c r="A16804" s="1" t="s">
        <v>36874</v>
      </c>
      <c r="B16804" s="1" t="s">
        <v>44214</v>
      </c>
      <c r="C16804" s="1">
        <v>0.69734499999999999</v>
      </c>
      <c r="D16804" s="1">
        <v>2.4602600000000001E-3</v>
      </c>
      <c r="E16804" s="1">
        <v>1.1892700000000001E-2</v>
      </c>
      <c r="F16804" s="1" t="s">
        <v>15187</v>
      </c>
      <c r="G16804" s="1" t="s">
        <v>1111</v>
      </c>
      <c r="H16804" s="1">
        <v>265.22519573284001</v>
      </c>
      <c r="I16804" s="1" t="s">
        <v>44215</v>
      </c>
      <c r="J16804" s="1" t="s">
        <v>44216</v>
      </c>
      <c r="K16804" s="1">
        <v>1</v>
      </c>
    </row>
    <row r="16805" spans="1:11" ht="15" x14ac:dyDescent="0.15">
      <c r="A16805" s="1" t="s">
        <v>36874</v>
      </c>
      <c r="B16805" s="1" t="s">
        <v>44217</v>
      </c>
      <c r="C16805" s="1">
        <v>0.69622899999999999</v>
      </c>
      <c r="D16805" s="1">
        <v>2.4602600000000001E-3</v>
      </c>
      <c r="E16805" s="1">
        <v>1.19595E-2</v>
      </c>
      <c r="F16805" s="1" t="s">
        <v>13232</v>
      </c>
      <c r="G16805" s="1" t="s">
        <v>1320</v>
      </c>
      <c r="H16805" s="1">
        <v>206.836200068675</v>
      </c>
      <c r="I16805" s="1" t="s">
        <v>13233</v>
      </c>
      <c r="J16805" s="1" t="s">
        <v>44218</v>
      </c>
      <c r="K16805" s="1">
        <v>1</v>
      </c>
    </row>
    <row r="16806" spans="1:11" ht="15" x14ac:dyDescent="0.15">
      <c r="A16806" s="1" t="s">
        <v>36874</v>
      </c>
      <c r="B16806" s="1" t="s">
        <v>44219</v>
      </c>
      <c r="C16806" s="1">
        <v>0.69598300000000002</v>
      </c>
      <c r="D16806" s="1">
        <v>2.4602600000000001E-3</v>
      </c>
      <c r="E16806" s="1">
        <v>1.1974200000000001E-2</v>
      </c>
      <c r="F16806" s="1" t="s">
        <v>25416</v>
      </c>
      <c r="G16806" s="1" t="s">
        <v>1027</v>
      </c>
      <c r="H16806" s="1">
        <v>104.03229465637401</v>
      </c>
      <c r="I16806" s="1" t="s">
        <v>3682</v>
      </c>
      <c r="J16806" s="1" t="s">
        <v>2543</v>
      </c>
      <c r="K16806" s="1">
        <v>1</v>
      </c>
    </row>
    <row r="16807" spans="1:11" ht="15" x14ac:dyDescent="0.15">
      <c r="A16807" s="1" t="s">
        <v>36874</v>
      </c>
      <c r="B16807" s="1" t="s">
        <v>44220</v>
      </c>
      <c r="C16807" s="1">
        <v>0.69597299999999995</v>
      </c>
      <c r="D16807" s="1">
        <v>2.4602600000000001E-3</v>
      </c>
      <c r="E16807" s="1">
        <v>1.1974800000000001E-2</v>
      </c>
      <c r="F16807" s="1" t="s">
        <v>13877</v>
      </c>
      <c r="G16807" s="1" t="s">
        <v>1848</v>
      </c>
      <c r="H16807" s="1">
        <v>167.320127000773</v>
      </c>
      <c r="I16807" s="1" t="s">
        <v>44221</v>
      </c>
      <c r="J16807" s="1" t="s">
        <v>44222</v>
      </c>
      <c r="K16807" s="1">
        <v>1</v>
      </c>
    </row>
    <row r="16808" spans="1:11" ht="15" x14ac:dyDescent="0.15">
      <c r="A16808" s="1" t="s">
        <v>36874</v>
      </c>
      <c r="B16808" s="1" t="s">
        <v>44223</v>
      </c>
      <c r="C16808" s="1">
        <v>0.69544899999999998</v>
      </c>
      <c r="D16808" s="1">
        <v>2.4602600000000001E-3</v>
      </c>
      <c r="E16808" s="1">
        <v>1.2006299999999999E-2</v>
      </c>
      <c r="F16808" s="1" t="s">
        <v>14843</v>
      </c>
      <c r="G16808" s="1" t="s">
        <v>1518</v>
      </c>
      <c r="H16808" s="1">
        <v>91.779892367569602</v>
      </c>
      <c r="I16808" s="1" t="s">
        <v>13861</v>
      </c>
      <c r="J16808" s="1" t="s">
        <v>2231</v>
      </c>
      <c r="K16808" s="1">
        <v>1</v>
      </c>
    </row>
    <row r="16809" spans="1:11" ht="15" x14ac:dyDescent="0.15">
      <c r="A16809" s="1" t="s">
        <v>36874</v>
      </c>
      <c r="B16809" s="1" t="s">
        <v>44224</v>
      </c>
      <c r="C16809" s="1">
        <v>0.69395799999999996</v>
      </c>
      <c r="D16809" s="1">
        <v>2.4602600000000001E-3</v>
      </c>
      <c r="E16809" s="1">
        <v>1.20964E-2</v>
      </c>
      <c r="F16809" s="1" t="s">
        <v>14183</v>
      </c>
      <c r="G16809" s="1" t="s">
        <v>1251</v>
      </c>
      <c r="H16809" s="1">
        <v>156.10097483112801</v>
      </c>
      <c r="I16809" s="1" t="s">
        <v>2282</v>
      </c>
      <c r="J16809" s="1" t="s">
        <v>2283</v>
      </c>
      <c r="K16809" s="1">
        <v>1</v>
      </c>
    </row>
    <row r="16810" spans="1:11" ht="15" x14ac:dyDescent="0.15">
      <c r="A16810" s="1" t="s">
        <v>36874</v>
      </c>
      <c r="B16810" s="1" t="s">
        <v>44225</v>
      </c>
      <c r="C16810" s="1">
        <v>0.69283499999999998</v>
      </c>
      <c r="D16810" s="1">
        <v>2.4602600000000001E-3</v>
      </c>
      <c r="E16810" s="1">
        <v>1.2164700000000001E-2</v>
      </c>
      <c r="F16810" s="1" t="s">
        <v>44226</v>
      </c>
      <c r="G16810" s="1" t="s">
        <v>1952</v>
      </c>
      <c r="H16810" s="1">
        <v>198.176743655319</v>
      </c>
      <c r="I16810" s="1" t="s">
        <v>44227</v>
      </c>
      <c r="J16810" s="1" t="s">
        <v>44228</v>
      </c>
      <c r="K16810" s="1">
        <v>1</v>
      </c>
    </row>
    <row r="16811" spans="1:11" ht="15" x14ac:dyDescent="0.15">
      <c r="A16811" s="1" t="s">
        <v>36874</v>
      </c>
      <c r="B16811" s="1" t="s">
        <v>44229</v>
      </c>
      <c r="C16811" s="1">
        <v>0.69228100000000004</v>
      </c>
      <c r="D16811" s="1">
        <v>2.4602600000000001E-3</v>
      </c>
      <c r="E16811" s="1">
        <v>1.2198499999999999E-2</v>
      </c>
      <c r="F16811" s="1" t="s">
        <v>44230</v>
      </c>
      <c r="G16811" s="1" t="s">
        <v>510</v>
      </c>
      <c r="H16811" s="1">
        <v>148.07629503624801</v>
      </c>
      <c r="I16811" s="1" t="s">
        <v>44231</v>
      </c>
      <c r="J16811" s="1" t="s">
        <v>44232</v>
      </c>
      <c r="K16811" s="1">
        <v>1</v>
      </c>
    </row>
    <row r="16812" spans="1:11" ht="15" x14ac:dyDescent="0.15">
      <c r="A16812" s="1" t="s">
        <v>36874</v>
      </c>
      <c r="B16812" s="1" t="s">
        <v>44233</v>
      </c>
      <c r="C16812" s="1">
        <v>0.69213000000000002</v>
      </c>
      <c r="D16812" s="1">
        <v>2.4602600000000001E-3</v>
      </c>
      <c r="E16812" s="1">
        <v>1.22078E-2</v>
      </c>
      <c r="F16812" s="1" t="s">
        <v>15083</v>
      </c>
      <c r="G16812" s="1" t="s">
        <v>1995</v>
      </c>
      <c r="H16812" s="1">
        <v>172.28496036492399</v>
      </c>
      <c r="I16812" s="1" t="s">
        <v>44234</v>
      </c>
      <c r="J16812" s="1" t="s">
        <v>44235</v>
      </c>
      <c r="K16812" s="1">
        <v>1</v>
      </c>
    </row>
    <row r="16813" spans="1:11" ht="15" x14ac:dyDescent="0.15">
      <c r="A16813" s="1" t="s">
        <v>36874</v>
      </c>
      <c r="B16813" s="1" t="s">
        <v>44236</v>
      </c>
      <c r="C16813" s="1">
        <v>0.69144399999999995</v>
      </c>
      <c r="D16813" s="1">
        <v>2.4602600000000001E-3</v>
      </c>
      <c r="E16813" s="1">
        <v>1.2249899999999999E-2</v>
      </c>
      <c r="F16813" s="1" t="s">
        <v>25648</v>
      </c>
      <c r="G16813" s="1" t="s">
        <v>1291</v>
      </c>
      <c r="H16813" s="1">
        <v>142.036685017259</v>
      </c>
      <c r="I16813" s="1" t="s">
        <v>13135</v>
      </c>
      <c r="J16813" s="1" t="s">
        <v>2255</v>
      </c>
      <c r="K16813" s="1">
        <v>1</v>
      </c>
    </row>
    <row r="16814" spans="1:11" ht="15" x14ac:dyDescent="0.15">
      <c r="A16814" s="1" t="s">
        <v>36874</v>
      </c>
      <c r="B16814" s="1" t="s">
        <v>44237</v>
      </c>
      <c r="C16814" s="1">
        <v>0.69086700000000001</v>
      </c>
      <c r="D16814" s="1">
        <v>2.4602600000000001E-3</v>
      </c>
      <c r="E16814" s="1">
        <v>1.2285300000000001E-2</v>
      </c>
      <c r="F16814" s="1" t="s">
        <v>32181</v>
      </c>
      <c r="G16814" s="1" t="s">
        <v>1631</v>
      </c>
      <c r="H16814" s="1">
        <v>152.874076383709</v>
      </c>
      <c r="I16814" s="1" t="s">
        <v>44238</v>
      </c>
      <c r="J16814" s="1" t="s">
        <v>44239</v>
      </c>
      <c r="K16814" s="1">
        <v>1</v>
      </c>
    </row>
    <row r="16815" spans="1:11" ht="15" x14ac:dyDescent="0.15">
      <c r="A16815" s="1" t="s">
        <v>36874</v>
      </c>
      <c r="B16815" s="1" t="s">
        <v>44240</v>
      </c>
      <c r="C16815" s="1">
        <v>0.69028599999999996</v>
      </c>
      <c r="D16815" s="1">
        <v>2.4602600000000001E-3</v>
      </c>
      <c r="E16815" s="1">
        <v>1.2321199999999999E-2</v>
      </c>
      <c r="F16815" s="1" t="s">
        <v>23684</v>
      </c>
      <c r="G16815" s="1" t="s">
        <v>603</v>
      </c>
      <c r="H16815" s="1">
        <v>189.35446225928999</v>
      </c>
      <c r="I16815" s="1" t="s">
        <v>23685</v>
      </c>
      <c r="J16815" s="1" t="s">
        <v>44241</v>
      </c>
      <c r="K16815" s="1">
        <v>1</v>
      </c>
    </row>
    <row r="16816" spans="1:11" ht="15" x14ac:dyDescent="0.15">
      <c r="A16816" s="1" t="s">
        <v>36874</v>
      </c>
      <c r="B16816" s="1" t="s">
        <v>44242</v>
      </c>
      <c r="C16816" s="1">
        <v>0.68975200000000003</v>
      </c>
      <c r="D16816" s="1">
        <v>2.4602600000000001E-3</v>
      </c>
      <c r="E16816" s="1">
        <v>1.2354199999999999E-2</v>
      </c>
      <c r="F16816" s="1" t="s">
        <v>24415</v>
      </c>
      <c r="G16816" s="1" t="s">
        <v>770</v>
      </c>
      <c r="H16816" s="1">
        <v>153.806716786663</v>
      </c>
      <c r="I16816" s="1" t="s">
        <v>9192</v>
      </c>
      <c r="J16816" s="1" t="s">
        <v>44243</v>
      </c>
      <c r="K16816" s="1">
        <v>1</v>
      </c>
    </row>
    <row r="16817" spans="1:11" ht="15" x14ac:dyDescent="0.15">
      <c r="A16817" s="1" t="s">
        <v>36874</v>
      </c>
      <c r="B16817" s="1" t="s">
        <v>44244</v>
      </c>
      <c r="C16817" s="1">
        <v>0.68867199999999995</v>
      </c>
      <c r="D16817" s="1">
        <v>2.4602600000000001E-3</v>
      </c>
      <c r="E16817" s="1">
        <v>1.24213E-2</v>
      </c>
      <c r="F16817" s="1" t="s">
        <v>15394</v>
      </c>
      <c r="G16817" s="1" t="s">
        <v>1163</v>
      </c>
      <c r="H16817" s="1">
        <v>122.477666090887</v>
      </c>
      <c r="I16817" s="1" t="s">
        <v>15395</v>
      </c>
      <c r="J16817" s="1" t="s">
        <v>44245</v>
      </c>
      <c r="K16817" s="1">
        <v>1</v>
      </c>
    </row>
    <row r="16818" spans="1:11" ht="15" x14ac:dyDescent="0.15">
      <c r="A16818" s="1" t="s">
        <v>36874</v>
      </c>
      <c r="B16818" s="1" t="s">
        <v>44246</v>
      </c>
      <c r="C16818" s="1">
        <v>0.68822099999999997</v>
      </c>
      <c r="D16818" s="1">
        <v>2.4602600000000001E-3</v>
      </c>
      <c r="E16818" s="1">
        <v>1.24495E-2</v>
      </c>
      <c r="F16818" s="1" t="s">
        <v>23412</v>
      </c>
      <c r="G16818" s="1" t="s">
        <v>599</v>
      </c>
      <c r="H16818" s="1">
        <v>121.904794985405</v>
      </c>
      <c r="I16818" s="1" t="s">
        <v>44247</v>
      </c>
      <c r="J16818" s="1" t="s">
        <v>44248</v>
      </c>
      <c r="K16818" s="1">
        <v>1</v>
      </c>
    </row>
    <row r="16819" spans="1:11" ht="15" x14ac:dyDescent="0.15">
      <c r="A16819" s="1" t="s">
        <v>36874</v>
      </c>
      <c r="B16819" s="1" t="s">
        <v>44249</v>
      </c>
      <c r="C16819" s="1">
        <v>0.68794999999999995</v>
      </c>
      <c r="D16819" s="1">
        <v>2.4602600000000001E-3</v>
      </c>
      <c r="E16819" s="1">
        <v>1.2466400000000001E-2</v>
      </c>
      <c r="F16819" s="1" t="s">
        <v>26115</v>
      </c>
      <c r="G16819" s="1" t="s">
        <v>1645</v>
      </c>
      <c r="H16819" s="1">
        <v>178.69892957728101</v>
      </c>
      <c r="I16819" s="1" t="s">
        <v>44250</v>
      </c>
      <c r="J16819" s="1" t="s">
        <v>44251</v>
      </c>
      <c r="K16819" s="1">
        <v>1</v>
      </c>
    </row>
    <row r="16820" spans="1:11" ht="15" x14ac:dyDescent="0.15">
      <c r="A16820" s="1" t="s">
        <v>36874</v>
      </c>
      <c r="B16820" s="1" t="s">
        <v>44252</v>
      </c>
      <c r="C16820" s="1">
        <v>0.68564599999999998</v>
      </c>
      <c r="D16820" s="1">
        <v>2.4602600000000001E-3</v>
      </c>
      <c r="E16820" s="1">
        <v>1.2611300000000001E-2</v>
      </c>
      <c r="F16820" s="1" t="s">
        <v>13848</v>
      </c>
      <c r="G16820" s="1" t="s">
        <v>1767</v>
      </c>
      <c r="H16820" s="1">
        <v>162.19031358475399</v>
      </c>
      <c r="I16820" s="1" t="s">
        <v>13849</v>
      </c>
      <c r="J16820" s="1" t="s">
        <v>44253</v>
      </c>
      <c r="K16820" s="1">
        <v>1</v>
      </c>
    </row>
    <row r="16821" spans="1:11" ht="15" x14ac:dyDescent="0.15">
      <c r="A16821" s="1" t="s">
        <v>36874</v>
      </c>
      <c r="B16821" s="1" t="s">
        <v>44254</v>
      </c>
      <c r="C16821" s="1">
        <v>0.68549300000000002</v>
      </c>
      <c r="D16821" s="1">
        <v>2.4602600000000001E-3</v>
      </c>
      <c r="E16821" s="1">
        <v>1.2621E-2</v>
      </c>
      <c r="F16821" s="1" t="s">
        <v>16373</v>
      </c>
      <c r="G16821" s="1" t="s">
        <v>195</v>
      </c>
      <c r="H16821" s="1">
        <v>233.50845107105201</v>
      </c>
      <c r="I16821" s="1" t="s">
        <v>44255</v>
      </c>
      <c r="J16821" s="1" t="s">
        <v>44256</v>
      </c>
      <c r="K16821" s="1">
        <v>1</v>
      </c>
    </row>
    <row r="16822" spans="1:11" ht="15" x14ac:dyDescent="0.15">
      <c r="A16822" s="1" t="s">
        <v>36874</v>
      </c>
      <c r="B16822" s="1" t="s">
        <v>44257</v>
      </c>
      <c r="C16822" s="1">
        <v>0.68513900000000005</v>
      </c>
      <c r="D16822" s="1">
        <v>2.4602600000000001E-3</v>
      </c>
      <c r="E16822" s="1">
        <v>1.2643400000000001E-2</v>
      </c>
      <c r="F16822" s="1" t="s">
        <v>14306</v>
      </c>
      <c r="G16822" s="1" t="s">
        <v>356</v>
      </c>
      <c r="H16822" s="1">
        <v>145.48223261854901</v>
      </c>
      <c r="I16822" s="1" t="s">
        <v>2282</v>
      </c>
      <c r="J16822" s="1" t="s">
        <v>2283</v>
      </c>
      <c r="K16822" s="1">
        <v>1</v>
      </c>
    </row>
    <row r="16823" spans="1:11" ht="15" x14ac:dyDescent="0.15">
      <c r="A16823" s="1" t="s">
        <v>36874</v>
      </c>
      <c r="B16823" s="1" t="s">
        <v>44258</v>
      </c>
      <c r="C16823" s="1">
        <v>0.68467299999999998</v>
      </c>
      <c r="D16823" s="1">
        <v>2.4602600000000001E-3</v>
      </c>
      <c r="E16823" s="1">
        <v>1.2673E-2</v>
      </c>
      <c r="F16823" s="1" t="s">
        <v>23240</v>
      </c>
      <c r="G16823" s="1" t="s">
        <v>209</v>
      </c>
      <c r="H16823" s="1">
        <v>117.444871660758</v>
      </c>
      <c r="I16823" s="1" t="s">
        <v>6252</v>
      </c>
      <c r="J16823" s="1" t="s">
        <v>2543</v>
      </c>
      <c r="K16823" s="1">
        <v>1</v>
      </c>
    </row>
    <row r="16824" spans="1:11" ht="15" x14ac:dyDescent="0.15">
      <c r="A16824" s="1" t="s">
        <v>36874</v>
      </c>
      <c r="B16824" s="1" t="s">
        <v>44259</v>
      </c>
      <c r="C16824" s="1">
        <v>0.68385399999999996</v>
      </c>
      <c r="D16824" s="1">
        <v>2.4602600000000001E-3</v>
      </c>
      <c r="E16824" s="1">
        <v>1.27251E-2</v>
      </c>
      <c r="F16824" s="1" t="s">
        <v>22523</v>
      </c>
      <c r="G16824" s="1" t="s">
        <v>9900</v>
      </c>
      <c r="H16824" s="1">
        <v>120.102904782572</v>
      </c>
      <c r="I16824" s="1" t="s">
        <v>44260</v>
      </c>
      <c r="J16824" s="1" t="s">
        <v>44261</v>
      </c>
      <c r="K16824" s="1">
        <v>1</v>
      </c>
    </row>
    <row r="16825" spans="1:11" ht="15" x14ac:dyDescent="0.15">
      <c r="A16825" s="1" t="s">
        <v>36874</v>
      </c>
      <c r="B16825" s="1" t="s">
        <v>44262</v>
      </c>
      <c r="C16825" s="1">
        <v>0.68273899999999998</v>
      </c>
      <c r="D16825" s="1">
        <v>2.4602600000000001E-3</v>
      </c>
      <c r="E16825" s="1">
        <v>1.2796500000000001E-2</v>
      </c>
      <c r="F16825" s="1" t="s">
        <v>13628</v>
      </c>
      <c r="G16825" s="1" t="s">
        <v>978</v>
      </c>
      <c r="H16825" s="1">
        <v>144.77473800245099</v>
      </c>
      <c r="I16825" s="1" t="s">
        <v>44263</v>
      </c>
      <c r="J16825" s="1" t="s">
        <v>44264</v>
      </c>
      <c r="K16825" s="1">
        <v>1</v>
      </c>
    </row>
    <row r="16826" spans="1:11" ht="15" x14ac:dyDescent="0.15">
      <c r="A16826" s="1" t="s">
        <v>36874</v>
      </c>
      <c r="B16826" s="1" t="s">
        <v>44265</v>
      </c>
      <c r="C16826" s="1">
        <v>0.682697</v>
      </c>
      <c r="D16826" s="1">
        <v>2.4602600000000001E-3</v>
      </c>
      <c r="E16826" s="1">
        <v>1.27992E-2</v>
      </c>
      <c r="F16826" s="1" t="s">
        <v>13415</v>
      </c>
      <c r="G16826" s="1" t="s">
        <v>698</v>
      </c>
      <c r="H16826" s="1">
        <v>162.94763087114501</v>
      </c>
      <c r="I16826" s="1" t="s">
        <v>2254</v>
      </c>
      <c r="J16826" s="1" t="s">
        <v>2255</v>
      </c>
      <c r="K16826" s="1">
        <v>1</v>
      </c>
    </row>
    <row r="16827" spans="1:11" ht="15" x14ac:dyDescent="0.15">
      <c r="A16827" s="1" t="s">
        <v>36874</v>
      </c>
      <c r="B16827" s="1" t="s">
        <v>44266</v>
      </c>
      <c r="C16827" s="1">
        <v>0.68249800000000005</v>
      </c>
      <c r="D16827" s="1">
        <v>2.4602600000000001E-3</v>
      </c>
      <c r="E16827" s="1">
        <v>1.2812E-2</v>
      </c>
      <c r="F16827" s="1" t="s">
        <v>10608</v>
      </c>
      <c r="G16827" s="1" t="s">
        <v>1774</v>
      </c>
      <c r="H16827" s="1">
        <v>107.759476888729</v>
      </c>
      <c r="I16827" s="1" t="s">
        <v>44267</v>
      </c>
      <c r="J16827" s="1" t="s">
        <v>44268</v>
      </c>
      <c r="K16827" s="1">
        <v>1</v>
      </c>
    </row>
    <row r="16828" spans="1:11" ht="15" x14ac:dyDescent="0.15">
      <c r="A16828" s="1" t="s">
        <v>36874</v>
      </c>
      <c r="B16828" s="1" t="s">
        <v>44269</v>
      </c>
      <c r="C16828" s="1">
        <v>0.68169500000000005</v>
      </c>
      <c r="D16828" s="1">
        <v>2.4602600000000001E-3</v>
      </c>
      <c r="E16828" s="1">
        <v>1.28637E-2</v>
      </c>
      <c r="F16828" s="1" t="s">
        <v>44270</v>
      </c>
      <c r="G16828" s="1" t="s">
        <v>441</v>
      </c>
      <c r="H16828" s="1">
        <v>256.03628009669899</v>
      </c>
      <c r="I16828" s="1" t="s">
        <v>44271</v>
      </c>
      <c r="J16828" s="1" t="s">
        <v>44272</v>
      </c>
      <c r="K16828" s="1">
        <v>1</v>
      </c>
    </row>
    <row r="16829" spans="1:11" ht="15" x14ac:dyDescent="0.15">
      <c r="A16829" s="1" t="s">
        <v>36874</v>
      </c>
      <c r="B16829" s="1" t="s">
        <v>44273</v>
      </c>
      <c r="C16829" s="1">
        <v>0.68165399999999998</v>
      </c>
      <c r="D16829" s="1">
        <v>2.4602600000000001E-3</v>
      </c>
      <c r="E16829" s="1">
        <v>1.28664E-2</v>
      </c>
      <c r="F16829" s="1" t="s">
        <v>23264</v>
      </c>
      <c r="G16829" s="1" t="s">
        <v>6020</v>
      </c>
      <c r="H16829" s="1">
        <v>108.334530666483</v>
      </c>
      <c r="I16829" s="1" t="s">
        <v>44274</v>
      </c>
      <c r="J16829" s="1" t="s">
        <v>44275</v>
      </c>
      <c r="K16829" s="1">
        <v>1</v>
      </c>
    </row>
    <row r="16830" spans="1:11" ht="15" x14ac:dyDescent="0.15">
      <c r="A16830" s="1" t="s">
        <v>36874</v>
      </c>
      <c r="B16830" s="1" t="s">
        <v>44276</v>
      </c>
      <c r="C16830" s="1">
        <v>0.68117099999999997</v>
      </c>
      <c r="D16830" s="1">
        <v>2.4602600000000001E-3</v>
      </c>
      <c r="E16830" s="1">
        <v>1.28976E-2</v>
      </c>
      <c r="F16830" s="1" t="s">
        <v>14059</v>
      </c>
      <c r="G16830" s="1" t="s">
        <v>10491</v>
      </c>
      <c r="H16830" s="1">
        <v>141.96753447516201</v>
      </c>
      <c r="I16830" s="1" t="s">
        <v>13046</v>
      </c>
      <c r="J16830" s="1" t="s">
        <v>44277</v>
      </c>
      <c r="K16830" s="1">
        <v>1</v>
      </c>
    </row>
    <row r="16831" spans="1:11" ht="15" x14ac:dyDescent="0.15">
      <c r="A16831" s="1" t="s">
        <v>36874</v>
      </c>
      <c r="B16831" s="1" t="s">
        <v>44278</v>
      </c>
      <c r="C16831" s="1">
        <v>0.68058600000000002</v>
      </c>
      <c r="D16831" s="1">
        <v>2.4602600000000001E-3</v>
      </c>
      <c r="E16831" s="1">
        <v>1.2935500000000001E-2</v>
      </c>
      <c r="F16831" s="1" t="s">
        <v>44279</v>
      </c>
      <c r="G16831" s="1" t="s">
        <v>1971</v>
      </c>
      <c r="H16831" s="1">
        <v>212.977487051559</v>
      </c>
      <c r="I16831" s="1" t="s">
        <v>2254</v>
      </c>
      <c r="J16831" s="1" t="s">
        <v>2255</v>
      </c>
      <c r="K16831" s="1">
        <v>1</v>
      </c>
    </row>
    <row r="16832" spans="1:11" ht="15" x14ac:dyDescent="0.15">
      <c r="A16832" s="1" t="s">
        <v>36874</v>
      </c>
      <c r="B16832" s="1" t="s">
        <v>44280</v>
      </c>
      <c r="C16832" s="1">
        <v>0.67990899999999999</v>
      </c>
      <c r="D16832" s="1">
        <v>2.4602600000000001E-3</v>
      </c>
      <c r="E16832" s="1">
        <v>1.2979600000000001E-2</v>
      </c>
      <c r="F16832" s="1" t="s">
        <v>44281</v>
      </c>
      <c r="G16832" s="1" t="s">
        <v>2045</v>
      </c>
      <c r="H16832" s="1">
        <v>157.39991224298601</v>
      </c>
      <c r="I16832" s="1" t="s">
        <v>44282</v>
      </c>
      <c r="J16832" s="1" t="s">
        <v>44283</v>
      </c>
      <c r="K16832" s="1">
        <v>1</v>
      </c>
    </row>
    <row r="16833" spans="1:11" ht="15" x14ac:dyDescent="0.15">
      <c r="A16833" s="1" t="s">
        <v>36874</v>
      </c>
      <c r="B16833" s="1" t="s">
        <v>44284</v>
      </c>
      <c r="C16833" s="1">
        <v>0.67975200000000002</v>
      </c>
      <c r="D16833" s="1">
        <v>2.4602600000000001E-3</v>
      </c>
      <c r="E16833" s="1">
        <v>1.2989799999999999E-2</v>
      </c>
      <c r="F16833" s="1" t="s">
        <v>25937</v>
      </c>
      <c r="G16833" s="1" t="s">
        <v>716</v>
      </c>
      <c r="H16833" s="1">
        <v>178.34974498452601</v>
      </c>
      <c r="I16833" s="1" t="s">
        <v>2188</v>
      </c>
      <c r="J16833" s="1" t="s">
        <v>2164</v>
      </c>
      <c r="K16833" s="1">
        <v>1</v>
      </c>
    </row>
    <row r="16834" spans="1:11" ht="15" x14ac:dyDescent="0.15">
      <c r="A16834" s="1" t="s">
        <v>36874</v>
      </c>
      <c r="B16834" s="1" t="s">
        <v>44285</v>
      </c>
      <c r="C16834" s="1">
        <v>0.679593</v>
      </c>
      <c r="D16834" s="1">
        <v>2.4602600000000001E-3</v>
      </c>
      <c r="E16834" s="1">
        <v>1.3000100000000001E-2</v>
      </c>
      <c r="F16834" s="1" t="s">
        <v>44286</v>
      </c>
      <c r="G16834" s="1" t="s">
        <v>718</v>
      </c>
      <c r="H16834" s="1">
        <v>97.778036914386007</v>
      </c>
      <c r="I16834" s="1" t="s">
        <v>44287</v>
      </c>
      <c r="J16834" s="1" t="s">
        <v>44288</v>
      </c>
      <c r="K16834" s="1">
        <v>1</v>
      </c>
    </row>
    <row r="16835" spans="1:11" ht="15" x14ac:dyDescent="0.15">
      <c r="A16835" s="1" t="s">
        <v>36874</v>
      </c>
      <c r="B16835" s="1" t="s">
        <v>44289</v>
      </c>
      <c r="C16835" s="1">
        <v>0.67952500000000005</v>
      </c>
      <c r="D16835" s="1">
        <v>2.4602600000000001E-3</v>
      </c>
      <c r="E16835" s="1">
        <v>1.30046E-2</v>
      </c>
      <c r="F16835" s="1" t="s">
        <v>15207</v>
      </c>
      <c r="G16835" s="1" t="s">
        <v>538</v>
      </c>
      <c r="H16835" s="1">
        <v>132.12214366913599</v>
      </c>
      <c r="I16835" s="1" t="s">
        <v>15208</v>
      </c>
      <c r="J16835" s="1" t="s">
        <v>44290</v>
      </c>
      <c r="K16835" s="1">
        <v>1</v>
      </c>
    </row>
    <row r="16836" spans="1:11" ht="15" x14ac:dyDescent="0.15">
      <c r="A16836" s="1" t="s">
        <v>36874</v>
      </c>
      <c r="B16836" s="1" t="s">
        <v>44291</v>
      </c>
      <c r="C16836" s="1">
        <v>0.67916299999999996</v>
      </c>
      <c r="D16836" s="1">
        <v>2.4602600000000001E-3</v>
      </c>
      <c r="E16836" s="1">
        <v>1.30283E-2</v>
      </c>
      <c r="F16836" s="1" t="s">
        <v>15178</v>
      </c>
      <c r="G16836" s="1" t="s">
        <v>158</v>
      </c>
      <c r="H16836" s="1">
        <v>176.58867186635399</v>
      </c>
      <c r="I16836" s="1" t="s">
        <v>3068</v>
      </c>
      <c r="J16836" s="1" t="s">
        <v>2275</v>
      </c>
      <c r="K16836" s="1">
        <v>1</v>
      </c>
    </row>
    <row r="16837" spans="1:11" ht="15" x14ac:dyDescent="0.15">
      <c r="A16837" s="1" t="s">
        <v>36874</v>
      </c>
      <c r="B16837" s="1" t="s">
        <v>44292</v>
      </c>
      <c r="C16837" s="1">
        <v>0.67823</v>
      </c>
      <c r="D16837" s="1">
        <v>2.4602600000000001E-3</v>
      </c>
      <c r="E16837" s="1">
        <v>1.3089399999999999E-2</v>
      </c>
      <c r="F16837" s="1" t="s">
        <v>44293</v>
      </c>
      <c r="G16837" s="1" t="s">
        <v>611</v>
      </c>
      <c r="H16837" s="1">
        <v>154.70702002182099</v>
      </c>
      <c r="I16837" s="1" t="s">
        <v>44294</v>
      </c>
      <c r="J16837" s="1" t="s">
        <v>44295</v>
      </c>
      <c r="K16837" s="1">
        <v>1</v>
      </c>
    </row>
    <row r="16838" spans="1:11" ht="15" x14ac:dyDescent="0.15">
      <c r="A16838" s="1" t="s">
        <v>36874</v>
      </c>
      <c r="B16838" s="1" t="s">
        <v>44296</v>
      </c>
      <c r="C16838" s="1">
        <v>0.67817799999999995</v>
      </c>
      <c r="D16838" s="1">
        <v>2.4602600000000001E-3</v>
      </c>
      <c r="E16838" s="1">
        <v>1.30928E-2</v>
      </c>
      <c r="F16838" s="1" t="s">
        <v>14429</v>
      </c>
      <c r="G16838" s="1" t="s">
        <v>158</v>
      </c>
      <c r="H16838" s="1">
        <v>156.795253372952</v>
      </c>
      <c r="I16838" s="1" t="s">
        <v>2407</v>
      </c>
      <c r="J16838" s="1" t="s">
        <v>2310</v>
      </c>
      <c r="K16838" s="1">
        <v>1</v>
      </c>
    </row>
    <row r="16839" spans="1:11" ht="15" x14ac:dyDescent="0.15">
      <c r="A16839" s="1" t="s">
        <v>36874</v>
      </c>
      <c r="B16839" s="1" t="s">
        <v>44297</v>
      </c>
      <c r="C16839" s="1">
        <v>0.67803599999999997</v>
      </c>
      <c r="D16839" s="1">
        <v>2.4602600000000001E-3</v>
      </c>
      <c r="E16839" s="1">
        <v>1.31021E-2</v>
      </c>
      <c r="F16839" s="1" t="s">
        <v>14683</v>
      </c>
      <c r="G16839" s="1" t="s">
        <v>1587</v>
      </c>
      <c r="H16839" s="1">
        <v>181.822868083706</v>
      </c>
      <c r="I16839" s="1" t="s">
        <v>12279</v>
      </c>
      <c r="J16839" s="1" t="s">
        <v>8213</v>
      </c>
      <c r="K16839" s="1">
        <v>1</v>
      </c>
    </row>
    <row r="16840" spans="1:11" ht="15" x14ac:dyDescent="0.15">
      <c r="A16840" s="1" t="s">
        <v>36874</v>
      </c>
      <c r="B16840" s="1" t="s">
        <v>44298</v>
      </c>
      <c r="C16840" s="1">
        <v>0.67790600000000001</v>
      </c>
      <c r="D16840" s="1">
        <v>2.4602600000000001E-3</v>
      </c>
      <c r="E16840" s="1">
        <v>1.3110699999999999E-2</v>
      </c>
      <c r="F16840" s="1" t="s">
        <v>15726</v>
      </c>
      <c r="G16840" s="1" t="s">
        <v>342</v>
      </c>
      <c r="H16840" s="1">
        <v>226.15947921821299</v>
      </c>
      <c r="I16840" s="1" t="s">
        <v>15727</v>
      </c>
      <c r="J16840" s="1" t="s">
        <v>44299</v>
      </c>
      <c r="K16840" s="1">
        <v>1</v>
      </c>
    </row>
    <row r="16841" spans="1:11" ht="15" x14ac:dyDescent="0.15">
      <c r="A16841" s="1" t="s">
        <v>36874</v>
      </c>
      <c r="B16841" s="1" t="s">
        <v>44300</v>
      </c>
      <c r="C16841" s="1">
        <v>0.677894</v>
      </c>
      <c r="D16841" s="1">
        <v>2.4602600000000001E-3</v>
      </c>
      <c r="E16841" s="1">
        <v>1.31115E-2</v>
      </c>
      <c r="F16841" s="1" t="s">
        <v>35431</v>
      </c>
      <c r="G16841" s="1" t="s">
        <v>35432</v>
      </c>
      <c r="H16841" s="1">
        <v>216.02128451302599</v>
      </c>
      <c r="I16841" s="1" t="s">
        <v>44301</v>
      </c>
      <c r="J16841" s="1" t="s">
        <v>44302</v>
      </c>
      <c r="K16841" s="1">
        <v>1</v>
      </c>
    </row>
    <row r="16842" spans="1:11" ht="15" x14ac:dyDescent="0.15">
      <c r="A16842" s="1" t="s">
        <v>36874</v>
      </c>
      <c r="B16842" s="1" t="s">
        <v>44303</v>
      </c>
      <c r="C16842" s="1">
        <v>0.67772699999999997</v>
      </c>
      <c r="D16842" s="1">
        <v>2.4602600000000001E-3</v>
      </c>
      <c r="E16842" s="1">
        <v>1.31225E-2</v>
      </c>
      <c r="F16842" s="1" t="s">
        <v>12251</v>
      </c>
      <c r="G16842" s="1" t="s">
        <v>1857</v>
      </c>
      <c r="H16842" s="1">
        <v>185.825115516978</v>
      </c>
      <c r="I16842" s="1" t="s">
        <v>12252</v>
      </c>
      <c r="J16842" s="1" t="s">
        <v>2283</v>
      </c>
      <c r="K16842" s="1">
        <v>1</v>
      </c>
    </row>
    <row r="16843" spans="1:11" ht="15" x14ac:dyDescent="0.15">
      <c r="A16843" s="1" t="s">
        <v>36874</v>
      </c>
      <c r="B16843" s="1" t="s">
        <v>44304</v>
      </c>
      <c r="C16843" s="1">
        <v>0.67742599999999997</v>
      </c>
      <c r="D16843" s="1">
        <v>2.4602600000000001E-3</v>
      </c>
      <c r="E16843" s="1">
        <v>1.3142300000000001E-2</v>
      </c>
      <c r="F16843" s="1" t="s">
        <v>9899</v>
      </c>
      <c r="G16843" s="1" t="s">
        <v>9900</v>
      </c>
      <c r="H16843" s="1">
        <v>194.63162407576499</v>
      </c>
      <c r="I16843" s="1" t="s">
        <v>44305</v>
      </c>
      <c r="J16843" s="1" t="s">
        <v>44306</v>
      </c>
      <c r="K16843" s="1">
        <v>1</v>
      </c>
    </row>
    <row r="16844" spans="1:11" ht="15" x14ac:dyDescent="0.15">
      <c r="A16844" s="1" t="s">
        <v>36874</v>
      </c>
      <c r="B16844" s="1" t="s">
        <v>44307</v>
      </c>
      <c r="C16844" s="1">
        <v>0.67625900000000005</v>
      </c>
      <c r="D16844" s="1">
        <v>2.4602600000000001E-3</v>
      </c>
      <c r="E16844" s="1">
        <v>1.32195E-2</v>
      </c>
      <c r="F16844" s="1" t="s">
        <v>14421</v>
      </c>
      <c r="G16844" s="1" t="s">
        <v>978</v>
      </c>
      <c r="H16844" s="1">
        <v>183.331216443074</v>
      </c>
      <c r="I16844" s="1" t="s">
        <v>44308</v>
      </c>
      <c r="J16844" s="1" t="s">
        <v>44309</v>
      </c>
      <c r="K16844" s="1">
        <v>1</v>
      </c>
    </row>
    <row r="16845" spans="1:11" ht="15" x14ac:dyDescent="0.15">
      <c r="A16845" s="1" t="s">
        <v>36874</v>
      </c>
      <c r="B16845" s="1" t="s">
        <v>44310</v>
      </c>
      <c r="C16845" s="1">
        <v>0.67604699999999995</v>
      </c>
      <c r="D16845" s="1">
        <v>2.4602600000000001E-3</v>
      </c>
      <c r="E16845" s="1">
        <v>1.32336E-2</v>
      </c>
      <c r="F16845" s="1" t="s">
        <v>14169</v>
      </c>
      <c r="G16845" s="1" t="s">
        <v>1124</v>
      </c>
      <c r="H16845" s="1">
        <v>138.189028605169</v>
      </c>
      <c r="I16845" s="1" t="s">
        <v>44311</v>
      </c>
      <c r="J16845" s="1" t="s">
        <v>44312</v>
      </c>
      <c r="K16845" s="1">
        <v>1</v>
      </c>
    </row>
    <row r="16846" spans="1:11" ht="15" x14ac:dyDescent="0.15">
      <c r="A16846" s="1" t="s">
        <v>36874</v>
      </c>
      <c r="B16846" s="1" t="s">
        <v>44313</v>
      </c>
      <c r="C16846" s="1">
        <v>0.67582900000000001</v>
      </c>
      <c r="D16846" s="1">
        <v>2.4602600000000001E-3</v>
      </c>
      <c r="E16846" s="1">
        <v>1.3248100000000001E-2</v>
      </c>
      <c r="F16846" s="1" t="s">
        <v>9813</v>
      </c>
      <c r="G16846" s="1" t="s">
        <v>16</v>
      </c>
      <c r="H16846" s="1">
        <v>127.801546265756</v>
      </c>
      <c r="I16846" s="1" t="s">
        <v>9814</v>
      </c>
      <c r="J16846" s="1" t="s">
        <v>9815</v>
      </c>
      <c r="K16846" s="1">
        <v>1</v>
      </c>
    </row>
    <row r="16847" spans="1:11" ht="15" x14ac:dyDescent="0.15">
      <c r="A16847" s="1" t="s">
        <v>36874</v>
      </c>
      <c r="B16847" s="1" t="s">
        <v>44314</v>
      </c>
      <c r="C16847" s="1">
        <v>0.67463099999999998</v>
      </c>
      <c r="D16847" s="1">
        <v>2.4602600000000001E-3</v>
      </c>
      <c r="E16847" s="1">
        <v>1.3328100000000001E-2</v>
      </c>
      <c r="F16847" s="1" t="s">
        <v>13661</v>
      </c>
      <c r="G16847" s="1" t="s">
        <v>1114</v>
      </c>
      <c r="H16847" s="1">
        <v>147.464518555952</v>
      </c>
      <c r="I16847" s="1" t="s">
        <v>44315</v>
      </c>
      <c r="J16847" s="1" t="s">
        <v>44316</v>
      </c>
      <c r="K16847" s="1">
        <v>1</v>
      </c>
    </row>
    <row r="16848" spans="1:11" ht="15" x14ac:dyDescent="0.15">
      <c r="A16848" s="1" t="s">
        <v>36874</v>
      </c>
      <c r="B16848" s="1" t="s">
        <v>44317</v>
      </c>
      <c r="C16848" s="1">
        <v>0.67397300000000004</v>
      </c>
      <c r="D16848" s="1">
        <v>2.4602600000000001E-3</v>
      </c>
      <c r="E16848" s="1">
        <v>1.3372200000000001E-2</v>
      </c>
      <c r="F16848" s="1" t="s">
        <v>25665</v>
      </c>
      <c r="G16848" s="1" t="s">
        <v>1429</v>
      </c>
      <c r="H16848" s="1">
        <v>159.93556956824901</v>
      </c>
      <c r="I16848" s="1" t="s">
        <v>8754</v>
      </c>
      <c r="J16848" s="1" t="s">
        <v>2283</v>
      </c>
      <c r="K16848" s="1">
        <v>1</v>
      </c>
    </row>
    <row r="16849" spans="1:11" ht="15" x14ac:dyDescent="0.15">
      <c r="A16849" s="1" t="s">
        <v>36874</v>
      </c>
      <c r="B16849" s="1" t="s">
        <v>44318</v>
      </c>
      <c r="C16849" s="1">
        <v>0.67386400000000002</v>
      </c>
      <c r="D16849" s="1">
        <v>2.4602600000000001E-3</v>
      </c>
      <c r="E16849" s="1">
        <v>1.3379500000000001E-2</v>
      </c>
      <c r="F16849" s="1" t="s">
        <v>18355</v>
      </c>
      <c r="G16849" s="1" t="s">
        <v>702</v>
      </c>
      <c r="H16849" s="1">
        <v>109.872624597936</v>
      </c>
      <c r="I16849" s="1" t="s">
        <v>32082</v>
      </c>
      <c r="J16849" s="1" t="s">
        <v>2262</v>
      </c>
      <c r="K16849" s="1">
        <v>1</v>
      </c>
    </row>
    <row r="16850" spans="1:11" ht="15" x14ac:dyDescent="0.15">
      <c r="A16850" s="1" t="s">
        <v>36874</v>
      </c>
      <c r="B16850" s="1" t="s">
        <v>44319</v>
      </c>
      <c r="C16850" s="1">
        <v>0.67332099999999995</v>
      </c>
      <c r="D16850" s="1">
        <v>2.4602600000000001E-3</v>
      </c>
      <c r="E16850" s="1">
        <v>1.3416000000000001E-2</v>
      </c>
      <c r="F16850" s="1" t="s">
        <v>14207</v>
      </c>
      <c r="G16850" s="1" t="s">
        <v>988</v>
      </c>
      <c r="H16850" s="1">
        <v>128.77530182496599</v>
      </c>
      <c r="I16850" s="1" t="s">
        <v>14208</v>
      </c>
      <c r="J16850" s="1" t="s">
        <v>2179</v>
      </c>
      <c r="K16850" s="1">
        <v>1</v>
      </c>
    </row>
    <row r="16851" spans="1:11" ht="15" x14ac:dyDescent="0.15">
      <c r="A16851" s="1" t="s">
        <v>36874</v>
      </c>
      <c r="B16851" s="1" t="s">
        <v>44320</v>
      </c>
      <c r="C16851" s="1">
        <v>0.67309699999999995</v>
      </c>
      <c r="D16851" s="1">
        <v>2.4602600000000001E-3</v>
      </c>
      <c r="E16851" s="1">
        <v>1.3431200000000001E-2</v>
      </c>
      <c r="F16851" s="1" t="s">
        <v>16445</v>
      </c>
      <c r="G16851" s="1" t="s">
        <v>237</v>
      </c>
      <c r="H16851" s="1">
        <v>144.22056641697199</v>
      </c>
      <c r="I16851" s="1" t="s">
        <v>3720</v>
      </c>
      <c r="J16851" s="1" t="s">
        <v>2607</v>
      </c>
      <c r="K16851" s="1">
        <v>1</v>
      </c>
    </row>
    <row r="16852" spans="1:11" ht="15" x14ac:dyDescent="0.15">
      <c r="A16852" s="1" t="s">
        <v>36874</v>
      </c>
      <c r="B16852" s="1" t="s">
        <v>44321</v>
      </c>
      <c r="C16852" s="1">
        <v>0.67296599999999995</v>
      </c>
      <c r="D16852" s="1">
        <v>2.4602600000000001E-3</v>
      </c>
      <c r="E16852" s="1">
        <v>1.3440000000000001E-2</v>
      </c>
      <c r="F16852" s="1" t="s">
        <v>15909</v>
      </c>
      <c r="G16852" s="1" t="s">
        <v>227</v>
      </c>
      <c r="H16852" s="1">
        <v>162.239449620605</v>
      </c>
      <c r="I16852" s="1" t="s">
        <v>44322</v>
      </c>
      <c r="J16852" s="1" t="s">
        <v>44323</v>
      </c>
      <c r="K16852" s="1">
        <v>1</v>
      </c>
    </row>
    <row r="16853" spans="1:11" ht="15" x14ac:dyDescent="0.15">
      <c r="A16853" s="1" t="s">
        <v>36874</v>
      </c>
      <c r="B16853" s="1" t="s">
        <v>44324</v>
      </c>
      <c r="C16853" s="1">
        <v>0.67122499999999996</v>
      </c>
      <c r="D16853" s="1">
        <v>2.4602600000000001E-3</v>
      </c>
      <c r="E16853" s="1">
        <v>1.3558000000000001E-2</v>
      </c>
      <c r="F16853" s="1" t="s">
        <v>12479</v>
      </c>
      <c r="G16853" s="1" t="s">
        <v>1568</v>
      </c>
      <c r="H16853" s="1">
        <v>189.23721430406701</v>
      </c>
      <c r="I16853" s="1" t="s">
        <v>12480</v>
      </c>
      <c r="J16853" s="1" t="s">
        <v>12481</v>
      </c>
      <c r="K16853" s="1">
        <v>1</v>
      </c>
    </row>
    <row r="16854" spans="1:11" ht="15" x14ac:dyDescent="0.15">
      <c r="A16854" s="1" t="s">
        <v>36874</v>
      </c>
      <c r="B16854" s="1" t="s">
        <v>44325</v>
      </c>
      <c r="C16854" s="1">
        <v>0.67050699999999996</v>
      </c>
      <c r="D16854" s="1">
        <v>2.4602600000000001E-3</v>
      </c>
      <c r="E16854" s="1">
        <v>1.3606999999999999E-2</v>
      </c>
      <c r="F16854" s="1" t="s">
        <v>25975</v>
      </c>
      <c r="G16854" s="1" t="s">
        <v>193</v>
      </c>
      <c r="H16854" s="1">
        <v>266.833142542904</v>
      </c>
      <c r="I16854" s="1" t="s">
        <v>44326</v>
      </c>
      <c r="J16854" s="1" t="s">
        <v>44327</v>
      </c>
      <c r="K16854" s="1">
        <v>1</v>
      </c>
    </row>
    <row r="16855" spans="1:11" ht="15" x14ac:dyDescent="0.15">
      <c r="A16855" s="1" t="s">
        <v>36874</v>
      </c>
      <c r="B16855" s="1" t="s">
        <v>44328</v>
      </c>
      <c r="C16855" s="1">
        <v>0.67041799999999996</v>
      </c>
      <c r="D16855" s="1">
        <v>2.4602600000000001E-3</v>
      </c>
      <c r="E16855" s="1">
        <v>1.36131E-2</v>
      </c>
      <c r="F16855" s="1" t="s">
        <v>12100</v>
      </c>
      <c r="G16855" s="1" t="s">
        <v>2397</v>
      </c>
      <c r="H16855" s="1">
        <v>153.62418150934599</v>
      </c>
      <c r="I16855" s="1" t="s">
        <v>12101</v>
      </c>
      <c r="J16855" s="1" t="s">
        <v>2275</v>
      </c>
      <c r="K16855" s="1">
        <v>1</v>
      </c>
    </row>
    <row r="16856" spans="1:11" ht="15" x14ac:dyDescent="0.15">
      <c r="A16856" s="1" t="s">
        <v>36874</v>
      </c>
      <c r="B16856" s="1" t="s">
        <v>44329</v>
      </c>
      <c r="C16856" s="1">
        <v>0.66942900000000005</v>
      </c>
      <c r="D16856" s="1">
        <v>2.4602600000000001E-3</v>
      </c>
      <c r="E16856" s="1">
        <v>1.3680899999999999E-2</v>
      </c>
      <c r="F16856" s="1" t="s">
        <v>11167</v>
      </c>
      <c r="G16856" s="1" t="s">
        <v>1906</v>
      </c>
      <c r="H16856" s="1">
        <v>177.74749324387901</v>
      </c>
      <c r="I16856" s="1" t="s">
        <v>5507</v>
      </c>
      <c r="J16856" s="1" t="s">
        <v>44330</v>
      </c>
      <c r="K16856" s="1">
        <v>1</v>
      </c>
    </row>
    <row r="16857" spans="1:11" ht="15" x14ac:dyDescent="0.15">
      <c r="A16857" s="1" t="s">
        <v>36874</v>
      </c>
      <c r="B16857" s="1" t="s">
        <v>44331</v>
      </c>
      <c r="C16857" s="1">
        <v>0.66751300000000002</v>
      </c>
      <c r="D16857" s="1">
        <v>2.4602600000000001E-3</v>
      </c>
      <c r="E16857" s="1">
        <v>1.3813300000000001E-2</v>
      </c>
      <c r="F16857" s="1" t="s">
        <v>15853</v>
      </c>
      <c r="G16857" s="1" t="s">
        <v>1250</v>
      </c>
      <c r="H16857" s="1">
        <v>118.87251056845901</v>
      </c>
      <c r="I16857" s="1" t="s">
        <v>15854</v>
      </c>
      <c r="J16857" s="1" t="s">
        <v>2607</v>
      </c>
      <c r="K16857" s="1">
        <v>1</v>
      </c>
    </row>
    <row r="16858" spans="1:11" ht="15" x14ac:dyDescent="0.15">
      <c r="A16858" s="1" t="s">
        <v>36874</v>
      </c>
      <c r="B16858" s="1" t="s">
        <v>44332</v>
      </c>
      <c r="C16858" s="1">
        <v>0.66661300000000001</v>
      </c>
      <c r="D16858" s="1">
        <v>2.4602600000000001E-3</v>
      </c>
      <c r="E16858" s="1">
        <v>1.3875999999999999E-2</v>
      </c>
      <c r="F16858" s="1" t="s">
        <v>36462</v>
      </c>
      <c r="G16858" s="1" t="s">
        <v>1455</v>
      </c>
      <c r="H16858" s="1">
        <v>103.274383697459</v>
      </c>
      <c r="I16858" s="1" t="s">
        <v>36463</v>
      </c>
      <c r="J16858" s="1" t="s">
        <v>44333</v>
      </c>
      <c r="K16858" s="1">
        <v>1</v>
      </c>
    </row>
    <row r="16859" spans="1:11" ht="15" x14ac:dyDescent="0.15">
      <c r="A16859" s="1" t="s">
        <v>36874</v>
      </c>
      <c r="B16859" s="1" t="s">
        <v>44334</v>
      </c>
      <c r="C16859" s="1">
        <v>0.66657200000000005</v>
      </c>
      <c r="D16859" s="1">
        <v>2.4602600000000001E-3</v>
      </c>
      <c r="E16859" s="1">
        <v>1.38788E-2</v>
      </c>
      <c r="F16859" s="1" t="s">
        <v>10486</v>
      </c>
      <c r="G16859" s="1" t="s">
        <v>1130</v>
      </c>
      <c r="H16859" s="1">
        <v>176.617011598624</v>
      </c>
      <c r="I16859" s="1" t="s">
        <v>44335</v>
      </c>
      <c r="J16859" s="1" t="s">
        <v>44336</v>
      </c>
      <c r="K16859" s="1">
        <v>1</v>
      </c>
    </row>
    <row r="16860" spans="1:11" ht="15" x14ac:dyDescent="0.15">
      <c r="A16860" s="1" t="s">
        <v>36874</v>
      </c>
      <c r="B16860" s="1" t="s">
        <v>44337</v>
      </c>
      <c r="C16860" s="1">
        <v>0.66637500000000005</v>
      </c>
      <c r="D16860" s="1">
        <v>2.4602600000000001E-3</v>
      </c>
      <c r="E16860" s="1">
        <v>1.38926E-2</v>
      </c>
      <c r="F16860" s="1" t="s">
        <v>13500</v>
      </c>
      <c r="G16860" s="1" t="s">
        <v>2614</v>
      </c>
      <c r="H16860" s="1">
        <v>165.31352318685899</v>
      </c>
      <c r="I16860" s="1" t="s">
        <v>44338</v>
      </c>
      <c r="J16860" s="1" t="s">
        <v>44339</v>
      </c>
      <c r="K16860" s="1">
        <v>1</v>
      </c>
    </row>
    <row r="16861" spans="1:11" ht="15" x14ac:dyDescent="0.15">
      <c r="A16861" s="1" t="s">
        <v>36874</v>
      </c>
      <c r="B16861" s="1" t="s">
        <v>44340</v>
      </c>
      <c r="C16861" s="1">
        <v>0.66617199999999999</v>
      </c>
      <c r="D16861" s="1">
        <v>2.4602600000000001E-3</v>
      </c>
      <c r="E16861" s="1">
        <v>1.3906699999999999E-2</v>
      </c>
      <c r="F16861" s="1" t="s">
        <v>44341</v>
      </c>
      <c r="G16861" s="1" t="s">
        <v>193</v>
      </c>
      <c r="H16861" s="1">
        <v>150.76329494164401</v>
      </c>
      <c r="I16861" s="1" t="s">
        <v>3087</v>
      </c>
      <c r="J16861" s="1" t="s">
        <v>2179</v>
      </c>
      <c r="K16861" s="1">
        <v>1</v>
      </c>
    </row>
    <row r="16862" spans="1:11" ht="15" x14ac:dyDescent="0.15">
      <c r="A16862" s="1" t="s">
        <v>36874</v>
      </c>
      <c r="B16862" s="1" t="s">
        <v>44342</v>
      </c>
      <c r="C16862" s="1">
        <v>0.66604200000000002</v>
      </c>
      <c r="D16862" s="1">
        <v>2.4602600000000001E-3</v>
      </c>
      <c r="E16862" s="1">
        <v>1.3915800000000001E-2</v>
      </c>
      <c r="F16862" s="1" t="s">
        <v>15150</v>
      </c>
      <c r="G16862" s="1" t="s">
        <v>509</v>
      </c>
      <c r="H16862" s="1">
        <v>142.646276127422</v>
      </c>
      <c r="I16862" s="1" t="s">
        <v>44343</v>
      </c>
      <c r="J16862" s="1" t="s">
        <v>44344</v>
      </c>
      <c r="K16862" s="1">
        <v>1</v>
      </c>
    </row>
    <row r="16863" spans="1:11" ht="15" x14ac:dyDescent="0.15">
      <c r="A16863" s="1" t="s">
        <v>36874</v>
      </c>
      <c r="B16863" s="1" t="s">
        <v>44345</v>
      </c>
      <c r="C16863" s="1">
        <v>0.66487300000000005</v>
      </c>
      <c r="D16863" s="1">
        <v>2.4602600000000001E-3</v>
      </c>
      <c r="E16863" s="1">
        <v>1.3997799999999999E-2</v>
      </c>
      <c r="F16863" s="1" t="s">
        <v>44346</v>
      </c>
      <c r="G16863" s="1" t="s">
        <v>902</v>
      </c>
      <c r="H16863" s="1">
        <v>257.08920662997599</v>
      </c>
      <c r="I16863" s="1" t="s">
        <v>44347</v>
      </c>
      <c r="J16863" s="1" t="s">
        <v>44348</v>
      </c>
      <c r="K16863" s="1">
        <v>1</v>
      </c>
    </row>
    <row r="16864" spans="1:11" ht="15" x14ac:dyDescent="0.15">
      <c r="A16864" s="1" t="s">
        <v>36874</v>
      </c>
      <c r="B16864" s="1" t="s">
        <v>44349</v>
      </c>
      <c r="C16864" s="1">
        <v>0.66443399999999997</v>
      </c>
      <c r="D16864" s="1">
        <v>2.4602600000000001E-3</v>
      </c>
      <c r="E16864" s="1">
        <v>1.4028799999999999E-2</v>
      </c>
      <c r="F16864" s="1" t="s">
        <v>21789</v>
      </c>
      <c r="G16864" s="1" t="s">
        <v>560</v>
      </c>
      <c r="H16864" s="1">
        <v>150.19250303904599</v>
      </c>
      <c r="I16864" s="1" t="s">
        <v>2206</v>
      </c>
      <c r="J16864" s="1" t="s">
        <v>2164</v>
      </c>
      <c r="K16864" s="1">
        <v>1</v>
      </c>
    </row>
    <row r="16865" spans="1:11" ht="15" x14ac:dyDescent="0.15">
      <c r="A16865" s="1" t="s">
        <v>36874</v>
      </c>
      <c r="B16865" s="1" t="s">
        <v>44350</v>
      </c>
      <c r="C16865" s="1">
        <v>0.66430299999999998</v>
      </c>
      <c r="D16865" s="1">
        <v>2.4602600000000001E-3</v>
      </c>
      <c r="E16865" s="1">
        <v>1.40381E-2</v>
      </c>
      <c r="F16865" s="1" t="s">
        <v>44351</v>
      </c>
      <c r="G16865" s="1" t="s">
        <v>526</v>
      </c>
      <c r="H16865" s="1">
        <v>87.113295408301894</v>
      </c>
      <c r="I16865" s="1" t="s">
        <v>3736</v>
      </c>
      <c r="J16865" s="1" t="s">
        <v>2443</v>
      </c>
      <c r="K16865" s="1">
        <v>1</v>
      </c>
    </row>
    <row r="16866" spans="1:11" ht="15" x14ac:dyDescent="0.15">
      <c r="A16866" s="1" t="s">
        <v>36874</v>
      </c>
      <c r="B16866" s="1" t="s">
        <v>44352</v>
      </c>
      <c r="C16866" s="1">
        <v>0.66411900000000001</v>
      </c>
      <c r="D16866" s="1">
        <v>2.4602600000000001E-3</v>
      </c>
      <c r="E16866" s="1">
        <v>1.40511E-2</v>
      </c>
      <c r="F16866" s="1" t="s">
        <v>15027</v>
      </c>
      <c r="G16866" s="1" t="s">
        <v>1286</v>
      </c>
      <c r="H16866" s="1">
        <v>161.71059669384601</v>
      </c>
      <c r="I16866" s="1" t="s">
        <v>15028</v>
      </c>
      <c r="J16866" s="1" t="s">
        <v>44353</v>
      </c>
      <c r="K16866" s="1">
        <v>1</v>
      </c>
    </row>
    <row r="16867" spans="1:11" ht="15" x14ac:dyDescent="0.15">
      <c r="A16867" s="1" t="s">
        <v>36874</v>
      </c>
      <c r="B16867" s="1" t="s">
        <v>44354</v>
      </c>
      <c r="C16867" s="1">
        <v>0.66411699999999996</v>
      </c>
      <c r="D16867" s="1">
        <v>2.4602600000000001E-3</v>
      </c>
      <c r="E16867" s="1">
        <v>1.40512E-2</v>
      </c>
      <c r="F16867" s="1" t="s">
        <v>26478</v>
      </c>
      <c r="G16867" s="1" t="s">
        <v>321</v>
      </c>
      <c r="H16867" s="1">
        <v>183.390789362813</v>
      </c>
      <c r="I16867" s="1" t="s">
        <v>26479</v>
      </c>
      <c r="J16867" s="1" t="s">
        <v>2287</v>
      </c>
      <c r="K16867" s="1">
        <v>1</v>
      </c>
    </row>
    <row r="16868" spans="1:11" ht="15" x14ac:dyDescent="0.15">
      <c r="A16868" s="1" t="s">
        <v>36874</v>
      </c>
      <c r="B16868" s="1" t="s">
        <v>44355</v>
      </c>
      <c r="C16868" s="1">
        <v>0.66304600000000002</v>
      </c>
      <c r="D16868" s="1">
        <v>2.4602600000000001E-3</v>
      </c>
      <c r="E16868" s="1">
        <v>1.4127000000000001E-2</v>
      </c>
      <c r="F16868" s="1" t="s">
        <v>44356</v>
      </c>
      <c r="G16868" s="1" t="s">
        <v>193</v>
      </c>
      <c r="H16868" s="1">
        <v>224.68036236942001</v>
      </c>
      <c r="I16868" s="1" t="s">
        <v>2592</v>
      </c>
      <c r="J16868" s="1" t="s">
        <v>2231</v>
      </c>
      <c r="K16868" s="1">
        <v>1</v>
      </c>
    </row>
    <row r="16869" spans="1:11" ht="15" x14ac:dyDescent="0.15">
      <c r="A16869" s="1" t="s">
        <v>36874</v>
      </c>
      <c r="B16869" s="1" t="s">
        <v>44357</v>
      </c>
      <c r="C16869" s="1">
        <v>0.66225000000000001</v>
      </c>
      <c r="D16869" s="1">
        <v>2.4602600000000001E-3</v>
      </c>
      <c r="E16869" s="1">
        <v>1.41837E-2</v>
      </c>
      <c r="F16869" s="1" t="s">
        <v>11175</v>
      </c>
      <c r="G16869" s="1" t="s">
        <v>1591</v>
      </c>
      <c r="H16869" s="1">
        <v>166.44164743664899</v>
      </c>
      <c r="I16869" s="1" t="s">
        <v>11176</v>
      </c>
      <c r="J16869" s="1" t="s">
        <v>44358</v>
      </c>
      <c r="K16869" s="1">
        <v>1</v>
      </c>
    </row>
    <row r="16870" spans="1:11" ht="15" x14ac:dyDescent="0.15">
      <c r="A16870" s="1" t="s">
        <v>36874</v>
      </c>
      <c r="B16870" s="1" t="s">
        <v>44359</v>
      </c>
      <c r="C16870" s="1">
        <v>0.66146199999999999</v>
      </c>
      <c r="D16870" s="1">
        <v>2.4602600000000001E-3</v>
      </c>
      <c r="E16870" s="1">
        <v>1.42401E-2</v>
      </c>
      <c r="F16870" s="1" t="s">
        <v>12874</v>
      </c>
      <c r="G16870" s="1" t="s">
        <v>125</v>
      </c>
      <c r="H16870" s="1">
        <v>204.30354018743199</v>
      </c>
      <c r="I16870" s="1" t="s">
        <v>44360</v>
      </c>
      <c r="J16870" s="1" t="s">
        <v>44361</v>
      </c>
      <c r="K16870" s="1">
        <v>1</v>
      </c>
    </row>
    <row r="16871" spans="1:11" ht="15" x14ac:dyDescent="0.15">
      <c r="A16871" s="1" t="s">
        <v>36874</v>
      </c>
      <c r="B16871" s="1" t="s">
        <v>44362</v>
      </c>
      <c r="C16871" s="1">
        <v>0.65919899999999998</v>
      </c>
      <c r="D16871" s="1">
        <v>2.4602600000000001E-3</v>
      </c>
      <c r="E16871" s="1">
        <v>1.44032E-2</v>
      </c>
      <c r="F16871" s="1" t="s">
        <v>44363</v>
      </c>
      <c r="G16871" s="1" t="s">
        <v>1399</v>
      </c>
      <c r="H16871" s="1">
        <v>189.53432193474001</v>
      </c>
      <c r="I16871" s="1" t="s">
        <v>44364</v>
      </c>
      <c r="J16871" s="1" t="s">
        <v>44365</v>
      </c>
      <c r="K16871" s="1">
        <v>1</v>
      </c>
    </row>
    <row r="16872" spans="1:11" ht="15" x14ac:dyDescent="0.15">
      <c r="A16872" s="1" t="s">
        <v>36874</v>
      </c>
      <c r="B16872" s="1" t="s">
        <v>44366</v>
      </c>
      <c r="C16872" s="1">
        <v>0.65762900000000002</v>
      </c>
      <c r="D16872" s="1">
        <v>2.4602600000000001E-3</v>
      </c>
      <c r="E16872" s="1">
        <v>1.4517499999999999E-2</v>
      </c>
      <c r="F16872" s="1" t="s">
        <v>11869</v>
      </c>
      <c r="G16872" s="1" t="s">
        <v>358</v>
      </c>
      <c r="H16872" s="1">
        <v>141.057644275293</v>
      </c>
      <c r="I16872" s="1" t="s">
        <v>3263</v>
      </c>
      <c r="J16872" s="1" t="s">
        <v>2543</v>
      </c>
      <c r="K16872" s="1">
        <v>1</v>
      </c>
    </row>
    <row r="16873" spans="1:11" ht="15" x14ac:dyDescent="0.15">
      <c r="A16873" s="1" t="s">
        <v>36874</v>
      </c>
      <c r="B16873" s="1" t="s">
        <v>44367</v>
      </c>
      <c r="C16873" s="1">
        <v>0.65749599999999997</v>
      </c>
      <c r="D16873" s="1">
        <v>2.4602600000000001E-3</v>
      </c>
      <c r="E16873" s="1">
        <v>1.4527200000000001E-2</v>
      </c>
      <c r="F16873" s="1" t="s">
        <v>13196</v>
      </c>
      <c r="G16873" s="1" t="s">
        <v>1824</v>
      </c>
      <c r="H16873" s="1">
        <v>182.79200128091401</v>
      </c>
      <c r="I16873" s="1" t="s">
        <v>13197</v>
      </c>
      <c r="J16873" s="1" t="s">
        <v>44368</v>
      </c>
      <c r="K16873" s="1">
        <v>1</v>
      </c>
    </row>
    <row r="16874" spans="1:11" ht="15" x14ac:dyDescent="0.15">
      <c r="A16874" s="1" t="s">
        <v>36874</v>
      </c>
      <c r="B16874" s="1" t="s">
        <v>44369</v>
      </c>
      <c r="C16874" s="1">
        <v>0.65735399999999999</v>
      </c>
      <c r="D16874" s="1">
        <v>2.4602600000000001E-3</v>
      </c>
      <c r="E16874" s="1">
        <v>1.4537599999999999E-2</v>
      </c>
      <c r="F16874" s="1" t="s">
        <v>12423</v>
      </c>
      <c r="G16874" s="1" t="s">
        <v>1163</v>
      </c>
      <c r="H16874" s="1">
        <v>204.87830275215501</v>
      </c>
      <c r="I16874" s="1" t="s">
        <v>44370</v>
      </c>
      <c r="J16874" s="1" t="s">
        <v>44371</v>
      </c>
      <c r="K16874" s="1">
        <v>1</v>
      </c>
    </row>
    <row r="16875" spans="1:11" ht="15" x14ac:dyDescent="0.15">
      <c r="A16875" s="1" t="s">
        <v>36874</v>
      </c>
      <c r="B16875" s="1" t="s">
        <v>44372</v>
      </c>
      <c r="C16875" s="1">
        <v>0.65690400000000004</v>
      </c>
      <c r="D16875" s="1">
        <v>2.4602600000000001E-3</v>
      </c>
      <c r="E16875" s="1">
        <v>1.45706E-2</v>
      </c>
      <c r="F16875" s="1" t="s">
        <v>23134</v>
      </c>
      <c r="G16875" s="1" t="s">
        <v>158</v>
      </c>
      <c r="H16875" s="1">
        <v>147.83258160671301</v>
      </c>
      <c r="I16875" s="1" t="s">
        <v>26090</v>
      </c>
      <c r="J16875" s="1" t="s">
        <v>44373</v>
      </c>
      <c r="K16875" s="1">
        <v>1</v>
      </c>
    </row>
    <row r="16876" spans="1:11" ht="15" x14ac:dyDescent="0.15">
      <c r="A16876" s="1" t="s">
        <v>36874</v>
      </c>
      <c r="B16876" s="1" t="s">
        <v>44374</v>
      </c>
      <c r="C16876" s="1">
        <v>0.65680000000000005</v>
      </c>
      <c r="D16876" s="1">
        <v>2.4602600000000001E-3</v>
      </c>
      <c r="E16876" s="1">
        <v>1.4578199999999999E-2</v>
      </c>
      <c r="F16876" s="1" t="s">
        <v>12472</v>
      </c>
      <c r="G16876" s="1" t="s">
        <v>481</v>
      </c>
      <c r="H16876" s="1">
        <v>167.905475343257</v>
      </c>
      <c r="I16876" s="1" t="s">
        <v>3710</v>
      </c>
      <c r="J16876" s="1" t="s">
        <v>2310</v>
      </c>
      <c r="K16876" s="1">
        <v>1</v>
      </c>
    </row>
    <row r="16877" spans="1:11" ht="15" x14ac:dyDescent="0.15">
      <c r="A16877" s="1" t="s">
        <v>36874</v>
      </c>
      <c r="B16877" s="1" t="s">
        <v>44375</v>
      </c>
      <c r="C16877" s="1">
        <v>0.65537800000000002</v>
      </c>
      <c r="D16877" s="1">
        <v>2.4602600000000001E-3</v>
      </c>
      <c r="E16877" s="1">
        <v>1.4683E-2</v>
      </c>
      <c r="F16877" s="1" t="s">
        <v>13706</v>
      </c>
      <c r="G16877" s="1" t="s">
        <v>1305</v>
      </c>
      <c r="H16877" s="1">
        <v>184.607381796364</v>
      </c>
      <c r="I16877" s="1" t="s">
        <v>2188</v>
      </c>
      <c r="J16877" s="1" t="s">
        <v>2164</v>
      </c>
      <c r="K16877" s="1">
        <v>1</v>
      </c>
    </row>
    <row r="16878" spans="1:11" ht="15" x14ac:dyDescent="0.15">
      <c r="A16878" s="1" t="s">
        <v>36874</v>
      </c>
      <c r="B16878" s="1" t="s">
        <v>44376</v>
      </c>
      <c r="C16878" s="1">
        <v>0.65518500000000002</v>
      </c>
      <c r="D16878" s="1">
        <v>2.4602600000000001E-3</v>
      </c>
      <c r="E16878" s="1">
        <v>1.46973E-2</v>
      </c>
      <c r="F16878" s="1" t="s">
        <v>12151</v>
      </c>
      <c r="G16878" s="1" t="s">
        <v>359</v>
      </c>
      <c r="H16878" s="1">
        <v>166.28768829546701</v>
      </c>
      <c r="I16878" s="1" t="s">
        <v>44377</v>
      </c>
      <c r="J16878" s="1" t="s">
        <v>44378</v>
      </c>
      <c r="K16878" s="1">
        <v>1</v>
      </c>
    </row>
    <row r="16879" spans="1:11" ht="15" x14ac:dyDescent="0.15">
      <c r="A16879" s="1" t="s">
        <v>36874</v>
      </c>
      <c r="B16879" s="1" t="s">
        <v>44379</v>
      </c>
      <c r="C16879" s="1">
        <v>0.653972</v>
      </c>
      <c r="D16879" s="1">
        <v>2.4602600000000001E-3</v>
      </c>
      <c r="E16879" s="1">
        <v>1.47873E-2</v>
      </c>
      <c r="F16879" s="1" t="s">
        <v>9584</v>
      </c>
      <c r="G16879" s="1" t="s">
        <v>1163</v>
      </c>
      <c r="H16879" s="1">
        <v>209.978923976846</v>
      </c>
      <c r="I16879" s="1" t="s">
        <v>44380</v>
      </c>
      <c r="J16879" s="1" t="s">
        <v>44381</v>
      </c>
      <c r="K16879" s="1">
        <v>1</v>
      </c>
    </row>
    <row r="16880" spans="1:11" ht="15" x14ac:dyDescent="0.15">
      <c r="A16880" s="1" t="s">
        <v>36874</v>
      </c>
      <c r="B16880" s="1" t="s">
        <v>44382</v>
      </c>
      <c r="C16880" s="1">
        <v>0.65350799999999998</v>
      </c>
      <c r="D16880" s="1">
        <v>2.4602600000000001E-3</v>
      </c>
      <c r="E16880" s="1">
        <v>1.4821900000000001E-2</v>
      </c>
      <c r="F16880" s="1" t="s">
        <v>14774</v>
      </c>
      <c r="G16880" s="1" t="s">
        <v>14775</v>
      </c>
      <c r="H16880" s="1">
        <v>139.35545486825299</v>
      </c>
      <c r="I16880" s="1" t="s">
        <v>2282</v>
      </c>
      <c r="J16880" s="1" t="s">
        <v>2283</v>
      </c>
      <c r="K16880" s="1">
        <v>1</v>
      </c>
    </row>
    <row r="16881" spans="1:11" ht="15" x14ac:dyDescent="0.15">
      <c r="A16881" s="1" t="s">
        <v>36874</v>
      </c>
      <c r="B16881" s="1" t="s">
        <v>44383</v>
      </c>
      <c r="C16881" s="1">
        <v>0.65323799999999999</v>
      </c>
      <c r="D16881" s="1">
        <v>2.4602600000000001E-3</v>
      </c>
      <c r="E16881" s="1">
        <v>1.48421E-2</v>
      </c>
      <c r="F16881" s="1" t="s">
        <v>10937</v>
      </c>
      <c r="G16881" s="1" t="s">
        <v>886</v>
      </c>
      <c r="H16881" s="1">
        <v>170.39650039231401</v>
      </c>
      <c r="I16881" s="1" t="s">
        <v>3068</v>
      </c>
      <c r="J16881" s="1" t="s">
        <v>2275</v>
      </c>
      <c r="K16881" s="1">
        <v>1</v>
      </c>
    </row>
    <row r="16882" spans="1:11" ht="15" x14ac:dyDescent="0.15">
      <c r="A16882" s="1" t="s">
        <v>36874</v>
      </c>
      <c r="B16882" s="1" t="s">
        <v>44384</v>
      </c>
      <c r="C16882" s="1">
        <v>0.65309600000000001</v>
      </c>
      <c r="D16882" s="1">
        <v>2.4602600000000001E-3</v>
      </c>
      <c r="E16882" s="1">
        <v>1.48527E-2</v>
      </c>
      <c r="F16882" s="1" t="s">
        <v>14043</v>
      </c>
      <c r="G16882" s="1" t="s">
        <v>239</v>
      </c>
      <c r="H16882" s="1">
        <v>153.15613944009201</v>
      </c>
      <c r="I16882" s="1" t="s">
        <v>3263</v>
      </c>
      <c r="J16882" s="1" t="s">
        <v>2543</v>
      </c>
      <c r="K16882" s="1">
        <v>1</v>
      </c>
    </row>
    <row r="16883" spans="1:11" ht="15" x14ac:dyDescent="0.15">
      <c r="A16883" s="1" t="s">
        <v>36874</v>
      </c>
      <c r="B16883" s="1" t="s">
        <v>44385</v>
      </c>
      <c r="C16883" s="1">
        <v>0.65296699999999996</v>
      </c>
      <c r="D16883" s="1">
        <v>2.4602600000000001E-3</v>
      </c>
      <c r="E16883" s="1">
        <v>1.48624E-2</v>
      </c>
      <c r="F16883" s="1" t="s">
        <v>14308</v>
      </c>
      <c r="G16883" s="1" t="s">
        <v>1804</v>
      </c>
      <c r="H16883" s="1">
        <v>199.12762137208401</v>
      </c>
      <c r="I16883" s="1" t="s">
        <v>34969</v>
      </c>
      <c r="J16883" s="1" t="s">
        <v>44386</v>
      </c>
      <c r="K16883" s="1">
        <v>1</v>
      </c>
    </row>
    <row r="16884" spans="1:11" ht="15" x14ac:dyDescent="0.15">
      <c r="A16884" s="1" t="s">
        <v>36874</v>
      </c>
      <c r="B16884" s="1" t="s">
        <v>44387</v>
      </c>
      <c r="C16884" s="1">
        <v>0.65241700000000002</v>
      </c>
      <c r="D16884" s="1">
        <v>2.4602600000000001E-3</v>
      </c>
      <c r="E16884" s="1">
        <v>1.4903599999999999E-2</v>
      </c>
      <c r="F16884" s="1" t="s">
        <v>26890</v>
      </c>
      <c r="G16884" s="1" t="s">
        <v>1370</v>
      </c>
      <c r="H16884" s="1">
        <v>149.42872458162299</v>
      </c>
      <c r="I16884" s="1" t="s">
        <v>44388</v>
      </c>
      <c r="J16884" s="1" t="s">
        <v>44389</v>
      </c>
      <c r="K16884" s="1">
        <v>1</v>
      </c>
    </row>
    <row r="16885" spans="1:11" ht="15" x14ac:dyDescent="0.15">
      <c r="A16885" s="1" t="s">
        <v>36874</v>
      </c>
      <c r="B16885" s="1" t="s">
        <v>44390</v>
      </c>
      <c r="C16885" s="1">
        <v>0.65180700000000003</v>
      </c>
      <c r="D16885" s="1">
        <v>2.4602600000000001E-3</v>
      </c>
      <c r="E16885" s="1">
        <v>1.4949499999999999E-2</v>
      </c>
      <c r="F16885" s="1" t="s">
        <v>16200</v>
      </c>
      <c r="G16885" s="1" t="s">
        <v>1388</v>
      </c>
      <c r="H16885" s="1">
        <v>109.874830232845</v>
      </c>
      <c r="I16885" s="1" t="s">
        <v>44391</v>
      </c>
      <c r="J16885" s="1" t="s">
        <v>44392</v>
      </c>
      <c r="K16885" s="1">
        <v>1</v>
      </c>
    </row>
    <row r="16886" spans="1:11" ht="15" x14ac:dyDescent="0.15">
      <c r="A16886" s="1" t="s">
        <v>36874</v>
      </c>
      <c r="B16886" s="1" t="s">
        <v>44393</v>
      </c>
      <c r="C16886" s="1">
        <v>0.65159400000000001</v>
      </c>
      <c r="D16886" s="1">
        <v>2.4602600000000001E-3</v>
      </c>
      <c r="E16886" s="1">
        <v>1.4965600000000001E-2</v>
      </c>
      <c r="F16886" s="1" t="s">
        <v>12585</v>
      </c>
      <c r="G16886" s="1" t="s">
        <v>485</v>
      </c>
      <c r="H16886" s="1">
        <v>174.71427892943899</v>
      </c>
      <c r="I16886" s="1" t="s">
        <v>44394</v>
      </c>
      <c r="J16886" s="1" t="s">
        <v>44395</v>
      </c>
      <c r="K16886" s="1">
        <v>1</v>
      </c>
    </row>
    <row r="16887" spans="1:11" ht="15" x14ac:dyDescent="0.15">
      <c r="A16887" s="1" t="s">
        <v>36874</v>
      </c>
      <c r="B16887" s="1" t="s">
        <v>44396</v>
      </c>
      <c r="C16887" s="1">
        <v>0.65152600000000005</v>
      </c>
      <c r="D16887" s="1">
        <v>2.4602600000000001E-3</v>
      </c>
      <c r="E16887" s="1">
        <v>1.49707E-2</v>
      </c>
      <c r="F16887" s="1" t="s">
        <v>14879</v>
      </c>
      <c r="G16887" s="1" t="s">
        <v>130</v>
      </c>
      <c r="H16887" s="1">
        <v>110.59420981248699</v>
      </c>
      <c r="I16887" s="1" t="s">
        <v>44397</v>
      </c>
      <c r="J16887" s="1" t="s">
        <v>44398</v>
      </c>
      <c r="K16887" s="1">
        <v>1</v>
      </c>
    </row>
    <row r="16888" spans="1:11" ht="15" x14ac:dyDescent="0.15">
      <c r="A16888" s="1" t="s">
        <v>36874</v>
      </c>
      <c r="B16888" s="1" t="s">
        <v>44399</v>
      </c>
      <c r="C16888" s="1">
        <v>0.65110500000000004</v>
      </c>
      <c r="D16888" s="1">
        <v>2.4602600000000001E-3</v>
      </c>
      <c r="E16888" s="1">
        <v>1.50025E-2</v>
      </c>
      <c r="F16888" s="1" t="s">
        <v>44400</v>
      </c>
      <c r="G16888" s="1" t="s">
        <v>2028</v>
      </c>
      <c r="H16888" s="1">
        <v>190.97636272389599</v>
      </c>
      <c r="I16888" s="1" t="s">
        <v>5889</v>
      </c>
      <c r="J16888" s="1" t="s">
        <v>2164</v>
      </c>
      <c r="K16888" s="1">
        <v>1</v>
      </c>
    </row>
    <row r="16889" spans="1:11" ht="15" x14ac:dyDescent="0.15">
      <c r="A16889" s="1" t="s">
        <v>36874</v>
      </c>
      <c r="B16889" s="1" t="s">
        <v>44401</v>
      </c>
      <c r="C16889" s="1">
        <v>0.65080300000000002</v>
      </c>
      <c r="D16889" s="1">
        <v>2.4602600000000001E-3</v>
      </c>
      <c r="E16889" s="1">
        <v>1.50254E-2</v>
      </c>
      <c r="F16889" s="1" t="s">
        <v>14508</v>
      </c>
      <c r="G16889" s="1" t="s">
        <v>658</v>
      </c>
      <c r="H16889" s="1">
        <v>127.683936552068</v>
      </c>
      <c r="I16889" s="1" t="s">
        <v>44402</v>
      </c>
      <c r="J16889" s="1" t="s">
        <v>44403</v>
      </c>
      <c r="K16889" s="1">
        <v>1</v>
      </c>
    </row>
    <row r="16890" spans="1:11" ht="15" x14ac:dyDescent="0.15">
      <c r="A16890" s="1" t="s">
        <v>36874</v>
      </c>
      <c r="B16890" s="1" t="s">
        <v>44404</v>
      </c>
      <c r="C16890" s="1">
        <v>0.65037800000000001</v>
      </c>
      <c r="D16890" s="1">
        <v>2.4602600000000001E-3</v>
      </c>
      <c r="E16890" s="1">
        <v>1.5057600000000001E-2</v>
      </c>
      <c r="F16890" s="1" t="s">
        <v>12626</v>
      </c>
      <c r="G16890" s="1" t="s">
        <v>458</v>
      </c>
      <c r="H16890" s="1">
        <v>137.50215460074801</v>
      </c>
      <c r="I16890" s="1" t="s">
        <v>12627</v>
      </c>
      <c r="J16890" s="1" t="s">
        <v>44405</v>
      </c>
      <c r="K16890" s="1">
        <v>1</v>
      </c>
    </row>
    <row r="16891" spans="1:11" ht="15" x14ac:dyDescent="0.15">
      <c r="A16891" s="1" t="s">
        <v>36874</v>
      </c>
      <c r="B16891" s="1" t="s">
        <v>44406</v>
      </c>
      <c r="C16891" s="1">
        <v>0.65012999999999999</v>
      </c>
      <c r="D16891" s="1">
        <v>2.4602600000000001E-3</v>
      </c>
      <c r="E16891" s="1">
        <v>1.50765E-2</v>
      </c>
      <c r="F16891" s="1" t="s">
        <v>44407</v>
      </c>
      <c r="G16891" s="1" t="s">
        <v>555</v>
      </c>
      <c r="H16891" s="1">
        <v>218.361662133734</v>
      </c>
      <c r="I16891" s="1" t="s">
        <v>44408</v>
      </c>
      <c r="J16891" s="1" t="s">
        <v>44409</v>
      </c>
      <c r="K16891" s="1">
        <v>1</v>
      </c>
    </row>
    <row r="16892" spans="1:11" ht="15" x14ac:dyDescent="0.15">
      <c r="A16892" s="1" t="s">
        <v>36874</v>
      </c>
      <c r="B16892" s="1" t="s">
        <v>44410</v>
      </c>
      <c r="C16892" s="1">
        <v>0.64978999999999998</v>
      </c>
      <c r="D16892" s="1">
        <v>2.4602600000000001E-3</v>
      </c>
      <c r="E16892" s="1">
        <v>1.5102300000000001E-2</v>
      </c>
      <c r="F16892" s="1" t="s">
        <v>16420</v>
      </c>
      <c r="G16892" s="1" t="s">
        <v>1645</v>
      </c>
      <c r="H16892" s="1">
        <v>161.00162356021499</v>
      </c>
      <c r="I16892" s="1" t="s">
        <v>2254</v>
      </c>
      <c r="J16892" s="1" t="s">
        <v>2255</v>
      </c>
      <c r="K16892" s="1">
        <v>1</v>
      </c>
    </row>
    <row r="16893" spans="1:11" ht="15" x14ac:dyDescent="0.15">
      <c r="A16893" s="1" t="s">
        <v>36874</v>
      </c>
      <c r="B16893" s="1" t="s">
        <v>44411</v>
      </c>
      <c r="C16893" s="1">
        <v>0.64971800000000002</v>
      </c>
      <c r="D16893" s="1">
        <v>2.4602600000000001E-3</v>
      </c>
      <c r="E16893" s="1">
        <v>1.5107799999999999E-2</v>
      </c>
      <c r="F16893" s="1" t="s">
        <v>8676</v>
      </c>
      <c r="G16893" s="1" t="s">
        <v>1537</v>
      </c>
      <c r="H16893" s="1">
        <v>176.795277924939</v>
      </c>
      <c r="I16893" s="1" t="s">
        <v>8677</v>
      </c>
      <c r="J16893" s="1" t="s">
        <v>2179</v>
      </c>
      <c r="K16893" s="1">
        <v>1</v>
      </c>
    </row>
    <row r="16894" spans="1:11" ht="15" x14ac:dyDescent="0.15">
      <c r="A16894" s="1" t="s">
        <v>36874</v>
      </c>
      <c r="B16894" s="1" t="s">
        <v>44412</v>
      </c>
      <c r="C16894" s="1">
        <v>0.64925100000000002</v>
      </c>
      <c r="D16894" s="1">
        <v>2.4602600000000001E-3</v>
      </c>
      <c r="E16894" s="1">
        <v>1.51434E-2</v>
      </c>
      <c r="F16894" s="1" t="s">
        <v>13962</v>
      </c>
      <c r="G16894" s="1" t="s">
        <v>385</v>
      </c>
      <c r="H16894" s="1">
        <v>154.19261352798901</v>
      </c>
      <c r="I16894" s="1" t="s">
        <v>10609</v>
      </c>
      <c r="J16894" s="1" t="s">
        <v>44413</v>
      </c>
      <c r="K16894" s="1">
        <v>1</v>
      </c>
    </row>
    <row r="16895" spans="1:11" ht="15" x14ac:dyDescent="0.15">
      <c r="A16895" s="1" t="s">
        <v>36874</v>
      </c>
      <c r="B16895" s="1" t="s">
        <v>44414</v>
      </c>
      <c r="C16895" s="1">
        <v>0.64844500000000005</v>
      </c>
      <c r="D16895" s="1">
        <v>2.4602600000000001E-3</v>
      </c>
      <c r="E16895" s="1">
        <v>1.5205099999999999E-2</v>
      </c>
      <c r="F16895" s="1" t="s">
        <v>11732</v>
      </c>
      <c r="G16895" s="1" t="s">
        <v>1497</v>
      </c>
      <c r="H16895" s="1">
        <v>171.079645720553</v>
      </c>
      <c r="I16895" s="1" t="s">
        <v>44415</v>
      </c>
      <c r="J16895" s="1" t="s">
        <v>44416</v>
      </c>
      <c r="K16895" s="1">
        <v>1</v>
      </c>
    </row>
    <row r="16896" spans="1:11" ht="15" x14ac:dyDescent="0.15">
      <c r="A16896" s="1" t="s">
        <v>36874</v>
      </c>
      <c r="B16896" s="1" t="s">
        <v>44417</v>
      </c>
      <c r="C16896" s="1">
        <v>0.64802400000000004</v>
      </c>
      <c r="D16896" s="1">
        <v>2.4602600000000001E-3</v>
      </c>
      <c r="E16896" s="1">
        <v>1.52374E-2</v>
      </c>
      <c r="F16896" s="1" t="s">
        <v>14665</v>
      </c>
      <c r="G16896" s="1" t="s">
        <v>1328</v>
      </c>
      <c r="H16896" s="1">
        <v>180.934457018378</v>
      </c>
      <c r="I16896" s="1" t="s">
        <v>14666</v>
      </c>
      <c r="J16896" s="1" t="s">
        <v>44418</v>
      </c>
      <c r="K16896" s="1">
        <v>1</v>
      </c>
    </row>
    <row r="16897" spans="1:11" ht="15" x14ac:dyDescent="0.15">
      <c r="A16897" s="1" t="s">
        <v>36874</v>
      </c>
      <c r="B16897" s="1" t="s">
        <v>44419</v>
      </c>
      <c r="C16897" s="1">
        <v>0.64768099999999995</v>
      </c>
      <c r="D16897" s="1">
        <v>2.4602600000000001E-3</v>
      </c>
      <c r="E16897" s="1">
        <v>1.5263799999999999E-2</v>
      </c>
      <c r="F16897" s="1" t="s">
        <v>20880</v>
      </c>
      <c r="G16897" s="1" t="s">
        <v>1954</v>
      </c>
      <c r="H16897" s="1">
        <v>161.03573726116699</v>
      </c>
      <c r="I16897" s="1" t="s">
        <v>44420</v>
      </c>
      <c r="J16897" s="1" t="s">
        <v>44421</v>
      </c>
      <c r="K16897" s="1">
        <v>1</v>
      </c>
    </row>
    <row r="16898" spans="1:11" ht="15" x14ac:dyDescent="0.15">
      <c r="A16898" s="1" t="s">
        <v>36874</v>
      </c>
      <c r="B16898" s="1" t="s">
        <v>44422</v>
      </c>
      <c r="C16898" s="1">
        <v>0.64728799999999997</v>
      </c>
      <c r="D16898" s="1">
        <v>2.4602600000000001E-3</v>
      </c>
      <c r="E16898" s="1">
        <v>1.52941E-2</v>
      </c>
      <c r="F16898" s="1" t="s">
        <v>15716</v>
      </c>
      <c r="G16898" s="1" t="s">
        <v>791</v>
      </c>
      <c r="H16898" s="1">
        <v>164.89481937240001</v>
      </c>
      <c r="I16898" s="1" t="s">
        <v>15717</v>
      </c>
      <c r="J16898" s="1" t="s">
        <v>44423</v>
      </c>
      <c r="K16898" s="1">
        <v>1</v>
      </c>
    </row>
    <row r="16899" spans="1:11" ht="15" x14ac:dyDescent="0.15">
      <c r="A16899" s="1" t="s">
        <v>36874</v>
      </c>
      <c r="B16899" s="1" t="s">
        <v>44424</v>
      </c>
      <c r="C16899" s="1">
        <v>0.64696900000000002</v>
      </c>
      <c r="D16899" s="1">
        <v>2.4602600000000001E-3</v>
      </c>
      <c r="E16899" s="1">
        <v>1.5318699999999999E-2</v>
      </c>
      <c r="F16899" s="1" t="s">
        <v>44425</v>
      </c>
      <c r="G16899" s="1" t="s">
        <v>1768</v>
      </c>
      <c r="H16899" s="1">
        <v>199.59409280866399</v>
      </c>
      <c r="I16899" s="1" t="s">
        <v>44426</v>
      </c>
      <c r="J16899" s="1" t="s">
        <v>44427</v>
      </c>
      <c r="K16899" s="1">
        <v>1</v>
      </c>
    </row>
    <row r="16900" spans="1:11" ht="15" x14ac:dyDescent="0.15">
      <c r="A16900" s="1" t="s">
        <v>36874</v>
      </c>
      <c r="B16900" s="1" t="s">
        <v>44428</v>
      </c>
      <c r="C16900" s="1">
        <v>0.64650200000000002</v>
      </c>
      <c r="D16900" s="1">
        <v>2.4602600000000001E-3</v>
      </c>
      <c r="E16900" s="1">
        <v>1.5354899999999999E-2</v>
      </c>
      <c r="F16900" s="1" t="s">
        <v>11003</v>
      </c>
      <c r="G16900" s="1" t="s">
        <v>765</v>
      </c>
      <c r="H16900" s="1">
        <v>144.42271767467699</v>
      </c>
      <c r="I16900" s="1" t="s">
        <v>44429</v>
      </c>
      <c r="J16900" s="1" t="s">
        <v>44430</v>
      </c>
      <c r="K16900" s="1">
        <v>1</v>
      </c>
    </row>
    <row r="16901" spans="1:11" ht="15" x14ac:dyDescent="0.15">
      <c r="A16901" s="1" t="s">
        <v>36874</v>
      </c>
      <c r="B16901" s="1" t="s">
        <v>44431</v>
      </c>
      <c r="C16901" s="1">
        <v>0.64583999999999997</v>
      </c>
      <c r="D16901" s="1">
        <v>2.4602600000000001E-3</v>
      </c>
      <c r="E16901" s="1">
        <v>1.54062E-2</v>
      </c>
      <c r="F16901" s="1" t="s">
        <v>13737</v>
      </c>
      <c r="G16901" s="1" t="s">
        <v>1634</v>
      </c>
      <c r="H16901" s="1">
        <v>158.53380629795899</v>
      </c>
      <c r="I16901" s="1" t="s">
        <v>44432</v>
      </c>
      <c r="J16901" s="1" t="s">
        <v>44433</v>
      </c>
      <c r="K16901" s="1">
        <v>1</v>
      </c>
    </row>
    <row r="16902" spans="1:11" ht="15" x14ac:dyDescent="0.15">
      <c r="A16902" s="1" t="s">
        <v>36874</v>
      </c>
      <c r="B16902" s="1" t="s">
        <v>44434</v>
      </c>
      <c r="C16902" s="1">
        <v>0.64546099999999995</v>
      </c>
      <c r="D16902" s="1">
        <v>2.4602600000000001E-3</v>
      </c>
      <c r="E16902" s="1">
        <v>1.54357E-2</v>
      </c>
      <c r="F16902" s="1" t="s">
        <v>12270</v>
      </c>
      <c r="G16902" s="1" t="s">
        <v>74</v>
      </c>
      <c r="H16902" s="1">
        <v>200.62124930723101</v>
      </c>
      <c r="I16902" s="1" t="s">
        <v>44435</v>
      </c>
      <c r="J16902" s="1" t="s">
        <v>44436</v>
      </c>
      <c r="K16902" s="1">
        <v>1</v>
      </c>
    </row>
    <row r="16903" spans="1:11" ht="15" x14ac:dyDescent="0.15">
      <c r="A16903" s="1" t="s">
        <v>36874</v>
      </c>
      <c r="B16903" s="1" t="s">
        <v>44437</v>
      </c>
      <c r="C16903" s="1">
        <v>0.64503100000000002</v>
      </c>
      <c r="D16903" s="1">
        <v>2.4602600000000001E-3</v>
      </c>
      <c r="E16903" s="1">
        <v>1.54693E-2</v>
      </c>
      <c r="F16903" s="1" t="s">
        <v>5806</v>
      </c>
      <c r="G16903" s="1" t="s">
        <v>1653</v>
      </c>
      <c r="H16903" s="1">
        <v>188.75550638850899</v>
      </c>
      <c r="I16903" s="1" t="s">
        <v>44438</v>
      </c>
      <c r="J16903" s="1" t="s">
        <v>44439</v>
      </c>
      <c r="K16903" s="1">
        <v>1</v>
      </c>
    </row>
    <row r="16904" spans="1:11" ht="15" x14ac:dyDescent="0.15">
      <c r="A16904" s="1" t="s">
        <v>36874</v>
      </c>
      <c r="B16904" s="1" t="s">
        <v>44440</v>
      </c>
      <c r="C16904" s="1">
        <v>0.64336000000000004</v>
      </c>
      <c r="D16904" s="1">
        <v>2.4602600000000001E-3</v>
      </c>
      <c r="E16904" s="1">
        <v>1.5600299999999999E-2</v>
      </c>
      <c r="F16904" s="1" t="s">
        <v>10044</v>
      </c>
      <c r="G16904" s="1" t="s">
        <v>184</v>
      </c>
      <c r="H16904" s="1">
        <v>190.55143469252499</v>
      </c>
      <c r="I16904" s="1" t="s">
        <v>44441</v>
      </c>
      <c r="J16904" s="1" t="s">
        <v>44442</v>
      </c>
      <c r="K16904" s="1">
        <v>1</v>
      </c>
    </row>
    <row r="16905" spans="1:11" ht="15" x14ac:dyDescent="0.15">
      <c r="A16905" s="1" t="s">
        <v>36874</v>
      </c>
      <c r="B16905" s="1" t="s">
        <v>44443</v>
      </c>
      <c r="C16905" s="1">
        <v>0.64327299999999998</v>
      </c>
      <c r="D16905" s="1">
        <v>2.4602600000000001E-3</v>
      </c>
      <c r="E16905" s="1">
        <v>1.56072E-2</v>
      </c>
      <c r="F16905" s="1" t="s">
        <v>44444</v>
      </c>
      <c r="G16905" s="1" t="s">
        <v>1137</v>
      </c>
      <c r="H16905" s="1">
        <v>108.72290047627</v>
      </c>
      <c r="I16905" s="1" t="s">
        <v>44084</v>
      </c>
      <c r="J16905" s="1" t="s">
        <v>2469</v>
      </c>
      <c r="K16905" s="1">
        <v>1</v>
      </c>
    </row>
    <row r="16906" spans="1:11" ht="15" x14ac:dyDescent="0.15">
      <c r="A16906" s="1" t="s">
        <v>36874</v>
      </c>
      <c r="B16906" s="1" t="s">
        <v>44445</v>
      </c>
      <c r="C16906" s="1">
        <v>0.64300199999999996</v>
      </c>
      <c r="D16906" s="1">
        <v>2.4602600000000001E-3</v>
      </c>
      <c r="E16906" s="1">
        <v>1.56285E-2</v>
      </c>
      <c r="F16906" s="1" t="s">
        <v>16370</v>
      </c>
      <c r="G16906" s="1" t="s">
        <v>1875</v>
      </c>
      <c r="H16906" s="1">
        <v>119.389553392271</v>
      </c>
      <c r="I16906" s="1" t="s">
        <v>10913</v>
      </c>
      <c r="J16906" s="1" t="s">
        <v>44446</v>
      </c>
      <c r="K16906" s="1">
        <v>1</v>
      </c>
    </row>
    <row r="16907" spans="1:11" ht="15" x14ac:dyDescent="0.15">
      <c r="A16907" s="1" t="s">
        <v>36874</v>
      </c>
      <c r="B16907" s="1" t="s">
        <v>44447</v>
      </c>
      <c r="C16907" s="1">
        <v>0.64284699999999995</v>
      </c>
      <c r="D16907" s="1">
        <v>2.4602600000000001E-3</v>
      </c>
      <c r="E16907" s="1">
        <v>1.56407E-2</v>
      </c>
      <c r="F16907" s="1" t="s">
        <v>44448</v>
      </c>
      <c r="G16907" s="1" t="s">
        <v>209</v>
      </c>
      <c r="H16907" s="1">
        <v>132.36904724131699</v>
      </c>
      <c r="I16907" s="1" t="s">
        <v>44449</v>
      </c>
      <c r="J16907" s="1" t="s">
        <v>12772</v>
      </c>
      <c r="K16907" s="1">
        <v>1</v>
      </c>
    </row>
    <row r="16908" spans="1:11" ht="15" x14ac:dyDescent="0.15">
      <c r="A16908" s="1" t="s">
        <v>36874</v>
      </c>
      <c r="B16908" s="1" t="s">
        <v>44450</v>
      </c>
      <c r="C16908" s="1">
        <v>0.64283800000000002</v>
      </c>
      <c r="D16908" s="1">
        <v>2.4602600000000001E-3</v>
      </c>
      <c r="E16908" s="1">
        <v>1.5641499999999999E-2</v>
      </c>
      <c r="F16908" s="1" t="s">
        <v>16399</v>
      </c>
      <c r="G16908" s="1" t="s">
        <v>612</v>
      </c>
      <c r="H16908" s="1">
        <v>181.54590902170801</v>
      </c>
      <c r="I16908" s="1" t="s">
        <v>16400</v>
      </c>
      <c r="J16908" s="1" t="s">
        <v>2164</v>
      </c>
      <c r="K16908" s="1">
        <v>1</v>
      </c>
    </row>
    <row r="16909" spans="1:11" ht="15" x14ac:dyDescent="0.15">
      <c r="A16909" s="1" t="s">
        <v>36874</v>
      </c>
      <c r="B16909" s="1" t="s">
        <v>44451</v>
      </c>
      <c r="C16909" s="1">
        <v>0.64234400000000003</v>
      </c>
      <c r="D16909" s="1">
        <v>2.4602600000000001E-3</v>
      </c>
      <c r="E16909" s="1">
        <v>1.56805E-2</v>
      </c>
      <c r="F16909" s="1" t="s">
        <v>15606</v>
      </c>
      <c r="G16909" s="1" t="s">
        <v>1038</v>
      </c>
      <c r="H16909" s="1">
        <v>173.419063123104</v>
      </c>
      <c r="I16909" s="1" t="s">
        <v>2909</v>
      </c>
      <c r="J16909" s="1" t="s">
        <v>2596</v>
      </c>
      <c r="K16909" s="1">
        <v>1</v>
      </c>
    </row>
    <row r="16910" spans="1:11" ht="15" x14ac:dyDescent="0.15">
      <c r="A16910" s="1" t="s">
        <v>36874</v>
      </c>
      <c r="B16910" s="1" t="s">
        <v>44452</v>
      </c>
      <c r="C16910" s="1">
        <v>0.641737</v>
      </c>
      <c r="D16910" s="1">
        <v>2.4602600000000001E-3</v>
      </c>
      <c r="E16910" s="1">
        <v>1.5728599999999999E-2</v>
      </c>
      <c r="F16910" s="1" t="s">
        <v>13836</v>
      </c>
      <c r="G16910" s="1" t="s">
        <v>314</v>
      </c>
      <c r="H16910" s="1">
        <v>219.756055922825</v>
      </c>
      <c r="I16910" s="1" t="s">
        <v>13837</v>
      </c>
      <c r="J16910" s="1" t="s">
        <v>44453</v>
      </c>
      <c r="K16910" s="1">
        <v>1</v>
      </c>
    </row>
    <row r="16911" spans="1:11" ht="15" x14ac:dyDescent="0.15">
      <c r="A16911" s="1" t="s">
        <v>36874</v>
      </c>
      <c r="B16911" s="1" t="s">
        <v>44454</v>
      </c>
      <c r="C16911" s="1">
        <v>0.64150499999999999</v>
      </c>
      <c r="D16911" s="1">
        <v>2.4602600000000001E-3</v>
      </c>
      <c r="E16911" s="1">
        <v>1.57471E-2</v>
      </c>
      <c r="F16911" s="1" t="s">
        <v>13345</v>
      </c>
      <c r="G16911" s="1" t="s">
        <v>744</v>
      </c>
      <c r="H16911" s="1">
        <v>122.118588978224</v>
      </c>
      <c r="I16911" s="1" t="s">
        <v>44455</v>
      </c>
      <c r="J16911" s="1" t="s">
        <v>44456</v>
      </c>
      <c r="K16911" s="1">
        <v>1</v>
      </c>
    </row>
    <row r="16912" spans="1:11" ht="15" x14ac:dyDescent="0.15">
      <c r="A16912" s="1" t="s">
        <v>36874</v>
      </c>
      <c r="B16912" s="1" t="s">
        <v>44457</v>
      </c>
      <c r="C16912" s="1">
        <v>0.64130399999999999</v>
      </c>
      <c r="D16912" s="1">
        <v>2.4602600000000001E-3</v>
      </c>
      <c r="E16912" s="1">
        <v>1.5763099999999999E-2</v>
      </c>
      <c r="F16912" s="1" t="s">
        <v>13678</v>
      </c>
      <c r="G16912" s="1" t="s">
        <v>1246</v>
      </c>
      <c r="H16912" s="1">
        <v>210.66969717262899</v>
      </c>
      <c r="I16912" s="1" t="s">
        <v>44458</v>
      </c>
      <c r="J16912" s="1" t="s">
        <v>44459</v>
      </c>
      <c r="K16912" s="1">
        <v>1</v>
      </c>
    </row>
    <row r="16913" spans="1:11" ht="15" x14ac:dyDescent="0.15">
      <c r="A16913" s="1" t="s">
        <v>36874</v>
      </c>
      <c r="B16913" s="1" t="s">
        <v>44460</v>
      </c>
      <c r="C16913" s="1">
        <v>0.64019400000000004</v>
      </c>
      <c r="D16913" s="1">
        <v>2.4602600000000001E-3</v>
      </c>
      <c r="E16913" s="1">
        <v>1.58517E-2</v>
      </c>
      <c r="F16913" s="1" t="s">
        <v>44461</v>
      </c>
      <c r="G16913" s="1" t="s">
        <v>2049</v>
      </c>
      <c r="H16913" s="1">
        <v>200.89465534658399</v>
      </c>
      <c r="I16913" s="1" t="s">
        <v>44462</v>
      </c>
      <c r="J16913" s="1" t="s">
        <v>44463</v>
      </c>
      <c r="K16913" s="1">
        <v>1</v>
      </c>
    </row>
    <row r="16914" spans="1:11" ht="15" x14ac:dyDescent="0.15">
      <c r="A16914" s="1" t="s">
        <v>36874</v>
      </c>
      <c r="B16914" s="1" t="s">
        <v>44464</v>
      </c>
      <c r="C16914" s="1">
        <v>0.63930299999999995</v>
      </c>
      <c r="D16914" s="1">
        <v>2.4602600000000001E-3</v>
      </c>
      <c r="E16914" s="1">
        <v>1.5923300000000001E-2</v>
      </c>
      <c r="F16914" s="1" t="s">
        <v>14446</v>
      </c>
      <c r="G16914" s="1" t="s">
        <v>1889</v>
      </c>
      <c r="H16914" s="1">
        <v>183.60152720148301</v>
      </c>
      <c r="I16914" s="1" t="s">
        <v>14447</v>
      </c>
      <c r="J16914" s="1" t="s">
        <v>2231</v>
      </c>
      <c r="K16914" s="1">
        <v>1</v>
      </c>
    </row>
    <row r="16915" spans="1:11" ht="15" x14ac:dyDescent="0.15">
      <c r="A16915" s="1" t="s">
        <v>36874</v>
      </c>
      <c r="B16915" s="1" t="s">
        <v>44465</v>
      </c>
      <c r="C16915" s="1">
        <v>0.63917199999999996</v>
      </c>
      <c r="D16915" s="1">
        <v>2.4602600000000001E-3</v>
      </c>
      <c r="E16915" s="1">
        <v>1.5933800000000001E-2</v>
      </c>
      <c r="F16915" s="1" t="s">
        <v>13353</v>
      </c>
      <c r="G16915" s="1" t="s">
        <v>868</v>
      </c>
      <c r="H16915" s="1">
        <v>203.52978110528801</v>
      </c>
      <c r="I16915" s="1" t="s">
        <v>44466</v>
      </c>
      <c r="J16915" s="1" t="s">
        <v>44467</v>
      </c>
      <c r="K16915" s="1">
        <v>1</v>
      </c>
    </row>
    <row r="16916" spans="1:11" ht="15" x14ac:dyDescent="0.15">
      <c r="A16916" s="1" t="s">
        <v>36874</v>
      </c>
      <c r="B16916" s="1" t="s">
        <v>44468</v>
      </c>
      <c r="C16916" s="1">
        <v>0.63845700000000005</v>
      </c>
      <c r="D16916" s="1">
        <v>2.4602600000000001E-3</v>
      </c>
      <c r="E16916" s="1">
        <v>1.5991499999999999E-2</v>
      </c>
      <c r="F16916" s="1" t="s">
        <v>11703</v>
      </c>
      <c r="G16916" s="1" t="s">
        <v>757</v>
      </c>
      <c r="H16916" s="1">
        <v>172.532595360746</v>
      </c>
      <c r="I16916" s="1" t="s">
        <v>5511</v>
      </c>
      <c r="J16916" s="1" t="s">
        <v>2231</v>
      </c>
      <c r="K16916" s="1">
        <v>1</v>
      </c>
    </row>
    <row r="16917" spans="1:11" ht="15" x14ac:dyDescent="0.15">
      <c r="A16917" s="1" t="s">
        <v>36874</v>
      </c>
      <c r="B16917" s="1" t="s">
        <v>44469</v>
      </c>
      <c r="C16917" s="1">
        <v>0.63762600000000003</v>
      </c>
      <c r="D16917" s="1">
        <v>2.4602600000000001E-3</v>
      </c>
      <c r="E16917" s="1">
        <v>1.6058800000000002E-2</v>
      </c>
      <c r="F16917" s="1" t="s">
        <v>15623</v>
      </c>
      <c r="G16917" s="1" t="s">
        <v>822</v>
      </c>
      <c r="H16917" s="1">
        <v>206.17647646524901</v>
      </c>
      <c r="I16917" s="1" t="s">
        <v>23035</v>
      </c>
      <c r="J16917" s="1" t="s">
        <v>44470</v>
      </c>
      <c r="K16917" s="1">
        <v>1</v>
      </c>
    </row>
    <row r="16918" spans="1:11" ht="15" x14ac:dyDescent="0.15">
      <c r="A16918" s="1" t="s">
        <v>36874</v>
      </c>
      <c r="B16918" s="1" t="s">
        <v>44471</v>
      </c>
      <c r="C16918" s="1">
        <v>0.63683299999999998</v>
      </c>
      <c r="D16918" s="1">
        <v>2.4602600000000001E-3</v>
      </c>
      <c r="E16918" s="1">
        <v>1.61233E-2</v>
      </c>
      <c r="F16918" s="1" t="s">
        <v>13589</v>
      </c>
      <c r="G16918" s="1" t="s">
        <v>850</v>
      </c>
      <c r="H16918" s="1">
        <v>150.129855316868</v>
      </c>
      <c r="I16918" s="1" t="s">
        <v>5453</v>
      </c>
      <c r="J16918" s="1" t="s">
        <v>44472</v>
      </c>
      <c r="K16918" s="1">
        <v>1</v>
      </c>
    </row>
    <row r="16919" spans="1:11" ht="15" x14ac:dyDescent="0.15">
      <c r="A16919" s="1" t="s">
        <v>36874</v>
      </c>
      <c r="B16919" s="1" t="s">
        <v>44473</v>
      </c>
      <c r="C16919" s="1">
        <v>0.63680199999999998</v>
      </c>
      <c r="D16919" s="1">
        <v>2.4602600000000001E-3</v>
      </c>
      <c r="E16919" s="1">
        <v>1.6125799999999999E-2</v>
      </c>
      <c r="F16919" s="1" t="s">
        <v>13079</v>
      </c>
      <c r="G16919" s="1" t="s">
        <v>1946</v>
      </c>
      <c r="H16919" s="1">
        <v>184.496125370051</v>
      </c>
      <c r="I16919" s="1" t="s">
        <v>34084</v>
      </c>
      <c r="J16919" s="1" t="s">
        <v>44474</v>
      </c>
      <c r="K16919" s="1">
        <v>1</v>
      </c>
    </row>
    <row r="16920" spans="1:11" ht="15" x14ac:dyDescent="0.15">
      <c r="A16920" s="1" t="s">
        <v>36874</v>
      </c>
      <c r="B16920" s="1" t="s">
        <v>44475</v>
      </c>
      <c r="C16920" s="1">
        <v>0.63650799999999996</v>
      </c>
      <c r="D16920" s="1">
        <v>2.4602600000000001E-3</v>
      </c>
      <c r="E16920" s="1">
        <v>1.6149799999999999E-2</v>
      </c>
      <c r="F16920" s="1" t="s">
        <v>32696</v>
      </c>
      <c r="G16920" s="1" t="s">
        <v>596</v>
      </c>
      <c r="H16920" s="1">
        <v>140.812743820034</v>
      </c>
      <c r="I16920" s="1" t="s">
        <v>22089</v>
      </c>
      <c r="J16920" s="1" t="s">
        <v>2302</v>
      </c>
      <c r="K16920" s="1">
        <v>1</v>
      </c>
    </row>
    <row r="16921" spans="1:11" ht="15" x14ac:dyDescent="0.15">
      <c r="A16921" s="1" t="s">
        <v>36874</v>
      </c>
      <c r="B16921" s="1" t="s">
        <v>44476</v>
      </c>
      <c r="C16921" s="1">
        <v>0.63643899999999998</v>
      </c>
      <c r="D16921" s="1">
        <v>2.4602600000000001E-3</v>
      </c>
      <c r="E16921" s="1">
        <v>1.61555E-2</v>
      </c>
      <c r="F16921" s="1" t="s">
        <v>14575</v>
      </c>
      <c r="G16921" s="1" t="s">
        <v>14576</v>
      </c>
      <c r="H16921" s="1">
        <v>152.58304519763399</v>
      </c>
      <c r="I16921" s="1" t="s">
        <v>7874</v>
      </c>
      <c r="J16921" s="1" t="s">
        <v>2255</v>
      </c>
      <c r="K16921" s="1">
        <v>1</v>
      </c>
    </row>
    <row r="16922" spans="1:11" ht="15" x14ac:dyDescent="0.15">
      <c r="A16922" s="1" t="s">
        <v>36874</v>
      </c>
      <c r="B16922" s="1" t="s">
        <v>44477</v>
      </c>
      <c r="C16922" s="1">
        <v>0.63536499999999996</v>
      </c>
      <c r="D16922" s="1">
        <v>2.4602600000000001E-3</v>
      </c>
      <c r="E16922" s="1">
        <v>1.6243400000000002E-2</v>
      </c>
      <c r="F16922" s="1" t="s">
        <v>12442</v>
      </c>
      <c r="G16922" s="1" t="s">
        <v>1997</v>
      </c>
      <c r="H16922" s="1">
        <v>154.98378533974801</v>
      </c>
      <c r="I16922" s="1" t="s">
        <v>3780</v>
      </c>
      <c r="J16922" s="1" t="s">
        <v>2164</v>
      </c>
      <c r="K16922" s="1">
        <v>1</v>
      </c>
    </row>
    <row r="16923" spans="1:11" ht="15" x14ac:dyDescent="0.15">
      <c r="A16923" s="1" t="s">
        <v>36874</v>
      </c>
      <c r="B16923" s="1" t="s">
        <v>44478</v>
      </c>
      <c r="C16923" s="1">
        <v>0.63527400000000001</v>
      </c>
      <c r="D16923" s="1">
        <v>2.4602600000000001E-3</v>
      </c>
      <c r="E16923" s="1">
        <v>1.6250899999999999E-2</v>
      </c>
      <c r="F16923" s="1" t="s">
        <v>44479</v>
      </c>
      <c r="G16923" s="1" t="s">
        <v>1251</v>
      </c>
      <c r="H16923" s="1">
        <v>125.51821734626</v>
      </c>
      <c r="I16923" s="1" t="s">
        <v>44480</v>
      </c>
      <c r="J16923" s="1" t="s">
        <v>44481</v>
      </c>
      <c r="K16923" s="1">
        <v>1</v>
      </c>
    </row>
    <row r="16924" spans="1:11" ht="15" x14ac:dyDescent="0.15">
      <c r="A16924" s="1" t="s">
        <v>36874</v>
      </c>
      <c r="B16924" s="1" t="s">
        <v>44482</v>
      </c>
      <c r="C16924" s="1">
        <v>0.634633</v>
      </c>
      <c r="D16924" s="1">
        <v>2.4602600000000001E-3</v>
      </c>
      <c r="E16924" s="1">
        <v>1.6303700000000001E-2</v>
      </c>
      <c r="F16924" s="1" t="s">
        <v>15146</v>
      </c>
      <c r="G16924" s="1" t="s">
        <v>1023</v>
      </c>
      <c r="H16924" s="1">
        <v>110.08204139259701</v>
      </c>
      <c r="I16924" s="1" t="s">
        <v>36392</v>
      </c>
      <c r="J16924" s="1" t="s">
        <v>44483</v>
      </c>
      <c r="K16924" s="1">
        <v>1</v>
      </c>
    </row>
    <row r="16925" spans="1:11" ht="15" x14ac:dyDescent="0.15">
      <c r="A16925" s="1" t="s">
        <v>36874</v>
      </c>
      <c r="B16925" s="1" t="s">
        <v>44484</v>
      </c>
      <c r="C16925" s="1">
        <v>0.63375700000000001</v>
      </c>
      <c r="D16925" s="1">
        <v>2.4602600000000001E-3</v>
      </c>
      <c r="E16925" s="1">
        <v>1.6376100000000001E-2</v>
      </c>
      <c r="F16925" s="1" t="s">
        <v>10871</v>
      </c>
      <c r="G16925" s="1" t="s">
        <v>1078</v>
      </c>
      <c r="H16925" s="1">
        <v>161.28019465687601</v>
      </c>
      <c r="I16925" s="1" t="s">
        <v>8986</v>
      </c>
      <c r="J16925" s="1" t="s">
        <v>44485</v>
      </c>
      <c r="K16925" s="1">
        <v>1</v>
      </c>
    </row>
    <row r="16926" spans="1:11" ht="15" x14ac:dyDescent="0.15">
      <c r="A16926" s="1" t="s">
        <v>36874</v>
      </c>
      <c r="B16926" s="1" t="s">
        <v>44486</v>
      </c>
      <c r="C16926" s="1">
        <v>0.63370700000000002</v>
      </c>
      <c r="D16926" s="1">
        <v>2.4602600000000001E-3</v>
      </c>
      <c r="E16926" s="1">
        <v>1.6380200000000001E-2</v>
      </c>
      <c r="F16926" s="1" t="s">
        <v>35942</v>
      </c>
      <c r="G16926" s="1" t="s">
        <v>2569</v>
      </c>
      <c r="H16926" s="1">
        <v>131.507964774589</v>
      </c>
      <c r="I16926" s="1" t="s">
        <v>2254</v>
      </c>
      <c r="J16926" s="1" t="s">
        <v>2255</v>
      </c>
      <c r="K16926" s="1">
        <v>1</v>
      </c>
    </row>
    <row r="16927" spans="1:11" ht="15" x14ac:dyDescent="0.15">
      <c r="A16927" s="1" t="s">
        <v>36874</v>
      </c>
      <c r="B16927" s="1" t="s">
        <v>44487</v>
      </c>
      <c r="C16927" s="1">
        <v>0.63324899999999995</v>
      </c>
      <c r="D16927" s="1">
        <v>2.4602600000000001E-3</v>
      </c>
      <c r="E16927" s="1">
        <v>1.6418200000000001E-2</v>
      </c>
      <c r="F16927" s="1" t="s">
        <v>14152</v>
      </c>
      <c r="G16927" s="1" t="s">
        <v>157</v>
      </c>
      <c r="H16927" s="1">
        <v>104.425552424746</v>
      </c>
      <c r="I16927" s="1" t="s">
        <v>2837</v>
      </c>
      <c r="J16927" s="1" t="s">
        <v>2571</v>
      </c>
      <c r="K16927" s="1">
        <v>1</v>
      </c>
    </row>
    <row r="16928" spans="1:11" ht="15" x14ac:dyDescent="0.15">
      <c r="A16928" s="1" t="s">
        <v>36874</v>
      </c>
      <c r="B16928" s="1" t="s">
        <v>44488</v>
      </c>
      <c r="C16928" s="1">
        <v>0.63299099999999997</v>
      </c>
      <c r="D16928" s="1">
        <v>2.4602600000000001E-3</v>
      </c>
      <c r="E16928" s="1">
        <v>1.6439700000000002E-2</v>
      </c>
      <c r="F16928" s="1" t="s">
        <v>44489</v>
      </c>
      <c r="G16928" s="1" t="s">
        <v>278</v>
      </c>
      <c r="H16928" s="1">
        <v>177.69108744069001</v>
      </c>
      <c r="I16928" s="1" t="s">
        <v>11749</v>
      </c>
      <c r="J16928" s="1" t="s">
        <v>2571</v>
      </c>
      <c r="K16928" s="1">
        <v>1</v>
      </c>
    </row>
    <row r="16929" spans="1:11" ht="15" x14ac:dyDescent="0.15">
      <c r="A16929" s="1" t="s">
        <v>36874</v>
      </c>
      <c r="B16929" s="1" t="s">
        <v>44490</v>
      </c>
      <c r="C16929" s="1">
        <v>0.63152799999999998</v>
      </c>
      <c r="D16929" s="1">
        <v>2.4602600000000001E-3</v>
      </c>
      <c r="E16929" s="1">
        <v>1.6561900000000001E-2</v>
      </c>
      <c r="F16929" s="1" t="s">
        <v>11861</v>
      </c>
      <c r="G16929" s="1" t="s">
        <v>117</v>
      </c>
      <c r="H16929" s="1">
        <v>95.0554704767777</v>
      </c>
      <c r="I16929" s="1" t="s">
        <v>44491</v>
      </c>
      <c r="J16929" s="1" t="s">
        <v>44492</v>
      </c>
      <c r="K16929" s="1">
        <v>1</v>
      </c>
    </row>
    <row r="16930" spans="1:11" ht="15" x14ac:dyDescent="0.15">
      <c r="A16930" s="1" t="s">
        <v>36874</v>
      </c>
      <c r="B16930" s="1" t="s">
        <v>44493</v>
      </c>
      <c r="C16930" s="1">
        <v>0.63048800000000005</v>
      </c>
      <c r="D16930" s="1">
        <v>2.4602600000000001E-3</v>
      </c>
      <c r="E16930" s="1">
        <v>1.6649299999999999E-2</v>
      </c>
      <c r="F16930" s="1" t="s">
        <v>34694</v>
      </c>
      <c r="G16930" s="1" t="s">
        <v>237</v>
      </c>
      <c r="H16930" s="1">
        <v>102.705439533681</v>
      </c>
      <c r="I16930" s="1" t="s">
        <v>44494</v>
      </c>
      <c r="J16930" s="1" t="s">
        <v>44495</v>
      </c>
      <c r="K16930" s="1">
        <v>1</v>
      </c>
    </row>
    <row r="16931" spans="1:11" ht="15" x14ac:dyDescent="0.15">
      <c r="A16931" s="1" t="s">
        <v>36874</v>
      </c>
      <c r="B16931" s="1" t="s">
        <v>44496</v>
      </c>
      <c r="C16931" s="1">
        <v>0.63034999999999997</v>
      </c>
      <c r="D16931" s="1">
        <v>2.4602600000000001E-3</v>
      </c>
      <c r="E16931" s="1">
        <v>1.6660899999999999E-2</v>
      </c>
      <c r="F16931" s="1" t="s">
        <v>13101</v>
      </c>
      <c r="G16931" s="1" t="s">
        <v>80</v>
      </c>
      <c r="H16931" s="1">
        <v>122.880406093979</v>
      </c>
      <c r="I16931" s="1" t="s">
        <v>44497</v>
      </c>
      <c r="J16931" s="1" t="s">
        <v>44498</v>
      </c>
      <c r="K16931" s="1">
        <v>1</v>
      </c>
    </row>
    <row r="16932" spans="1:11" ht="15" x14ac:dyDescent="0.15">
      <c r="A16932" s="1" t="s">
        <v>36874</v>
      </c>
      <c r="B16932" s="1" t="s">
        <v>44499</v>
      </c>
      <c r="C16932" s="1">
        <v>0.62970099999999996</v>
      </c>
      <c r="D16932" s="1">
        <v>2.4602600000000001E-3</v>
      </c>
      <c r="E16932" s="1">
        <v>1.6715799999999999E-2</v>
      </c>
      <c r="F16932" s="1" t="s">
        <v>12945</v>
      </c>
      <c r="G16932" s="1" t="s">
        <v>1758</v>
      </c>
      <c r="H16932" s="1">
        <v>129.36546659712201</v>
      </c>
      <c r="I16932" s="1" t="s">
        <v>12946</v>
      </c>
      <c r="J16932" s="1" t="s">
        <v>2235</v>
      </c>
      <c r="K16932" s="1">
        <v>1</v>
      </c>
    </row>
    <row r="16933" spans="1:11" ht="15" x14ac:dyDescent="0.15">
      <c r="A16933" s="1" t="s">
        <v>36874</v>
      </c>
      <c r="B16933" s="1" t="s">
        <v>44500</v>
      </c>
      <c r="C16933" s="1">
        <v>0.62912699999999999</v>
      </c>
      <c r="D16933" s="1">
        <v>2.4602600000000001E-3</v>
      </c>
      <c r="E16933" s="1">
        <v>1.6764500000000002E-2</v>
      </c>
      <c r="F16933" s="1" t="s">
        <v>20909</v>
      </c>
      <c r="G16933" s="1" t="s">
        <v>1078</v>
      </c>
      <c r="H16933" s="1">
        <v>189.37251188654599</v>
      </c>
      <c r="I16933" s="1" t="s">
        <v>4732</v>
      </c>
      <c r="J16933" s="1" t="s">
        <v>2164</v>
      </c>
      <c r="K16933" s="1">
        <v>1</v>
      </c>
    </row>
    <row r="16934" spans="1:11" ht="15" x14ac:dyDescent="0.15">
      <c r="A16934" s="1" t="s">
        <v>36874</v>
      </c>
      <c r="B16934" s="1" t="s">
        <v>44501</v>
      </c>
      <c r="C16934" s="1">
        <v>0.62766100000000002</v>
      </c>
      <c r="D16934" s="1">
        <v>2.4602600000000001E-3</v>
      </c>
      <c r="E16934" s="1">
        <v>1.6889399999999999E-2</v>
      </c>
      <c r="F16934" s="1" t="s">
        <v>15482</v>
      </c>
      <c r="G16934" s="1" t="s">
        <v>560</v>
      </c>
      <c r="H16934" s="1">
        <v>172.99252370942401</v>
      </c>
      <c r="I16934" s="1" t="s">
        <v>6560</v>
      </c>
      <c r="J16934" s="1" t="s">
        <v>4586</v>
      </c>
      <c r="K16934" s="1">
        <v>1</v>
      </c>
    </row>
    <row r="16935" spans="1:11" ht="15" x14ac:dyDescent="0.15">
      <c r="A16935" s="1" t="s">
        <v>36874</v>
      </c>
      <c r="B16935" s="1" t="s">
        <v>44502</v>
      </c>
      <c r="C16935" s="1">
        <v>0.62574399999999997</v>
      </c>
      <c r="D16935" s="1">
        <v>2.4602600000000001E-3</v>
      </c>
      <c r="E16935" s="1">
        <v>1.7054300000000001E-2</v>
      </c>
      <c r="F16935" s="1" t="s">
        <v>25903</v>
      </c>
      <c r="G16935" s="1" t="s">
        <v>1658</v>
      </c>
      <c r="H16935" s="1">
        <v>150.15964442852101</v>
      </c>
      <c r="I16935" s="1" t="s">
        <v>2188</v>
      </c>
      <c r="J16935" s="1" t="s">
        <v>2164</v>
      </c>
      <c r="K16935" s="1">
        <v>1</v>
      </c>
    </row>
    <row r="16936" spans="1:11" ht="15" x14ac:dyDescent="0.15">
      <c r="A16936" s="1" t="s">
        <v>36874</v>
      </c>
      <c r="B16936" s="1" t="s">
        <v>44503</v>
      </c>
      <c r="C16936" s="1">
        <v>0.62568400000000002</v>
      </c>
      <c r="D16936" s="1">
        <v>2.4602600000000001E-3</v>
      </c>
      <c r="E16936" s="1">
        <v>1.7059499999999998E-2</v>
      </c>
      <c r="F16936" s="1" t="s">
        <v>14254</v>
      </c>
      <c r="G16936" s="1" t="s">
        <v>2052</v>
      </c>
      <c r="H16936" s="1">
        <v>138.42341662298799</v>
      </c>
      <c r="I16936" s="1" t="s">
        <v>14255</v>
      </c>
      <c r="J16936" s="1" t="s">
        <v>2164</v>
      </c>
      <c r="K16936" s="1">
        <v>1</v>
      </c>
    </row>
    <row r="16937" spans="1:11" ht="15" x14ac:dyDescent="0.15">
      <c r="A16937" s="1" t="s">
        <v>36874</v>
      </c>
      <c r="B16937" s="1" t="s">
        <v>44504</v>
      </c>
      <c r="C16937" s="1">
        <v>0.62556500000000004</v>
      </c>
      <c r="D16937" s="1">
        <v>2.4602600000000001E-3</v>
      </c>
      <c r="E16937" s="1">
        <v>1.70698E-2</v>
      </c>
      <c r="F16937" s="1" t="s">
        <v>15484</v>
      </c>
      <c r="G16937" s="1" t="s">
        <v>253</v>
      </c>
      <c r="H16937" s="1">
        <v>140.03620250027799</v>
      </c>
      <c r="I16937" s="1" t="s">
        <v>8658</v>
      </c>
      <c r="J16937" s="1" t="s">
        <v>2164</v>
      </c>
      <c r="K16937" s="1">
        <v>1</v>
      </c>
    </row>
    <row r="16938" spans="1:11" ht="15" x14ac:dyDescent="0.15">
      <c r="A16938" s="1" t="s">
        <v>36874</v>
      </c>
      <c r="B16938" s="1" t="s">
        <v>44505</v>
      </c>
      <c r="C16938" s="1">
        <v>0.62528899999999998</v>
      </c>
      <c r="D16938" s="1">
        <v>2.4602600000000001E-3</v>
      </c>
      <c r="E16938" s="1">
        <v>1.70937E-2</v>
      </c>
      <c r="F16938" s="1" t="s">
        <v>44506</v>
      </c>
      <c r="G16938" s="1" t="s">
        <v>44507</v>
      </c>
      <c r="H16938" s="1">
        <v>153.31108816314301</v>
      </c>
      <c r="I16938" s="1" t="s">
        <v>44508</v>
      </c>
      <c r="J16938" s="1" t="s">
        <v>2164</v>
      </c>
      <c r="K16938" s="1">
        <v>1</v>
      </c>
    </row>
    <row r="16939" spans="1:11" ht="15" x14ac:dyDescent="0.15">
      <c r="A16939" s="1" t="s">
        <v>36874</v>
      </c>
      <c r="B16939" s="1" t="s">
        <v>44509</v>
      </c>
      <c r="C16939" s="1">
        <v>0.62527100000000002</v>
      </c>
      <c r="D16939" s="1">
        <v>2.4602600000000001E-3</v>
      </c>
      <c r="E16939" s="1">
        <v>1.7095300000000001E-2</v>
      </c>
      <c r="F16939" s="1" t="s">
        <v>15665</v>
      </c>
      <c r="G16939" s="1" t="s">
        <v>978</v>
      </c>
      <c r="H16939" s="1">
        <v>165.289932301541</v>
      </c>
      <c r="I16939" s="1" t="s">
        <v>4770</v>
      </c>
      <c r="J16939" s="1" t="s">
        <v>44510</v>
      </c>
      <c r="K16939" s="1">
        <v>1</v>
      </c>
    </row>
    <row r="16940" spans="1:11" ht="15" x14ac:dyDescent="0.15">
      <c r="A16940" s="1" t="s">
        <v>36874</v>
      </c>
      <c r="B16940" s="1" t="s">
        <v>44511</v>
      </c>
      <c r="C16940" s="1">
        <v>0.62520799999999999</v>
      </c>
      <c r="D16940" s="1">
        <v>2.4602600000000001E-3</v>
      </c>
      <c r="E16940" s="1">
        <v>1.71007E-2</v>
      </c>
      <c r="F16940" s="1" t="s">
        <v>44512</v>
      </c>
      <c r="G16940" s="1" t="s">
        <v>1488</v>
      </c>
      <c r="H16940" s="1">
        <v>159.49940661711801</v>
      </c>
      <c r="I16940" s="1" t="s">
        <v>44513</v>
      </c>
      <c r="J16940" s="1" t="s">
        <v>44514</v>
      </c>
      <c r="K16940" s="1">
        <v>1</v>
      </c>
    </row>
    <row r="16941" spans="1:11" ht="15" x14ac:dyDescent="0.15">
      <c r="A16941" s="1" t="s">
        <v>36874</v>
      </c>
      <c r="B16941" s="1" t="s">
        <v>44515</v>
      </c>
      <c r="C16941" s="1">
        <v>0.62481699999999996</v>
      </c>
      <c r="D16941" s="1">
        <v>2.4602600000000001E-3</v>
      </c>
      <c r="E16941" s="1">
        <v>1.7134699999999999E-2</v>
      </c>
      <c r="F16941" s="1" t="s">
        <v>44516</v>
      </c>
      <c r="G16941" s="1" t="s">
        <v>542</v>
      </c>
      <c r="H16941" s="1">
        <v>121.428355128668</v>
      </c>
      <c r="I16941" s="1" t="s">
        <v>44517</v>
      </c>
      <c r="J16941" s="1" t="s">
        <v>44518</v>
      </c>
      <c r="K16941" s="1">
        <v>1</v>
      </c>
    </row>
    <row r="16942" spans="1:11" ht="15" x14ac:dyDescent="0.15">
      <c r="A16942" s="1" t="s">
        <v>36874</v>
      </c>
      <c r="B16942" s="1" t="s">
        <v>44519</v>
      </c>
      <c r="C16942" s="1">
        <v>0.62427999999999995</v>
      </c>
      <c r="D16942" s="1">
        <v>2.4602600000000001E-3</v>
      </c>
      <c r="E16942" s="1">
        <v>1.7181399999999999E-2</v>
      </c>
      <c r="F16942" s="1" t="s">
        <v>44520</v>
      </c>
      <c r="G16942" s="1" t="s">
        <v>1583</v>
      </c>
      <c r="H16942" s="1">
        <v>158.384767471206</v>
      </c>
      <c r="I16942" s="1" t="s">
        <v>44521</v>
      </c>
      <c r="J16942" s="1" t="s">
        <v>44522</v>
      </c>
      <c r="K16942" s="1">
        <v>1</v>
      </c>
    </row>
    <row r="16943" spans="1:11" ht="15" x14ac:dyDescent="0.15">
      <c r="A16943" s="1" t="s">
        <v>36874</v>
      </c>
      <c r="B16943" s="1" t="s">
        <v>44523</v>
      </c>
      <c r="C16943" s="1">
        <v>0.62312000000000001</v>
      </c>
      <c r="D16943" s="1">
        <v>2.4602600000000001E-3</v>
      </c>
      <c r="E16943" s="1">
        <v>1.7282800000000001E-2</v>
      </c>
      <c r="F16943" s="1" t="s">
        <v>44524</v>
      </c>
      <c r="G16943" s="1" t="s">
        <v>372</v>
      </c>
      <c r="H16943" s="1">
        <v>157.124137692441</v>
      </c>
      <c r="I16943" s="1" t="s">
        <v>44525</v>
      </c>
      <c r="J16943" s="1" t="s">
        <v>44526</v>
      </c>
      <c r="K16943" s="1">
        <v>1</v>
      </c>
    </row>
    <row r="16944" spans="1:11" ht="15" x14ac:dyDescent="0.15">
      <c r="A16944" s="1" t="s">
        <v>36874</v>
      </c>
      <c r="B16944" s="1" t="s">
        <v>44527</v>
      </c>
      <c r="C16944" s="1">
        <v>0.622977</v>
      </c>
      <c r="D16944" s="1">
        <v>2.4602600000000001E-3</v>
      </c>
      <c r="E16944" s="1">
        <v>1.72953E-2</v>
      </c>
      <c r="F16944" s="1" t="s">
        <v>12991</v>
      </c>
      <c r="G16944" s="1" t="s">
        <v>484</v>
      </c>
      <c r="H16944" s="1">
        <v>142.717512905418</v>
      </c>
      <c r="I16944" s="1" t="s">
        <v>44528</v>
      </c>
      <c r="J16944" s="1" t="s">
        <v>44529</v>
      </c>
      <c r="K16944" s="1">
        <v>1</v>
      </c>
    </row>
    <row r="16945" spans="1:11" ht="15" x14ac:dyDescent="0.15">
      <c r="A16945" s="1" t="s">
        <v>36874</v>
      </c>
      <c r="B16945" s="1" t="s">
        <v>44530</v>
      </c>
      <c r="C16945" s="1">
        <v>0.62076299999999995</v>
      </c>
      <c r="D16945" s="1">
        <v>2.4602600000000001E-3</v>
      </c>
      <c r="E16945" s="1">
        <v>1.7490700000000001E-2</v>
      </c>
      <c r="F16945" s="1" t="s">
        <v>26728</v>
      </c>
      <c r="G16945" s="1" t="s">
        <v>931</v>
      </c>
      <c r="H16945" s="1">
        <v>126.49732825876499</v>
      </c>
      <c r="I16945" s="1" t="s">
        <v>3087</v>
      </c>
      <c r="J16945" s="1" t="s">
        <v>2179</v>
      </c>
      <c r="K16945" s="1">
        <v>1</v>
      </c>
    </row>
    <row r="16946" spans="1:11" ht="15" x14ac:dyDescent="0.15">
      <c r="A16946" s="1" t="s">
        <v>36874</v>
      </c>
      <c r="B16946" s="1" t="s">
        <v>44531</v>
      </c>
      <c r="C16946" s="1">
        <v>0.62064200000000003</v>
      </c>
      <c r="D16946" s="1">
        <v>2.4602600000000001E-3</v>
      </c>
      <c r="E16946" s="1">
        <v>1.75015E-2</v>
      </c>
      <c r="F16946" s="1" t="s">
        <v>9685</v>
      </c>
      <c r="G16946" s="1" t="s">
        <v>9686</v>
      </c>
      <c r="H16946" s="1">
        <v>120.809813226099</v>
      </c>
      <c r="I16946" s="1" t="s">
        <v>4530</v>
      </c>
      <c r="J16946" s="1" t="s">
        <v>2164</v>
      </c>
      <c r="K16946" s="1">
        <v>1</v>
      </c>
    </row>
    <row r="16947" spans="1:11" ht="15" x14ac:dyDescent="0.15">
      <c r="A16947" s="1" t="s">
        <v>36874</v>
      </c>
      <c r="B16947" s="1" t="s">
        <v>44532</v>
      </c>
      <c r="C16947" s="1">
        <v>0.62054299999999996</v>
      </c>
      <c r="D16947" s="1">
        <v>2.4602600000000001E-3</v>
      </c>
      <c r="E16947" s="1">
        <v>1.75102E-2</v>
      </c>
      <c r="F16947" s="1" t="s">
        <v>15528</v>
      </c>
      <c r="G16947" s="1" t="s">
        <v>915</v>
      </c>
      <c r="H16947" s="1">
        <v>151.43685674548101</v>
      </c>
      <c r="I16947" s="1" t="s">
        <v>44533</v>
      </c>
      <c r="J16947" s="1" t="s">
        <v>44534</v>
      </c>
      <c r="K16947" s="1">
        <v>1</v>
      </c>
    </row>
    <row r="16948" spans="1:11" ht="15" x14ac:dyDescent="0.15">
      <c r="A16948" s="1" t="s">
        <v>36874</v>
      </c>
      <c r="B16948" s="1" t="s">
        <v>44535</v>
      </c>
      <c r="C16948" s="1">
        <v>0.62000599999999995</v>
      </c>
      <c r="D16948" s="1">
        <v>2.4602600000000001E-3</v>
      </c>
      <c r="E16948" s="1">
        <v>1.7558000000000001E-2</v>
      </c>
      <c r="F16948" s="1" t="s">
        <v>16160</v>
      </c>
      <c r="G16948" s="1" t="s">
        <v>455</v>
      </c>
      <c r="H16948" s="1">
        <v>125.959296659118</v>
      </c>
      <c r="I16948" s="1" t="s">
        <v>2909</v>
      </c>
      <c r="J16948" s="1" t="s">
        <v>2596</v>
      </c>
      <c r="K16948" s="1">
        <v>1</v>
      </c>
    </row>
    <row r="16949" spans="1:11" ht="15" x14ac:dyDescent="0.15">
      <c r="A16949" s="1" t="s">
        <v>36874</v>
      </c>
      <c r="B16949" s="1" t="s">
        <v>44536</v>
      </c>
      <c r="C16949" s="1">
        <v>0.61912800000000001</v>
      </c>
      <c r="D16949" s="1">
        <v>2.4602600000000001E-3</v>
      </c>
      <c r="E16949" s="1">
        <v>1.7636499999999999E-2</v>
      </c>
      <c r="F16949" s="1" t="s">
        <v>8510</v>
      </c>
      <c r="G16949" s="1" t="s">
        <v>987</v>
      </c>
      <c r="H16949" s="1">
        <v>233.85038976161201</v>
      </c>
      <c r="I16949" s="1" t="s">
        <v>44537</v>
      </c>
      <c r="J16949" s="1" t="s">
        <v>44538</v>
      </c>
      <c r="K16949" s="1">
        <v>1</v>
      </c>
    </row>
    <row r="16950" spans="1:11" ht="15" x14ac:dyDescent="0.15">
      <c r="A16950" s="1" t="s">
        <v>36874</v>
      </c>
      <c r="B16950" s="1" t="s">
        <v>44539</v>
      </c>
      <c r="C16950" s="1">
        <v>0.61889799999999995</v>
      </c>
      <c r="D16950" s="1">
        <v>2.4602600000000001E-3</v>
      </c>
      <c r="E16950" s="1">
        <v>1.7657099999999998E-2</v>
      </c>
      <c r="F16950" s="1" t="s">
        <v>13218</v>
      </c>
      <c r="G16950" s="1" t="s">
        <v>1805</v>
      </c>
      <c r="H16950" s="1">
        <v>155.502619794444</v>
      </c>
      <c r="I16950" s="1" t="s">
        <v>2909</v>
      </c>
      <c r="J16950" s="1" t="s">
        <v>2596</v>
      </c>
      <c r="K16950" s="1">
        <v>1</v>
      </c>
    </row>
    <row r="16951" spans="1:11" ht="15" x14ac:dyDescent="0.15">
      <c r="A16951" s="1" t="s">
        <v>36874</v>
      </c>
      <c r="B16951" s="1" t="s">
        <v>44540</v>
      </c>
      <c r="C16951" s="1">
        <v>0.61878999999999995</v>
      </c>
      <c r="D16951" s="1">
        <v>2.4602600000000001E-3</v>
      </c>
      <c r="E16951" s="1">
        <v>1.76668E-2</v>
      </c>
      <c r="F16951" s="1" t="s">
        <v>13650</v>
      </c>
      <c r="G16951" s="1" t="s">
        <v>1016</v>
      </c>
      <c r="H16951" s="1">
        <v>143.454192163393</v>
      </c>
      <c r="I16951" s="1" t="s">
        <v>44541</v>
      </c>
      <c r="J16951" s="1" t="s">
        <v>44542</v>
      </c>
      <c r="K16951" s="1">
        <v>1</v>
      </c>
    </row>
    <row r="16952" spans="1:11" ht="15" x14ac:dyDescent="0.15">
      <c r="A16952" s="1" t="s">
        <v>36874</v>
      </c>
      <c r="B16952" s="1" t="s">
        <v>44543</v>
      </c>
      <c r="C16952" s="1">
        <v>0.61804300000000001</v>
      </c>
      <c r="D16952" s="1">
        <v>2.4602600000000001E-3</v>
      </c>
      <c r="E16952" s="1">
        <v>1.77339E-2</v>
      </c>
      <c r="F16952" s="1" t="s">
        <v>11695</v>
      </c>
      <c r="G16952" s="1" t="s">
        <v>1681</v>
      </c>
      <c r="H16952" s="1">
        <v>157.44159200918901</v>
      </c>
      <c r="I16952" s="1" t="s">
        <v>44544</v>
      </c>
      <c r="J16952" s="1" t="s">
        <v>44545</v>
      </c>
      <c r="K16952" s="1">
        <v>1</v>
      </c>
    </row>
    <row r="16953" spans="1:11" ht="15" x14ac:dyDescent="0.15">
      <c r="A16953" s="1" t="s">
        <v>36874</v>
      </c>
      <c r="B16953" s="1" t="s">
        <v>44546</v>
      </c>
      <c r="C16953" s="1">
        <v>0.61781600000000003</v>
      </c>
      <c r="D16953" s="1">
        <v>2.4602600000000001E-3</v>
      </c>
      <c r="E16953" s="1">
        <v>1.77544E-2</v>
      </c>
      <c r="F16953" s="1" t="s">
        <v>11494</v>
      </c>
      <c r="G16953" s="1" t="s">
        <v>796</v>
      </c>
      <c r="H16953" s="1">
        <v>119.98418449577601</v>
      </c>
      <c r="I16953" s="1" t="s">
        <v>7648</v>
      </c>
      <c r="J16953" s="1" t="s">
        <v>44547</v>
      </c>
      <c r="K16953" s="1">
        <v>1</v>
      </c>
    </row>
    <row r="16954" spans="1:11" ht="15" x14ac:dyDescent="0.15">
      <c r="A16954" s="1" t="s">
        <v>36874</v>
      </c>
      <c r="B16954" s="1" t="s">
        <v>44548</v>
      </c>
      <c r="C16954" s="1">
        <v>0.61650300000000002</v>
      </c>
      <c r="D16954" s="1">
        <v>2.4602600000000001E-3</v>
      </c>
      <c r="E16954" s="1">
        <v>1.7873199999999999E-2</v>
      </c>
      <c r="F16954" s="1" t="s">
        <v>15349</v>
      </c>
      <c r="G16954" s="1" t="s">
        <v>469</v>
      </c>
      <c r="H16954" s="1">
        <v>152.45249702025001</v>
      </c>
      <c r="I16954" s="1" t="s">
        <v>2879</v>
      </c>
      <c r="J16954" s="1" t="s">
        <v>44549</v>
      </c>
      <c r="K16954" s="1">
        <v>1</v>
      </c>
    </row>
    <row r="16955" spans="1:11" ht="15" x14ac:dyDescent="0.15">
      <c r="A16955" s="1" t="s">
        <v>36874</v>
      </c>
      <c r="B16955" s="1" t="s">
        <v>44550</v>
      </c>
      <c r="C16955" s="1">
        <v>0.61633499999999997</v>
      </c>
      <c r="D16955" s="1">
        <v>2.4602600000000001E-3</v>
      </c>
      <c r="E16955" s="1">
        <v>1.7888500000000002E-2</v>
      </c>
      <c r="F16955" s="1" t="s">
        <v>44551</v>
      </c>
      <c r="G16955" s="1" t="s">
        <v>154</v>
      </c>
      <c r="H16955" s="1">
        <v>174.209496210678</v>
      </c>
      <c r="I16955" s="1" t="s">
        <v>26750</v>
      </c>
      <c r="J16955" s="1" t="s">
        <v>2262</v>
      </c>
      <c r="K16955" s="1">
        <v>1</v>
      </c>
    </row>
    <row r="16956" spans="1:11" ht="15" x14ac:dyDescent="0.15">
      <c r="A16956" s="1" t="s">
        <v>36874</v>
      </c>
      <c r="B16956" s="1" t="s">
        <v>44552</v>
      </c>
      <c r="C16956" s="1">
        <v>0.61626499999999995</v>
      </c>
      <c r="D16956" s="1">
        <v>2.4602600000000001E-3</v>
      </c>
      <c r="E16956" s="1">
        <v>1.7894799999999999E-2</v>
      </c>
      <c r="F16956" s="1" t="s">
        <v>13842</v>
      </c>
      <c r="G16956" s="1" t="s">
        <v>6020</v>
      </c>
      <c r="H16956" s="1">
        <v>224.13695477518601</v>
      </c>
      <c r="I16956" s="1" t="s">
        <v>44553</v>
      </c>
      <c r="J16956" s="1" t="s">
        <v>44554</v>
      </c>
      <c r="K16956" s="1">
        <v>1</v>
      </c>
    </row>
    <row r="16957" spans="1:11" ht="15" x14ac:dyDescent="0.15">
      <c r="A16957" s="1" t="s">
        <v>36874</v>
      </c>
      <c r="B16957" s="1" t="s">
        <v>44555</v>
      </c>
      <c r="C16957" s="1">
        <v>0.61612900000000004</v>
      </c>
      <c r="D16957" s="1">
        <v>2.4602600000000001E-3</v>
      </c>
      <c r="E16957" s="1">
        <v>1.7907200000000002E-2</v>
      </c>
      <c r="F16957" s="1" t="s">
        <v>44556</v>
      </c>
      <c r="G16957" s="1" t="s">
        <v>1492</v>
      </c>
      <c r="H16957" s="1">
        <v>144.570759462019</v>
      </c>
      <c r="I16957" s="1" t="s">
        <v>44557</v>
      </c>
      <c r="J16957" s="1" t="s">
        <v>44558</v>
      </c>
      <c r="K16957" s="1">
        <v>1</v>
      </c>
    </row>
    <row r="16958" spans="1:11" ht="15" x14ac:dyDescent="0.15">
      <c r="A16958" s="1" t="s">
        <v>36874</v>
      </c>
      <c r="B16958" s="1" t="s">
        <v>44559</v>
      </c>
      <c r="C16958" s="1">
        <v>0.61449600000000004</v>
      </c>
      <c r="D16958" s="1">
        <v>2.4602600000000001E-3</v>
      </c>
      <c r="E16958" s="1">
        <v>1.80564E-2</v>
      </c>
      <c r="F16958" s="1" t="s">
        <v>24919</v>
      </c>
      <c r="G16958" s="1" t="s">
        <v>902</v>
      </c>
      <c r="H16958" s="1">
        <v>188.75551116813301</v>
      </c>
      <c r="I16958" s="1" t="s">
        <v>3845</v>
      </c>
      <c r="J16958" s="1" t="s">
        <v>44560</v>
      </c>
      <c r="K16958" s="1">
        <v>1</v>
      </c>
    </row>
    <row r="16959" spans="1:11" ht="15" x14ac:dyDescent="0.15">
      <c r="A16959" s="1" t="s">
        <v>36874</v>
      </c>
      <c r="B16959" s="1" t="s">
        <v>44561</v>
      </c>
      <c r="C16959" s="1">
        <v>0.61426599999999998</v>
      </c>
      <c r="D16959" s="1">
        <v>2.4602600000000001E-3</v>
      </c>
      <c r="E16959" s="1">
        <v>1.8077599999999999E-2</v>
      </c>
      <c r="F16959" s="1" t="s">
        <v>11055</v>
      </c>
      <c r="G16959" s="1" t="s">
        <v>1963</v>
      </c>
      <c r="H16959" s="1">
        <v>150.49832723176601</v>
      </c>
      <c r="I16959" s="1" t="s">
        <v>2592</v>
      </c>
      <c r="J16959" s="1" t="s">
        <v>2231</v>
      </c>
      <c r="K16959" s="1">
        <v>1</v>
      </c>
    </row>
    <row r="16960" spans="1:11" ht="15" x14ac:dyDescent="0.15">
      <c r="A16960" s="1" t="s">
        <v>36874</v>
      </c>
      <c r="B16960" s="1" t="s">
        <v>44562</v>
      </c>
      <c r="C16960" s="1">
        <v>0.61399099999999995</v>
      </c>
      <c r="D16960" s="1">
        <v>2.4602600000000001E-3</v>
      </c>
      <c r="E16960" s="1">
        <v>1.8102900000000002E-2</v>
      </c>
      <c r="F16960" s="1" t="s">
        <v>44563</v>
      </c>
      <c r="G16960" s="1" t="s">
        <v>1324</v>
      </c>
      <c r="H16960" s="1">
        <v>39.998111685009498</v>
      </c>
      <c r="I16960" s="1" t="s">
        <v>7572</v>
      </c>
      <c r="J16960" s="1" t="s">
        <v>2443</v>
      </c>
      <c r="K16960" s="1">
        <v>1</v>
      </c>
    </row>
    <row r="16961" spans="1:11" ht="15" x14ac:dyDescent="0.15">
      <c r="A16961" s="1" t="s">
        <v>36874</v>
      </c>
      <c r="B16961" s="1" t="s">
        <v>44564</v>
      </c>
      <c r="C16961" s="1">
        <v>0.61367700000000003</v>
      </c>
      <c r="D16961" s="1">
        <v>2.4602600000000001E-3</v>
      </c>
      <c r="E16961" s="1">
        <v>1.81318E-2</v>
      </c>
      <c r="F16961" s="1" t="s">
        <v>23888</v>
      </c>
      <c r="G16961" s="1" t="s">
        <v>8637</v>
      </c>
      <c r="H16961" s="1">
        <v>244.57282077094101</v>
      </c>
      <c r="I16961" s="1" t="s">
        <v>44565</v>
      </c>
      <c r="J16961" s="1" t="s">
        <v>44566</v>
      </c>
      <c r="K16961" s="1">
        <v>1</v>
      </c>
    </row>
    <row r="16962" spans="1:11" ht="15" x14ac:dyDescent="0.15">
      <c r="A16962" s="1" t="s">
        <v>36874</v>
      </c>
      <c r="B16962" s="1" t="s">
        <v>44567</v>
      </c>
      <c r="C16962" s="1">
        <v>0.61331999999999998</v>
      </c>
      <c r="D16962" s="1">
        <v>2.4602600000000001E-3</v>
      </c>
      <c r="E16962" s="1">
        <v>1.8164699999999999E-2</v>
      </c>
      <c r="F16962" s="1" t="s">
        <v>33149</v>
      </c>
      <c r="G16962" s="1" t="s">
        <v>180</v>
      </c>
      <c r="H16962" s="1">
        <v>76.342151204401901</v>
      </c>
      <c r="I16962" s="1" t="s">
        <v>33150</v>
      </c>
      <c r="J16962" s="1" t="s">
        <v>2571</v>
      </c>
      <c r="K16962" s="1">
        <v>1</v>
      </c>
    </row>
    <row r="16963" spans="1:11" ht="15" x14ac:dyDescent="0.15">
      <c r="A16963" s="1" t="s">
        <v>36874</v>
      </c>
      <c r="B16963" s="1" t="s">
        <v>44568</v>
      </c>
      <c r="C16963" s="1">
        <v>0.61323300000000003</v>
      </c>
      <c r="D16963" s="1">
        <v>2.4602600000000001E-3</v>
      </c>
      <c r="E16963" s="1">
        <v>1.8172799999999999E-2</v>
      </c>
      <c r="F16963" s="1" t="s">
        <v>26192</v>
      </c>
      <c r="G16963" s="1" t="s">
        <v>1191</v>
      </c>
      <c r="H16963" s="1">
        <v>158.09483672905799</v>
      </c>
      <c r="I16963" s="1" t="s">
        <v>44569</v>
      </c>
      <c r="J16963" s="1" t="s">
        <v>44570</v>
      </c>
      <c r="K16963" s="1">
        <v>1</v>
      </c>
    </row>
    <row r="16964" spans="1:11" ht="15" x14ac:dyDescent="0.15">
      <c r="A16964" s="1" t="s">
        <v>36874</v>
      </c>
      <c r="B16964" s="1" t="s">
        <v>44571</v>
      </c>
      <c r="C16964" s="1">
        <v>0.61279099999999997</v>
      </c>
      <c r="D16964" s="1">
        <v>2.4602600000000001E-3</v>
      </c>
      <c r="E16964" s="1">
        <v>1.8213699999999999E-2</v>
      </c>
      <c r="F16964" s="1" t="s">
        <v>44572</v>
      </c>
      <c r="G16964" s="1" t="s">
        <v>287</v>
      </c>
      <c r="H16964" s="1">
        <v>157.84587821516601</v>
      </c>
      <c r="I16964" s="1" t="s">
        <v>44573</v>
      </c>
      <c r="J16964" s="1" t="s">
        <v>44574</v>
      </c>
      <c r="K16964" s="1">
        <v>1</v>
      </c>
    </row>
    <row r="16965" spans="1:11" ht="15" x14ac:dyDescent="0.15">
      <c r="A16965" s="1" t="s">
        <v>36874</v>
      </c>
      <c r="B16965" s="1" t="s">
        <v>44575</v>
      </c>
      <c r="C16965" s="1">
        <v>0.61261900000000002</v>
      </c>
      <c r="D16965" s="1">
        <v>2.4602600000000001E-3</v>
      </c>
      <c r="E16965" s="1">
        <v>1.8229599999999999E-2</v>
      </c>
      <c r="F16965" s="1" t="s">
        <v>44576</v>
      </c>
      <c r="G16965" s="1" t="s">
        <v>912</v>
      </c>
      <c r="H16965" s="1">
        <v>147.06132951850299</v>
      </c>
      <c r="I16965" s="1" t="s">
        <v>44577</v>
      </c>
      <c r="J16965" s="1" t="s">
        <v>2283</v>
      </c>
      <c r="K16965" s="1">
        <v>1</v>
      </c>
    </row>
    <row r="16966" spans="1:11" ht="15" x14ac:dyDescent="0.15">
      <c r="A16966" s="1" t="s">
        <v>36874</v>
      </c>
      <c r="B16966" s="1" t="s">
        <v>44578</v>
      </c>
      <c r="C16966" s="1">
        <v>0.61260300000000001</v>
      </c>
      <c r="D16966" s="1">
        <v>2.4602600000000001E-3</v>
      </c>
      <c r="E16966" s="1">
        <v>1.82311E-2</v>
      </c>
      <c r="F16966" s="1" t="s">
        <v>16126</v>
      </c>
      <c r="G16966" s="1" t="s">
        <v>387</v>
      </c>
      <c r="H16966" s="1">
        <v>146.384063501013</v>
      </c>
      <c r="I16966" s="1" t="s">
        <v>16127</v>
      </c>
      <c r="J16966" s="1" t="s">
        <v>44579</v>
      </c>
      <c r="K16966" s="1">
        <v>1</v>
      </c>
    </row>
    <row r="16967" spans="1:11" ht="15" x14ac:dyDescent="0.15">
      <c r="A16967" s="1" t="s">
        <v>36874</v>
      </c>
      <c r="B16967" s="1" t="s">
        <v>44580</v>
      </c>
      <c r="C16967" s="1">
        <v>0.61246299999999998</v>
      </c>
      <c r="D16967" s="1">
        <v>2.4602600000000001E-3</v>
      </c>
      <c r="E16967" s="1">
        <v>1.8244099999999999E-2</v>
      </c>
      <c r="F16967" s="1" t="s">
        <v>23948</v>
      </c>
      <c r="G16967" s="1" t="s">
        <v>1873</v>
      </c>
      <c r="H16967" s="1">
        <v>125.986147221377</v>
      </c>
      <c r="I16967" s="1" t="s">
        <v>44581</v>
      </c>
      <c r="J16967" s="1" t="s">
        <v>44582</v>
      </c>
      <c r="K16967" s="1">
        <v>1</v>
      </c>
    </row>
    <row r="16968" spans="1:11" ht="15" x14ac:dyDescent="0.15">
      <c r="A16968" s="1" t="s">
        <v>36874</v>
      </c>
      <c r="B16968" s="1" t="s">
        <v>44583</v>
      </c>
      <c r="C16968" s="1">
        <v>0.61232200000000003</v>
      </c>
      <c r="D16968" s="1">
        <v>2.4602600000000001E-3</v>
      </c>
      <c r="E16968" s="1">
        <v>1.8257200000000001E-2</v>
      </c>
      <c r="F16968" s="1" t="s">
        <v>8866</v>
      </c>
      <c r="G16968" s="1" t="s">
        <v>1994</v>
      </c>
      <c r="H16968" s="1">
        <v>153.03735303164899</v>
      </c>
      <c r="I16968" s="1" t="s">
        <v>8867</v>
      </c>
      <c r="J16968" s="1" t="s">
        <v>44584</v>
      </c>
      <c r="K16968" s="1">
        <v>1</v>
      </c>
    </row>
    <row r="16969" spans="1:11" ht="15" x14ac:dyDescent="0.15">
      <c r="A16969" s="1" t="s">
        <v>36874</v>
      </c>
      <c r="B16969" s="1" t="s">
        <v>44585</v>
      </c>
      <c r="C16969" s="1">
        <v>0.61214100000000005</v>
      </c>
      <c r="D16969" s="1">
        <v>2.4602600000000001E-3</v>
      </c>
      <c r="E16969" s="1">
        <v>1.8273999999999999E-2</v>
      </c>
      <c r="F16969" s="1" t="s">
        <v>44586</v>
      </c>
      <c r="G16969" s="1" t="s">
        <v>1676</v>
      </c>
      <c r="H16969" s="1">
        <v>168.547822299735</v>
      </c>
      <c r="I16969" s="1" t="s">
        <v>11405</v>
      </c>
      <c r="J16969" s="1" t="s">
        <v>2283</v>
      </c>
      <c r="K16969" s="1">
        <v>1</v>
      </c>
    </row>
    <row r="16970" spans="1:11" ht="15" x14ac:dyDescent="0.15">
      <c r="A16970" s="1" t="s">
        <v>36874</v>
      </c>
      <c r="B16970" s="1" t="s">
        <v>44587</v>
      </c>
      <c r="C16970" s="1">
        <v>0.61200100000000002</v>
      </c>
      <c r="D16970" s="1">
        <v>2.4602600000000001E-3</v>
      </c>
      <c r="E16970" s="1">
        <v>1.8287000000000001E-2</v>
      </c>
      <c r="F16970" s="1" t="s">
        <v>44588</v>
      </c>
      <c r="G16970" s="1" t="s">
        <v>184</v>
      </c>
      <c r="H16970" s="1">
        <v>163.32479969683499</v>
      </c>
      <c r="I16970" s="1" t="s">
        <v>44589</v>
      </c>
      <c r="J16970" s="1" t="s">
        <v>44590</v>
      </c>
      <c r="K16970" s="1">
        <v>1</v>
      </c>
    </row>
    <row r="16971" spans="1:11" ht="15" x14ac:dyDescent="0.15">
      <c r="A16971" s="1" t="s">
        <v>36874</v>
      </c>
      <c r="B16971" s="1" t="s">
        <v>44591</v>
      </c>
      <c r="C16971" s="1">
        <v>0.611703</v>
      </c>
      <c r="D16971" s="1">
        <v>2.4602600000000001E-3</v>
      </c>
      <c r="E16971" s="1">
        <v>1.83147E-2</v>
      </c>
      <c r="F16971" s="1" t="s">
        <v>44592</v>
      </c>
      <c r="G16971" s="1" t="s">
        <v>676</v>
      </c>
      <c r="H16971" s="1">
        <v>142.53691798107801</v>
      </c>
      <c r="I16971" s="1" t="s">
        <v>44593</v>
      </c>
      <c r="J16971" s="1" t="s">
        <v>44594</v>
      </c>
      <c r="K16971" s="1">
        <v>1</v>
      </c>
    </row>
    <row r="16972" spans="1:11" ht="15" x14ac:dyDescent="0.15">
      <c r="A16972" s="1" t="s">
        <v>36874</v>
      </c>
      <c r="B16972" s="1" t="s">
        <v>44595</v>
      </c>
      <c r="C16972" s="1">
        <v>0.61120699999999994</v>
      </c>
      <c r="D16972" s="1">
        <v>2.6350499999999999E-3</v>
      </c>
      <c r="E16972" s="1">
        <v>1.8360999999999999E-2</v>
      </c>
      <c r="F16972" s="1" t="s">
        <v>14177</v>
      </c>
      <c r="G16972" s="1" t="s">
        <v>978</v>
      </c>
      <c r="H16972" s="1">
        <v>170.61077184777599</v>
      </c>
      <c r="I16972" s="1" t="s">
        <v>44596</v>
      </c>
      <c r="J16972" s="1" t="s">
        <v>44597</v>
      </c>
      <c r="K16972" s="1">
        <v>1</v>
      </c>
    </row>
    <row r="16973" spans="1:11" ht="15" x14ac:dyDescent="0.15">
      <c r="A16973" s="1" t="s">
        <v>36874</v>
      </c>
      <c r="B16973" s="1" t="s">
        <v>44598</v>
      </c>
      <c r="C16973" s="1">
        <v>0.61104800000000004</v>
      </c>
      <c r="D16973" s="1">
        <v>2.6350499999999999E-3</v>
      </c>
      <c r="E16973" s="1">
        <v>1.8375900000000001E-2</v>
      </c>
      <c r="F16973" s="1" t="s">
        <v>15060</v>
      </c>
      <c r="G16973" s="1" t="s">
        <v>1605</v>
      </c>
      <c r="H16973" s="1">
        <v>122.163170971695</v>
      </c>
      <c r="I16973" s="1" t="s">
        <v>15061</v>
      </c>
      <c r="J16973" s="1" t="s">
        <v>44599</v>
      </c>
      <c r="K16973" s="1">
        <v>1</v>
      </c>
    </row>
    <row r="16974" spans="1:11" ht="15" x14ac:dyDescent="0.15">
      <c r="A16974" s="1" t="s">
        <v>36874</v>
      </c>
      <c r="B16974" s="1" t="s">
        <v>44600</v>
      </c>
      <c r="C16974" s="1">
        <v>0.611008</v>
      </c>
      <c r="D16974" s="1">
        <v>2.6350499999999999E-3</v>
      </c>
      <c r="E16974" s="1">
        <v>1.8379599999999999E-2</v>
      </c>
      <c r="F16974" s="1" t="s">
        <v>44601</v>
      </c>
      <c r="G16974" s="1" t="s">
        <v>1765</v>
      </c>
      <c r="H16974" s="1">
        <v>149.991462641532</v>
      </c>
      <c r="I16974" s="1" t="s">
        <v>44602</v>
      </c>
      <c r="J16974" s="1" t="s">
        <v>44603</v>
      </c>
      <c r="K16974" s="1">
        <v>1</v>
      </c>
    </row>
    <row r="16975" spans="1:11" ht="15" x14ac:dyDescent="0.15">
      <c r="A16975" s="1" t="s">
        <v>36874</v>
      </c>
      <c r="B16975" s="1" t="s">
        <v>44604</v>
      </c>
      <c r="C16975" s="1">
        <v>0.61093600000000003</v>
      </c>
      <c r="D16975" s="1">
        <v>2.6350499999999999E-3</v>
      </c>
      <c r="E16975" s="1">
        <v>1.8386300000000001E-2</v>
      </c>
      <c r="F16975" s="1" t="s">
        <v>24809</v>
      </c>
      <c r="G16975" s="1" t="s">
        <v>1537</v>
      </c>
      <c r="H16975" s="1">
        <v>210.09993420296499</v>
      </c>
      <c r="I16975" s="1" t="s">
        <v>44605</v>
      </c>
      <c r="J16975" s="1" t="s">
        <v>44606</v>
      </c>
      <c r="K16975" s="1">
        <v>1</v>
      </c>
    </row>
    <row r="16976" spans="1:11" ht="15" x14ac:dyDescent="0.15">
      <c r="A16976" s="1" t="s">
        <v>36874</v>
      </c>
      <c r="B16976" s="1" t="s">
        <v>44607</v>
      </c>
      <c r="C16976" s="1">
        <v>0.610425</v>
      </c>
      <c r="D16976" s="1">
        <v>2.6350499999999999E-3</v>
      </c>
      <c r="E16976" s="1">
        <v>1.8434200000000001E-2</v>
      </c>
      <c r="F16976" s="1" t="s">
        <v>13265</v>
      </c>
      <c r="G16976" s="1" t="s">
        <v>986</v>
      </c>
      <c r="H16976" s="1">
        <v>140.76605362614299</v>
      </c>
      <c r="I16976" s="1" t="s">
        <v>26050</v>
      </c>
      <c r="J16976" s="1" t="s">
        <v>2310</v>
      </c>
      <c r="K16976" s="1">
        <v>1</v>
      </c>
    </row>
    <row r="16977" spans="1:11" ht="15" x14ac:dyDescent="0.15">
      <c r="A16977" s="1" t="s">
        <v>36874</v>
      </c>
      <c r="B16977" s="1" t="s">
        <v>44608</v>
      </c>
      <c r="C16977" s="1">
        <v>0.61021099999999995</v>
      </c>
      <c r="D16977" s="1">
        <v>2.6350499999999999E-3</v>
      </c>
      <c r="E16977" s="1">
        <v>1.84543E-2</v>
      </c>
      <c r="F16977" s="1" t="s">
        <v>15268</v>
      </c>
      <c r="G16977" s="1" t="s">
        <v>1588</v>
      </c>
      <c r="H16977" s="1">
        <v>98.982309494282603</v>
      </c>
      <c r="I16977" s="1" t="s">
        <v>42411</v>
      </c>
      <c r="J16977" s="1" t="s">
        <v>44609</v>
      </c>
      <c r="K16977" s="1">
        <v>1</v>
      </c>
    </row>
    <row r="16978" spans="1:11" ht="15" x14ac:dyDescent="0.15">
      <c r="A16978" s="1" t="s">
        <v>36874</v>
      </c>
      <c r="B16978" s="1" t="s">
        <v>44610</v>
      </c>
      <c r="C16978" s="1">
        <v>0.61014500000000005</v>
      </c>
      <c r="D16978" s="1">
        <v>2.6350499999999999E-3</v>
      </c>
      <c r="E16978" s="1">
        <v>1.8460500000000001E-2</v>
      </c>
      <c r="F16978" s="1" t="s">
        <v>44611</v>
      </c>
      <c r="G16978" s="1" t="s">
        <v>839</v>
      </c>
      <c r="H16978" s="1">
        <v>256.21356461276599</v>
      </c>
      <c r="I16978" s="1" t="s">
        <v>12379</v>
      </c>
      <c r="J16978" s="1" t="s">
        <v>44612</v>
      </c>
      <c r="K16978" s="1">
        <v>1</v>
      </c>
    </row>
    <row r="16979" spans="1:11" ht="15" x14ac:dyDescent="0.15">
      <c r="A16979" s="1" t="s">
        <v>36874</v>
      </c>
      <c r="B16979" s="1" t="s">
        <v>44613</v>
      </c>
      <c r="C16979" s="1">
        <v>0.61014000000000002</v>
      </c>
      <c r="D16979" s="1">
        <v>2.6350499999999999E-3</v>
      </c>
      <c r="E16979" s="1">
        <v>1.8461000000000002E-2</v>
      </c>
      <c r="F16979" s="1" t="s">
        <v>44614</v>
      </c>
      <c r="G16979" s="1" t="s">
        <v>25681</v>
      </c>
      <c r="H16979" s="1">
        <v>59.7841909491477</v>
      </c>
      <c r="I16979" s="1" t="s">
        <v>44615</v>
      </c>
      <c r="J16979" s="1" t="s">
        <v>44616</v>
      </c>
      <c r="K16979" s="1">
        <v>1</v>
      </c>
    </row>
    <row r="16980" spans="1:11" ht="15" x14ac:dyDescent="0.15">
      <c r="A16980" s="1" t="s">
        <v>36874</v>
      </c>
      <c r="B16980" s="1" t="s">
        <v>44617</v>
      </c>
      <c r="C16980" s="1">
        <v>0.60999800000000004</v>
      </c>
      <c r="D16980" s="1">
        <v>2.6350499999999999E-3</v>
      </c>
      <c r="E16980" s="1">
        <v>1.8474399999999998E-2</v>
      </c>
      <c r="F16980" s="1" t="s">
        <v>15390</v>
      </c>
      <c r="G16980" s="1" t="s">
        <v>819</v>
      </c>
      <c r="H16980" s="1">
        <v>168.19419149476099</v>
      </c>
      <c r="I16980" s="1" t="s">
        <v>15391</v>
      </c>
      <c r="J16980" s="1" t="s">
        <v>15392</v>
      </c>
      <c r="K16980" s="1">
        <v>1</v>
      </c>
    </row>
    <row r="16981" spans="1:11" ht="15" x14ac:dyDescent="0.15">
      <c r="A16981" s="1" t="s">
        <v>36874</v>
      </c>
      <c r="B16981" s="1" t="s">
        <v>44618</v>
      </c>
      <c r="C16981" s="1">
        <v>0.60970800000000003</v>
      </c>
      <c r="D16981" s="1">
        <v>2.6350499999999999E-3</v>
      </c>
      <c r="E16981" s="1">
        <v>1.8501699999999999E-2</v>
      </c>
      <c r="F16981" s="1" t="s">
        <v>44619</v>
      </c>
      <c r="G16981" s="1" t="s">
        <v>1952</v>
      </c>
      <c r="H16981" s="1">
        <v>105.34011532755601</v>
      </c>
      <c r="I16981" s="1" t="s">
        <v>44620</v>
      </c>
      <c r="J16981" s="1" t="s">
        <v>44621</v>
      </c>
      <c r="K16981" s="1">
        <v>1</v>
      </c>
    </row>
    <row r="16982" spans="1:11" ht="15" x14ac:dyDescent="0.15">
      <c r="A16982" s="1" t="s">
        <v>36874</v>
      </c>
      <c r="B16982" s="1" t="s">
        <v>44622</v>
      </c>
      <c r="C16982" s="1">
        <v>0.60855899999999996</v>
      </c>
      <c r="D16982" s="1">
        <v>2.6350499999999999E-3</v>
      </c>
      <c r="E16982" s="1">
        <v>1.8610100000000001E-2</v>
      </c>
      <c r="F16982" s="1" t="s">
        <v>16338</v>
      </c>
      <c r="G16982" s="1" t="s">
        <v>12404</v>
      </c>
      <c r="H16982" s="1">
        <v>131.43633013435999</v>
      </c>
      <c r="I16982" s="1" t="s">
        <v>2254</v>
      </c>
      <c r="J16982" s="1" t="s">
        <v>2255</v>
      </c>
      <c r="K16982" s="1">
        <v>1</v>
      </c>
    </row>
    <row r="16983" spans="1:11" ht="15" x14ac:dyDescent="0.15">
      <c r="A16983" s="1" t="s">
        <v>36874</v>
      </c>
      <c r="B16983" s="1" t="s">
        <v>44623</v>
      </c>
      <c r="C16983" s="1">
        <v>0.60744500000000001</v>
      </c>
      <c r="D16983" s="1">
        <v>2.6350499999999999E-3</v>
      </c>
      <c r="E16983" s="1">
        <v>1.8716E-2</v>
      </c>
      <c r="F16983" s="1" t="s">
        <v>14024</v>
      </c>
      <c r="G16983" s="1" t="s">
        <v>730</v>
      </c>
      <c r="H16983" s="1">
        <v>145.33255848676299</v>
      </c>
      <c r="I16983" s="1" t="s">
        <v>9124</v>
      </c>
      <c r="J16983" s="1" t="s">
        <v>2596</v>
      </c>
      <c r="K16983" s="1">
        <v>1</v>
      </c>
    </row>
    <row r="16984" spans="1:11" ht="15" x14ac:dyDescent="0.15">
      <c r="A16984" s="1" t="s">
        <v>36874</v>
      </c>
      <c r="B16984" s="1" t="s">
        <v>44624</v>
      </c>
      <c r="C16984" s="1">
        <v>0.60726500000000005</v>
      </c>
      <c r="D16984" s="1">
        <v>2.6350499999999999E-3</v>
      </c>
      <c r="E16984" s="1">
        <v>1.8733199999999998E-2</v>
      </c>
      <c r="F16984" s="1" t="s">
        <v>16628</v>
      </c>
      <c r="G16984" s="1" t="s">
        <v>16629</v>
      </c>
      <c r="H16984" s="1">
        <v>188.46630724178601</v>
      </c>
      <c r="I16984" s="1" t="s">
        <v>4216</v>
      </c>
      <c r="J16984" s="1" t="s">
        <v>44625</v>
      </c>
      <c r="K16984" s="1">
        <v>1</v>
      </c>
    </row>
    <row r="16985" spans="1:11" ht="15" x14ac:dyDescent="0.15">
      <c r="A16985" s="1" t="s">
        <v>36874</v>
      </c>
      <c r="B16985" s="1" t="s">
        <v>44626</v>
      </c>
      <c r="C16985" s="1">
        <v>0.60685100000000003</v>
      </c>
      <c r="D16985" s="1">
        <v>2.6350499999999999E-3</v>
      </c>
      <c r="E16985" s="1">
        <v>1.87727E-2</v>
      </c>
      <c r="F16985" s="1" t="s">
        <v>13888</v>
      </c>
      <c r="G16985" s="1" t="s">
        <v>978</v>
      </c>
      <c r="H16985" s="1">
        <v>142.46770179844</v>
      </c>
      <c r="I16985" s="1" t="s">
        <v>44627</v>
      </c>
      <c r="J16985" s="1" t="s">
        <v>44628</v>
      </c>
      <c r="K16985" s="1">
        <v>1</v>
      </c>
    </row>
    <row r="16986" spans="1:11" ht="15" x14ac:dyDescent="0.15">
      <c r="A16986" s="1" t="s">
        <v>36874</v>
      </c>
      <c r="B16986" s="1" t="s">
        <v>44629</v>
      </c>
      <c r="C16986" s="1">
        <v>0.60609100000000005</v>
      </c>
      <c r="D16986" s="1">
        <v>2.6350499999999999E-3</v>
      </c>
      <c r="E16986" s="1">
        <v>1.8845600000000001E-2</v>
      </c>
      <c r="F16986" s="1" t="s">
        <v>44630</v>
      </c>
      <c r="G16986" s="1" t="s">
        <v>864</v>
      </c>
      <c r="H16986" s="1">
        <v>106.077447060197</v>
      </c>
      <c r="I16986" s="1" t="s">
        <v>44631</v>
      </c>
      <c r="J16986" s="1" t="s">
        <v>44632</v>
      </c>
      <c r="K16986" s="1">
        <v>1</v>
      </c>
    </row>
    <row r="16987" spans="1:11" ht="15" x14ac:dyDescent="0.15">
      <c r="A16987" s="1" t="s">
        <v>36874</v>
      </c>
      <c r="B16987" s="1" t="s">
        <v>44633</v>
      </c>
      <c r="C16987" s="1">
        <v>0.605572</v>
      </c>
      <c r="D16987" s="1">
        <v>2.6350499999999999E-3</v>
      </c>
      <c r="E16987" s="1">
        <v>1.88954E-2</v>
      </c>
      <c r="F16987" s="1" t="s">
        <v>13883</v>
      </c>
      <c r="G16987" s="1" t="s">
        <v>577</v>
      </c>
      <c r="H16987" s="1">
        <v>148.25477556864999</v>
      </c>
      <c r="I16987" s="1" t="s">
        <v>11719</v>
      </c>
      <c r="J16987" s="1" t="s">
        <v>44634</v>
      </c>
      <c r="K16987" s="1">
        <v>1</v>
      </c>
    </row>
    <row r="16988" spans="1:11" ht="15" x14ac:dyDescent="0.15">
      <c r="A16988" s="1" t="s">
        <v>36874</v>
      </c>
      <c r="B16988" s="1" t="s">
        <v>44635</v>
      </c>
      <c r="C16988" s="1">
        <v>0.60529599999999995</v>
      </c>
      <c r="D16988" s="1">
        <v>2.6350499999999999E-3</v>
      </c>
      <c r="E16988" s="1">
        <v>1.8922100000000001E-2</v>
      </c>
      <c r="F16988" s="1" t="s">
        <v>44636</v>
      </c>
      <c r="G16988" s="1" t="s">
        <v>328</v>
      </c>
      <c r="H16988" s="1">
        <v>233.53996710265201</v>
      </c>
      <c r="I16988" s="1" t="s">
        <v>44637</v>
      </c>
      <c r="J16988" s="1" t="s">
        <v>44638</v>
      </c>
      <c r="K16988" s="1">
        <v>1</v>
      </c>
    </row>
    <row r="16989" spans="1:11" ht="15" x14ac:dyDescent="0.15">
      <c r="A16989" s="1" t="s">
        <v>36874</v>
      </c>
      <c r="B16989" s="1" t="s">
        <v>44639</v>
      </c>
      <c r="C16989" s="1">
        <v>0.60504599999999997</v>
      </c>
      <c r="D16989" s="1">
        <v>2.6350499999999999E-3</v>
      </c>
      <c r="E16989" s="1">
        <v>1.89461E-2</v>
      </c>
      <c r="F16989" s="1" t="s">
        <v>12406</v>
      </c>
      <c r="G16989" s="1" t="s">
        <v>818</v>
      </c>
      <c r="H16989" s="1">
        <v>154.64183823682399</v>
      </c>
      <c r="I16989" s="1" t="s">
        <v>3845</v>
      </c>
      <c r="J16989" s="1" t="s">
        <v>2164</v>
      </c>
      <c r="K16989" s="1">
        <v>1</v>
      </c>
    </row>
    <row r="16990" spans="1:11" ht="15" x14ac:dyDescent="0.15">
      <c r="A16990" s="1" t="s">
        <v>36874</v>
      </c>
      <c r="B16990" s="1" t="s">
        <v>44640</v>
      </c>
      <c r="C16990" s="1">
        <v>0.60456600000000005</v>
      </c>
      <c r="D16990" s="1">
        <v>3.0013100000000001E-3</v>
      </c>
      <c r="E16990" s="1">
        <v>1.8992599999999998E-2</v>
      </c>
      <c r="F16990" s="1" t="s">
        <v>12672</v>
      </c>
      <c r="G16990" s="1" t="s">
        <v>592</v>
      </c>
      <c r="H16990" s="1">
        <v>187.53473436406401</v>
      </c>
      <c r="I16990" s="1" t="s">
        <v>2188</v>
      </c>
      <c r="J16990" s="1" t="s">
        <v>2164</v>
      </c>
      <c r="K16990" s="1">
        <v>1</v>
      </c>
    </row>
    <row r="16991" spans="1:11" ht="15" x14ac:dyDescent="0.15">
      <c r="A16991" s="1" t="s">
        <v>36874</v>
      </c>
      <c r="B16991" s="1" t="s">
        <v>44641</v>
      </c>
      <c r="C16991" s="1">
        <v>0.60436999999999996</v>
      </c>
      <c r="D16991" s="1">
        <v>3.0013100000000001E-3</v>
      </c>
      <c r="E16991" s="1">
        <v>1.9011500000000001E-2</v>
      </c>
      <c r="F16991" s="1" t="s">
        <v>13913</v>
      </c>
      <c r="G16991" s="1" t="s">
        <v>555</v>
      </c>
      <c r="H16991" s="1">
        <v>227.67487547986499</v>
      </c>
      <c r="I16991" s="1" t="s">
        <v>44642</v>
      </c>
      <c r="J16991" s="1" t="s">
        <v>44643</v>
      </c>
      <c r="K16991" s="1">
        <v>1</v>
      </c>
    </row>
    <row r="16992" spans="1:11" ht="15" x14ac:dyDescent="0.15">
      <c r="A16992" s="1" t="s">
        <v>36874</v>
      </c>
      <c r="B16992" s="1" t="s">
        <v>44644</v>
      </c>
      <c r="C16992" s="1">
        <v>0.60409100000000004</v>
      </c>
      <c r="D16992" s="1">
        <v>3.0013100000000001E-3</v>
      </c>
      <c r="E16992" s="1">
        <v>1.9038599999999999E-2</v>
      </c>
      <c r="F16992" s="1" t="s">
        <v>13052</v>
      </c>
      <c r="G16992" s="1" t="s">
        <v>1169</v>
      </c>
      <c r="H16992" s="1">
        <v>162.77941409595201</v>
      </c>
      <c r="I16992" s="1" t="s">
        <v>44645</v>
      </c>
      <c r="J16992" s="1" t="s">
        <v>44646</v>
      </c>
      <c r="K16992" s="1">
        <v>1</v>
      </c>
    </row>
    <row r="16993" spans="1:11" ht="15" x14ac:dyDescent="0.15">
      <c r="A16993" s="1" t="s">
        <v>36874</v>
      </c>
      <c r="B16993" s="1" t="s">
        <v>44647</v>
      </c>
      <c r="C16993" s="1">
        <v>0.603653</v>
      </c>
      <c r="D16993" s="1">
        <v>3.0013100000000001E-3</v>
      </c>
      <c r="E16993" s="1">
        <v>1.90812E-2</v>
      </c>
      <c r="F16993" s="1" t="s">
        <v>16680</v>
      </c>
      <c r="G16993" s="1" t="s">
        <v>275</v>
      </c>
      <c r="H16993" s="1">
        <v>124.761054785249</v>
      </c>
      <c r="I16993" s="1" t="s">
        <v>44648</v>
      </c>
      <c r="J16993" s="1" t="s">
        <v>44649</v>
      </c>
      <c r="K16993" s="1">
        <v>1</v>
      </c>
    </row>
    <row r="16994" spans="1:11" ht="15" x14ac:dyDescent="0.15">
      <c r="A16994" s="1" t="s">
        <v>36874</v>
      </c>
      <c r="B16994" s="1" t="s">
        <v>44650</v>
      </c>
      <c r="C16994" s="1">
        <v>0.60345400000000005</v>
      </c>
      <c r="D16994" s="1">
        <v>3.0013100000000001E-3</v>
      </c>
      <c r="E16994" s="1">
        <v>1.9100599999999999E-2</v>
      </c>
      <c r="F16994" s="1" t="s">
        <v>10908</v>
      </c>
      <c r="G16994" s="1" t="s">
        <v>1351</v>
      </c>
      <c r="H16994" s="1">
        <v>173.33734048633801</v>
      </c>
      <c r="I16994" s="1" t="s">
        <v>44651</v>
      </c>
      <c r="J16994" s="1" t="s">
        <v>44652</v>
      </c>
      <c r="K16994" s="1">
        <v>1</v>
      </c>
    </row>
    <row r="16995" spans="1:11" ht="15" x14ac:dyDescent="0.15">
      <c r="A16995" s="1" t="s">
        <v>36874</v>
      </c>
      <c r="B16995" s="1" t="s">
        <v>44653</v>
      </c>
      <c r="C16995" s="1">
        <v>0.60180699999999998</v>
      </c>
      <c r="D16995" s="1">
        <v>3.0013100000000001E-3</v>
      </c>
      <c r="E16995" s="1">
        <v>1.92617E-2</v>
      </c>
      <c r="F16995" s="1" t="s">
        <v>11286</v>
      </c>
      <c r="G16995" s="1" t="s">
        <v>1097</v>
      </c>
      <c r="H16995" s="1">
        <v>144.425052514621</v>
      </c>
      <c r="I16995" s="1" t="s">
        <v>3764</v>
      </c>
      <c r="J16995" s="1" t="s">
        <v>2164</v>
      </c>
      <c r="K16995" s="1">
        <v>1</v>
      </c>
    </row>
    <row r="16996" spans="1:11" ht="15" x14ac:dyDescent="0.15">
      <c r="A16996" s="1" t="s">
        <v>36874</v>
      </c>
      <c r="B16996" s="1" t="s">
        <v>44654</v>
      </c>
      <c r="C16996" s="1">
        <v>0.60045400000000004</v>
      </c>
      <c r="D16996" s="1">
        <v>3.0013100000000001E-3</v>
      </c>
      <c r="E16996" s="1">
        <v>1.9394999999999999E-2</v>
      </c>
      <c r="F16996" s="1" t="s">
        <v>15800</v>
      </c>
      <c r="G16996" s="1" t="s">
        <v>158</v>
      </c>
      <c r="H16996" s="1">
        <v>75.796933492793698</v>
      </c>
      <c r="I16996" s="1" t="s">
        <v>15801</v>
      </c>
      <c r="J16996" s="1" t="s">
        <v>2227</v>
      </c>
      <c r="K16996" s="1">
        <v>1</v>
      </c>
    </row>
    <row r="16997" spans="1:11" ht="15" x14ac:dyDescent="0.15">
      <c r="A16997" s="1" t="s">
        <v>36874</v>
      </c>
      <c r="B16997" s="1" t="s">
        <v>44655</v>
      </c>
      <c r="C16997" s="1">
        <v>0.60024200000000005</v>
      </c>
      <c r="D16997" s="1">
        <v>3.0013100000000001E-3</v>
      </c>
      <c r="E16997" s="1">
        <v>1.9415999999999999E-2</v>
      </c>
      <c r="F16997" s="1" t="s">
        <v>34752</v>
      </c>
      <c r="G16997" s="1" t="s">
        <v>1482</v>
      </c>
      <c r="H16997" s="1">
        <v>222.51655320902401</v>
      </c>
      <c r="I16997" s="1" t="s">
        <v>44656</v>
      </c>
      <c r="J16997" s="1" t="s">
        <v>44657</v>
      </c>
      <c r="K16997" s="1">
        <v>1</v>
      </c>
    </row>
    <row r="16998" spans="1:11" ht="15" x14ac:dyDescent="0.15">
      <c r="A16998" s="1" t="s">
        <v>36874</v>
      </c>
      <c r="B16998" s="1" t="s">
        <v>44658</v>
      </c>
      <c r="C16998" s="1">
        <v>0.60023099999999996</v>
      </c>
      <c r="D16998" s="1">
        <v>3.0013100000000001E-3</v>
      </c>
      <c r="E16998" s="1">
        <v>1.94171E-2</v>
      </c>
      <c r="F16998" s="1" t="s">
        <v>44659</v>
      </c>
      <c r="G16998" s="1" t="s">
        <v>44660</v>
      </c>
      <c r="H16998" s="1">
        <v>106.01575551274399</v>
      </c>
      <c r="I16998" s="1" t="s">
        <v>44661</v>
      </c>
      <c r="J16998" s="1" t="s">
        <v>44662</v>
      </c>
      <c r="K16998" s="1">
        <v>1</v>
      </c>
    </row>
    <row r="16999" spans="1:11" ht="15" x14ac:dyDescent="0.15">
      <c r="A16999" s="1" t="s">
        <v>36874</v>
      </c>
      <c r="B16999" s="1" t="s">
        <v>44663</v>
      </c>
      <c r="C16999" s="1">
        <v>0.600136</v>
      </c>
      <c r="D16999" s="1">
        <v>3.0013100000000001E-3</v>
      </c>
      <c r="E16999" s="1">
        <v>1.9426599999999999E-2</v>
      </c>
      <c r="F16999" s="1" t="s">
        <v>15917</v>
      </c>
      <c r="G16999" s="1" t="s">
        <v>1799</v>
      </c>
      <c r="H16999" s="1">
        <v>182.01375607910799</v>
      </c>
      <c r="I16999" s="1" t="s">
        <v>12494</v>
      </c>
      <c r="J16999" s="1" t="s">
        <v>44664</v>
      </c>
      <c r="K16999" s="1">
        <v>1</v>
      </c>
    </row>
    <row r="17000" spans="1:11" ht="15" x14ac:dyDescent="0.15">
      <c r="A17000" s="1" t="s">
        <v>36874</v>
      </c>
      <c r="B17000" s="1" t="s">
        <v>44665</v>
      </c>
      <c r="C17000" s="1">
        <v>0.60009999999999997</v>
      </c>
      <c r="D17000" s="1">
        <v>3.0013100000000001E-3</v>
      </c>
      <c r="E17000" s="1">
        <v>1.9430099999999999E-2</v>
      </c>
      <c r="F17000" s="1" t="s">
        <v>13545</v>
      </c>
      <c r="G17000" s="1" t="s">
        <v>432</v>
      </c>
      <c r="H17000" s="1">
        <v>176.90643676258699</v>
      </c>
      <c r="I17000" s="1" t="s">
        <v>33932</v>
      </c>
      <c r="J17000" s="1" t="s">
        <v>44666</v>
      </c>
      <c r="K17000" s="1">
        <v>1</v>
      </c>
    </row>
    <row r="17001" spans="1:11" ht="15" x14ac:dyDescent="0.15">
      <c r="A17001" s="1" t="s">
        <v>36874</v>
      </c>
      <c r="B17001" s="1" t="s">
        <v>44667</v>
      </c>
      <c r="C17001" s="1">
        <v>0.59967800000000004</v>
      </c>
      <c r="D17001" s="1">
        <v>3.0013100000000001E-3</v>
      </c>
      <c r="E17001" s="1">
        <v>1.94719E-2</v>
      </c>
      <c r="F17001" s="1" t="s">
        <v>16208</v>
      </c>
      <c r="G17001" s="1" t="s">
        <v>978</v>
      </c>
      <c r="H17001" s="1">
        <v>170.24986240927899</v>
      </c>
      <c r="I17001" s="1" t="s">
        <v>44668</v>
      </c>
      <c r="J17001" s="1" t="s">
        <v>44669</v>
      </c>
      <c r="K17001" s="1">
        <v>1</v>
      </c>
    </row>
    <row r="17002" spans="1:11" ht="15" x14ac:dyDescent="0.15">
      <c r="A17002" s="1" t="s">
        <v>36874</v>
      </c>
      <c r="B17002" s="1" t="s">
        <v>44670</v>
      </c>
      <c r="C17002" s="1">
        <v>0.599271</v>
      </c>
      <c r="D17002" s="1">
        <v>3.0013100000000001E-3</v>
      </c>
      <c r="E17002" s="1">
        <v>1.9512499999999999E-2</v>
      </c>
      <c r="F17002" s="1" t="s">
        <v>13834</v>
      </c>
      <c r="G17002" s="1" t="s">
        <v>523</v>
      </c>
      <c r="H17002" s="1">
        <v>104.196642951996</v>
      </c>
      <c r="I17002" s="1" t="s">
        <v>2592</v>
      </c>
      <c r="J17002" s="1" t="s">
        <v>2231</v>
      </c>
      <c r="K17002" s="1">
        <v>1</v>
      </c>
    </row>
    <row r="17003" spans="1:11" ht="15" x14ac:dyDescent="0.15">
      <c r="A17003" s="1" t="s">
        <v>36874</v>
      </c>
      <c r="B17003" s="1" t="s">
        <v>44671</v>
      </c>
      <c r="C17003" s="1">
        <v>0.59848800000000002</v>
      </c>
      <c r="D17003" s="1">
        <v>3.1563300000000002E-3</v>
      </c>
      <c r="E17003" s="1">
        <v>1.95906E-2</v>
      </c>
      <c r="F17003" s="1" t="s">
        <v>36413</v>
      </c>
      <c r="G17003" s="1" t="s">
        <v>589</v>
      </c>
      <c r="H17003" s="1">
        <v>165.49472773618601</v>
      </c>
      <c r="I17003" s="1" t="s">
        <v>44672</v>
      </c>
      <c r="J17003" s="1" t="s">
        <v>44673</v>
      </c>
      <c r="K17003" s="1">
        <v>1</v>
      </c>
    </row>
    <row r="17004" spans="1:11" ht="15" x14ac:dyDescent="0.15">
      <c r="A17004" s="1" t="s">
        <v>36874</v>
      </c>
      <c r="B17004" s="1" t="s">
        <v>44674</v>
      </c>
      <c r="C17004" s="1">
        <v>0.59834100000000001</v>
      </c>
      <c r="D17004" s="1">
        <v>3.1563300000000002E-3</v>
      </c>
      <c r="E17004" s="1">
        <v>1.9605299999999999E-2</v>
      </c>
      <c r="F17004" s="1" t="s">
        <v>11420</v>
      </c>
      <c r="G17004" s="1" t="s">
        <v>164</v>
      </c>
      <c r="H17004" s="1">
        <v>154.80735407898899</v>
      </c>
      <c r="I17004" s="1" t="s">
        <v>44675</v>
      </c>
      <c r="J17004" s="1" t="s">
        <v>44676</v>
      </c>
      <c r="K17004" s="1">
        <v>1</v>
      </c>
    </row>
    <row r="17005" spans="1:11" ht="15" x14ac:dyDescent="0.15">
      <c r="A17005" s="1" t="s">
        <v>36874</v>
      </c>
      <c r="B17005" s="1" t="s">
        <v>44677</v>
      </c>
      <c r="C17005" s="1">
        <v>0.59786499999999998</v>
      </c>
      <c r="D17005" s="1">
        <v>3.1563300000000002E-3</v>
      </c>
      <c r="E17005" s="1">
        <v>1.96531E-2</v>
      </c>
      <c r="F17005" s="1" t="s">
        <v>12882</v>
      </c>
      <c r="G17005" s="1" t="s">
        <v>162</v>
      </c>
      <c r="H17005" s="1">
        <v>104.07628924274999</v>
      </c>
      <c r="I17005" s="1" t="s">
        <v>4469</v>
      </c>
      <c r="J17005" s="1" t="s">
        <v>2231</v>
      </c>
      <c r="K17005" s="1">
        <v>1</v>
      </c>
    </row>
    <row r="17006" spans="1:11" ht="15" x14ac:dyDescent="0.15">
      <c r="A17006" s="1" t="s">
        <v>36874</v>
      </c>
      <c r="B17006" s="1" t="s">
        <v>44678</v>
      </c>
      <c r="C17006" s="1">
        <v>0.59757499999999997</v>
      </c>
      <c r="D17006" s="1">
        <v>3.1563300000000002E-3</v>
      </c>
      <c r="E17006" s="1">
        <v>1.9682100000000001E-2</v>
      </c>
      <c r="F17006" s="1" t="s">
        <v>36196</v>
      </c>
      <c r="G17006" s="1" t="s">
        <v>149</v>
      </c>
      <c r="H17006" s="1">
        <v>154.27334114982199</v>
      </c>
      <c r="I17006" s="1" t="s">
        <v>44679</v>
      </c>
      <c r="J17006" s="1" t="s">
        <v>44680</v>
      </c>
      <c r="K17006" s="1">
        <v>1</v>
      </c>
    </row>
    <row r="17007" spans="1:11" ht="15" x14ac:dyDescent="0.15">
      <c r="A17007" s="1" t="s">
        <v>36874</v>
      </c>
      <c r="B17007" s="1" t="s">
        <v>44681</v>
      </c>
      <c r="C17007" s="1">
        <v>0.59735499999999997</v>
      </c>
      <c r="D17007" s="1">
        <v>3.1563300000000002E-3</v>
      </c>
      <c r="E17007" s="1">
        <v>1.9704200000000002E-2</v>
      </c>
      <c r="F17007" s="1" t="s">
        <v>14724</v>
      </c>
      <c r="G17007" s="1" t="s">
        <v>245</v>
      </c>
      <c r="H17007" s="1">
        <v>146.43733081868501</v>
      </c>
      <c r="I17007" s="1" t="s">
        <v>14725</v>
      </c>
      <c r="J17007" s="1" t="s">
        <v>2164</v>
      </c>
      <c r="K17007" s="1">
        <v>1</v>
      </c>
    </row>
    <row r="17008" spans="1:11" ht="15" x14ac:dyDescent="0.15">
      <c r="A17008" s="1" t="s">
        <v>36874</v>
      </c>
      <c r="B17008" s="1" t="s">
        <v>44682</v>
      </c>
      <c r="C17008" s="1">
        <v>0.59716000000000002</v>
      </c>
      <c r="D17008" s="1">
        <v>3.1563300000000002E-3</v>
      </c>
      <c r="E17008" s="1">
        <v>1.9723899999999999E-2</v>
      </c>
      <c r="F17008" s="1" t="s">
        <v>14798</v>
      </c>
      <c r="G17008" s="1" t="s">
        <v>293</v>
      </c>
      <c r="H17008" s="1">
        <v>137.15368708122799</v>
      </c>
      <c r="I17008" s="1" t="s">
        <v>2282</v>
      </c>
      <c r="J17008" s="1" t="s">
        <v>2283</v>
      </c>
      <c r="K17008" s="1">
        <v>1</v>
      </c>
    </row>
    <row r="17009" spans="1:11" ht="15" x14ac:dyDescent="0.15">
      <c r="A17009" s="1" t="s">
        <v>36874</v>
      </c>
      <c r="B17009" s="1" t="s">
        <v>44683</v>
      </c>
      <c r="C17009" s="1">
        <v>0.59699400000000002</v>
      </c>
      <c r="D17009" s="1">
        <v>3.1563300000000002E-3</v>
      </c>
      <c r="E17009" s="1">
        <v>1.97407E-2</v>
      </c>
      <c r="F17009" s="1" t="s">
        <v>15698</v>
      </c>
      <c r="G17009" s="1" t="s">
        <v>102</v>
      </c>
      <c r="H17009" s="1">
        <v>284.038061773675</v>
      </c>
      <c r="I17009" s="1" t="s">
        <v>44684</v>
      </c>
      <c r="J17009" s="1" t="s">
        <v>44685</v>
      </c>
      <c r="K17009" s="1">
        <v>1</v>
      </c>
    </row>
    <row r="17010" spans="1:11" ht="15" x14ac:dyDescent="0.15">
      <c r="A17010" s="1" t="s">
        <v>36874</v>
      </c>
      <c r="B17010" s="1" t="s">
        <v>44686</v>
      </c>
      <c r="C17010" s="1">
        <v>0.59685500000000002</v>
      </c>
      <c r="D17010" s="1">
        <v>3.1563300000000002E-3</v>
      </c>
      <c r="E17010" s="1">
        <v>1.9754600000000001E-2</v>
      </c>
      <c r="F17010" s="1" t="s">
        <v>44687</v>
      </c>
      <c r="G17010" s="1" t="s">
        <v>533</v>
      </c>
      <c r="H17010" s="1">
        <v>148.73249200537401</v>
      </c>
      <c r="I17010" s="1" t="s">
        <v>2909</v>
      </c>
      <c r="J17010" s="1" t="s">
        <v>2596</v>
      </c>
      <c r="K17010" s="1">
        <v>1</v>
      </c>
    </row>
    <row r="17011" spans="1:11" ht="15" x14ac:dyDescent="0.15">
      <c r="A17011" s="1" t="s">
        <v>36874</v>
      </c>
      <c r="B17011" s="1" t="s">
        <v>44688</v>
      </c>
      <c r="C17011" s="1">
        <v>0.59684800000000005</v>
      </c>
      <c r="D17011" s="1">
        <v>3.1563300000000002E-3</v>
      </c>
      <c r="E17011" s="1">
        <v>1.97553E-2</v>
      </c>
      <c r="F17011" s="1" t="s">
        <v>26402</v>
      </c>
      <c r="G17011" s="1" t="s">
        <v>978</v>
      </c>
      <c r="H17011" s="1">
        <v>135.51909729858201</v>
      </c>
      <c r="I17011" s="1" t="s">
        <v>44689</v>
      </c>
      <c r="J17011" s="1" t="s">
        <v>44690</v>
      </c>
      <c r="K17011" s="1">
        <v>1</v>
      </c>
    </row>
    <row r="17012" spans="1:11" ht="15" x14ac:dyDescent="0.15">
      <c r="A17012" s="1" t="s">
        <v>36874</v>
      </c>
      <c r="B17012" s="1" t="s">
        <v>44691</v>
      </c>
      <c r="C17012" s="1">
        <v>0.59660299999999999</v>
      </c>
      <c r="D17012" s="1">
        <v>3.1563300000000002E-3</v>
      </c>
      <c r="E17012" s="1">
        <v>1.9780099999999998E-2</v>
      </c>
      <c r="F17012" s="1" t="s">
        <v>13401</v>
      </c>
      <c r="G17012" s="1" t="s">
        <v>1624</v>
      </c>
      <c r="H17012" s="1">
        <v>138.412785351905</v>
      </c>
      <c r="I17012" s="1" t="s">
        <v>44692</v>
      </c>
      <c r="J17012" s="1" t="s">
        <v>44693</v>
      </c>
      <c r="K17012" s="1">
        <v>1</v>
      </c>
    </row>
    <row r="17013" spans="1:11" ht="15" x14ac:dyDescent="0.15">
      <c r="A17013" s="1" t="s">
        <v>36874</v>
      </c>
      <c r="B17013" s="1" t="s">
        <v>44694</v>
      </c>
      <c r="C17013" s="1">
        <v>0.59628400000000004</v>
      </c>
      <c r="D17013" s="1">
        <v>3.1563300000000002E-3</v>
      </c>
      <c r="E17013" s="1">
        <v>1.9812300000000001E-2</v>
      </c>
      <c r="F17013" s="1" t="s">
        <v>44695</v>
      </c>
      <c r="G17013" s="1" t="s">
        <v>1931</v>
      </c>
      <c r="H17013" s="1">
        <v>318.79844812219602</v>
      </c>
      <c r="I17013" s="1" t="s">
        <v>44696</v>
      </c>
      <c r="J17013" s="1" t="s">
        <v>44697</v>
      </c>
      <c r="K17013" s="1">
        <v>1</v>
      </c>
    </row>
    <row r="17014" spans="1:11" ht="15" x14ac:dyDescent="0.15">
      <c r="A17014" s="1" t="s">
        <v>36874</v>
      </c>
      <c r="B17014" s="1" t="s">
        <v>44698</v>
      </c>
      <c r="C17014" s="1">
        <v>0.59624299999999997</v>
      </c>
      <c r="D17014" s="1">
        <v>3.1563300000000002E-3</v>
      </c>
      <c r="E17014" s="1">
        <v>1.9816400000000001E-2</v>
      </c>
      <c r="F17014" s="1" t="s">
        <v>25839</v>
      </c>
      <c r="G17014" s="1" t="s">
        <v>1639</v>
      </c>
      <c r="H17014" s="1">
        <v>211.907150365787</v>
      </c>
      <c r="I17014" s="1" t="s">
        <v>44699</v>
      </c>
      <c r="J17014" s="1" t="s">
        <v>44700</v>
      </c>
      <c r="K17014" s="1">
        <v>1</v>
      </c>
    </row>
    <row r="17015" spans="1:11" ht="15" x14ac:dyDescent="0.15">
      <c r="A17015" s="1" t="s">
        <v>36874</v>
      </c>
      <c r="B17015" s="1" t="s">
        <v>44701</v>
      </c>
      <c r="C17015" s="1">
        <v>0.59620600000000001</v>
      </c>
      <c r="D17015" s="1">
        <v>3.1563300000000002E-3</v>
      </c>
      <c r="E17015" s="1">
        <v>1.98202E-2</v>
      </c>
      <c r="F17015" s="1" t="s">
        <v>44702</v>
      </c>
      <c r="G17015" s="1" t="s">
        <v>1420</v>
      </c>
      <c r="H17015" s="1">
        <v>181.84158576462099</v>
      </c>
      <c r="I17015" s="1" t="s">
        <v>44703</v>
      </c>
      <c r="J17015" s="1" t="s">
        <v>44704</v>
      </c>
      <c r="K17015" s="1">
        <v>1</v>
      </c>
    </row>
    <row r="17016" spans="1:11" ht="15" x14ac:dyDescent="0.15">
      <c r="A17016" s="1" t="s">
        <v>36874</v>
      </c>
      <c r="B17016" s="1" t="s">
        <v>44705</v>
      </c>
      <c r="C17016" s="1">
        <v>0.596028</v>
      </c>
      <c r="D17016" s="1">
        <v>3.1563300000000002E-3</v>
      </c>
      <c r="E17016" s="1">
        <v>1.98383E-2</v>
      </c>
      <c r="F17016" s="1" t="s">
        <v>11785</v>
      </c>
      <c r="G17016" s="1" t="s">
        <v>11786</v>
      </c>
      <c r="H17016" s="1">
        <v>137.203448364981</v>
      </c>
      <c r="I17016" s="1" t="s">
        <v>2909</v>
      </c>
      <c r="J17016" s="1" t="s">
        <v>2596</v>
      </c>
      <c r="K17016" s="1">
        <v>1</v>
      </c>
    </row>
    <row r="17017" spans="1:11" ht="15" x14ac:dyDescent="0.15">
      <c r="A17017" s="1" t="s">
        <v>36874</v>
      </c>
      <c r="B17017" s="1" t="s">
        <v>44706</v>
      </c>
      <c r="C17017" s="1">
        <v>0.59581200000000001</v>
      </c>
      <c r="D17017" s="1">
        <v>3.1563300000000002E-3</v>
      </c>
      <c r="E17017" s="1">
        <v>1.9860099999999999E-2</v>
      </c>
      <c r="F17017" s="1" t="s">
        <v>12181</v>
      </c>
      <c r="G17017" s="1" t="s">
        <v>1889</v>
      </c>
      <c r="H17017" s="1">
        <v>159.229240410106</v>
      </c>
      <c r="I17017" s="1" t="s">
        <v>44707</v>
      </c>
      <c r="J17017" s="1" t="s">
        <v>44708</v>
      </c>
      <c r="K17017" s="1">
        <v>1</v>
      </c>
    </row>
    <row r="17018" spans="1:11" ht="15" x14ac:dyDescent="0.15">
      <c r="A17018" s="1" t="s">
        <v>36874</v>
      </c>
      <c r="B17018" s="1" t="s">
        <v>44709</v>
      </c>
      <c r="C17018" s="1">
        <v>0.595082</v>
      </c>
      <c r="D17018" s="1">
        <v>3.1563300000000002E-3</v>
      </c>
      <c r="E17018" s="1">
        <v>1.9934299999999999E-2</v>
      </c>
      <c r="F17018" s="1" t="s">
        <v>44710</v>
      </c>
      <c r="G17018" s="1" t="s">
        <v>1942</v>
      </c>
      <c r="H17018" s="1">
        <v>244.74319172295</v>
      </c>
      <c r="I17018" s="1" t="s">
        <v>5585</v>
      </c>
      <c r="J17018" s="1" t="s">
        <v>44711</v>
      </c>
      <c r="K17018" s="1">
        <v>1</v>
      </c>
    </row>
    <row r="17019" spans="1:11" ht="15" x14ac:dyDescent="0.15">
      <c r="A17019" s="1" t="s">
        <v>36874</v>
      </c>
      <c r="B17019" s="1" t="s">
        <v>44712</v>
      </c>
      <c r="C17019" s="1">
        <v>0.59477199999999997</v>
      </c>
      <c r="D17019" s="1">
        <v>3.1563300000000002E-3</v>
      </c>
      <c r="E17019" s="1">
        <v>1.9966000000000001E-2</v>
      </c>
      <c r="F17019" s="1" t="s">
        <v>10457</v>
      </c>
      <c r="G17019" s="1" t="s">
        <v>639</v>
      </c>
      <c r="H17019" s="1">
        <v>129.03546844370899</v>
      </c>
      <c r="I17019" s="1" t="s">
        <v>44713</v>
      </c>
      <c r="J17019" s="1" t="s">
        <v>44714</v>
      </c>
      <c r="K17019" s="1">
        <v>1</v>
      </c>
    </row>
    <row r="17020" spans="1:11" ht="15" x14ac:dyDescent="0.15">
      <c r="A17020" s="1" t="s">
        <v>36874</v>
      </c>
      <c r="B17020" s="1" t="s">
        <v>44715</v>
      </c>
      <c r="C17020" s="1">
        <v>0.59419</v>
      </c>
      <c r="D17020" s="1">
        <v>3.1563300000000002E-3</v>
      </c>
      <c r="E17020" s="1">
        <v>2.0025399999999999E-2</v>
      </c>
      <c r="F17020" s="1" t="s">
        <v>15937</v>
      </c>
      <c r="G17020" s="1" t="s">
        <v>158</v>
      </c>
      <c r="H17020" s="1">
        <v>140.08868164549699</v>
      </c>
      <c r="I17020" s="1" t="s">
        <v>2188</v>
      </c>
      <c r="J17020" s="1" t="s">
        <v>2164</v>
      </c>
      <c r="K17020" s="1">
        <v>1</v>
      </c>
    </row>
    <row r="17021" spans="1:11" ht="15" x14ac:dyDescent="0.15">
      <c r="A17021" s="1" t="s">
        <v>36874</v>
      </c>
      <c r="B17021" s="1" t="s">
        <v>44716</v>
      </c>
      <c r="C17021" s="1">
        <v>0.59354399999999996</v>
      </c>
      <c r="D17021" s="1">
        <v>3.1563300000000002E-3</v>
      </c>
      <c r="E17021" s="1">
        <v>2.0091600000000001E-2</v>
      </c>
      <c r="F17021" s="1" t="s">
        <v>14434</v>
      </c>
      <c r="G17021" s="1" t="s">
        <v>772</v>
      </c>
      <c r="H17021" s="1">
        <v>159.76076185746399</v>
      </c>
      <c r="I17021" s="1" t="s">
        <v>8092</v>
      </c>
      <c r="J17021" s="1" t="s">
        <v>2275</v>
      </c>
      <c r="K17021" s="1">
        <v>1</v>
      </c>
    </row>
    <row r="17022" spans="1:11" ht="15" x14ac:dyDescent="0.15">
      <c r="A17022" s="1" t="s">
        <v>36874</v>
      </c>
      <c r="B17022" s="1" t="s">
        <v>44717</v>
      </c>
      <c r="C17022" s="1">
        <v>0.593248</v>
      </c>
      <c r="D17022" s="1">
        <v>3.1563300000000002E-3</v>
      </c>
      <c r="E17022" s="1">
        <v>2.01221E-2</v>
      </c>
      <c r="F17022" s="1" t="s">
        <v>15323</v>
      </c>
      <c r="G17022" s="1" t="s">
        <v>1365</v>
      </c>
      <c r="H17022" s="1">
        <v>118.358768540715</v>
      </c>
      <c r="I17022" s="1" t="s">
        <v>15324</v>
      </c>
      <c r="J17022" s="1" t="s">
        <v>2227</v>
      </c>
      <c r="K17022" s="1">
        <v>1</v>
      </c>
    </row>
    <row r="17023" spans="1:11" ht="15" x14ac:dyDescent="0.15">
      <c r="A17023" s="1" t="s">
        <v>36874</v>
      </c>
      <c r="B17023" s="1" t="s">
        <v>44718</v>
      </c>
      <c r="C17023" s="1">
        <v>0.592441</v>
      </c>
      <c r="D17023" s="1">
        <v>3.1563300000000002E-3</v>
      </c>
      <c r="E17023" s="1">
        <v>2.0205299999999999E-2</v>
      </c>
      <c r="F17023" s="1" t="s">
        <v>44719</v>
      </c>
      <c r="G17023" s="1" t="s">
        <v>964</v>
      </c>
      <c r="H17023" s="1">
        <v>192.66108519596801</v>
      </c>
      <c r="I17023" s="1" t="s">
        <v>3461</v>
      </c>
      <c r="J17023" s="1" t="s">
        <v>3154</v>
      </c>
      <c r="K17023" s="1">
        <v>1</v>
      </c>
    </row>
    <row r="17024" spans="1:11" ht="15" x14ac:dyDescent="0.15">
      <c r="A17024" s="1" t="s">
        <v>36874</v>
      </c>
      <c r="B17024" s="1" t="s">
        <v>44720</v>
      </c>
      <c r="C17024" s="1">
        <v>0.59209299999999998</v>
      </c>
      <c r="D17024" s="1">
        <v>3.1563300000000002E-3</v>
      </c>
      <c r="E17024" s="1">
        <v>2.02413E-2</v>
      </c>
      <c r="F17024" s="1" t="s">
        <v>15749</v>
      </c>
      <c r="G17024" s="1" t="s">
        <v>1875</v>
      </c>
      <c r="H17024" s="1">
        <v>217.08418645152099</v>
      </c>
      <c r="I17024" s="1" t="s">
        <v>4178</v>
      </c>
      <c r="J17024" s="1" t="s">
        <v>44721</v>
      </c>
      <c r="K17024" s="1">
        <v>1</v>
      </c>
    </row>
    <row r="17025" spans="1:11" ht="15" x14ac:dyDescent="0.15">
      <c r="A17025" s="1" t="s">
        <v>36874</v>
      </c>
      <c r="B17025" s="1" t="s">
        <v>44722</v>
      </c>
      <c r="C17025" s="1">
        <v>0.59196700000000002</v>
      </c>
      <c r="D17025" s="1">
        <v>3.1563300000000002E-3</v>
      </c>
      <c r="E17025" s="1">
        <v>2.0254299999999999E-2</v>
      </c>
      <c r="F17025" s="1" t="s">
        <v>12458</v>
      </c>
      <c r="G17025" s="1" t="s">
        <v>492</v>
      </c>
      <c r="H17025" s="1">
        <v>154.31907926842001</v>
      </c>
      <c r="I17025" s="1" t="s">
        <v>12459</v>
      </c>
      <c r="J17025" s="1" t="s">
        <v>44723</v>
      </c>
      <c r="K17025" s="1">
        <v>1</v>
      </c>
    </row>
    <row r="17026" spans="1:11" ht="15" x14ac:dyDescent="0.15">
      <c r="A17026" s="1" t="s">
        <v>36874</v>
      </c>
      <c r="B17026" s="1" t="s">
        <v>44724</v>
      </c>
      <c r="C17026" s="1">
        <v>0.59159099999999998</v>
      </c>
      <c r="D17026" s="1">
        <v>3.1563300000000002E-3</v>
      </c>
      <c r="E17026" s="1">
        <v>2.02934E-2</v>
      </c>
      <c r="F17026" s="1" t="s">
        <v>44725</v>
      </c>
      <c r="G17026" s="1" t="s">
        <v>351</v>
      </c>
      <c r="H17026" s="1">
        <v>161.96134016262999</v>
      </c>
      <c r="I17026" s="1" t="s">
        <v>44726</v>
      </c>
      <c r="J17026" s="1" t="s">
        <v>44727</v>
      </c>
      <c r="K17026" s="1">
        <v>1</v>
      </c>
    </row>
    <row r="17027" spans="1:11" ht="15" x14ac:dyDescent="0.15">
      <c r="A17027" s="1" t="s">
        <v>36874</v>
      </c>
      <c r="B17027" s="1" t="s">
        <v>44728</v>
      </c>
      <c r="C17027" s="1">
        <v>0.59082100000000004</v>
      </c>
      <c r="D17027" s="1">
        <v>3.1563300000000002E-3</v>
      </c>
      <c r="E17027" s="1">
        <v>2.03734E-2</v>
      </c>
      <c r="F17027" s="1" t="s">
        <v>25729</v>
      </c>
      <c r="G17027" s="1" t="s">
        <v>1700</v>
      </c>
      <c r="H17027" s="1">
        <v>186.89293109709001</v>
      </c>
      <c r="I17027" s="1" t="s">
        <v>26702</v>
      </c>
      <c r="J17027" s="1" t="s">
        <v>44729</v>
      </c>
      <c r="K17027" s="1">
        <v>1</v>
      </c>
    </row>
    <row r="17028" spans="1:11" ht="15" x14ac:dyDescent="0.15">
      <c r="A17028" s="1" t="s">
        <v>36874</v>
      </c>
      <c r="B17028" s="1" t="s">
        <v>44730</v>
      </c>
      <c r="C17028" s="1">
        <v>0.59078799999999998</v>
      </c>
      <c r="D17028" s="1">
        <v>3.1563300000000002E-3</v>
      </c>
      <c r="E17028" s="1">
        <v>2.03769E-2</v>
      </c>
      <c r="F17028" s="1" t="s">
        <v>13364</v>
      </c>
      <c r="G17028" s="1" t="s">
        <v>899</v>
      </c>
      <c r="H17028" s="1">
        <v>118.323560404942</v>
      </c>
      <c r="I17028" s="1" t="s">
        <v>23717</v>
      </c>
      <c r="J17028" s="1" t="s">
        <v>2543</v>
      </c>
      <c r="K17028" s="1">
        <v>1</v>
      </c>
    </row>
    <row r="17029" spans="1:11" ht="15" x14ac:dyDescent="0.15">
      <c r="A17029" s="1" t="s">
        <v>36874</v>
      </c>
      <c r="B17029" s="1" t="s">
        <v>44731</v>
      </c>
      <c r="C17029" s="1">
        <v>0.590669</v>
      </c>
      <c r="D17029" s="1">
        <v>3.1563300000000002E-3</v>
      </c>
      <c r="E17029" s="1">
        <v>2.0389299999999999E-2</v>
      </c>
      <c r="F17029" s="1" t="s">
        <v>13331</v>
      </c>
      <c r="G17029" s="1" t="s">
        <v>649</v>
      </c>
      <c r="H17029" s="1">
        <v>140.72950769971499</v>
      </c>
      <c r="I17029" s="1" t="s">
        <v>44732</v>
      </c>
      <c r="J17029" s="1" t="s">
        <v>44733</v>
      </c>
      <c r="K17029" s="1">
        <v>1</v>
      </c>
    </row>
    <row r="17030" spans="1:11" ht="15" x14ac:dyDescent="0.15">
      <c r="A17030" s="1" t="s">
        <v>36874</v>
      </c>
      <c r="B17030" s="1" t="s">
        <v>44734</v>
      </c>
      <c r="C17030" s="1">
        <v>0.59065299999999998</v>
      </c>
      <c r="D17030" s="1">
        <v>3.1563300000000002E-3</v>
      </c>
      <c r="E17030" s="1">
        <v>2.03909E-2</v>
      </c>
      <c r="F17030" s="1" t="s">
        <v>44735</v>
      </c>
      <c r="G17030" s="1" t="s">
        <v>967</v>
      </c>
      <c r="H17030" s="1">
        <v>157.93312175238901</v>
      </c>
      <c r="I17030" s="1" t="s">
        <v>44736</v>
      </c>
      <c r="J17030" s="1" t="s">
        <v>44737</v>
      </c>
      <c r="K17030" s="1">
        <v>1</v>
      </c>
    </row>
    <row r="17031" spans="1:11" ht="15" x14ac:dyDescent="0.15">
      <c r="A17031" s="1" t="s">
        <v>36874</v>
      </c>
      <c r="B17031" s="1" t="s">
        <v>44738</v>
      </c>
      <c r="C17031" s="1">
        <v>0.59012600000000004</v>
      </c>
      <c r="D17031" s="1">
        <v>3.1563300000000002E-3</v>
      </c>
      <c r="E17031" s="1">
        <v>2.0445999999999999E-2</v>
      </c>
      <c r="F17031" s="1" t="s">
        <v>13926</v>
      </c>
      <c r="G17031" s="1" t="s">
        <v>318</v>
      </c>
      <c r="H17031" s="1">
        <v>136.25670774292701</v>
      </c>
      <c r="I17031" s="1" t="s">
        <v>6230</v>
      </c>
      <c r="J17031" s="1" t="s">
        <v>44739</v>
      </c>
      <c r="K17031" s="1">
        <v>1</v>
      </c>
    </row>
    <row r="17032" spans="1:11" ht="15" x14ac:dyDescent="0.15">
      <c r="A17032" s="1" t="s">
        <v>36874</v>
      </c>
      <c r="B17032" s="1" t="s">
        <v>44740</v>
      </c>
      <c r="C17032" s="1">
        <v>0.58793099999999998</v>
      </c>
      <c r="D17032" s="1">
        <v>3.1563300000000002E-3</v>
      </c>
      <c r="E17032" s="1">
        <v>2.06771E-2</v>
      </c>
      <c r="F17032" s="1" t="s">
        <v>5894</v>
      </c>
      <c r="G17032" s="1" t="s">
        <v>184</v>
      </c>
      <c r="H17032" s="1">
        <v>200.11288240888999</v>
      </c>
      <c r="I17032" s="1" t="s">
        <v>44741</v>
      </c>
      <c r="J17032" s="1" t="s">
        <v>44742</v>
      </c>
      <c r="K17032" s="1">
        <v>1</v>
      </c>
    </row>
    <row r="17033" spans="1:11" ht="15" x14ac:dyDescent="0.15">
      <c r="A17033" s="1" t="s">
        <v>36874</v>
      </c>
      <c r="B17033" s="1" t="s">
        <v>44743</v>
      </c>
      <c r="C17033" s="1">
        <v>0.58771499999999999</v>
      </c>
      <c r="D17033" s="1">
        <v>3.1563300000000002E-3</v>
      </c>
      <c r="E17033" s="1">
        <v>2.07E-2</v>
      </c>
      <c r="F17033" s="1" t="s">
        <v>14222</v>
      </c>
      <c r="G17033" s="1" t="s">
        <v>1438</v>
      </c>
      <c r="H17033" s="1">
        <v>166.31467025278801</v>
      </c>
      <c r="I17033" s="1" t="s">
        <v>44744</v>
      </c>
      <c r="J17033" s="1" t="s">
        <v>44745</v>
      </c>
      <c r="K17033" s="1">
        <v>1</v>
      </c>
    </row>
    <row r="17034" spans="1:11" ht="15" x14ac:dyDescent="0.15">
      <c r="A17034" s="1" t="s">
        <v>36874</v>
      </c>
      <c r="B17034" s="1" t="s">
        <v>44746</v>
      </c>
      <c r="C17034" s="1">
        <v>0.58725300000000002</v>
      </c>
      <c r="D17034" s="1">
        <v>3.1563300000000002E-3</v>
      </c>
      <c r="E17034" s="1">
        <v>2.0749E-2</v>
      </c>
      <c r="F17034" s="1" t="s">
        <v>6150</v>
      </c>
      <c r="G17034" s="1" t="s">
        <v>1396</v>
      </c>
      <c r="H17034" s="1">
        <v>138.61064699335699</v>
      </c>
      <c r="I17034" s="1" t="s">
        <v>44747</v>
      </c>
      <c r="J17034" s="1" t="s">
        <v>44748</v>
      </c>
      <c r="K17034" s="1">
        <v>1</v>
      </c>
    </row>
    <row r="17035" spans="1:11" ht="15" x14ac:dyDescent="0.15">
      <c r="A17035" s="1" t="s">
        <v>36874</v>
      </c>
      <c r="B17035" s="1" t="s">
        <v>44749</v>
      </c>
      <c r="C17035" s="1">
        <v>0.58723400000000003</v>
      </c>
      <c r="D17035" s="1">
        <v>3.1563300000000002E-3</v>
      </c>
      <c r="E17035" s="1">
        <v>2.0750999999999999E-2</v>
      </c>
      <c r="F17035" s="1" t="s">
        <v>13682</v>
      </c>
      <c r="G17035" s="1" t="s">
        <v>153</v>
      </c>
      <c r="H17035" s="1">
        <v>141.535715663893</v>
      </c>
      <c r="I17035" s="1" t="s">
        <v>8986</v>
      </c>
      <c r="J17035" s="1" t="s">
        <v>2543</v>
      </c>
      <c r="K17035" s="1">
        <v>1</v>
      </c>
    </row>
    <row r="17036" spans="1:11" ht="15" x14ac:dyDescent="0.15">
      <c r="A17036" s="1" t="s">
        <v>36874</v>
      </c>
      <c r="B17036" s="1" t="s">
        <v>44750</v>
      </c>
      <c r="C17036" s="1">
        <v>0.58556699999999995</v>
      </c>
      <c r="D17036" s="1">
        <v>3.1563300000000002E-3</v>
      </c>
      <c r="E17036" s="1">
        <v>2.09289E-2</v>
      </c>
      <c r="F17036" s="1" t="s">
        <v>14403</v>
      </c>
      <c r="G17036" s="1" t="s">
        <v>245</v>
      </c>
      <c r="H17036" s="1">
        <v>183.52209763658101</v>
      </c>
      <c r="I17036" s="1" t="s">
        <v>6545</v>
      </c>
      <c r="J17036" s="1" t="s">
        <v>2235</v>
      </c>
      <c r="K17036" s="1">
        <v>1</v>
      </c>
    </row>
    <row r="17037" spans="1:11" ht="15" x14ac:dyDescent="0.15">
      <c r="A17037" s="1" t="s">
        <v>36874</v>
      </c>
      <c r="B17037" s="1" t="s">
        <v>44751</v>
      </c>
      <c r="C17037" s="1">
        <v>0.58435800000000004</v>
      </c>
      <c r="D17037" s="1">
        <v>3.3027500000000001E-3</v>
      </c>
      <c r="E17037" s="1">
        <v>2.1059000000000001E-2</v>
      </c>
      <c r="F17037" s="1" t="s">
        <v>12483</v>
      </c>
      <c r="G17037" s="1" t="s">
        <v>1701</v>
      </c>
      <c r="H17037" s="1">
        <v>139.22809459430499</v>
      </c>
      <c r="I17037" s="1" t="s">
        <v>44752</v>
      </c>
      <c r="J17037" s="1" t="s">
        <v>44753</v>
      </c>
      <c r="K17037" s="1">
        <v>1</v>
      </c>
    </row>
    <row r="17038" spans="1:11" ht="15" x14ac:dyDescent="0.15">
      <c r="A17038" s="1" t="s">
        <v>36874</v>
      </c>
      <c r="B17038" s="1" t="s">
        <v>44754</v>
      </c>
      <c r="C17038" s="1">
        <v>0.58419500000000002</v>
      </c>
      <c r="D17038" s="1">
        <v>3.3027500000000001E-3</v>
      </c>
      <c r="E17038" s="1">
        <v>2.1076600000000001E-2</v>
      </c>
      <c r="F17038" s="1" t="s">
        <v>16138</v>
      </c>
      <c r="G17038" s="1" t="s">
        <v>664</v>
      </c>
      <c r="H17038" s="1">
        <v>134.89866167780301</v>
      </c>
      <c r="I17038" s="1" t="s">
        <v>44755</v>
      </c>
      <c r="J17038" s="1" t="s">
        <v>44756</v>
      </c>
      <c r="K17038" s="1">
        <v>1</v>
      </c>
    </row>
    <row r="17039" spans="1:11" ht="15" x14ac:dyDescent="0.15">
      <c r="A17039" s="1" t="s">
        <v>36874</v>
      </c>
      <c r="B17039" s="1" t="s">
        <v>44757</v>
      </c>
      <c r="C17039" s="1">
        <v>0.58333299999999999</v>
      </c>
      <c r="D17039" s="1">
        <v>3.3027500000000001E-3</v>
      </c>
      <c r="E17039" s="1">
        <v>2.1170000000000001E-2</v>
      </c>
      <c r="F17039" s="1" t="s">
        <v>21853</v>
      </c>
      <c r="G17039" s="1" t="s">
        <v>3445</v>
      </c>
      <c r="H17039" s="1">
        <v>195.081673186698</v>
      </c>
      <c r="I17039" s="1" t="s">
        <v>4570</v>
      </c>
      <c r="J17039" s="1" t="s">
        <v>44758</v>
      </c>
      <c r="K17039" s="1">
        <v>1</v>
      </c>
    </row>
    <row r="17040" spans="1:11" ht="15" x14ac:dyDescent="0.15">
      <c r="A17040" s="1" t="s">
        <v>36874</v>
      </c>
      <c r="B17040" s="1" t="s">
        <v>44759</v>
      </c>
      <c r="C17040" s="1">
        <v>0.58130400000000004</v>
      </c>
      <c r="D17040" s="1">
        <v>3.3027500000000001E-3</v>
      </c>
      <c r="E17040" s="1">
        <v>2.1391500000000001E-2</v>
      </c>
      <c r="F17040" s="1" t="s">
        <v>44760</v>
      </c>
      <c r="G17040" s="1" t="s">
        <v>1403</v>
      </c>
      <c r="H17040" s="1">
        <v>210.575806603877</v>
      </c>
      <c r="I17040" s="1" t="s">
        <v>44761</v>
      </c>
      <c r="J17040" s="1" t="s">
        <v>44762</v>
      </c>
      <c r="K17040" s="1">
        <v>1</v>
      </c>
    </row>
    <row r="17041" spans="1:11" ht="15" x14ac:dyDescent="0.15">
      <c r="A17041" s="1" t="s">
        <v>36874</v>
      </c>
      <c r="B17041" s="1" t="s">
        <v>44763</v>
      </c>
      <c r="C17041" s="1">
        <v>0.58053500000000002</v>
      </c>
      <c r="D17041" s="1">
        <v>3.3027500000000001E-3</v>
      </c>
      <c r="E17041" s="1">
        <v>2.1476100000000001E-2</v>
      </c>
      <c r="F17041" s="1" t="s">
        <v>21486</v>
      </c>
      <c r="G17041" s="1" t="s">
        <v>1639</v>
      </c>
      <c r="H17041" s="1">
        <v>79.625152324018899</v>
      </c>
      <c r="I17041" s="1" t="s">
        <v>44764</v>
      </c>
      <c r="J17041" s="1" t="s">
        <v>2231</v>
      </c>
      <c r="K17041" s="1">
        <v>1</v>
      </c>
    </row>
    <row r="17042" spans="1:11" ht="15" x14ac:dyDescent="0.15">
      <c r="A17042" s="1" t="s">
        <v>36874</v>
      </c>
      <c r="B17042" s="1" t="s">
        <v>44765</v>
      </c>
      <c r="C17042" s="1">
        <v>0.57987299999999997</v>
      </c>
      <c r="D17042" s="1">
        <v>3.3027500000000001E-3</v>
      </c>
      <c r="E17042" s="1">
        <v>2.1549200000000001E-2</v>
      </c>
      <c r="F17042" s="1" t="s">
        <v>44766</v>
      </c>
      <c r="G17042" s="1" t="s">
        <v>1148</v>
      </c>
      <c r="H17042" s="1">
        <v>170.81946991594799</v>
      </c>
      <c r="I17042" s="1" t="s">
        <v>44767</v>
      </c>
      <c r="J17042" s="1" t="s">
        <v>2283</v>
      </c>
      <c r="K17042" s="1">
        <v>1</v>
      </c>
    </row>
    <row r="17043" spans="1:11" ht="15" x14ac:dyDescent="0.15">
      <c r="A17043" s="1" t="s">
        <v>36874</v>
      </c>
      <c r="B17043" s="1" t="s">
        <v>44768</v>
      </c>
      <c r="C17043" s="1">
        <v>0.57972400000000002</v>
      </c>
      <c r="D17043" s="1">
        <v>3.3027500000000001E-3</v>
      </c>
      <c r="E17043" s="1">
        <v>2.1565600000000001E-2</v>
      </c>
      <c r="F17043" s="1" t="s">
        <v>21979</v>
      </c>
      <c r="G17043" s="1" t="s">
        <v>1724</v>
      </c>
      <c r="H17043" s="1">
        <v>147.735015530727</v>
      </c>
      <c r="I17043" s="1" t="s">
        <v>44769</v>
      </c>
      <c r="J17043" s="1" t="s">
        <v>44770</v>
      </c>
      <c r="K17043" s="1">
        <v>1</v>
      </c>
    </row>
    <row r="17044" spans="1:11" ht="15" x14ac:dyDescent="0.15">
      <c r="A17044" s="1" t="s">
        <v>36874</v>
      </c>
      <c r="B17044" s="1" t="s">
        <v>44771</v>
      </c>
      <c r="C17044" s="1">
        <v>0.579291</v>
      </c>
      <c r="D17044" s="1">
        <v>3.3027500000000001E-3</v>
      </c>
      <c r="E17044" s="1">
        <v>2.16137E-2</v>
      </c>
      <c r="F17044" s="1" t="s">
        <v>12521</v>
      </c>
      <c r="G17044" s="1" t="s">
        <v>2090</v>
      </c>
      <c r="H17044" s="1">
        <v>164.56771701663899</v>
      </c>
      <c r="I17044" s="1" t="s">
        <v>44772</v>
      </c>
      <c r="J17044" s="1" t="s">
        <v>44773</v>
      </c>
      <c r="K17044" s="1">
        <v>1</v>
      </c>
    </row>
    <row r="17045" spans="1:11" ht="15" x14ac:dyDescent="0.15">
      <c r="A17045" s="1" t="s">
        <v>36874</v>
      </c>
      <c r="B17045" s="1" t="s">
        <v>44774</v>
      </c>
      <c r="C17045" s="1">
        <v>0.57831399999999999</v>
      </c>
      <c r="D17045" s="1">
        <v>3.3027500000000001E-3</v>
      </c>
      <c r="E17045" s="1">
        <v>2.1722399999999999E-2</v>
      </c>
      <c r="F17045" s="1" t="s">
        <v>15352</v>
      </c>
      <c r="G17045" s="1" t="s">
        <v>1803</v>
      </c>
      <c r="H17045" s="1">
        <v>159.01869941916499</v>
      </c>
      <c r="I17045" s="1" t="s">
        <v>5453</v>
      </c>
      <c r="J17045" s="1" t="s">
        <v>44775</v>
      </c>
      <c r="K17045" s="1">
        <v>1</v>
      </c>
    </row>
    <row r="17046" spans="1:11" ht="15" x14ac:dyDescent="0.15">
      <c r="A17046" s="1" t="s">
        <v>36874</v>
      </c>
      <c r="B17046" s="1" t="s">
        <v>44776</v>
      </c>
      <c r="C17046" s="1">
        <v>0.57805799999999996</v>
      </c>
      <c r="D17046" s="1">
        <v>3.3027500000000001E-3</v>
      </c>
      <c r="E17046" s="1">
        <v>2.1751E-2</v>
      </c>
      <c r="F17046" s="1" t="s">
        <v>44777</v>
      </c>
      <c r="G17046" s="1" t="s">
        <v>402</v>
      </c>
      <c r="H17046" s="1">
        <v>151.73686789921101</v>
      </c>
      <c r="I17046" s="1" t="s">
        <v>44778</v>
      </c>
      <c r="J17046" s="1" t="s">
        <v>44779</v>
      </c>
      <c r="K17046" s="1">
        <v>1</v>
      </c>
    </row>
    <row r="17047" spans="1:11" ht="15" x14ac:dyDescent="0.15">
      <c r="A17047" s="1" t="s">
        <v>36874</v>
      </c>
      <c r="B17047" s="1" t="s">
        <v>44780</v>
      </c>
      <c r="C17047" s="1">
        <v>0.57745500000000005</v>
      </c>
      <c r="D17047" s="1">
        <v>3.3027500000000001E-3</v>
      </c>
      <c r="E17047" s="1">
        <v>2.1818500000000001E-2</v>
      </c>
      <c r="F17047" s="1" t="s">
        <v>12209</v>
      </c>
      <c r="G17047" s="1" t="s">
        <v>1737</v>
      </c>
      <c r="H17047" s="1">
        <v>152.28054090277101</v>
      </c>
      <c r="I17047" s="1" t="s">
        <v>5535</v>
      </c>
      <c r="J17047" s="1" t="s">
        <v>2310</v>
      </c>
      <c r="K17047" s="1">
        <v>1</v>
      </c>
    </row>
    <row r="17048" spans="1:11" ht="15" x14ac:dyDescent="0.15">
      <c r="A17048" s="1" t="s">
        <v>36874</v>
      </c>
      <c r="B17048" s="1" t="s">
        <v>44781</v>
      </c>
      <c r="C17048" s="1">
        <v>0.57681400000000005</v>
      </c>
      <c r="D17048" s="1">
        <v>3.3027500000000001E-3</v>
      </c>
      <c r="E17048" s="1">
        <v>2.1890400000000001E-2</v>
      </c>
      <c r="F17048" s="1" t="s">
        <v>13460</v>
      </c>
      <c r="G17048" s="1" t="s">
        <v>69</v>
      </c>
      <c r="H17048" s="1">
        <v>158.359877551446</v>
      </c>
      <c r="I17048" s="1" t="s">
        <v>2909</v>
      </c>
      <c r="J17048" s="1" t="s">
        <v>2596</v>
      </c>
      <c r="K17048" s="1">
        <v>1</v>
      </c>
    </row>
    <row r="17049" spans="1:11" ht="15" x14ac:dyDescent="0.15">
      <c r="A17049" s="1" t="s">
        <v>36874</v>
      </c>
      <c r="B17049" s="1" t="s">
        <v>44782</v>
      </c>
      <c r="C17049" s="1">
        <v>0.57633100000000004</v>
      </c>
      <c r="D17049" s="1">
        <v>3.3027500000000001E-3</v>
      </c>
      <c r="E17049" s="1">
        <v>2.19448E-2</v>
      </c>
      <c r="F17049" s="1" t="s">
        <v>44783</v>
      </c>
      <c r="G17049" s="1" t="s">
        <v>408</v>
      </c>
      <c r="H17049" s="1">
        <v>202.013873764382</v>
      </c>
      <c r="I17049" s="1" t="s">
        <v>44784</v>
      </c>
      <c r="J17049" s="1" t="s">
        <v>44785</v>
      </c>
      <c r="K17049" s="1">
        <v>1</v>
      </c>
    </row>
    <row r="17050" spans="1:11" ht="15" x14ac:dyDescent="0.15">
      <c r="A17050" s="1" t="s">
        <v>36874</v>
      </c>
      <c r="B17050" s="1" t="s">
        <v>44786</v>
      </c>
      <c r="C17050" s="1">
        <v>0.57582599999999995</v>
      </c>
      <c r="D17050" s="1">
        <v>3.3027500000000001E-3</v>
      </c>
      <c r="E17050" s="1">
        <v>2.2001900000000001E-2</v>
      </c>
      <c r="F17050" s="1" t="s">
        <v>24860</v>
      </c>
      <c r="G17050" s="1" t="s">
        <v>1740</v>
      </c>
      <c r="H17050" s="1">
        <v>159.76086509710399</v>
      </c>
      <c r="I17050" s="1" t="s">
        <v>2254</v>
      </c>
      <c r="J17050" s="1" t="s">
        <v>2255</v>
      </c>
      <c r="K17050" s="1">
        <v>1</v>
      </c>
    </row>
    <row r="17051" spans="1:11" ht="15" x14ac:dyDescent="0.15">
      <c r="A17051" s="1" t="s">
        <v>36874</v>
      </c>
      <c r="B17051" s="1" t="s">
        <v>44787</v>
      </c>
      <c r="C17051" s="1">
        <v>0.57486000000000004</v>
      </c>
      <c r="D17051" s="1">
        <v>3.3027500000000001E-3</v>
      </c>
      <c r="E17051" s="1">
        <v>2.21114E-2</v>
      </c>
      <c r="F17051" s="1" t="s">
        <v>14440</v>
      </c>
      <c r="G17051" s="1" t="s">
        <v>926</v>
      </c>
      <c r="H17051" s="1">
        <v>164.30327401138899</v>
      </c>
      <c r="I17051" s="1" t="s">
        <v>3068</v>
      </c>
      <c r="J17051" s="1" t="s">
        <v>2275</v>
      </c>
      <c r="K17051" s="1">
        <v>1</v>
      </c>
    </row>
    <row r="17052" spans="1:11" ht="15" x14ac:dyDescent="0.15">
      <c r="A17052" s="1" t="s">
        <v>36874</v>
      </c>
      <c r="B17052" s="1" t="s">
        <v>44788</v>
      </c>
      <c r="C17052" s="1">
        <v>0.574824</v>
      </c>
      <c r="D17052" s="1">
        <v>3.3027500000000001E-3</v>
      </c>
      <c r="E17052" s="1">
        <v>2.21154E-2</v>
      </c>
      <c r="F17052" s="1" t="s">
        <v>13592</v>
      </c>
      <c r="G17052" s="1" t="s">
        <v>387</v>
      </c>
      <c r="H17052" s="1">
        <v>100.207286256777</v>
      </c>
      <c r="I17052" s="1" t="s">
        <v>13593</v>
      </c>
      <c r="J17052" s="1" t="s">
        <v>44789</v>
      </c>
      <c r="K17052" s="1">
        <v>1</v>
      </c>
    </row>
    <row r="17053" spans="1:11" ht="15" x14ac:dyDescent="0.15">
      <c r="A17053" s="1" t="s">
        <v>36874</v>
      </c>
      <c r="B17053" s="1" t="s">
        <v>44790</v>
      </c>
      <c r="C17053" s="1">
        <v>0.57330700000000001</v>
      </c>
      <c r="D17053" s="1">
        <v>3.3027500000000001E-3</v>
      </c>
      <c r="E17053" s="1">
        <v>2.2288700000000002E-2</v>
      </c>
      <c r="F17053" s="1" t="s">
        <v>12999</v>
      </c>
      <c r="G17053" s="1" t="s">
        <v>1506</v>
      </c>
      <c r="H17053" s="1">
        <v>142.09955499195999</v>
      </c>
      <c r="I17053" s="1" t="s">
        <v>44791</v>
      </c>
      <c r="J17053" s="1" t="s">
        <v>44792</v>
      </c>
      <c r="K17053" s="1">
        <v>1</v>
      </c>
    </row>
    <row r="17054" spans="1:11" ht="15" x14ac:dyDescent="0.15">
      <c r="A17054" s="1" t="s">
        <v>36874</v>
      </c>
      <c r="B17054" s="1" t="s">
        <v>44793</v>
      </c>
      <c r="C17054" s="1">
        <v>0.57289999999999996</v>
      </c>
      <c r="D17054" s="1">
        <v>3.3027500000000001E-3</v>
      </c>
      <c r="E17054" s="1">
        <v>2.2335399999999998E-2</v>
      </c>
      <c r="F17054" s="1" t="s">
        <v>44794</v>
      </c>
      <c r="G17054" s="1" t="s">
        <v>1466</v>
      </c>
      <c r="H17054" s="1">
        <v>207.816179163279</v>
      </c>
      <c r="I17054" s="1" t="s">
        <v>44795</v>
      </c>
      <c r="J17054" s="1" t="s">
        <v>44796</v>
      </c>
      <c r="K17054" s="1">
        <v>1</v>
      </c>
    </row>
    <row r="17055" spans="1:11" ht="15" x14ac:dyDescent="0.15">
      <c r="A17055" s="1" t="s">
        <v>36874</v>
      </c>
      <c r="B17055" s="1" t="s">
        <v>44797</v>
      </c>
      <c r="C17055" s="1">
        <v>0.57273700000000005</v>
      </c>
      <c r="D17055" s="1">
        <v>3.3027500000000001E-3</v>
      </c>
      <c r="E17055" s="1">
        <v>2.2354200000000001E-2</v>
      </c>
      <c r="F17055" s="1" t="s">
        <v>12287</v>
      </c>
      <c r="G17055" s="1" t="s">
        <v>1136</v>
      </c>
      <c r="H17055" s="1">
        <v>188.60381895402301</v>
      </c>
      <c r="I17055" s="1" t="s">
        <v>44798</v>
      </c>
      <c r="J17055" s="1" t="s">
        <v>44799</v>
      </c>
      <c r="K17055" s="1">
        <v>1</v>
      </c>
    </row>
    <row r="17056" spans="1:11" ht="15" x14ac:dyDescent="0.15">
      <c r="A17056" s="1" t="s">
        <v>36874</v>
      </c>
      <c r="B17056" s="1" t="s">
        <v>44800</v>
      </c>
      <c r="C17056" s="1">
        <v>0.57249499999999998</v>
      </c>
      <c r="D17056" s="1">
        <v>3.3027500000000001E-3</v>
      </c>
      <c r="E17056" s="1">
        <v>2.2382099999999999E-2</v>
      </c>
      <c r="F17056" s="1" t="s">
        <v>13469</v>
      </c>
      <c r="G17056" s="1" t="s">
        <v>964</v>
      </c>
      <c r="H17056" s="1">
        <v>134.65506492434301</v>
      </c>
      <c r="I17056" s="1" t="s">
        <v>44801</v>
      </c>
      <c r="J17056" s="1" t="s">
        <v>44802</v>
      </c>
      <c r="K17056" s="1">
        <v>1</v>
      </c>
    </row>
    <row r="17057" spans="1:11" ht="15" x14ac:dyDescent="0.15">
      <c r="A17057" s="1" t="s">
        <v>36874</v>
      </c>
      <c r="B17057" s="1" t="s">
        <v>44803</v>
      </c>
      <c r="C17057" s="1">
        <v>0.57197799999999999</v>
      </c>
      <c r="D17057" s="1">
        <v>3.3027500000000001E-3</v>
      </c>
      <c r="E17057" s="1">
        <v>2.2441699999999998E-2</v>
      </c>
      <c r="F17057" s="1" t="s">
        <v>16695</v>
      </c>
      <c r="G17057" s="1" t="s">
        <v>913</v>
      </c>
      <c r="H17057" s="1">
        <v>183.62068927300399</v>
      </c>
      <c r="I17057" s="1" t="s">
        <v>16696</v>
      </c>
      <c r="J17057" s="1" t="s">
        <v>2164</v>
      </c>
      <c r="K17057" s="1">
        <v>1</v>
      </c>
    </row>
    <row r="17058" spans="1:11" ht="15" x14ac:dyDescent="0.15">
      <c r="A17058" s="1" t="s">
        <v>36874</v>
      </c>
      <c r="B17058" s="1" t="s">
        <v>44804</v>
      </c>
      <c r="C17058" s="1">
        <v>0.57189000000000001</v>
      </c>
      <c r="D17058" s="1">
        <v>3.3027500000000001E-3</v>
      </c>
      <c r="E17058" s="1">
        <v>2.24519E-2</v>
      </c>
      <c r="F17058" s="1" t="s">
        <v>10996</v>
      </c>
      <c r="G17058" s="1" t="s">
        <v>614</v>
      </c>
      <c r="H17058" s="1">
        <v>146.61235818931999</v>
      </c>
      <c r="I17058" s="1" t="s">
        <v>10997</v>
      </c>
      <c r="J17058" s="1" t="s">
        <v>2235</v>
      </c>
      <c r="K17058" s="1">
        <v>1</v>
      </c>
    </row>
    <row r="17059" spans="1:11" ht="15" x14ac:dyDescent="0.15">
      <c r="A17059" s="1" t="s">
        <v>36874</v>
      </c>
      <c r="B17059" s="1" t="s">
        <v>44805</v>
      </c>
      <c r="C17059" s="1">
        <v>0.57188000000000005</v>
      </c>
      <c r="D17059" s="1">
        <v>3.3027500000000001E-3</v>
      </c>
      <c r="E17059" s="1">
        <v>2.2453000000000001E-2</v>
      </c>
      <c r="F17059" s="1" t="s">
        <v>13167</v>
      </c>
      <c r="G17059" s="1" t="s">
        <v>766</v>
      </c>
      <c r="H17059" s="1">
        <v>173.29097078868301</v>
      </c>
      <c r="I17059" s="1" t="s">
        <v>13168</v>
      </c>
      <c r="J17059" s="1" t="s">
        <v>44806</v>
      </c>
      <c r="K17059" s="1">
        <v>1</v>
      </c>
    </row>
    <row r="17060" spans="1:11" ht="15" x14ac:dyDescent="0.15">
      <c r="A17060" s="1" t="s">
        <v>36874</v>
      </c>
      <c r="B17060" s="1" t="s">
        <v>44807</v>
      </c>
      <c r="C17060" s="1">
        <v>0.57112700000000005</v>
      </c>
      <c r="D17060" s="1">
        <v>3.3027500000000001E-3</v>
      </c>
      <c r="E17060" s="1">
        <v>2.25402E-2</v>
      </c>
      <c r="F17060" s="1" t="s">
        <v>10688</v>
      </c>
      <c r="G17060" s="1" t="s">
        <v>978</v>
      </c>
      <c r="H17060" s="1">
        <v>169.66304144872799</v>
      </c>
      <c r="I17060" s="1" t="s">
        <v>10689</v>
      </c>
      <c r="J17060" s="1" t="s">
        <v>9738</v>
      </c>
      <c r="K17060" s="1">
        <v>1</v>
      </c>
    </row>
    <row r="17061" spans="1:11" ht="15" x14ac:dyDescent="0.15">
      <c r="A17061" s="1" t="s">
        <v>36874</v>
      </c>
      <c r="B17061" s="1" t="s">
        <v>44808</v>
      </c>
      <c r="C17061" s="1">
        <v>0.57101999999999997</v>
      </c>
      <c r="D17061" s="1">
        <v>3.3027500000000001E-3</v>
      </c>
      <c r="E17061" s="1">
        <v>2.2552699999999998E-2</v>
      </c>
      <c r="F17061" s="1" t="s">
        <v>14816</v>
      </c>
      <c r="G17061" s="1" t="s">
        <v>1916</v>
      </c>
      <c r="H17061" s="1">
        <v>134.03048637034601</v>
      </c>
      <c r="I17061" s="1" t="s">
        <v>14817</v>
      </c>
      <c r="J17061" s="1" t="s">
        <v>44809</v>
      </c>
      <c r="K17061" s="1">
        <v>1</v>
      </c>
    </row>
    <row r="17062" spans="1:11" ht="15" x14ac:dyDescent="0.15">
      <c r="A17062" s="1" t="s">
        <v>36874</v>
      </c>
      <c r="B17062" s="1" t="s">
        <v>44810</v>
      </c>
      <c r="C17062" s="1">
        <v>0.57061899999999999</v>
      </c>
      <c r="D17062" s="1">
        <v>3.3027500000000001E-3</v>
      </c>
      <c r="E17062" s="1">
        <v>2.25992E-2</v>
      </c>
      <c r="F17062" s="1" t="s">
        <v>44811</v>
      </c>
      <c r="G17062" s="1" t="s">
        <v>1390</v>
      </c>
      <c r="H17062" s="1">
        <v>167.95990373600199</v>
      </c>
      <c r="I17062" s="1" t="s">
        <v>44812</v>
      </c>
      <c r="J17062" s="1" t="s">
        <v>44813</v>
      </c>
      <c r="K17062" s="1">
        <v>1</v>
      </c>
    </row>
    <row r="17063" spans="1:11" ht="15" x14ac:dyDescent="0.15">
      <c r="A17063" s="1" t="s">
        <v>36874</v>
      </c>
      <c r="B17063" s="1" t="s">
        <v>44814</v>
      </c>
      <c r="C17063" s="1">
        <v>0.57059000000000004</v>
      </c>
      <c r="D17063" s="1">
        <v>3.3027500000000001E-3</v>
      </c>
      <c r="E17063" s="1">
        <v>2.26026E-2</v>
      </c>
      <c r="F17063" s="1" t="s">
        <v>10245</v>
      </c>
      <c r="G17063" s="1" t="s">
        <v>1891</v>
      </c>
      <c r="H17063" s="1">
        <v>103.500331408329</v>
      </c>
      <c r="I17063" s="1" t="s">
        <v>44815</v>
      </c>
      <c r="J17063" s="1" t="s">
        <v>44816</v>
      </c>
      <c r="K17063" s="1">
        <v>1</v>
      </c>
    </row>
    <row r="17064" spans="1:11" ht="15" x14ac:dyDescent="0.15">
      <c r="A17064" s="1" t="s">
        <v>36874</v>
      </c>
      <c r="B17064" s="1" t="s">
        <v>44817</v>
      </c>
      <c r="C17064" s="1">
        <v>0.569998</v>
      </c>
      <c r="D17064" s="1">
        <v>3.3027500000000001E-3</v>
      </c>
      <c r="E17064" s="1">
        <v>2.2671699999999999E-2</v>
      </c>
      <c r="F17064" s="1" t="s">
        <v>33283</v>
      </c>
      <c r="G17064" s="1" t="s">
        <v>764</v>
      </c>
      <c r="H17064" s="1">
        <v>149.924640093367</v>
      </c>
      <c r="I17064" s="1" t="s">
        <v>2707</v>
      </c>
      <c r="J17064" s="1" t="s">
        <v>44818</v>
      </c>
      <c r="K17064" s="1">
        <v>1</v>
      </c>
    </row>
    <row r="17065" spans="1:11" ht="15" x14ac:dyDescent="0.15">
      <c r="A17065" s="1" t="s">
        <v>36874</v>
      </c>
      <c r="B17065" s="1" t="s">
        <v>44819</v>
      </c>
      <c r="C17065" s="1">
        <v>0.56993700000000003</v>
      </c>
      <c r="D17065" s="1">
        <v>3.3027500000000001E-3</v>
      </c>
      <c r="E17065" s="1">
        <v>2.26787E-2</v>
      </c>
      <c r="F17065" s="1" t="s">
        <v>12126</v>
      </c>
      <c r="G17065" s="1" t="s">
        <v>908</v>
      </c>
      <c r="H17065" s="1">
        <v>129.39392619519501</v>
      </c>
      <c r="I17065" s="1" t="s">
        <v>3263</v>
      </c>
      <c r="J17065" s="1" t="s">
        <v>2543</v>
      </c>
      <c r="K17065" s="1">
        <v>1</v>
      </c>
    </row>
    <row r="17066" spans="1:11" ht="15" x14ac:dyDescent="0.15">
      <c r="A17066" s="1" t="s">
        <v>36874</v>
      </c>
      <c r="B17066" s="1" t="s">
        <v>44820</v>
      </c>
      <c r="C17066" s="1">
        <v>0.56984500000000005</v>
      </c>
      <c r="D17066" s="1">
        <v>3.3027500000000001E-3</v>
      </c>
      <c r="E17066" s="1">
        <v>2.2689500000000001E-2</v>
      </c>
      <c r="F17066" s="1" t="s">
        <v>44821</v>
      </c>
      <c r="G17066" s="1" t="s">
        <v>2089</v>
      </c>
      <c r="H17066" s="1">
        <v>134.71017786082299</v>
      </c>
      <c r="I17066" s="1" t="s">
        <v>5659</v>
      </c>
      <c r="J17066" s="1" t="s">
        <v>44822</v>
      </c>
      <c r="K17066" s="1">
        <v>1</v>
      </c>
    </row>
    <row r="17067" spans="1:11" ht="15" x14ac:dyDescent="0.15">
      <c r="A17067" s="1" t="s">
        <v>36874</v>
      </c>
      <c r="B17067" s="1" t="s">
        <v>44823</v>
      </c>
      <c r="C17067" s="1">
        <v>0.56977299999999997</v>
      </c>
      <c r="D17067" s="1">
        <v>3.3027500000000001E-3</v>
      </c>
      <c r="E17067" s="1">
        <v>2.26979E-2</v>
      </c>
      <c r="F17067" s="1" t="s">
        <v>15313</v>
      </c>
      <c r="G17067" s="1" t="s">
        <v>15205</v>
      </c>
      <c r="H17067" s="1">
        <v>134.842595137042</v>
      </c>
      <c r="I17067" s="1" t="s">
        <v>4770</v>
      </c>
      <c r="J17067" s="1" t="s">
        <v>44824</v>
      </c>
      <c r="K17067" s="1">
        <v>1</v>
      </c>
    </row>
    <row r="17068" spans="1:11" ht="15" x14ac:dyDescent="0.15">
      <c r="A17068" s="1" t="s">
        <v>36874</v>
      </c>
      <c r="B17068" s="1" t="s">
        <v>44825</v>
      </c>
      <c r="C17068" s="1">
        <v>0.569739</v>
      </c>
      <c r="D17068" s="1">
        <v>3.3027500000000001E-3</v>
      </c>
      <c r="E17068" s="1">
        <v>2.2701900000000001E-2</v>
      </c>
      <c r="F17068" s="1" t="s">
        <v>44826</v>
      </c>
      <c r="G17068" s="1" t="s">
        <v>1663</v>
      </c>
      <c r="H17068" s="1">
        <v>92.371988981894006</v>
      </c>
      <c r="I17068" s="1" t="s">
        <v>44827</v>
      </c>
      <c r="J17068" s="1" t="s">
        <v>44828</v>
      </c>
      <c r="K17068" s="1">
        <v>1</v>
      </c>
    </row>
    <row r="17069" spans="1:11" ht="15" x14ac:dyDescent="0.15">
      <c r="A17069" s="1" t="s">
        <v>36874</v>
      </c>
      <c r="B17069" s="1" t="s">
        <v>44829</v>
      </c>
      <c r="C17069" s="1">
        <v>0.56953200000000004</v>
      </c>
      <c r="D17069" s="1">
        <v>3.3027500000000001E-3</v>
      </c>
      <c r="E17069" s="1">
        <v>2.2726099999999999E-2</v>
      </c>
      <c r="F17069" s="1" t="s">
        <v>12646</v>
      </c>
      <c r="G17069" s="1" t="s">
        <v>1587</v>
      </c>
      <c r="H17069" s="1">
        <v>175.242201392396</v>
      </c>
      <c r="I17069" s="1" t="s">
        <v>44830</v>
      </c>
      <c r="J17069" s="1" t="s">
        <v>44831</v>
      </c>
      <c r="K17069" s="1">
        <v>1</v>
      </c>
    </row>
    <row r="17070" spans="1:11" ht="15" x14ac:dyDescent="0.15">
      <c r="A17070" s="1" t="s">
        <v>36874</v>
      </c>
      <c r="B17070" s="1" t="s">
        <v>44832</v>
      </c>
      <c r="C17070" s="1">
        <v>0.56940199999999996</v>
      </c>
      <c r="D17070" s="1">
        <v>3.3027500000000001E-3</v>
      </c>
      <c r="E17070" s="1">
        <v>2.2741299999999999E-2</v>
      </c>
      <c r="F17070" s="1" t="s">
        <v>13178</v>
      </c>
      <c r="G17070" s="1" t="s">
        <v>1983</v>
      </c>
      <c r="H17070" s="1">
        <v>137.20640012065101</v>
      </c>
      <c r="I17070" s="1" t="s">
        <v>44833</v>
      </c>
      <c r="J17070" s="1" t="s">
        <v>44834</v>
      </c>
      <c r="K17070" s="1">
        <v>1</v>
      </c>
    </row>
    <row r="17071" spans="1:11" ht="15" x14ac:dyDescent="0.15">
      <c r="A17071" s="1" t="s">
        <v>36874</v>
      </c>
      <c r="B17071" s="1" t="s">
        <v>44835</v>
      </c>
      <c r="C17071" s="1">
        <v>0.56864300000000001</v>
      </c>
      <c r="D17071" s="1">
        <v>3.3027500000000001E-3</v>
      </c>
      <c r="E17071" s="1">
        <v>2.28305E-2</v>
      </c>
      <c r="F17071" s="1" t="s">
        <v>44836</v>
      </c>
      <c r="G17071" s="1" t="s">
        <v>516</v>
      </c>
      <c r="H17071" s="1">
        <v>181.08711198429</v>
      </c>
      <c r="I17071" s="1" t="s">
        <v>6796</v>
      </c>
      <c r="J17071" s="1" t="s">
        <v>44837</v>
      </c>
      <c r="K17071" s="1">
        <v>1</v>
      </c>
    </row>
    <row r="17072" spans="1:11" ht="15" x14ac:dyDescent="0.15">
      <c r="A17072" s="1" t="s">
        <v>36874</v>
      </c>
      <c r="B17072" s="1" t="s">
        <v>44838</v>
      </c>
      <c r="C17072" s="1">
        <v>0.56820700000000002</v>
      </c>
      <c r="D17072" s="1">
        <v>3.3027500000000001E-3</v>
      </c>
      <c r="E17072" s="1">
        <v>2.2881800000000001E-2</v>
      </c>
      <c r="F17072" s="1" t="s">
        <v>16762</v>
      </c>
      <c r="G17072" s="1" t="s">
        <v>1755</v>
      </c>
      <c r="H17072" s="1">
        <v>158.254334286448</v>
      </c>
      <c r="I17072" s="1" t="s">
        <v>2188</v>
      </c>
      <c r="J17072" s="1" t="s">
        <v>2164</v>
      </c>
      <c r="K17072" s="1">
        <v>1</v>
      </c>
    </row>
    <row r="17073" spans="1:11" ht="15" x14ac:dyDescent="0.15">
      <c r="A17073" s="1" t="s">
        <v>36874</v>
      </c>
      <c r="B17073" s="1" t="s">
        <v>44839</v>
      </c>
      <c r="C17073" s="1">
        <v>0.56730499999999995</v>
      </c>
      <c r="D17073" s="1">
        <v>3.4849600000000001E-3</v>
      </c>
      <c r="E17073" s="1">
        <v>2.2988499999999999E-2</v>
      </c>
      <c r="F17073" s="1" t="s">
        <v>34403</v>
      </c>
      <c r="G17073" s="1" t="s">
        <v>682</v>
      </c>
      <c r="H17073" s="1">
        <v>170.50012524763699</v>
      </c>
      <c r="I17073" s="1" t="s">
        <v>34404</v>
      </c>
      <c r="J17073" s="1" t="s">
        <v>44840</v>
      </c>
      <c r="K17073" s="1">
        <v>1</v>
      </c>
    </row>
    <row r="17074" spans="1:11" ht="15" x14ac:dyDescent="0.15">
      <c r="A17074" s="1" t="s">
        <v>36874</v>
      </c>
      <c r="B17074" s="1" t="s">
        <v>44841</v>
      </c>
      <c r="C17074" s="1">
        <v>0.56648600000000005</v>
      </c>
      <c r="D17074" s="1">
        <v>3.4849600000000001E-3</v>
      </c>
      <c r="E17074" s="1">
        <v>2.3085700000000001E-2</v>
      </c>
      <c r="F17074" s="1" t="s">
        <v>25966</v>
      </c>
      <c r="G17074" s="1" t="s">
        <v>978</v>
      </c>
      <c r="H17074" s="1">
        <v>135.93019178812099</v>
      </c>
      <c r="I17074" s="1" t="s">
        <v>7269</v>
      </c>
      <c r="J17074" s="1" t="s">
        <v>7270</v>
      </c>
      <c r="K17074" s="1">
        <v>1</v>
      </c>
    </row>
    <row r="17075" spans="1:11" ht="15" x14ac:dyDescent="0.15">
      <c r="A17075" s="1" t="s">
        <v>36874</v>
      </c>
      <c r="B17075" s="1" t="s">
        <v>44842</v>
      </c>
      <c r="C17075" s="1">
        <v>0.56629499999999999</v>
      </c>
      <c r="D17075" s="1">
        <v>3.64365E-3</v>
      </c>
      <c r="E17075" s="1">
        <v>2.3108500000000001E-2</v>
      </c>
      <c r="F17075" s="1" t="s">
        <v>14396</v>
      </c>
      <c r="G17075" s="1" t="s">
        <v>1570</v>
      </c>
      <c r="H17075" s="1">
        <v>156.036771589468</v>
      </c>
      <c r="I17075" s="1" t="s">
        <v>44843</v>
      </c>
      <c r="J17075" s="1" t="s">
        <v>44844</v>
      </c>
      <c r="K17075" s="1">
        <v>1</v>
      </c>
    </row>
    <row r="17076" spans="1:11" ht="15" x14ac:dyDescent="0.15">
      <c r="A17076" s="1" t="s">
        <v>36874</v>
      </c>
      <c r="B17076" s="1" t="s">
        <v>44845</v>
      </c>
      <c r="C17076" s="1">
        <v>0.56604699999999997</v>
      </c>
      <c r="D17076" s="1">
        <v>3.64365E-3</v>
      </c>
      <c r="E17076" s="1">
        <v>2.3138100000000002E-2</v>
      </c>
      <c r="F17076" s="1" t="s">
        <v>25518</v>
      </c>
      <c r="G17076" s="1" t="s">
        <v>2070</v>
      </c>
      <c r="H17076" s="1">
        <v>189.93849533457399</v>
      </c>
      <c r="I17076" s="1" t="s">
        <v>6288</v>
      </c>
      <c r="J17076" s="1" t="s">
        <v>44846</v>
      </c>
      <c r="K17076" s="1">
        <v>1</v>
      </c>
    </row>
    <row r="17077" spans="1:11" ht="15" x14ac:dyDescent="0.15">
      <c r="A17077" s="1" t="s">
        <v>36874</v>
      </c>
      <c r="B17077" s="1" t="s">
        <v>44847</v>
      </c>
      <c r="C17077" s="1">
        <v>0.56584699999999999</v>
      </c>
      <c r="D17077" s="1">
        <v>3.64365E-3</v>
      </c>
      <c r="E17077" s="1">
        <v>2.3161899999999999E-2</v>
      </c>
      <c r="F17077" s="1" t="s">
        <v>32045</v>
      </c>
      <c r="G17077" s="1" t="s">
        <v>1084</v>
      </c>
      <c r="H17077" s="1">
        <v>178.10439021644399</v>
      </c>
      <c r="I17077" s="1" t="s">
        <v>44848</v>
      </c>
      <c r="J17077" s="1" t="s">
        <v>44849</v>
      </c>
      <c r="K17077" s="1">
        <v>1</v>
      </c>
    </row>
    <row r="17078" spans="1:11" ht="15" x14ac:dyDescent="0.15">
      <c r="A17078" s="1" t="s">
        <v>36874</v>
      </c>
      <c r="B17078" s="1" t="s">
        <v>44850</v>
      </c>
      <c r="C17078" s="1">
        <v>0.56551799999999997</v>
      </c>
      <c r="D17078" s="1">
        <v>3.64365E-3</v>
      </c>
      <c r="E17078" s="1">
        <v>2.3201300000000001E-2</v>
      </c>
      <c r="F17078" s="1" t="s">
        <v>44851</v>
      </c>
      <c r="G17078" s="1" t="s">
        <v>3445</v>
      </c>
      <c r="H17078" s="1">
        <v>206.17553203265399</v>
      </c>
      <c r="I17078" s="1" t="s">
        <v>44852</v>
      </c>
      <c r="J17078" s="1" t="s">
        <v>44853</v>
      </c>
      <c r="K17078" s="1">
        <v>1</v>
      </c>
    </row>
    <row r="17079" spans="1:11" ht="15" x14ac:dyDescent="0.15">
      <c r="A17079" s="1" t="s">
        <v>36874</v>
      </c>
      <c r="B17079" s="1" t="s">
        <v>44854</v>
      </c>
      <c r="C17079" s="1">
        <v>0.56510700000000003</v>
      </c>
      <c r="D17079" s="1">
        <v>3.64365E-3</v>
      </c>
      <c r="E17079" s="1">
        <v>2.32505E-2</v>
      </c>
      <c r="F17079" s="1" t="s">
        <v>13923</v>
      </c>
      <c r="G17079" s="1" t="s">
        <v>1171</v>
      </c>
      <c r="H17079" s="1">
        <v>187.64027662197199</v>
      </c>
      <c r="I17079" s="1" t="s">
        <v>4518</v>
      </c>
      <c r="J17079" s="1" t="s">
        <v>2235</v>
      </c>
      <c r="K17079" s="1">
        <v>1</v>
      </c>
    </row>
    <row r="17080" spans="1:11" ht="15" x14ac:dyDescent="0.15">
      <c r="A17080" s="1" t="s">
        <v>36874</v>
      </c>
      <c r="B17080" s="1" t="s">
        <v>44855</v>
      </c>
      <c r="C17080" s="1">
        <v>0.56479299999999999</v>
      </c>
      <c r="D17080" s="1">
        <v>3.64365E-3</v>
      </c>
      <c r="E17080" s="1">
        <v>2.3288199999999998E-2</v>
      </c>
      <c r="F17080" s="1" t="s">
        <v>20655</v>
      </c>
      <c r="G17080" s="1" t="s">
        <v>891</v>
      </c>
      <c r="H17080" s="1">
        <v>136.58784496625</v>
      </c>
      <c r="I17080" s="1" t="s">
        <v>2837</v>
      </c>
      <c r="J17080" s="1" t="s">
        <v>2571</v>
      </c>
      <c r="K17080" s="1">
        <v>1</v>
      </c>
    </row>
    <row r="17081" spans="1:11" ht="15" x14ac:dyDescent="0.15">
      <c r="A17081" s="1" t="s">
        <v>36874</v>
      </c>
      <c r="B17081" s="1" t="s">
        <v>44856</v>
      </c>
      <c r="C17081" s="1">
        <v>0.56445000000000001</v>
      </c>
      <c r="D17081" s="1">
        <v>3.64365E-3</v>
      </c>
      <c r="E17081" s="1">
        <v>2.33295E-2</v>
      </c>
      <c r="F17081" s="1" t="s">
        <v>15651</v>
      </c>
      <c r="G17081" s="1" t="s">
        <v>521</v>
      </c>
      <c r="H17081" s="1">
        <v>145.86253429735399</v>
      </c>
      <c r="I17081" s="1" t="s">
        <v>44857</v>
      </c>
      <c r="J17081" s="1" t="s">
        <v>44858</v>
      </c>
      <c r="K17081" s="1">
        <v>1</v>
      </c>
    </row>
    <row r="17082" spans="1:11" ht="15" x14ac:dyDescent="0.15">
      <c r="A17082" s="1" t="s">
        <v>36874</v>
      </c>
      <c r="B17082" s="1" t="s">
        <v>44859</v>
      </c>
      <c r="C17082" s="1">
        <v>0.56369000000000002</v>
      </c>
      <c r="D17082" s="1">
        <v>3.64365E-3</v>
      </c>
      <c r="E17082" s="1">
        <v>2.34212E-2</v>
      </c>
      <c r="F17082" s="1" t="s">
        <v>44860</v>
      </c>
      <c r="G17082" s="1" t="s">
        <v>670</v>
      </c>
      <c r="H17082" s="1">
        <v>183.08046466117099</v>
      </c>
      <c r="I17082" s="1" t="s">
        <v>44861</v>
      </c>
      <c r="J17082" s="1" t="s">
        <v>44862</v>
      </c>
      <c r="K17082" s="1">
        <v>1</v>
      </c>
    </row>
    <row r="17083" spans="1:11" ht="15" x14ac:dyDescent="0.15">
      <c r="A17083" s="1" t="s">
        <v>36874</v>
      </c>
      <c r="B17083" s="1" t="s">
        <v>44863</v>
      </c>
      <c r="C17083" s="1">
        <v>0.56352000000000002</v>
      </c>
      <c r="D17083" s="1">
        <v>3.64365E-3</v>
      </c>
      <c r="E17083" s="1">
        <v>2.3441799999999999E-2</v>
      </c>
      <c r="F17083" s="1" t="s">
        <v>8146</v>
      </c>
      <c r="G17083" s="1" t="s">
        <v>1542</v>
      </c>
      <c r="H17083" s="1">
        <v>142.02362744483301</v>
      </c>
      <c r="I17083" s="1" t="s">
        <v>2592</v>
      </c>
      <c r="J17083" s="1" t="s">
        <v>2231</v>
      </c>
      <c r="K17083" s="1">
        <v>1</v>
      </c>
    </row>
    <row r="17084" spans="1:11" ht="15" x14ac:dyDescent="0.15">
      <c r="A17084" s="1" t="s">
        <v>36874</v>
      </c>
      <c r="B17084" s="1" t="s">
        <v>44864</v>
      </c>
      <c r="C17084" s="1">
        <v>0.56293000000000004</v>
      </c>
      <c r="D17084" s="1">
        <v>3.64365E-3</v>
      </c>
      <c r="E17084" s="1">
        <v>2.3513300000000001E-2</v>
      </c>
      <c r="F17084" s="1" t="s">
        <v>44865</v>
      </c>
      <c r="G17084" s="1" t="s">
        <v>1252</v>
      </c>
      <c r="H17084" s="1">
        <v>153.34827528145499</v>
      </c>
      <c r="I17084" s="1" t="s">
        <v>44866</v>
      </c>
      <c r="J17084" s="1" t="s">
        <v>44867</v>
      </c>
      <c r="K17084" s="1">
        <v>1</v>
      </c>
    </row>
    <row r="17085" spans="1:11" ht="15" x14ac:dyDescent="0.15">
      <c r="A17085" s="1" t="s">
        <v>36874</v>
      </c>
      <c r="B17085" s="1" t="s">
        <v>44868</v>
      </c>
      <c r="C17085" s="1">
        <v>0.56196100000000004</v>
      </c>
      <c r="D17085" s="1">
        <v>3.64365E-3</v>
      </c>
      <c r="E17085" s="1">
        <v>2.3631200000000002E-2</v>
      </c>
      <c r="F17085" s="1" t="s">
        <v>15176</v>
      </c>
      <c r="G17085" s="1" t="s">
        <v>1398</v>
      </c>
      <c r="H17085" s="1">
        <v>182.884810232696</v>
      </c>
      <c r="I17085" s="1" t="s">
        <v>2837</v>
      </c>
      <c r="J17085" s="1" t="s">
        <v>2571</v>
      </c>
      <c r="K17085" s="1">
        <v>1</v>
      </c>
    </row>
    <row r="17086" spans="1:11" ht="15" x14ac:dyDescent="0.15">
      <c r="A17086" s="1" t="s">
        <v>36874</v>
      </c>
      <c r="B17086" s="1" t="s">
        <v>44869</v>
      </c>
      <c r="C17086" s="1">
        <v>0.56191100000000005</v>
      </c>
      <c r="D17086" s="1">
        <v>3.64365E-3</v>
      </c>
      <c r="E17086" s="1">
        <v>2.36373E-2</v>
      </c>
      <c r="F17086" s="1" t="s">
        <v>13284</v>
      </c>
      <c r="G17086" s="1" t="s">
        <v>1620</v>
      </c>
      <c r="H17086" s="1">
        <v>207.27952405798601</v>
      </c>
      <c r="I17086" s="1" t="s">
        <v>44870</v>
      </c>
      <c r="J17086" s="1" t="s">
        <v>44871</v>
      </c>
      <c r="K17086" s="1">
        <v>1</v>
      </c>
    </row>
    <row r="17087" spans="1:11" ht="15" x14ac:dyDescent="0.15">
      <c r="A17087" s="1" t="s">
        <v>36874</v>
      </c>
      <c r="B17087" s="1" t="s">
        <v>44872</v>
      </c>
      <c r="C17087" s="1">
        <v>0.561496</v>
      </c>
      <c r="D17087" s="1">
        <v>3.64365E-3</v>
      </c>
      <c r="E17087" s="1">
        <v>2.3688000000000001E-2</v>
      </c>
      <c r="F17087" s="1" t="s">
        <v>35751</v>
      </c>
      <c r="G17087" s="1" t="s">
        <v>8993</v>
      </c>
      <c r="H17087" s="1">
        <v>132.36461468095399</v>
      </c>
      <c r="I17087" s="1" t="s">
        <v>44873</v>
      </c>
      <c r="J17087" s="1" t="s">
        <v>44874</v>
      </c>
      <c r="K17087" s="1">
        <v>1</v>
      </c>
    </row>
    <row r="17088" spans="1:11" ht="15" x14ac:dyDescent="0.15">
      <c r="A17088" s="1" t="s">
        <v>36874</v>
      </c>
      <c r="B17088" s="1" t="s">
        <v>44875</v>
      </c>
      <c r="C17088" s="1">
        <v>0.56046300000000004</v>
      </c>
      <c r="D17088" s="1">
        <v>3.64365E-3</v>
      </c>
      <c r="E17088" s="1">
        <v>2.3814800000000001E-2</v>
      </c>
      <c r="F17088" s="1" t="s">
        <v>44876</v>
      </c>
      <c r="G17088" s="1" t="s">
        <v>790</v>
      </c>
      <c r="H17088" s="1">
        <v>150.210869673861</v>
      </c>
      <c r="I17088" s="1" t="s">
        <v>44877</v>
      </c>
      <c r="J17088" s="1" t="s">
        <v>2596</v>
      </c>
      <c r="K17088" s="1">
        <v>1</v>
      </c>
    </row>
    <row r="17089" spans="1:11" ht="15" x14ac:dyDescent="0.15">
      <c r="A17089" s="1" t="s">
        <v>36874</v>
      </c>
      <c r="B17089" s="1" t="s">
        <v>44878</v>
      </c>
      <c r="C17089" s="1">
        <v>0.56027300000000002</v>
      </c>
      <c r="D17089" s="1">
        <v>3.64365E-3</v>
      </c>
      <c r="E17089" s="1">
        <v>2.38382E-2</v>
      </c>
      <c r="F17089" s="1" t="s">
        <v>12350</v>
      </c>
      <c r="G17089" s="1" t="s">
        <v>1078</v>
      </c>
      <c r="H17089" s="1">
        <v>131.21770894618101</v>
      </c>
      <c r="I17089" s="1" t="s">
        <v>2707</v>
      </c>
      <c r="J17089" s="1" t="s">
        <v>2164</v>
      </c>
      <c r="K17089" s="1">
        <v>1</v>
      </c>
    </row>
    <row r="17090" spans="1:11" ht="15" x14ac:dyDescent="0.15">
      <c r="A17090" s="1" t="s">
        <v>36874</v>
      </c>
      <c r="B17090" s="1" t="s">
        <v>44879</v>
      </c>
      <c r="C17090" s="1">
        <v>0.55999399999999999</v>
      </c>
      <c r="D17090" s="1">
        <v>3.64365E-3</v>
      </c>
      <c r="E17090" s="1">
        <v>2.3872600000000001E-2</v>
      </c>
      <c r="F17090" s="1" t="s">
        <v>16582</v>
      </c>
      <c r="G17090" s="1" t="s">
        <v>545</v>
      </c>
      <c r="H17090" s="1">
        <v>142.38847048843601</v>
      </c>
      <c r="I17090" s="1" t="s">
        <v>8092</v>
      </c>
      <c r="J17090" s="1" t="s">
        <v>2275</v>
      </c>
      <c r="K17090" s="1">
        <v>1</v>
      </c>
    </row>
    <row r="17091" spans="1:11" ht="15" x14ac:dyDescent="0.15">
      <c r="A17091" s="1" t="s">
        <v>36874</v>
      </c>
      <c r="B17091" s="1" t="s">
        <v>44880</v>
      </c>
      <c r="C17091" s="1">
        <v>0.55945900000000004</v>
      </c>
      <c r="D17091" s="1">
        <v>3.64365E-3</v>
      </c>
      <c r="E17091" s="1">
        <v>2.39388E-2</v>
      </c>
      <c r="F17091" s="1" t="s">
        <v>44881</v>
      </c>
      <c r="G17091" s="1" t="s">
        <v>978</v>
      </c>
      <c r="H17091" s="1">
        <v>154.34897951242399</v>
      </c>
      <c r="I17091" s="1" t="s">
        <v>44882</v>
      </c>
      <c r="J17091" s="1" t="s">
        <v>44883</v>
      </c>
      <c r="K17091" s="1">
        <v>1</v>
      </c>
    </row>
    <row r="17092" spans="1:11" ht="15" x14ac:dyDescent="0.15">
      <c r="A17092" s="1" t="s">
        <v>36874</v>
      </c>
      <c r="B17092" s="1" t="s">
        <v>44884</v>
      </c>
      <c r="C17092" s="1">
        <v>0.55884999999999996</v>
      </c>
      <c r="D17092" s="1">
        <v>3.64365E-3</v>
      </c>
      <c r="E17092" s="1">
        <v>2.4014199999999999E-2</v>
      </c>
      <c r="F17092" s="1" t="s">
        <v>16257</v>
      </c>
      <c r="G17092" s="1" t="s">
        <v>816</v>
      </c>
      <c r="H17092" s="1">
        <v>164.15032817000099</v>
      </c>
      <c r="I17092" s="1" t="s">
        <v>12494</v>
      </c>
      <c r="J17092" s="1" t="s">
        <v>2235</v>
      </c>
      <c r="K17092" s="1">
        <v>1</v>
      </c>
    </row>
    <row r="17093" spans="1:11" ht="15" x14ac:dyDescent="0.15">
      <c r="A17093" s="1" t="s">
        <v>36874</v>
      </c>
      <c r="B17093" s="1" t="s">
        <v>44885</v>
      </c>
      <c r="C17093" s="1">
        <v>0.55869500000000005</v>
      </c>
      <c r="D17093" s="1">
        <v>3.64365E-3</v>
      </c>
      <c r="E17093" s="1">
        <v>2.4033499999999999E-2</v>
      </c>
      <c r="F17093" s="1" t="s">
        <v>44886</v>
      </c>
      <c r="G17093" s="1" t="s">
        <v>890</v>
      </c>
      <c r="H17093" s="1">
        <v>171.39148002295701</v>
      </c>
      <c r="I17093" s="1" t="s">
        <v>5479</v>
      </c>
      <c r="J17093" s="1" t="s">
        <v>2235</v>
      </c>
      <c r="K17093" s="1">
        <v>1</v>
      </c>
    </row>
    <row r="17094" spans="1:11" ht="15" x14ac:dyDescent="0.15">
      <c r="A17094" s="1" t="s">
        <v>36874</v>
      </c>
      <c r="B17094" s="1" t="s">
        <v>44887</v>
      </c>
      <c r="C17094" s="1">
        <v>0.55833999999999995</v>
      </c>
      <c r="D17094" s="1">
        <v>3.64365E-3</v>
      </c>
      <c r="E17094" s="1">
        <v>2.40777E-2</v>
      </c>
      <c r="F17094" s="1" t="s">
        <v>14995</v>
      </c>
      <c r="G17094" s="1" t="s">
        <v>72</v>
      </c>
      <c r="H17094" s="1">
        <v>130.295833939934</v>
      </c>
      <c r="I17094" s="1" t="s">
        <v>4770</v>
      </c>
      <c r="J17094" s="1" t="s">
        <v>44888</v>
      </c>
      <c r="K17094" s="1">
        <v>1</v>
      </c>
    </row>
    <row r="17095" spans="1:11" ht="15" x14ac:dyDescent="0.15">
      <c r="A17095" s="1" t="s">
        <v>36874</v>
      </c>
      <c r="B17095" s="1" t="s">
        <v>44889</v>
      </c>
      <c r="C17095" s="1">
        <v>0.55726699999999996</v>
      </c>
      <c r="D17095" s="1">
        <v>3.64365E-3</v>
      </c>
      <c r="E17095" s="1">
        <v>2.4211699999999999E-2</v>
      </c>
      <c r="F17095" s="1" t="s">
        <v>21964</v>
      </c>
      <c r="G17095" s="1" t="s">
        <v>1903</v>
      </c>
      <c r="H17095" s="1">
        <v>146.00283689590799</v>
      </c>
      <c r="I17095" s="1" t="s">
        <v>21965</v>
      </c>
      <c r="J17095" s="1" t="s">
        <v>2164</v>
      </c>
      <c r="K17095" s="1">
        <v>1</v>
      </c>
    </row>
    <row r="17096" spans="1:11" ht="15" x14ac:dyDescent="0.15">
      <c r="A17096" s="1" t="s">
        <v>36874</v>
      </c>
      <c r="B17096" s="1" t="s">
        <v>44890</v>
      </c>
      <c r="C17096" s="1">
        <v>0.55692200000000003</v>
      </c>
      <c r="D17096" s="1">
        <v>3.64365E-3</v>
      </c>
      <c r="E17096" s="1">
        <v>2.4254899999999999E-2</v>
      </c>
      <c r="F17096" s="1" t="s">
        <v>44891</v>
      </c>
      <c r="G17096" s="1" t="s">
        <v>802</v>
      </c>
      <c r="H17096" s="1">
        <v>136.08096310514</v>
      </c>
      <c r="I17096" s="1" t="s">
        <v>9800</v>
      </c>
      <c r="J17096" s="1" t="s">
        <v>44892</v>
      </c>
      <c r="K17096" s="1">
        <v>1</v>
      </c>
    </row>
    <row r="17097" spans="1:11" ht="15" x14ac:dyDescent="0.15">
      <c r="A17097" s="1" t="s">
        <v>36874</v>
      </c>
      <c r="B17097" s="1" t="s">
        <v>44893</v>
      </c>
      <c r="C17097" s="1">
        <v>0.55661300000000002</v>
      </c>
      <c r="D17097" s="1">
        <v>3.64365E-3</v>
      </c>
      <c r="E17097" s="1">
        <v>2.4293700000000001E-2</v>
      </c>
      <c r="F17097" s="1" t="s">
        <v>44894</v>
      </c>
      <c r="G17097" s="1" t="s">
        <v>122</v>
      </c>
      <c r="H17097" s="1">
        <v>135.36571013122699</v>
      </c>
      <c r="I17097" s="1" t="s">
        <v>44895</v>
      </c>
      <c r="J17097" s="1" t="s">
        <v>44896</v>
      </c>
      <c r="K17097" s="1">
        <v>1</v>
      </c>
    </row>
    <row r="17098" spans="1:11" ht="15" x14ac:dyDescent="0.15">
      <c r="A17098" s="1" t="s">
        <v>36874</v>
      </c>
      <c r="B17098" s="1" t="s">
        <v>44897</v>
      </c>
      <c r="C17098" s="1">
        <v>0.55652699999999999</v>
      </c>
      <c r="D17098" s="1">
        <v>3.64365E-3</v>
      </c>
      <c r="E17098" s="1">
        <v>2.43045E-2</v>
      </c>
      <c r="F17098" s="1" t="s">
        <v>14312</v>
      </c>
      <c r="G17098" s="1" t="s">
        <v>374</v>
      </c>
      <c r="H17098" s="1">
        <v>157.76868920801601</v>
      </c>
      <c r="I17098" s="1" t="s">
        <v>2407</v>
      </c>
      <c r="J17098" s="1" t="s">
        <v>2310</v>
      </c>
      <c r="K17098" s="1">
        <v>1</v>
      </c>
    </row>
    <row r="17099" spans="1:11" ht="15" x14ac:dyDescent="0.15">
      <c r="A17099" s="1" t="s">
        <v>36874</v>
      </c>
      <c r="B17099" s="1" t="s">
        <v>44898</v>
      </c>
      <c r="C17099" s="1">
        <v>0.55621600000000004</v>
      </c>
      <c r="D17099" s="1">
        <v>3.7749400000000001E-3</v>
      </c>
      <c r="E17099" s="1">
        <v>2.4343699999999999E-2</v>
      </c>
      <c r="F17099" s="1" t="s">
        <v>16466</v>
      </c>
      <c r="G17099" s="1" t="s">
        <v>819</v>
      </c>
      <c r="H17099" s="1">
        <v>57.591697837754403</v>
      </c>
      <c r="I17099" s="1" t="s">
        <v>16467</v>
      </c>
      <c r="J17099" s="1" t="s">
        <v>10317</v>
      </c>
      <c r="K17099" s="1">
        <v>1</v>
      </c>
    </row>
    <row r="17100" spans="1:11" ht="15" x14ac:dyDescent="0.15">
      <c r="A17100" s="1" t="s">
        <v>36874</v>
      </c>
      <c r="B17100" s="1" t="s">
        <v>44899</v>
      </c>
      <c r="C17100" s="1">
        <v>0.55605300000000002</v>
      </c>
      <c r="D17100" s="1">
        <v>3.7749400000000001E-3</v>
      </c>
      <c r="E17100" s="1">
        <v>2.4364299999999998E-2</v>
      </c>
      <c r="F17100" s="1" t="s">
        <v>11738</v>
      </c>
      <c r="G17100" s="1" t="s">
        <v>148</v>
      </c>
      <c r="H17100" s="1">
        <v>154.29460663925801</v>
      </c>
      <c r="I17100" s="1" t="s">
        <v>10545</v>
      </c>
      <c r="J17100" s="1" t="s">
        <v>2235</v>
      </c>
      <c r="K17100" s="1">
        <v>1</v>
      </c>
    </row>
    <row r="17101" spans="1:11" ht="15" x14ac:dyDescent="0.15">
      <c r="A17101" s="1" t="s">
        <v>36874</v>
      </c>
      <c r="B17101" s="1" t="s">
        <v>44900</v>
      </c>
      <c r="C17101" s="1">
        <v>0.55537800000000004</v>
      </c>
      <c r="D17101" s="1">
        <v>3.7749400000000001E-3</v>
      </c>
      <c r="E17101" s="1">
        <v>2.4449599999999998E-2</v>
      </c>
      <c r="F17101" s="1" t="s">
        <v>35289</v>
      </c>
      <c r="G17101" s="1" t="s">
        <v>504</v>
      </c>
      <c r="H17101" s="1">
        <v>136.268287022853</v>
      </c>
      <c r="I17101" s="1" t="s">
        <v>44901</v>
      </c>
      <c r="J17101" s="1" t="s">
        <v>44902</v>
      </c>
      <c r="K17101" s="1">
        <v>1</v>
      </c>
    </row>
    <row r="17102" spans="1:11" ht="15" x14ac:dyDescent="0.15">
      <c r="A17102" s="1" t="s">
        <v>36874</v>
      </c>
      <c r="B17102" s="1" t="s">
        <v>44903</v>
      </c>
      <c r="C17102" s="1">
        <v>0.55479699999999998</v>
      </c>
      <c r="D17102" s="1">
        <v>3.7749400000000001E-3</v>
      </c>
      <c r="E17102" s="1">
        <v>2.4523300000000001E-2</v>
      </c>
      <c r="F17102" s="1" t="s">
        <v>14623</v>
      </c>
      <c r="G17102" s="1" t="s">
        <v>7071</v>
      </c>
      <c r="H17102" s="1">
        <v>136.78942295046801</v>
      </c>
      <c r="I17102" s="1" t="s">
        <v>4469</v>
      </c>
      <c r="J17102" s="1" t="s">
        <v>44904</v>
      </c>
      <c r="K17102" s="1">
        <v>1</v>
      </c>
    </row>
    <row r="17103" spans="1:11" ht="15" x14ac:dyDescent="0.15">
      <c r="A17103" s="1" t="s">
        <v>36874</v>
      </c>
      <c r="B17103" s="1" t="s">
        <v>44905</v>
      </c>
      <c r="C17103" s="1">
        <v>0.55398899999999995</v>
      </c>
      <c r="D17103" s="1">
        <v>3.7749400000000001E-3</v>
      </c>
      <c r="E17103" s="1">
        <v>2.4626100000000001E-2</v>
      </c>
      <c r="F17103" s="1" t="s">
        <v>44906</v>
      </c>
      <c r="G17103" s="1" t="s">
        <v>756</v>
      </c>
      <c r="H17103" s="1">
        <v>127.26289574252699</v>
      </c>
      <c r="I17103" s="1" t="s">
        <v>44907</v>
      </c>
      <c r="J17103" s="1" t="s">
        <v>44908</v>
      </c>
      <c r="K17103" s="1">
        <v>1</v>
      </c>
    </row>
    <row r="17104" spans="1:11" ht="15" x14ac:dyDescent="0.15">
      <c r="A17104" s="1" t="s">
        <v>36874</v>
      </c>
      <c r="B17104" s="1" t="s">
        <v>44909</v>
      </c>
      <c r="C17104" s="1">
        <v>0.55398800000000004</v>
      </c>
      <c r="D17104" s="1">
        <v>3.7749400000000001E-3</v>
      </c>
      <c r="E17104" s="1">
        <v>2.4626200000000001E-2</v>
      </c>
      <c r="F17104" s="1" t="s">
        <v>44910</v>
      </c>
      <c r="G17104" s="1" t="s">
        <v>1045</v>
      </c>
      <c r="H17104" s="1">
        <v>81.309942858340605</v>
      </c>
      <c r="I17104" s="1" t="s">
        <v>2437</v>
      </c>
      <c r="J17104" s="1" t="s">
        <v>2283</v>
      </c>
      <c r="K17104" s="1">
        <v>1</v>
      </c>
    </row>
    <row r="17105" spans="1:11" ht="15" x14ac:dyDescent="0.15">
      <c r="A17105" s="1" t="s">
        <v>36874</v>
      </c>
      <c r="B17105" s="1" t="s">
        <v>44911</v>
      </c>
      <c r="C17105" s="1">
        <v>0.55344400000000005</v>
      </c>
      <c r="D17105" s="1">
        <v>3.7749400000000001E-3</v>
      </c>
      <c r="E17105" s="1">
        <v>2.4695700000000001E-2</v>
      </c>
      <c r="F17105" s="1" t="s">
        <v>44912</v>
      </c>
      <c r="G17105" s="1" t="s">
        <v>1364</v>
      </c>
      <c r="H17105" s="1">
        <v>109.99087186995099</v>
      </c>
      <c r="I17105" s="1" t="s">
        <v>44913</v>
      </c>
      <c r="J17105" s="1" t="s">
        <v>44914</v>
      </c>
      <c r="K17105" s="1">
        <v>1</v>
      </c>
    </row>
    <row r="17106" spans="1:11" ht="15" x14ac:dyDescent="0.15">
      <c r="A17106" s="1" t="s">
        <v>36874</v>
      </c>
      <c r="B17106" s="1" t="s">
        <v>44915</v>
      </c>
      <c r="C17106" s="1">
        <v>0.55325899999999995</v>
      </c>
      <c r="D17106" s="1">
        <v>3.7749400000000001E-3</v>
      </c>
      <c r="E17106" s="1">
        <v>2.4719399999999999E-2</v>
      </c>
      <c r="F17106" s="1" t="s">
        <v>34547</v>
      </c>
      <c r="G17106" s="1" t="s">
        <v>448</v>
      </c>
      <c r="H17106" s="1">
        <v>128.64982130558701</v>
      </c>
      <c r="I17106" s="1" t="s">
        <v>33653</v>
      </c>
      <c r="J17106" s="1" t="s">
        <v>2235</v>
      </c>
      <c r="K17106" s="1">
        <v>1</v>
      </c>
    </row>
    <row r="17107" spans="1:11" ht="15" x14ac:dyDescent="0.15">
      <c r="A17107" s="1" t="s">
        <v>36874</v>
      </c>
      <c r="B17107" s="1" t="s">
        <v>44916</v>
      </c>
      <c r="C17107" s="1">
        <v>0.55298000000000003</v>
      </c>
      <c r="D17107" s="1">
        <v>3.7749400000000001E-3</v>
      </c>
      <c r="E17107" s="1">
        <v>2.4755200000000002E-2</v>
      </c>
      <c r="F17107" s="1" t="s">
        <v>44917</v>
      </c>
      <c r="G17107" s="1" t="s">
        <v>1779</v>
      </c>
      <c r="H17107" s="1">
        <v>113.016853812164</v>
      </c>
      <c r="I17107" s="1" t="s">
        <v>13560</v>
      </c>
      <c r="J17107" s="1" t="s">
        <v>13561</v>
      </c>
      <c r="K17107" s="1">
        <v>1</v>
      </c>
    </row>
    <row r="17108" spans="1:11" ht="15" x14ac:dyDescent="0.15">
      <c r="A17108" s="1" t="s">
        <v>36874</v>
      </c>
      <c r="B17108" s="1" t="s">
        <v>44918</v>
      </c>
      <c r="C17108" s="1">
        <v>0.55215000000000003</v>
      </c>
      <c r="D17108" s="1">
        <v>3.7749400000000001E-3</v>
      </c>
      <c r="E17108" s="1">
        <v>2.4861899999999999E-2</v>
      </c>
      <c r="F17108" s="1" t="s">
        <v>26025</v>
      </c>
      <c r="G17108" s="1" t="s">
        <v>272</v>
      </c>
      <c r="H17108" s="1">
        <v>167.04311793793701</v>
      </c>
      <c r="I17108" s="1" t="s">
        <v>13685</v>
      </c>
      <c r="J17108" s="1" t="s">
        <v>44919</v>
      </c>
      <c r="K17108" s="1">
        <v>1</v>
      </c>
    </row>
    <row r="17109" spans="1:11" ht="15" x14ac:dyDescent="0.15">
      <c r="A17109" s="1" t="s">
        <v>36874</v>
      </c>
      <c r="B17109" s="1" t="s">
        <v>44920</v>
      </c>
      <c r="C17109" s="1">
        <v>0.55196699999999999</v>
      </c>
      <c r="D17109" s="1">
        <v>3.7749400000000001E-3</v>
      </c>
      <c r="E17109" s="1">
        <v>2.4885399999999998E-2</v>
      </c>
      <c r="F17109" s="1" t="s">
        <v>13871</v>
      </c>
      <c r="G17109" s="1" t="s">
        <v>7071</v>
      </c>
      <c r="H17109" s="1">
        <v>148.88504810989099</v>
      </c>
      <c r="I17109" s="1" t="s">
        <v>2592</v>
      </c>
      <c r="J17109" s="1" t="s">
        <v>2231</v>
      </c>
      <c r="K17109" s="1">
        <v>1</v>
      </c>
    </row>
    <row r="17110" spans="1:11" ht="15" x14ac:dyDescent="0.15">
      <c r="A17110" s="1" t="s">
        <v>36874</v>
      </c>
      <c r="B17110" s="1" t="s">
        <v>44921</v>
      </c>
      <c r="C17110" s="1">
        <v>0.55184500000000003</v>
      </c>
      <c r="D17110" s="1">
        <v>3.7749400000000001E-3</v>
      </c>
      <c r="E17110" s="1">
        <v>2.4901199999999998E-2</v>
      </c>
      <c r="F17110" s="1" t="s">
        <v>44922</v>
      </c>
      <c r="G17110" s="1" t="s">
        <v>423</v>
      </c>
      <c r="H17110" s="1">
        <v>150.01054602570099</v>
      </c>
      <c r="I17110" s="1" t="s">
        <v>44923</v>
      </c>
      <c r="J17110" s="1" t="s">
        <v>44924</v>
      </c>
      <c r="K17110" s="1">
        <v>1</v>
      </c>
    </row>
    <row r="17111" spans="1:11" ht="15" x14ac:dyDescent="0.15">
      <c r="A17111" s="1" t="s">
        <v>36874</v>
      </c>
      <c r="B17111" s="1" t="s">
        <v>44925</v>
      </c>
      <c r="C17111" s="1">
        <v>0.55176800000000004</v>
      </c>
      <c r="D17111" s="1">
        <v>3.7749400000000001E-3</v>
      </c>
      <c r="E17111" s="1">
        <v>2.4911099999999999E-2</v>
      </c>
      <c r="F17111" s="1" t="s">
        <v>44926</v>
      </c>
      <c r="G17111" s="1" t="s">
        <v>1193</v>
      </c>
      <c r="H17111" s="1">
        <v>164.447741252604</v>
      </c>
      <c r="I17111" s="1" t="s">
        <v>44927</v>
      </c>
      <c r="J17111" s="1" t="s">
        <v>44928</v>
      </c>
      <c r="K17111" s="1">
        <v>1</v>
      </c>
    </row>
    <row r="17112" spans="1:11" ht="15" x14ac:dyDescent="0.15">
      <c r="A17112" s="1" t="s">
        <v>36874</v>
      </c>
      <c r="B17112" s="1" t="s">
        <v>44929</v>
      </c>
      <c r="C17112" s="1">
        <v>0.551257</v>
      </c>
      <c r="D17112" s="1">
        <v>3.7749400000000001E-3</v>
      </c>
      <c r="E17112" s="1">
        <v>2.4977300000000001E-2</v>
      </c>
      <c r="F17112" s="1" t="s">
        <v>14495</v>
      </c>
      <c r="G17112" s="1" t="s">
        <v>1451</v>
      </c>
      <c r="H17112" s="1">
        <v>168.39276077525599</v>
      </c>
      <c r="I17112" s="1" t="s">
        <v>14496</v>
      </c>
      <c r="J17112" s="1" t="s">
        <v>44930</v>
      </c>
      <c r="K17112" s="1">
        <v>1</v>
      </c>
    </row>
    <row r="17113" spans="1:11" ht="15" x14ac:dyDescent="0.15">
      <c r="A17113" s="1" t="s">
        <v>36874</v>
      </c>
      <c r="B17113" s="1" t="s">
        <v>44931</v>
      </c>
      <c r="C17113" s="1">
        <v>0.55077200000000004</v>
      </c>
      <c r="D17113" s="1">
        <v>3.7749400000000001E-3</v>
      </c>
      <c r="E17113" s="1">
        <v>2.5040199999999999E-2</v>
      </c>
      <c r="F17113" s="1" t="s">
        <v>34055</v>
      </c>
      <c r="G17113" s="1" t="s">
        <v>126</v>
      </c>
      <c r="H17113" s="1">
        <v>211.56252115701901</v>
      </c>
      <c r="I17113" s="1" t="s">
        <v>44932</v>
      </c>
      <c r="J17113" s="1" t="s">
        <v>44933</v>
      </c>
      <c r="K17113" s="1">
        <v>1</v>
      </c>
    </row>
    <row r="17114" spans="1:11" ht="15" x14ac:dyDescent="0.15">
      <c r="A17114" s="1" t="s">
        <v>36874</v>
      </c>
      <c r="B17114" s="1" t="s">
        <v>44934</v>
      </c>
      <c r="C17114" s="1">
        <v>0.55001500000000003</v>
      </c>
      <c r="D17114" s="1">
        <v>3.7749400000000001E-3</v>
      </c>
      <c r="E17114" s="1">
        <v>2.5138799999999999E-2</v>
      </c>
      <c r="F17114" s="1" t="s">
        <v>44935</v>
      </c>
      <c r="G17114" s="1" t="s">
        <v>536</v>
      </c>
      <c r="H17114" s="1">
        <v>98.603544000642003</v>
      </c>
      <c r="I17114" s="1" t="s">
        <v>44936</v>
      </c>
      <c r="J17114" s="1" t="s">
        <v>44937</v>
      </c>
      <c r="K17114" s="1">
        <v>1</v>
      </c>
    </row>
    <row r="17115" spans="1:11" ht="15" x14ac:dyDescent="0.15">
      <c r="A17115" s="1" t="s">
        <v>36874</v>
      </c>
      <c r="B17115" s="1" t="s">
        <v>44938</v>
      </c>
      <c r="C17115" s="1">
        <v>0.54972500000000002</v>
      </c>
      <c r="D17115" s="1">
        <v>3.7749400000000001E-3</v>
      </c>
      <c r="E17115" s="1">
        <v>2.5176500000000001E-2</v>
      </c>
      <c r="F17115" s="1" t="s">
        <v>12468</v>
      </c>
      <c r="G17115" s="1" t="s">
        <v>418</v>
      </c>
      <c r="H17115" s="1">
        <v>160.36817335363901</v>
      </c>
      <c r="I17115" s="1" t="s">
        <v>2574</v>
      </c>
      <c r="J17115" s="1" t="s">
        <v>2571</v>
      </c>
      <c r="K17115" s="1">
        <v>1</v>
      </c>
    </row>
    <row r="17116" spans="1:11" ht="15" x14ac:dyDescent="0.15">
      <c r="A17116" s="1" t="s">
        <v>36874</v>
      </c>
      <c r="B17116" s="1" t="s">
        <v>44939</v>
      </c>
      <c r="C17116" s="1">
        <v>0.549068</v>
      </c>
      <c r="D17116" s="1">
        <v>3.7749400000000001E-3</v>
      </c>
      <c r="E17116" s="1">
        <v>2.52625E-2</v>
      </c>
      <c r="F17116" s="1" t="s">
        <v>44940</v>
      </c>
      <c r="G17116" s="1" t="s">
        <v>1298</v>
      </c>
      <c r="H17116" s="1">
        <v>190.303797842254</v>
      </c>
      <c r="I17116" s="1" t="s">
        <v>44941</v>
      </c>
      <c r="J17116" s="1" t="s">
        <v>44942</v>
      </c>
      <c r="K17116" s="1">
        <v>1</v>
      </c>
    </row>
    <row r="17117" spans="1:11" ht="15" x14ac:dyDescent="0.15">
      <c r="A17117" s="1" t="s">
        <v>36874</v>
      </c>
      <c r="B17117" s="1" t="s">
        <v>44943</v>
      </c>
      <c r="C17117" s="1">
        <v>0.54885300000000004</v>
      </c>
      <c r="D17117" s="1">
        <v>3.7749400000000001E-3</v>
      </c>
      <c r="E17117" s="1">
        <v>2.5290799999999999E-2</v>
      </c>
      <c r="F17117" s="1" t="s">
        <v>12400</v>
      </c>
      <c r="G17117" s="1" t="s">
        <v>1841</v>
      </c>
      <c r="H17117" s="1">
        <v>126.327286019298</v>
      </c>
      <c r="I17117" s="1" t="s">
        <v>44944</v>
      </c>
      <c r="J17117" s="1" t="s">
        <v>44945</v>
      </c>
      <c r="K17117" s="1">
        <v>1</v>
      </c>
    </row>
    <row r="17118" spans="1:11" ht="15" x14ac:dyDescent="0.15">
      <c r="A17118" s="1" t="s">
        <v>36874</v>
      </c>
      <c r="B17118" s="1" t="s">
        <v>44946</v>
      </c>
      <c r="C17118" s="1">
        <v>0.54808100000000004</v>
      </c>
      <c r="D17118" s="1">
        <v>3.7749400000000001E-3</v>
      </c>
      <c r="E17118" s="1">
        <v>2.5392399999999999E-2</v>
      </c>
      <c r="F17118" s="1" t="s">
        <v>15402</v>
      </c>
      <c r="G17118" s="1" t="s">
        <v>700</v>
      </c>
      <c r="H17118" s="1">
        <v>129.270151956299</v>
      </c>
      <c r="I17118" s="1" t="s">
        <v>15403</v>
      </c>
      <c r="J17118" s="1" t="s">
        <v>2231</v>
      </c>
      <c r="K17118" s="1">
        <v>1</v>
      </c>
    </row>
    <row r="17119" spans="1:11" ht="15" x14ac:dyDescent="0.15">
      <c r="A17119" s="1" t="s">
        <v>36874</v>
      </c>
      <c r="B17119" s="1" t="s">
        <v>44947</v>
      </c>
      <c r="C17119" s="1">
        <v>0.54774</v>
      </c>
      <c r="D17119" s="1">
        <v>3.7749400000000001E-3</v>
      </c>
      <c r="E17119" s="1">
        <v>2.5437299999999999E-2</v>
      </c>
      <c r="F17119" s="1" t="s">
        <v>9460</v>
      </c>
      <c r="G17119" s="1" t="s">
        <v>577</v>
      </c>
      <c r="H17119" s="1">
        <v>193.018712560126</v>
      </c>
      <c r="I17119" s="1" t="s">
        <v>44948</v>
      </c>
      <c r="J17119" s="1" t="s">
        <v>44949</v>
      </c>
      <c r="K17119" s="1">
        <v>1</v>
      </c>
    </row>
    <row r="17120" spans="1:11" ht="15" x14ac:dyDescent="0.15">
      <c r="A17120" s="1" t="s">
        <v>36874</v>
      </c>
      <c r="B17120" s="1" t="s">
        <v>44950</v>
      </c>
      <c r="C17120" s="1">
        <v>0.54747199999999996</v>
      </c>
      <c r="D17120" s="1">
        <v>3.7749400000000001E-3</v>
      </c>
      <c r="E17120" s="1">
        <v>2.5472700000000001E-2</v>
      </c>
      <c r="F17120" s="1" t="s">
        <v>16368</v>
      </c>
      <c r="G17120" s="1" t="s">
        <v>220</v>
      </c>
      <c r="H17120" s="1">
        <v>144.42262490200901</v>
      </c>
      <c r="I17120" s="1" t="s">
        <v>10606</v>
      </c>
      <c r="J17120" s="1" t="s">
        <v>2164</v>
      </c>
      <c r="K17120" s="1">
        <v>1</v>
      </c>
    </row>
    <row r="17121" spans="1:11" ht="15" x14ac:dyDescent="0.15">
      <c r="A17121" s="1" t="s">
        <v>36874</v>
      </c>
      <c r="B17121" s="1" t="s">
        <v>44951</v>
      </c>
      <c r="C17121" s="1">
        <v>0.54611399999999999</v>
      </c>
      <c r="D17121" s="1">
        <v>3.7749400000000001E-3</v>
      </c>
      <c r="E17121" s="1">
        <v>2.5653100000000002E-2</v>
      </c>
      <c r="F17121" s="1" t="s">
        <v>12081</v>
      </c>
      <c r="G17121" s="1" t="s">
        <v>1139</v>
      </c>
      <c r="H17121" s="1">
        <v>159.43811949339101</v>
      </c>
      <c r="I17121" s="1" t="s">
        <v>2864</v>
      </c>
      <c r="J17121" s="1" t="s">
        <v>2262</v>
      </c>
      <c r="K17121" s="1">
        <v>1</v>
      </c>
    </row>
    <row r="17122" spans="1:11" ht="15" x14ac:dyDescent="0.15">
      <c r="A17122" s="1" t="s">
        <v>36874</v>
      </c>
      <c r="B17122" s="1" t="s">
        <v>44952</v>
      </c>
      <c r="C17122" s="1">
        <v>0.54517599999999999</v>
      </c>
      <c r="D17122" s="1">
        <v>3.7749400000000001E-3</v>
      </c>
      <c r="E17122" s="1">
        <v>2.57784E-2</v>
      </c>
      <c r="F17122" s="1" t="s">
        <v>44953</v>
      </c>
      <c r="G17122" s="1" t="s">
        <v>1911</v>
      </c>
      <c r="H17122" s="1">
        <v>110.33226469989999</v>
      </c>
      <c r="I17122" s="1" t="s">
        <v>44954</v>
      </c>
      <c r="J17122" s="1" t="s">
        <v>44955</v>
      </c>
      <c r="K17122" s="1">
        <v>1</v>
      </c>
    </row>
    <row r="17123" spans="1:11" ht="15" x14ac:dyDescent="0.15">
      <c r="A17123" s="1" t="s">
        <v>36874</v>
      </c>
      <c r="B17123" s="1" t="s">
        <v>44956</v>
      </c>
      <c r="C17123" s="1">
        <v>0.54342400000000002</v>
      </c>
      <c r="D17123" s="1">
        <v>3.7749400000000001E-3</v>
      </c>
      <c r="E17123" s="1">
        <v>2.60144E-2</v>
      </c>
      <c r="F17123" s="1" t="s">
        <v>15362</v>
      </c>
      <c r="G17123" s="1" t="s">
        <v>499</v>
      </c>
      <c r="H17123" s="1">
        <v>195.99247186517101</v>
      </c>
      <c r="I17123" s="1" t="s">
        <v>44957</v>
      </c>
      <c r="J17123" s="1" t="s">
        <v>44958</v>
      </c>
      <c r="K17123" s="1">
        <v>1</v>
      </c>
    </row>
    <row r="17124" spans="1:11" ht="15" x14ac:dyDescent="0.15">
      <c r="A17124" s="1" t="s">
        <v>36874</v>
      </c>
      <c r="B17124" s="1" t="s">
        <v>44959</v>
      </c>
      <c r="C17124" s="1">
        <v>0.54224399999999995</v>
      </c>
      <c r="D17124" s="1">
        <v>3.7749400000000001E-3</v>
      </c>
      <c r="E17124" s="1">
        <v>2.6174599999999999E-2</v>
      </c>
      <c r="F17124" s="1" t="s">
        <v>10473</v>
      </c>
      <c r="G17124" s="1" t="s">
        <v>1335</v>
      </c>
      <c r="H17124" s="1">
        <v>149.318864528245</v>
      </c>
      <c r="I17124" s="1" t="s">
        <v>8564</v>
      </c>
      <c r="J17124" s="1" t="s">
        <v>2306</v>
      </c>
      <c r="K17124" s="1">
        <v>1</v>
      </c>
    </row>
    <row r="17125" spans="1:11" ht="15" x14ac:dyDescent="0.15">
      <c r="A17125" s="1" t="s">
        <v>36874</v>
      </c>
      <c r="B17125" s="1" t="s">
        <v>44960</v>
      </c>
      <c r="C17125" s="1">
        <v>0.54206699999999997</v>
      </c>
      <c r="D17125" s="1">
        <v>3.7749400000000001E-3</v>
      </c>
      <c r="E17125" s="1">
        <v>2.6198699999999998E-2</v>
      </c>
      <c r="F17125" s="1" t="s">
        <v>10105</v>
      </c>
      <c r="G17125" s="1" t="s">
        <v>874</v>
      </c>
      <c r="H17125" s="1">
        <v>160.64661544393701</v>
      </c>
      <c r="I17125" s="1" t="s">
        <v>10106</v>
      </c>
      <c r="J17125" s="1" t="s">
        <v>44961</v>
      </c>
      <c r="K17125" s="1">
        <v>1</v>
      </c>
    </row>
    <row r="17126" spans="1:11" ht="15" x14ac:dyDescent="0.15">
      <c r="A17126" s="1" t="s">
        <v>36874</v>
      </c>
      <c r="B17126" s="1" t="s">
        <v>44962</v>
      </c>
      <c r="C17126" s="1">
        <v>0.54156300000000002</v>
      </c>
      <c r="D17126" s="1">
        <v>3.7749400000000001E-3</v>
      </c>
      <c r="E17126" s="1">
        <v>2.6267499999999999E-2</v>
      </c>
      <c r="F17126" s="1" t="s">
        <v>44963</v>
      </c>
      <c r="G17126" s="1" t="s">
        <v>560</v>
      </c>
      <c r="H17126" s="1">
        <v>157.71350144892099</v>
      </c>
      <c r="I17126" s="1" t="s">
        <v>44964</v>
      </c>
      <c r="J17126" s="1" t="s">
        <v>12317</v>
      </c>
      <c r="K17126" s="1">
        <v>1</v>
      </c>
    </row>
    <row r="17127" spans="1:11" ht="15" x14ac:dyDescent="0.15">
      <c r="A17127" s="1" t="s">
        <v>36874</v>
      </c>
      <c r="B17127" s="1" t="s">
        <v>44965</v>
      </c>
      <c r="C17127" s="1">
        <v>0.54032500000000006</v>
      </c>
      <c r="D17127" s="1">
        <v>3.7749400000000001E-3</v>
      </c>
      <c r="E17127" s="1">
        <v>2.64374E-2</v>
      </c>
      <c r="F17127" s="1" t="s">
        <v>12257</v>
      </c>
      <c r="G17127" s="1" t="s">
        <v>506</v>
      </c>
      <c r="H17127" s="1">
        <v>123.18697724908</v>
      </c>
      <c r="I17127" s="1" t="s">
        <v>2460</v>
      </c>
      <c r="J17127" s="1" t="s">
        <v>44966</v>
      </c>
      <c r="K17127" s="1">
        <v>1</v>
      </c>
    </row>
    <row r="17128" spans="1:11" ht="15" x14ac:dyDescent="0.15">
      <c r="A17128" s="1" t="s">
        <v>36874</v>
      </c>
      <c r="B17128" s="1" t="s">
        <v>44967</v>
      </c>
      <c r="C17128" s="1">
        <v>0.54005400000000003</v>
      </c>
      <c r="D17128" s="1">
        <v>3.7749400000000001E-3</v>
      </c>
      <c r="E17128" s="1">
        <v>2.64748E-2</v>
      </c>
      <c r="F17128" s="1" t="s">
        <v>44968</v>
      </c>
      <c r="G17128" s="1" t="s">
        <v>796</v>
      </c>
      <c r="H17128" s="1">
        <v>148.41306011485401</v>
      </c>
      <c r="I17128" s="1" t="s">
        <v>2342</v>
      </c>
      <c r="J17128" s="1" t="s">
        <v>44969</v>
      </c>
      <c r="K17128" s="1">
        <v>1</v>
      </c>
    </row>
    <row r="17129" spans="1:11" ht="15" x14ac:dyDescent="0.15">
      <c r="A17129" s="1" t="s">
        <v>36874</v>
      </c>
      <c r="B17129" s="1" t="s">
        <v>44970</v>
      </c>
      <c r="C17129" s="1">
        <v>0.53992099999999998</v>
      </c>
      <c r="D17129" s="1">
        <v>3.7749400000000001E-3</v>
      </c>
      <c r="E17129" s="1">
        <v>2.6493200000000001E-2</v>
      </c>
      <c r="F17129" s="1" t="s">
        <v>14136</v>
      </c>
      <c r="G17129" s="1" t="s">
        <v>978</v>
      </c>
      <c r="H17129" s="1">
        <v>136.21159400310299</v>
      </c>
      <c r="I17129" s="1" t="s">
        <v>44971</v>
      </c>
      <c r="J17129" s="1" t="s">
        <v>44972</v>
      </c>
      <c r="K17129" s="1">
        <v>1</v>
      </c>
    </row>
    <row r="17130" spans="1:11" ht="15" x14ac:dyDescent="0.15">
      <c r="A17130" s="1" t="s">
        <v>36874</v>
      </c>
      <c r="B17130" s="1" t="s">
        <v>44973</v>
      </c>
      <c r="C17130" s="1">
        <v>0.53988400000000003</v>
      </c>
      <c r="D17130" s="1">
        <v>3.7749400000000001E-3</v>
      </c>
      <c r="E17130" s="1">
        <v>2.64982E-2</v>
      </c>
      <c r="F17130" s="1" t="s">
        <v>26206</v>
      </c>
      <c r="G17130" s="1" t="s">
        <v>1966</v>
      </c>
      <c r="H17130" s="1">
        <v>76.431620065679198</v>
      </c>
      <c r="I17130" s="1" t="s">
        <v>2592</v>
      </c>
      <c r="J17130" s="1" t="s">
        <v>2231</v>
      </c>
      <c r="K17130" s="1">
        <v>1</v>
      </c>
    </row>
    <row r="17131" spans="1:11" ht="15" x14ac:dyDescent="0.15">
      <c r="A17131" s="1" t="s">
        <v>36874</v>
      </c>
      <c r="B17131" s="1" t="s">
        <v>44974</v>
      </c>
      <c r="C17131" s="1">
        <v>0.53968400000000005</v>
      </c>
      <c r="D17131" s="1">
        <v>3.7749400000000001E-3</v>
      </c>
      <c r="E17131" s="1">
        <v>2.6526000000000001E-2</v>
      </c>
      <c r="F17131" s="1" t="s">
        <v>36121</v>
      </c>
      <c r="G17131" s="1" t="s">
        <v>1958</v>
      </c>
      <c r="H17131" s="1">
        <v>179.726510251403</v>
      </c>
      <c r="I17131" s="1" t="s">
        <v>44975</v>
      </c>
      <c r="J17131" s="1" t="s">
        <v>44976</v>
      </c>
      <c r="K17131" s="1">
        <v>1</v>
      </c>
    </row>
    <row r="17132" spans="1:11" ht="15" x14ac:dyDescent="0.15">
      <c r="A17132" s="1" t="s">
        <v>36874</v>
      </c>
      <c r="B17132" s="1" t="s">
        <v>44977</v>
      </c>
      <c r="C17132" s="1">
        <v>0.539323</v>
      </c>
      <c r="D17132" s="1">
        <v>3.7749400000000001E-3</v>
      </c>
      <c r="E17132" s="1">
        <v>2.65758E-2</v>
      </c>
      <c r="F17132" s="1" t="s">
        <v>13852</v>
      </c>
      <c r="G17132" s="1" t="s">
        <v>1900</v>
      </c>
      <c r="H17132" s="1">
        <v>151.14759900918099</v>
      </c>
      <c r="I17132" s="1" t="s">
        <v>3940</v>
      </c>
      <c r="J17132" s="1" t="s">
        <v>44978</v>
      </c>
      <c r="K17132" s="1">
        <v>1</v>
      </c>
    </row>
    <row r="17133" spans="1:11" ht="15" x14ac:dyDescent="0.15">
      <c r="A17133" s="1" t="s">
        <v>36874</v>
      </c>
      <c r="B17133" s="1" t="s">
        <v>44979</v>
      </c>
      <c r="C17133" s="1">
        <v>0.53865499999999999</v>
      </c>
      <c r="D17133" s="1">
        <v>3.7749400000000001E-3</v>
      </c>
      <c r="E17133" s="1">
        <v>2.6668600000000001E-2</v>
      </c>
      <c r="F17133" s="1" t="s">
        <v>12912</v>
      </c>
      <c r="G17133" s="1" t="s">
        <v>1152</v>
      </c>
      <c r="H17133" s="1">
        <v>125.34133987949799</v>
      </c>
      <c r="I17133" s="1" t="s">
        <v>44980</v>
      </c>
      <c r="J17133" s="1" t="s">
        <v>44981</v>
      </c>
      <c r="K17133" s="1">
        <v>1</v>
      </c>
    </row>
    <row r="17134" spans="1:11" ht="15" x14ac:dyDescent="0.15">
      <c r="A17134" s="1" t="s">
        <v>36874</v>
      </c>
      <c r="B17134" s="1" t="s">
        <v>44982</v>
      </c>
      <c r="C17134" s="1">
        <v>0.53817000000000004</v>
      </c>
      <c r="D17134" s="1">
        <v>3.7749400000000001E-3</v>
      </c>
      <c r="E17134" s="1">
        <v>2.6736099999999999E-2</v>
      </c>
      <c r="F17134" s="1" t="s">
        <v>44983</v>
      </c>
      <c r="G17134" s="1" t="s">
        <v>193</v>
      </c>
      <c r="H17134" s="1">
        <v>139.85006541537899</v>
      </c>
      <c r="I17134" s="1" t="s">
        <v>44984</v>
      </c>
      <c r="J17134" s="1" t="s">
        <v>2179</v>
      </c>
      <c r="K17134" s="1">
        <v>1</v>
      </c>
    </row>
    <row r="17135" spans="1:11" ht="15" x14ac:dyDescent="0.15">
      <c r="A17135" s="1" t="s">
        <v>36874</v>
      </c>
      <c r="B17135" s="1" t="s">
        <v>44985</v>
      </c>
      <c r="C17135" s="1">
        <v>0.53780799999999995</v>
      </c>
      <c r="D17135" s="1">
        <v>3.7749400000000001E-3</v>
      </c>
      <c r="E17135" s="1">
        <v>2.6786600000000001E-2</v>
      </c>
      <c r="F17135" s="1" t="s">
        <v>19872</v>
      </c>
      <c r="G17135" s="1" t="s">
        <v>193</v>
      </c>
      <c r="H17135" s="1">
        <v>154.44193336804599</v>
      </c>
      <c r="I17135" s="1" t="s">
        <v>44986</v>
      </c>
      <c r="J17135" s="1" t="s">
        <v>44987</v>
      </c>
      <c r="K17135" s="1">
        <v>1</v>
      </c>
    </row>
    <row r="17136" spans="1:11" ht="15" x14ac:dyDescent="0.15">
      <c r="A17136" s="1" t="s">
        <v>36874</v>
      </c>
      <c r="B17136" s="1" t="s">
        <v>44988</v>
      </c>
      <c r="C17136" s="1">
        <v>0.53766599999999998</v>
      </c>
      <c r="D17136" s="1">
        <v>3.7749400000000001E-3</v>
      </c>
      <c r="E17136" s="1">
        <v>2.68065E-2</v>
      </c>
      <c r="F17136" s="1" t="s">
        <v>25760</v>
      </c>
      <c r="G17136" s="1" t="s">
        <v>1671</v>
      </c>
      <c r="H17136" s="1">
        <v>173.992390587426</v>
      </c>
      <c r="I17136" s="1" t="s">
        <v>7954</v>
      </c>
      <c r="J17136" s="1" t="s">
        <v>44989</v>
      </c>
      <c r="K17136" s="1">
        <v>1</v>
      </c>
    </row>
    <row r="17137" spans="1:11" ht="15" x14ac:dyDescent="0.15">
      <c r="A17137" s="1" t="s">
        <v>36874</v>
      </c>
      <c r="B17137" s="1" t="s">
        <v>44990</v>
      </c>
      <c r="C17137" s="1">
        <v>0.53744999999999998</v>
      </c>
      <c r="D17137" s="1">
        <v>3.7749400000000001E-3</v>
      </c>
      <c r="E17137" s="1">
        <v>2.6836599999999999E-2</v>
      </c>
      <c r="F17137" s="1" t="s">
        <v>36239</v>
      </c>
      <c r="G17137" s="1" t="s">
        <v>122</v>
      </c>
      <c r="H17137" s="1">
        <v>135.85502318579901</v>
      </c>
      <c r="I17137" s="1" t="s">
        <v>44991</v>
      </c>
      <c r="J17137" s="1" t="s">
        <v>44992</v>
      </c>
      <c r="K17137" s="1">
        <v>1</v>
      </c>
    </row>
    <row r="17138" spans="1:11" ht="15" x14ac:dyDescent="0.15">
      <c r="A17138" s="1" t="s">
        <v>36874</v>
      </c>
      <c r="B17138" s="1" t="s">
        <v>44993</v>
      </c>
      <c r="C17138" s="1">
        <v>0.53736399999999995</v>
      </c>
      <c r="D17138" s="1">
        <v>3.7749400000000001E-3</v>
      </c>
      <c r="E17138" s="1">
        <v>2.68486E-2</v>
      </c>
      <c r="F17138" s="1" t="s">
        <v>44994</v>
      </c>
      <c r="G17138" s="1" t="s">
        <v>1900</v>
      </c>
      <c r="H17138" s="1">
        <v>147.12813695179301</v>
      </c>
      <c r="I17138" s="1" t="s">
        <v>44995</v>
      </c>
      <c r="J17138" s="1" t="s">
        <v>44996</v>
      </c>
      <c r="K17138" s="1">
        <v>1</v>
      </c>
    </row>
    <row r="17139" spans="1:11" ht="15" x14ac:dyDescent="0.15">
      <c r="A17139" s="1" t="s">
        <v>36874</v>
      </c>
      <c r="B17139" s="1" t="s">
        <v>44997</v>
      </c>
      <c r="C17139" s="1">
        <v>0.53666199999999997</v>
      </c>
      <c r="D17139" s="1">
        <v>3.7749400000000001E-3</v>
      </c>
      <c r="E17139" s="1">
        <v>2.6947100000000002E-2</v>
      </c>
      <c r="F17139" s="1" t="s">
        <v>25811</v>
      </c>
      <c r="G17139" s="1" t="s">
        <v>2048</v>
      </c>
      <c r="H17139" s="1">
        <v>187.65541235479901</v>
      </c>
      <c r="I17139" s="1" t="s">
        <v>3940</v>
      </c>
      <c r="J17139" s="1" t="s">
        <v>2255</v>
      </c>
      <c r="K17139" s="1">
        <v>1</v>
      </c>
    </row>
    <row r="17140" spans="1:11" ht="15" x14ac:dyDescent="0.15">
      <c r="A17140" s="1" t="s">
        <v>36874</v>
      </c>
      <c r="B17140" s="1" t="s">
        <v>44998</v>
      </c>
      <c r="C17140" s="1">
        <v>0.53520400000000001</v>
      </c>
      <c r="D17140" s="1">
        <v>3.7749400000000001E-3</v>
      </c>
      <c r="E17140" s="1">
        <v>2.7152900000000001E-2</v>
      </c>
      <c r="F17140" s="1" t="s">
        <v>16756</v>
      </c>
      <c r="G17140" s="1" t="s">
        <v>1396</v>
      </c>
      <c r="H17140" s="1">
        <v>200.641475120145</v>
      </c>
      <c r="I17140" s="1" t="s">
        <v>16757</v>
      </c>
      <c r="J17140" s="1" t="s">
        <v>5213</v>
      </c>
      <c r="K17140" s="1">
        <v>1</v>
      </c>
    </row>
    <row r="17141" spans="1:11" ht="15" x14ac:dyDescent="0.15">
      <c r="A17141" s="1" t="s">
        <v>36874</v>
      </c>
      <c r="B17141" s="1" t="s">
        <v>44999</v>
      </c>
      <c r="C17141" s="1">
        <v>0.53443799999999997</v>
      </c>
      <c r="D17141" s="1">
        <v>3.7749400000000001E-3</v>
      </c>
      <c r="E17141" s="1">
        <v>2.72617E-2</v>
      </c>
      <c r="F17141" s="1" t="s">
        <v>10565</v>
      </c>
      <c r="G17141" s="1" t="s">
        <v>204</v>
      </c>
      <c r="H17141" s="1">
        <v>139.59651887763201</v>
      </c>
      <c r="I17141" s="1" t="s">
        <v>10566</v>
      </c>
      <c r="J17141" s="1" t="s">
        <v>2443</v>
      </c>
      <c r="K17141" s="1">
        <v>1</v>
      </c>
    </row>
    <row r="17142" spans="1:11" ht="15" x14ac:dyDescent="0.15">
      <c r="A17142" s="1" t="s">
        <v>36874</v>
      </c>
      <c r="B17142" s="1" t="s">
        <v>45000</v>
      </c>
      <c r="C17142" s="1">
        <v>0.53375499999999998</v>
      </c>
      <c r="D17142" s="1">
        <v>3.7749400000000001E-3</v>
      </c>
      <c r="E17142" s="1">
        <v>2.73592E-2</v>
      </c>
      <c r="F17142" s="1" t="s">
        <v>15631</v>
      </c>
      <c r="G17142" s="1" t="s">
        <v>1445</v>
      </c>
      <c r="H17142" s="1">
        <v>136.02600031527601</v>
      </c>
      <c r="I17142" s="1" t="s">
        <v>45001</v>
      </c>
      <c r="J17142" s="1" t="s">
        <v>45002</v>
      </c>
      <c r="K17142" s="1">
        <v>1</v>
      </c>
    </row>
    <row r="17143" spans="1:11" ht="15" x14ac:dyDescent="0.15">
      <c r="A17143" s="1" t="s">
        <v>36874</v>
      </c>
      <c r="B17143" s="1" t="s">
        <v>45003</v>
      </c>
      <c r="C17143" s="1">
        <v>0.53306799999999999</v>
      </c>
      <c r="D17143" s="1">
        <v>3.7749400000000001E-3</v>
      </c>
      <c r="E17143" s="1">
        <v>2.7457599999999999E-2</v>
      </c>
      <c r="F17143" s="1" t="s">
        <v>24765</v>
      </c>
      <c r="G17143" s="1" t="s">
        <v>504</v>
      </c>
      <c r="H17143" s="1">
        <v>160.336878963072</v>
      </c>
      <c r="I17143" s="1" t="s">
        <v>45004</v>
      </c>
      <c r="J17143" s="1" t="s">
        <v>45005</v>
      </c>
      <c r="K17143" s="1">
        <v>1</v>
      </c>
    </row>
    <row r="17144" spans="1:11" ht="15" x14ac:dyDescent="0.15">
      <c r="A17144" s="1" t="s">
        <v>36874</v>
      </c>
      <c r="B17144" s="1" t="s">
        <v>45006</v>
      </c>
      <c r="C17144" s="1">
        <v>0.53302099999999997</v>
      </c>
      <c r="D17144" s="1">
        <v>3.7749400000000001E-3</v>
      </c>
      <c r="E17144" s="1">
        <v>2.74644E-2</v>
      </c>
      <c r="F17144" s="1" t="s">
        <v>45007</v>
      </c>
      <c r="G17144" s="1" t="s">
        <v>6009</v>
      </c>
      <c r="H17144" s="1">
        <v>172.25706856287499</v>
      </c>
      <c r="I17144" s="1" t="s">
        <v>2707</v>
      </c>
      <c r="J17144" s="1" t="s">
        <v>45008</v>
      </c>
      <c r="K17144" s="1">
        <v>1</v>
      </c>
    </row>
    <row r="17145" spans="1:11" ht="15" x14ac:dyDescent="0.15">
      <c r="A17145" s="1" t="s">
        <v>36874</v>
      </c>
      <c r="B17145" s="1" t="s">
        <v>45009</v>
      </c>
      <c r="C17145" s="1">
        <v>0.53236799999999995</v>
      </c>
      <c r="D17145" s="1">
        <v>3.7749400000000001E-3</v>
      </c>
      <c r="E17145" s="1">
        <v>2.7558099999999999E-2</v>
      </c>
      <c r="F17145" s="1" t="s">
        <v>14731</v>
      </c>
      <c r="G17145" s="1" t="s">
        <v>1471</v>
      </c>
      <c r="H17145" s="1">
        <v>124.942556910753</v>
      </c>
      <c r="I17145" s="1" t="s">
        <v>45010</v>
      </c>
      <c r="J17145" s="1" t="s">
        <v>45011</v>
      </c>
      <c r="K17145" s="1">
        <v>1</v>
      </c>
    </row>
    <row r="17146" spans="1:11" ht="15" x14ac:dyDescent="0.15">
      <c r="A17146" s="1" t="s">
        <v>36874</v>
      </c>
      <c r="B17146" s="1" t="s">
        <v>45012</v>
      </c>
      <c r="C17146" s="1">
        <v>0.53129199999999999</v>
      </c>
      <c r="D17146" s="1">
        <v>4.0823600000000002E-3</v>
      </c>
      <c r="E17146" s="1">
        <v>2.7713600000000001E-2</v>
      </c>
      <c r="F17146" s="1" t="s">
        <v>16360</v>
      </c>
      <c r="G17146" s="1" t="s">
        <v>1323</v>
      </c>
      <c r="H17146" s="1">
        <v>179.24280251544499</v>
      </c>
      <c r="I17146" s="1" t="s">
        <v>45013</v>
      </c>
      <c r="J17146" s="1" t="s">
        <v>45014</v>
      </c>
      <c r="K17146" s="1">
        <v>1</v>
      </c>
    </row>
    <row r="17147" spans="1:11" ht="15" x14ac:dyDescent="0.15">
      <c r="A17147" s="1" t="s">
        <v>36874</v>
      </c>
      <c r="B17147" s="1" t="s">
        <v>45015</v>
      </c>
      <c r="C17147" s="1">
        <v>0.531134</v>
      </c>
      <c r="D17147" s="1">
        <v>4.0823600000000002E-3</v>
      </c>
      <c r="E17147" s="1">
        <v>2.7736500000000001E-2</v>
      </c>
      <c r="F17147" s="1" t="s">
        <v>16481</v>
      </c>
      <c r="G17147" s="1" t="s">
        <v>1507</v>
      </c>
      <c r="H17147" s="1">
        <v>124.631125928041</v>
      </c>
      <c r="I17147" s="1" t="s">
        <v>7269</v>
      </c>
      <c r="J17147" s="1" t="s">
        <v>7270</v>
      </c>
      <c r="K17147" s="1">
        <v>1</v>
      </c>
    </row>
    <row r="17148" spans="1:11" ht="15" x14ac:dyDescent="0.15">
      <c r="A17148" s="1" t="s">
        <v>36874</v>
      </c>
      <c r="B17148" s="1" t="s">
        <v>45016</v>
      </c>
      <c r="C17148" s="1">
        <v>0.53086</v>
      </c>
      <c r="D17148" s="1">
        <v>4.0823600000000002E-3</v>
      </c>
      <c r="E17148" s="1">
        <v>2.77763E-2</v>
      </c>
      <c r="F17148" s="1" t="s">
        <v>35299</v>
      </c>
      <c r="G17148" s="1" t="s">
        <v>1987</v>
      </c>
      <c r="H17148" s="1">
        <v>150.01349195435401</v>
      </c>
      <c r="I17148" s="1" t="s">
        <v>2188</v>
      </c>
      <c r="J17148" s="1" t="s">
        <v>2164</v>
      </c>
      <c r="K17148" s="1">
        <v>1</v>
      </c>
    </row>
    <row r="17149" spans="1:11" ht="15" x14ac:dyDescent="0.15">
      <c r="A17149" s="1" t="s">
        <v>36874</v>
      </c>
      <c r="B17149" s="1" t="s">
        <v>45017</v>
      </c>
      <c r="C17149" s="1">
        <v>0.53031499999999998</v>
      </c>
      <c r="D17149" s="1">
        <v>4.0823600000000002E-3</v>
      </c>
      <c r="E17149" s="1">
        <v>2.7855700000000001E-2</v>
      </c>
      <c r="F17149" s="1" t="s">
        <v>13524</v>
      </c>
      <c r="G17149" s="1" t="s">
        <v>1240</v>
      </c>
      <c r="H17149" s="1">
        <v>140.51469098790301</v>
      </c>
      <c r="I17149" s="1" t="s">
        <v>2391</v>
      </c>
      <c r="J17149" s="1" t="s">
        <v>2310</v>
      </c>
      <c r="K17149" s="1">
        <v>1</v>
      </c>
    </row>
    <row r="17150" spans="1:11" ht="15" x14ac:dyDescent="0.15">
      <c r="A17150" s="1" t="s">
        <v>36874</v>
      </c>
      <c r="B17150" s="1" t="s">
        <v>45018</v>
      </c>
      <c r="C17150" s="1">
        <v>0.53004399999999996</v>
      </c>
      <c r="D17150" s="1">
        <v>4.0823600000000002E-3</v>
      </c>
      <c r="E17150" s="1">
        <v>2.7895099999999999E-2</v>
      </c>
      <c r="F17150" s="1" t="s">
        <v>25954</v>
      </c>
      <c r="G17150" s="1" t="s">
        <v>176</v>
      </c>
      <c r="H17150" s="1">
        <v>146.66468922156599</v>
      </c>
      <c r="I17150" s="1" t="s">
        <v>45019</v>
      </c>
      <c r="J17150" s="1" t="s">
        <v>45020</v>
      </c>
      <c r="K17150" s="1">
        <v>1</v>
      </c>
    </row>
    <row r="17151" spans="1:11" ht="15" x14ac:dyDescent="0.15">
      <c r="A17151" s="1" t="s">
        <v>36874</v>
      </c>
      <c r="B17151" s="1" t="s">
        <v>45021</v>
      </c>
      <c r="C17151" s="1">
        <v>0.53002899999999997</v>
      </c>
      <c r="D17151" s="1">
        <v>4.0823600000000002E-3</v>
      </c>
      <c r="E17151" s="1">
        <v>2.7897399999999999E-2</v>
      </c>
      <c r="F17151" s="1" t="s">
        <v>13255</v>
      </c>
      <c r="G17151" s="1" t="s">
        <v>552</v>
      </c>
      <c r="H17151" s="1">
        <v>172.40098444137899</v>
      </c>
      <c r="I17151" s="1" t="s">
        <v>13256</v>
      </c>
      <c r="J17151" s="1" t="s">
        <v>13257</v>
      </c>
      <c r="K17151" s="1">
        <v>1</v>
      </c>
    </row>
    <row r="17152" spans="1:11" ht="15" x14ac:dyDescent="0.15">
      <c r="A17152" s="1" t="s">
        <v>36874</v>
      </c>
      <c r="B17152" s="1" t="s">
        <v>45022</v>
      </c>
      <c r="C17152" s="1">
        <v>0.529721</v>
      </c>
      <c r="D17152" s="1">
        <v>4.0823600000000002E-3</v>
      </c>
      <c r="E17152" s="1">
        <v>2.79423E-2</v>
      </c>
      <c r="F17152" s="1" t="s">
        <v>10945</v>
      </c>
      <c r="G17152" s="1" t="s">
        <v>1097</v>
      </c>
      <c r="H17152" s="1">
        <v>160.20271107700501</v>
      </c>
      <c r="I17152" s="1" t="s">
        <v>45023</v>
      </c>
      <c r="J17152" s="1" t="s">
        <v>45024</v>
      </c>
      <c r="K17152" s="1">
        <v>1</v>
      </c>
    </row>
    <row r="17153" spans="1:11" ht="15" x14ac:dyDescent="0.15">
      <c r="A17153" s="1" t="s">
        <v>36874</v>
      </c>
      <c r="B17153" s="1" t="s">
        <v>45025</v>
      </c>
      <c r="C17153" s="1">
        <v>0.52893299999999999</v>
      </c>
      <c r="D17153" s="1">
        <v>4.0823600000000002E-3</v>
      </c>
      <c r="E17153" s="1">
        <v>2.8057800000000001E-2</v>
      </c>
      <c r="F17153" s="1" t="s">
        <v>15227</v>
      </c>
      <c r="G17153" s="1" t="s">
        <v>177</v>
      </c>
      <c r="H17153" s="1">
        <v>135.66102346503999</v>
      </c>
      <c r="I17153" s="1" t="s">
        <v>45026</v>
      </c>
      <c r="J17153" s="1" t="s">
        <v>45027</v>
      </c>
      <c r="K17153" s="1">
        <v>1</v>
      </c>
    </row>
    <row r="17154" spans="1:11" ht="15" x14ac:dyDescent="0.15">
      <c r="A17154" s="1" t="s">
        <v>36874</v>
      </c>
      <c r="B17154" s="1" t="s">
        <v>45028</v>
      </c>
      <c r="C17154" s="1">
        <v>0.52890000000000004</v>
      </c>
      <c r="D17154" s="1">
        <v>4.0823600000000002E-3</v>
      </c>
      <c r="E17154" s="1">
        <v>2.8062699999999999E-2</v>
      </c>
      <c r="F17154" s="1" t="s">
        <v>45029</v>
      </c>
      <c r="G17154" s="1" t="s">
        <v>11489</v>
      </c>
      <c r="H17154" s="1">
        <v>120.41483327726201</v>
      </c>
      <c r="I17154" s="1" t="s">
        <v>45030</v>
      </c>
      <c r="J17154" s="1" t="s">
        <v>2231</v>
      </c>
      <c r="K17154" s="1">
        <v>1</v>
      </c>
    </row>
    <row r="17155" spans="1:11" ht="15" x14ac:dyDescent="0.15">
      <c r="A17155" s="1" t="s">
        <v>36874</v>
      </c>
      <c r="B17155" s="1" t="s">
        <v>45031</v>
      </c>
      <c r="C17155" s="1">
        <v>0.52691299999999996</v>
      </c>
      <c r="D17155" s="1">
        <v>4.0823600000000002E-3</v>
      </c>
      <c r="E17155" s="1">
        <v>2.8356200000000002E-2</v>
      </c>
      <c r="F17155" s="1" t="s">
        <v>15074</v>
      </c>
      <c r="G17155" s="1" t="s">
        <v>1163</v>
      </c>
      <c r="H17155" s="1">
        <v>100.784132942938</v>
      </c>
      <c r="I17155" s="1" t="s">
        <v>15075</v>
      </c>
      <c r="J17155" s="1" t="s">
        <v>2469</v>
      </c>
      <c r="K17155" s="1">
        <v>1</v>
      </c>
    </row>
    <row r="17156" spans="1:11" ht="15" x14ac:dyDescent="0.15">
      <c r="A17156" s="1" t="s">
        <v>36874</v>
      </c>
      <c r="B17156" s="1" t="s">
        <v>45032</v>
      </c>
      <c r="C17156" s="1">
        <v>0.52676999999999996</v>
      </c>
      <c r="D17156" s="1">
        <v>4.0823600000000002E-3</v>
      </c>
      <c r="E17156" s="1">
        <v>2.83775E-2</v>
      </c>
      <c r="F17156" s="1" t="s">
        <v>36101</v>
      </c>
      <c r="G17156" s="1" t="s">
        <v>457</v>
      </c>
      <c r="H17156" s="1">
        <v>136.236861925851</v>
      </c>
      <c r="I17156" s="1" t="s">
        <v>36102</v>
      </c>
      <c r="J17156" s="1" t="s">
        <v>45033</v>
      </c>
      <c r="K17156" s="1">
        <v>1</v>
      </c>
    </row>
    <row r="17157" spans="1:11" ht="15" x14ac:dyDescent="0.15">
      <c r="A17157" s="1" t="s">
        <v>36874</v>
      </c>
      <c r="B17157" s="1" t="s">
        <v>45034</v>
      </c>
      <c r="C17157" s="1">
        <v>0.52654100000000004</v>
      </c>
      <c r="D17157" s="1">
        <v>4.0823600000000002E-3</v>
      </c>
      <c r="E17157" s="1">
        <v>2.8411499999999999E-2</v>
      </c>
      <c r="F17157" s="1" t="s">
        <v>45035</v>
      </c>
      <c r="G17157" s="1" t="s">
        <v>601</v>
      </c>
      <c r="H17157" s="1">
        <v>133.19292731513201</v>
      </c>
      <c r="I17157" s="1" t="s">
        <v>45036</v>
      </c>
      <c r="J17157" s="1" t="s">
        <v>45037</v>
      </c>
      <c r="K17157" s="1">
        <v>1</v>
      </c>
    </row>
    <row r="17158" spans="1:11" ht="15" x14ac:dyDescent="0.15">
      <c r="A17158" s="1" t="s">
        <v>36874</v>
      </c>
      <c r="B17158" s="1" t="s">
        <v>45038</v>
      </c>
      <c r="C17158" s="1">
        <v>0.525196</v>
      </c>
      <c r="D17158" s="1">
        <v>4.0823600000000002E-3</v>
      </c>
      <c r="E17158" s="1">
        <v>2.8612499999999999E-2</v>
      </c>
      <c r="F17158" s="1" t="s">
        <v>15984</v>
      </c>
      <c r="G17158" s="1" t="s">
        <v>816</v>
      </c>
      <c r="H17158" s="1">
        <v>97.958363749845304</v>
      </c>
      <c r="I17158" s="1" t="s">
        <v>45039</v>
      </c>
      <c r="J17158" s="1" t="s">
        <v>45040</v>
      </c>
      <c r="K17158" s="1">
        <v>1</v>
      </c>
    </row>
    <row r="17159" spans="1:11" ht="15" x14ac:dyDescent="0.15">
      <c r="A17159" s="1" t="s">
        <v>36874</v>
      </c>
      <c r="B17159" s="1" t="s">
        <v>45041</v>
      </c>
      <c r="C17159" s="1">
        <v>0.52265799999999996</v>
      </c>
      <c r="D17159" s="1">
        <v>4.0823600000000002E-3</v>
      </c>
      <c r="E17159" s="1">
        <v>2.89961E-2</v>
      </c>
      <c r="F17159" s="1" t="s">
        <v>26563</v>
      </c>
      <c r="G17159" s="1" t="s">
        <v>2075</v>
      </c>
      <c r="H17159" s="1">
        <v>193.440699484389</v>
      </c>
      <c r="I17159" s="1" t="s">
        <v>45042</v>
      </c>
      <c r="J17159" s="1" t="s">
        <v>45043</v>
      </c>
      <c r="K17159" s="1">
        <v>1</v>
      </c>
    </row>
    <row r="17160" spans="1:11" ht="15" x14ac:dyDescent="0.15">
      <c r="A17160" s="1" t="s">
        <v>36874</v>
      </c>
      <c r="B17160" s="1" t="s">
        <v>45044</v>
      </c>
      <c r="C17160" s="1">
        <v>0.52238499999999999</v>
      </c>
      <c r="D17160" s="1">
        <v>4.0823600000000002E-3</v>
      </c>
      <c r="E17160" s="1">
        <v>2.90377E-2</v>
      </c>
      <c r="F17160" s="1" t="s">
        <v>45045</v>
      </c>
      <c r="G17160" s="1" t="s">
        <v>1403</v>
      </c>
      <c r="H17160" s="1">
        <v>147.478460114672</v>
      </c>
      <c r="I17160" s="1" t="s">
        <v>45046</v>
      </c>
      <c r="J17160" s="1" t="s">
        <v>45047</v>
      </c>
      <c r="K17160" s="1">
        <v>1</v>
      </c>
    </row>
    <row r="17161" spans="1:11" ht="15" x14ac:dyDescent="0.15">
      <c r="A17161" s="1" t="s">
        <v>36874</v>
      </c>
      <c r="B17161" s="1" t="s">
        <v>45048</v>
      </c>
      <c r="C17161" s="1">
        <v>0.52225500000000002</v>
      </c>
      <c r="D17161" s="1">
        <v>4.0823600000000002E-3</v>
      </c>
      <c r="E17161" s="1">
        <v>2.90575E-2</v>
      </c>
      <c r="F17161" s="1" t="s">
        <v>16597</v>
      </c>
      <c r="G17161" s="1" t="s">
        <v>10720</v>
      </c>
      <c r="H17161" s="1">
        <v>135.71115342071599</v>
      </c>
      <c r="I17161" s="1" t="s">
        <v>45049</v>
      </c>
      <c r="J17161" s="1" t="s">
        <v>45050</v>
      </c>
      <c r="K17161" s="1">
        <v>1</v>
      </c>
    </row>
    <row r="17162" spans="1:11" ht="15" x14ac:dyDescent="0.15">
      <c r="A17162" s="1" t="s">
        <v>36874</v>
      </c>
      <c r="B17162" s="1" t="s">
        <v>45051</v>
      </c>
      <c r="C17162" s="1">
        <v>0.52184799999999998</v>
      </c>
      <c r="D17162" s="1">
        <v>4.0823600000000002E-3</v>
      </c>
      <c r="E17162" s="1">
        <v>2.9119599999999999E-2</v>
      </c>
      <c r="F17162" s="1" t="s">
        <v>12248</v>
      </c>
      <c r="G17162" s="1" t="s">
        <v>1090</v>
      </c>
      <c r="H17162" s="1">
        <v>106.474993084476</v>
      </c>
      <c r="I17162" s="1" t="s">
        <v>2879</v>
      </c>
      <c r="J17162" s="1" t="s">
        <v>45052</v>
      </c>
      <c r="K17162" s="1">
        <v>1</v>
      </c>
    </row>
    <row r="17163" spans="1:11" ht="15" x14ac:dyDescent="0.15">
      <c r="A17163" s="1" t="s">
        <v>36874</v>
      </c>
      <c r="B17163" s="1" t="s">
        <v>45053</v>
      </c>
      <c r="C17163" s="1">
        <v>0.52149400000000001</v>
      </c>
      <c r="D17163" s="1">
        <v>4.0823600000000002E-3</v>
      </c>
      <c r="E17163" s="1">
        <v>2.91738E-2</v>
      </c>
      <c r="F17163" s="1" t="s">
        <v>13296</v>
      </c>
      <c r="G17163" s="1" t="s">
        <v>408</v>
      </c>
      <c r="H17163" s="1">
        <v>175.338669030809</v>
      </c>
      <c r="I17163" s="1" t="s">
        <v>45054</v>
      </c>
      <c r="J17163" s="1" t="s">
        <v>45055</v>
      </c>
      <c r="K17163" s="1">
        <v>1</v>
      </c>
    </row>
    <row r="17164" spans="1:11" ht="15" x14ac:dyDescent="0.15">
      <c r="A17164" s="1" t="s">
        <v>36874</v>
      </c>
      <c r="B17164" s="1" t="s">
        <v>45056</v>
      </c>
      <c r="C17164" s="1">
        <v>0.52121799999999996</v>
      </c>
      <c r="D17164" s="1">
        <v>4.0823600000000002E-3</v>
      </c>
      <c r="E17164" s="1">
        <v>2.9216200000000001E-2</v>
      </c>
      <c r="F17164" s="1" t="s">
        <v>10001</v>
      </c>
      <c r="G17164" s="1" t="s">
        <v>682</v>
      </c>
      <c r="H17164" s="1">
        <v>98.343742524101302</v>
      </c>
      <c r="I17164" s="1" t="s">
        <v>45057</v>
      </c>
      <c r="J17164" s="1" t="s">
        <v>45058</v>
      </c>
      <c r="K17164" s="1">
        <v>1</v>
      </c>
    </row>
    <row r="17165" spans="1:11" ht="15" x14ac:dyDescent="0.15">
      <c r="A17165" s="1" t="s">
        <v>36874</v>
      </c>
      <c r="B17165" s="1" t="s">
        <v>45059</v>
      </c>
      <c r="C17165" s="1">
        <v>0.52061400000000002</v>
      </c>
      <c r="D17165" s="1">
        <v>4.0823600000000002E-3</v>
      </c>
      <c r="E17165" s="1">
        <v>2.9309100000000001E-2</v>
      </c>
      <c r="F17165" s="1" t="s">
        <v>16323</v>
      </c>
      <c r="G17165" s="1" t="s">
        <v>1265</v>
      </c>
      <c r="H17165" s="1">
        <v>150.396615796394</v>
      </c>
      <c r="I17165" s="1" t="s">
        <v>16324</v>
      </c>
      <c r="J17165" s="1" t="s">
        <v>45060</v>
      </c>
      <c r="K17165" s="1">
        <v>1</v>
      </c>
    </row>
    <row r="17166" spans="1:11" ht="15" x14ac:dyDescent="0.15">
      <c r="A17166" s="1" t="s">
        <v>36874</v>
      </c>
      <c r="B17166" s="1" t="s">
        <v>45061</v>
      </c>
      <c r="C17166" s="1">
        <v>0.52015199999999995</v>
      </c>
      <c r="D17166" s="1">
        <v>4.0823600000000002E-3</v>
      </c>
      <c r="E17166" s="1">
        <v>2.9380199999999999E-2</v>
      </c>
      <c r="F17166" s="1" t="s">
        <v>14927</v>
      </c>
      <c r="G17166" s="1" t="s">
        <v>554</v>
      </c>
      <c r="H17166" s="1">
        <v>130.16540469907599</v>
      </c>
      <c r="I17166" s="1" t="s">
        <v>32973</v>
      </c>
      <c r="J17166" s="1" t="s">
        <v>2262</v>
      </c>
      <c r="K17166" s="1">
        <v>1</v>
      </c>
    </row>
    <row r="17167" spans="1:11" ht="15" x14ac:dyDescent="0.15">
      <c r="A17167" s="1" t="s">
        <v>36874</v>
      </c>
      <c r="B17167" s="1" t="s">
        <v>45062</v>
      </c>
      <c r="C17167" s="1">
        <v>0.52001600000000003</v>
      </c>
      <c r="D17167" s="1">
        <v>4.0823600000000002E-3</v>
      </c>
      <c r="E17167" s="1">
        <v>2.9401299999999998E-2</v>
      </c>
      <c r="F17167" s="1" t="s">
        <v>12716</v>
      </c>
      <c r="G17167" s="1" t="s">
        <v>695</v>
      </c>
      <c r="H17167" s="1">
        <v>116.050607414678</v>
      </c>
      <c r="I17167" s="1" t="s">
        <v>7780</v>
      </c>
      <c r="J17167" s="1" t="s">
        <v>45063</v>
      </c>
      <c r="K17167" s="1">
        <v>1</v>
      </c>
    </row>
    <row r="17168" spans="1:11" ht="15" x14ac:dyDescent="0.15">
      <c r="A17168" s="1" t="s">
        <v>36874</v>
      </c>
      <c r="B17168" s="1" t="s">
        <v>45064</v>
      </c>
      <c r="C17168" s="1">
        <v>0.51934899999999995</v>
      </c>
      <c r="D17168" s="1">
        <v>4.0823600000000002E-3</v>
      </c>
      <c r="E17168" s="1">
        <v>2.9504599999999999E-2</v>
      </c>
      <c r="F17168" s="1" t="s">
        <v>45065</v>
      </c>
      <c r="G17168" s="1" t="s">
        <v>1494</v>
      </c>
      <c r="H17168" s="1">
        <v>145.03712526463701</v>
      </c>
      <c r="I17168" s="1" t="s">
        <v>45066</v>
      </c>
      <c r="J17168" s="1" t="s">
        <v>45067</v>
      </c>
      <c r="K17168" s="1">
        <v>1</v>
      </c>
    </row>
    <row r="17169" spans="1:11" ht="15" x14ac:dyDescent="0.15">
      <c r="A17169" s="1" t="s">
        <v>36874</v>
      </c>
      <c r="B17169" s="1" t="s">
        <v>45068</v>
      </c>
      <c r="C17169" s="1">
        <v>0.51875599999999999</v>
      </c>
      <c r="D17169" s="1">
        <v>4.0823600000000002E-3</v>
      </c>
      <c r="E17169" s="1">
        <v>2.95967E-2</v>
      </c>
      <c r="F17169" s="1" t="s">
        <v>14750</v>
      </c>
      <c r="G17169" s="1" t="s">
        <v>911</v>
      </c>
      <c r="H17169" s="1">
        <v>120.657465885802</v>
      </c>
      <c r="I17169" s="1" t="s">
        <v>14751</v>
      </c>
      <c r="J17169" s="1" t="s">
        <v>45069</v>
      </c>
      <c r="K17169" s="1">
        <v>1</v>
      </c>
    </row>
    <row r="17170" spans="1:11" ht="15" x14ac:dyDescent="0.15">
      <c r="A17170" s="1" t="s">
        <v>36874</v>
      </c>
      <c r="B17170" s="1" t="s">
        <v>45070</v>
      </c>
      <c r="C17170" s="1">
        <v>0.51870099999999997</v>
      </c>
      <c r="D17170" s="1">
        <v>4.0823600000000002E-3</v>
      </c>
      <c r="E17170" s="1">
        <v>2.9605200000000002E-2</v>
      </c>
      <c r="F17170" s="1" t="s">
        <v>45071</v>
      </c>
      <c r="G17170" s="1" t="s">
        <v>1679</v>
      </c>
      <c r="H17170" s="1">
        <v>124.945720971876</v>
      </c>
      <c r="I17170" s="1" t="s">
        <v>45072</v>
      </c>
      <c r="J17170" s="1" t="s">
        <v>45073</v>
      </c>
      <c r="K17170" s="1">
        <v>1</v>
      </c>
    </row>
    <row r="17171" spans="1:11" ht="15" x14ac:dyDescent="0.15">
      <c r="A17171" s="1" t="s">
        <v>36874</v>
      </c>
      <c r="B17171" s="1" t="s">
        <v>45074</v>
      </c>
      <c r="C17171" s="1">
        <v>0.51863700000000001</v>
      </c>
      <c r="D17171" s="1">
        <v>4.0823600000000002E-3</v>
      </c>
      <c r="E17171" s="1">
        <v>2.9615300000000001E-2</v>
      </c>
      <c r="F17171" s="1" t="s">
        <v>12291</v>
      </c>
      <c r="G17171" s="1" t="s">
        <v>676</v>
      </c>
      <c r="H17171" s="1">
        <v>175.04269091662701</v>
      </c>
      <c r="I17171" s="1" t="s">
        <v>12292</v>
      </c>
      <c r="J17171" s="1" t="s">
        <v>2164</v>
      </c>
      <c r="K17171" s="1">
        <v>1</v>
      </c>
    </row>
    <row r="17172" spans="1:11" ht="15" x14ac:dyDescent="0.15">
      <c r="A17172" s="1" t="s">
        <v>36874</v>
      </c>
      <c r="B17172" s="1" t="s">
        <v>45075</v>
      </c>
      <c r="C17172" s="1">
        <v>0.51615100000000003</v>
      </c>
      <c r="D17172" s="1">
        <v>4.0823600000000002E-3</v>
      </c>
      <c r="E17172" s="1">
        <v>3.0005199999999999E-2</v>
      </c>
      <c r="F17172" s="1" t="s">
        <v>10796</v>
      </c>
      <c r="G17172" s="1" t="s">
        <v>469</v>
      </c>
      <c r="H17172" s="1">
        <v>170.001393339923</v>
      </c>
      <c r="I17172" s="1" t="s">
        <v>10797</v>
      </c>
      <c r="J17172" s="1" t="s">
        <v>2164</v>
      </c>
      <c r="K17172" s="1">
        <v>1</v>
      </c>
    </row>
    <row r="17173" spans="1:11" ht="15" x14ac:dyDescent="0.15">
      <c r="A17173" s="1" t="s">
        <v>36874</v>
      </c>
      <c r="B17173" s="1" t="s">
        <v>45076</v>
      </c>
      <c r="C17173" s="1">
        <v>0.51600999999999997</v>
      </c>
      <c r="D17173" s="1">
        <v>4.0823600000000002E-3</v>
      </c>
      <c r="E17173" s="1">
        <v>3.0027499999999999E-2</v>
      </c>
      <c r="F17173" s="1" t="s">
        <v>26799</v>
      </c>
      <c r="G17173" s="1" t="s">
        <v>1695</v>
      </c>
      <c r="H17173" s="1">
        <v>157.027817848979</v>
      </c>
      <c r="I17173" s="1" t="s">
        <v>2592</v>
      </c>
      <c r="J17173" s="1" t="s">
        <v>2231</v>
      </c>
      <c r="K17173" s="1">
        <v>1</v>
      </c>
    </row>
    <row r="17174" spans="1:11" ht="15" x14ac:dyDescent="0.15">
      <c r="A17174" s="1" t="s">
        <v>36874</v>
      </c>
      <c r="B17174" s="1" t="s">
        <v>45077</v>
      </c>
      <c r="C17174" s="1">
        <v>0.515733</v>
      </c>
      <c r="D17174" s="1">
        <v>4.0823600000000002E-3</v>
      </c>
      <c r="E17174" s="1">
        <v>3.0071400000000002E-2</v>
      </c>
      <c r="F17174" s="1" t="s">
        <v>19896</v>
      </c>
      <c r="G17174" s="1" t="s">
        <v>796</v>
      </c>
      <c r="H17174" s="1">
        <v>102.725194519628</v>
      </c>
      <c r="I17174" s="1" t="s">
        <v>4581</v>
      </c>
      <c r="J17174" s="1" t="s">
        <v>45078</v>
      </c>
      <c r="K17174" s="1">
        <v>1</v>
      </c>
    </row>
    <row r="17175" spans="1:11" ht="15" x14ac:dyDescent="0.15">
      <c r="A17175" s="1" t="s">
        <v>36874</v>
      </c>
      <c r="B17175" s="1" t="s">
        <v>45079</v>
      </c>
      <c r="C17175" s="1">
        <v>0.51525200000000004</v>
      </c>
      <c r="D17175" s="1">
        <v>4.0823600000000002E-3</v>
      </c>
      <c r="E17175" s="1">
        <v>3.01476E-2</v>
      </c>
      <c r="F17175" s="1" t="s">
        <v>15784</v>
      </c>
      <c r="G17175" s="1" t="s">
        <v>1891</v>
      </c>
      <c r="H17175" s="1">
        <v>122.04370820315501</v>
      </c>
      <c r="I17175" s="1" t="s">
        <v>2574</v>
      </c>
      <c r="J17175" s="1" t="s">
        <v>2571</v>
      </c>
      <c r="K17175" s="1">
        <v>1</v>
      </c>
    </row>
    <row r="17176" spans="1:11" ht="15" x14ac:dyDescent="0.15">
      <c r="A17176" s="1" t="s">
        <v>36874</v>
      </c>
      <c r="B17176" s="1" t="s">
        <v>45080</v>
      </c>
      <c r="C17176" s="1">
        <v>0.51509700000000003</v>
      </c>
      <c r="D17176" s="1">
        <v>4.0823600000000002E-3</v>
      </c>
      <c r="E17176" s="1">
        <v>3.0172299999999999E-2</v>
      </c>
      <c r="F17176" s="1" t="s">
        <v>45081</v>
      </c>
      <c r="G17176" s="1" t="s">
        <v>529</v>
      </c>
      <c r="H17176" s="1">
        <v>138.56358557653999</v>
      </c>
      <c r="I17176" s="1" t="s">
        <v>45082</v>
      </c>
      <c r="J17176" s="1" t="s">
        <v>45083</v>
      </c>
      <c r="K17176" s="1">
        <v>1</v>
      </c>
    </row>
    <row r="17177" spans="1:11" ht="15" x14ac:dyDescent="0.15">
      <c r="A17177" s="1" t="s">
        <v>36874</v>
      </c>
      <c r="B17177" s="1" t="s">
        <v>45084</v>
      </c>
      <c r="C17177" s="1">
        <v>0.51403600000000005</v>
      </c>
      <c r="D17177" s="1">
        <v>4.0823600000000002E-3</v>
      </c>
      <c r="E17177" s="1">
        <v>3.03415E-2</v>
      </c>
      <c r="F17177" s="1" t="s">
        <v>26582</v>
      </c>
      <c r="G17177" s="1" t="s">
        <v>674</v>
      </c>
      <c r="H17177" s="1">
        <v>159.46529562851899</v>
      </c>
      <c r="I17177" s="1" t="s">
        <v>45085</v>
      </c>
      <c r="J17177" s="1" t="s">
        <v>45086</v>
      </c>
      <c r="K17177" s="1">
        <v>1</v>
      </c>
    </row>
    <row r="17178" spans="1:11" ht="15" x14ac:dyDescent="0.15">
      <c r="A17178" s="1" t="s">
        <v>36874</v>
      </c>
      <c r="B17178" s="1" t="s">
        <v>45087</v>
      </c>
      <c r="C17178" s="1">
        <v>0.51368400000000003</v>
      </c>
      <c r="D17178" s="1">
        <v>4.0823600000000002E-3</v>
      </c>
      <c r="E17178" s="1">
        <v>3.0397899999999999E-2</v>
      </c>
      <c r="F17178" s="1" t="s">
        <v>16503</v>
      </c>
      <c r="G17178" s="1" t="s">
        <v>1592</v>
      </c>
      <c r="H17178" s="1">
        <v>163.44040249434099</v>
      </c>
      <c r="I17178" s="1" t="s">
        <v>3359</v>
      </c>
      <c r="J17178" s="1" t="s">
        <v>45088</v>
      </c>
      <c r="K17178" s="1">
        <v>1</v>
      </c>
    </row>
    <row r="17179" spans="1:11" ht="15" x14ac:dyDescent="0.15">
      <c r="A17179" s="1" t="s">
        <v>36874</v>
      </c>
      <c r="B17179" s="1" t="s">
        <v>45089</v>
      </c>
      <c r="C17179" s="1">
        <v>0.51347100000000001</v>
      </c>
      <c r="D17179" s="1">
        <v>4.0823600000000002E-3</v>
      </c>
      <c r="E17179" s="1">
        <v>3.0432000000000001E-2</v>
      </c>
      <c r="F17179" s="1" t="s">
        <v>45090</v>
      </c>
      <c r="G17179" s="1" t="s">
        <v>1561</v>
      </c>
      <c r="H17179" s="1">
        <v>114.80726505916699</v>
      </c>
      <c r="I17179" s="1" t="s">
        <v>45091</v>
      </c>
      <c r="J17179" s="1" t="s">
        <v>45092</v>
      </c>
      <c r="K17179" s="1">
        <v>1</v>
      </c>
    </row>
    <row r="17180" spans="1:11" ht="15" x14ac:dyDescent="0.15">
      <c r="A17180" s="1" t="s">
        <v>36874</v>
      </c>
      <c r="B17180" s="1" t="s">
        <v>45093</v>
      </c>
      <c r="C17180" s="1">
        <v>0.513374</v>
      </c>
      <c r="D17180" s="1">
        <v>4.0823600000000002E-3</v>
      </c>
      <c r="E17180" s="1">
        <v>3.0447499999999999E-2</v>
      </c>
      <c r="F17180" s="1" t="s">
        <v>16827</v>
      </c>
      <c r="G17180" s="1" t="s">
        <v>1974</v>
      </c>
      <c r="H17180" s="1">
        <v>131.290356558968</v>
      </c>
      <c r="I17180" s="1" t="s">
        <v>33522</v>
      </c>
      <c r="J17180" s="1" t="s">
        <v>45094</v>
      </c>
      <c r="K17180" s="1">
        <v>1</v>
      </c>
    </row>
    <row r="17181" spans="1:11" ht="15" x14ac:dyDescent="0.15">
      <c r="A17181" s="1" t="s">
        <v>36874</v>
      </c>
      <c r="B17181" s="1" t="s">
        <v>45095</v>
      </c>
      <c r="C17181" s="1">
        <v>0.51275599999999999</v>
      </c>
      <c r="D17181" s="1">
        <v>4.0823600000000002E-3</v>
      </c>
      <c r="E17181" s="1">
        <v>3.0546899999999998E-2</v>
      </c>
      <c r="F17181" s="1" t="s">
        <v>14987</v>
      </c>
      <c r="G17181" s="1" t="s">
        <v>1337</v>
      </c>
      <c r="H17181" s="1">
        <v>116.454640913079</v>
      </c>
      <c r="I17181" s="1" t="s">
        <v>14988</v>
      </c>
      <c r="J17181" s="1" t="s">
        <v>45096</v>
      </c>
      <c r="K17181" s="1">
        <v>1</v>
      </c>
    </row>
    <row r="17182" spans="1:11" ht="15" x14ac:dyDescent="0.15">
      <c r="A17182" s="1" t="s">
        <v>36874</v>
      </c>
      <c r="B17182" s="1" t="s">
        <v>45097</v>
      </c>
      <c r="C17182" s="1">
        <v>0.51226700000000003</v>
      </c>
      <c r="D17182" s="1">
        <v>4.0823600000000002E-3</v>
      </c>
      <c r="E17182" s="1">
        <v>3.0625900000000001E-2</v>
      </c>
      <c r="F17182" s="1" t="s">
        <v>45098</v>
      </c>
      <c r="G17182" s="1" t="s">
        <v>819</v>
      </c>
      <c r="H17182" s="1">
        <v>133.43992526623001</v>
      </c>
      <c r="I17182" s="1" t="s">
        <v>45099</v>
      </c>
      <c r="J17182" s="1" t="s">
        <v>45100</v>
      </c>
      <c r="K17182" s="1">
        <v>1</v>
      </c>
    </row>
    <row r="17183" spans="1:11" ht="15" x14ac:dyDescent="0.15">
      <c r="A17183" s="1" t="s">
        <v>36874</v>
      </c>
      <c r="B17183" s="1" t="s">
        <v>45101</v>
      </c>
      <c r="C17183" s="1">
        <v>0.51173400000000002</v>
      </c>
      <c r="D17183" s="1">
        <v>4.0823600000000002E-3</v>
      </c>
      <c r="E17183" s="1">
        <v>3.0712E-2</v>
      </c>
      <c r="F17183" s="1" t="s">
        <v>45102</v>
      </c>
      <c r="G17183" s="1" t="s">
        <v>1957</v>
      </c>
      <c r="H17183" s="1">
        <v>185.32550580405601</v>
      </c>
      <c r="I17183" s="1" t="s">
        <v>5417</v>
      </c>
      <c r="J17183" s="1" t="s">
        <v>45103</v>
      </c>
      <c r="K17183" s="1">
        <v>1</v>
      </c>
    </row>
    <row r="17184" spans="1:11" ht="15" x14ac:dyDescent="0.15">
      <c r="A17184" s="1" t="s">
        <v>36874</v>
      </c>
      <c r="B17184" s="1" t="s">
        <v>45104</v>
      </c>
      <c r="C17184" s="1">
        <v>0.51139599999999996</v>
      </c>
      <c r="D17184" s="1">
        <v>4.0823600000000002E-3</v>
      </c>
      <c r="E17184" s="1">
        <v>3.0766999999999999E-2</v>
      </c>
      <c r="F17184" s="1" t="s">
        <v>16319</v>
      </c>
      <c r="G17184" s="1" t="s">
        <v>9414</v>
      </c>
      <c r="H17184" s="1">
        <v>191.101868679924</v>
      </c>
      <c r="I17184" s="1" t="s">
        <v>45105</v>
      </c>
      <c r="J17184" s="1" t="s">
        <v>45106</v>
      </c>
      <c r="K17184" s="1">
        <v>1</v>
      </c>
    </row>
    <row r="17185" spans="1:11" ht="15" x14ac:dyDescent="0.15">
      <c r="A17185" s="1" t="s">
        <v>36874</v>
      </c>
      <c r="B17185" s="1" t="s">
        <v>45107</v>
      </c>
      <c r="C17185" s="1">
        <v>0.51138899999999998</v>
      </c>
      <c r="D17185" s="1">
        <v>4.0823600000000002E-3</v>
      </c>
      <c r="E17185" s="1">
        <v>3.07681E-2</v>
      </c>
      <c r="F17185" s="1" t="s">
        <v>14393</v>
      </c>
      <c r="G17185" s="1" t="s">
        <v>3286</v>
      </c>
      <c r="H17185" s="1">
        <v>170.87179256018899</v>
      </c>
      <c r="I17185" s="1" t="s">
        <v>5307</v>
      </c>
      <c r="J17185" s="1" t="s">
        <v>45108</v>
      </c>
      <c r="K17185" s="1">
        <v>1</v>
      </c>
    </row>
    <row r="17186" spans="1:11" ht="15" x14ac:dyDescent="0.15">
      <c r="A17186" s="1" t="s">
        <v>36874</v>
      </c>
      <c r="B17186" s="1" t="s">
        <v>45109</v>
      </c>
      <c r="C17186" s="1">
        <v>0.51137500000000002</v>
      </c>
      <c r="D17186" s="1">
        <v>4.0823600000000002E-3</v>
      </c>
      <c r="E17186" s="1">
        <v>3.07703E-2</v>
      </c>
      <c r="F17186" s="1" t="s">
        <v>35473</v>
      </c>
      <c r="G17186" s="1" t="s">
        <v>490</v>
      </c>
      <c r="H17186" s="1">
        <v>196.985178501121</v>
      </c>
      <c r="I17186" s="1" t="s">
        <v>35474</v>
      </c>
      <c r="J17186" s="1" t="s">
        <v>45110</v>
      </c>
      <c r="K17186" s="1">
        <v>1</v>
      </c>
    </row>
    <row r="17187" spans="1:11" ht="15" x14ac:dyDescent="0.15">
      <c r="A17187" s="1" t="s">
        <v>36874</v>
      </c>
      <c r="B17187" s="1" t="s">
        <v>45111</v>
      </c>
      <c r="C17187" s="1">
        <v>0.51131199999999999</v>
      </c>
      <c r="D17187" s="1">
        <v>4.0823600000000002E-3</v>
      </c>
      <c r="E17187" s="1">
        <v>3.0780600000000002E-2</v>
      </c>
      <c r="F17187" s="1" t="s">
        <v>15564</v>
      </c>
      <c r="G17187" s="1" t="s">
        <v>839</v>
      </c>
      <c r="H17187" s="1">
        <v>164.62998094605601</v>
      </c>
      <c r="I17187" s="1" t="s">
        <v>2909</v>
      </c>
      <c r="J17187" s="1" t="s">
        <v>2596</v>
      </c>
      <c r="K17187" s="1">
        <v>1</v>
      </c>
    </row>
    <row r="17188" spans="1:11" ht="15" x14ac:dyDescent="0.15">
      <c r="A17188" s="1" t="s">
        <v>36874</v>
      </c>
      <c r="B17188" s="1" t="s">
        <v>45112</v>
      </c>
      <c r="C17188" s="1">
        <v>0.51106200000000002</v>
      </c>
      <c r="D17188" s="1">
        <v>4.0823600000000002E-3</v>
      </c>
      <c r="E17188" s="1">
        <v>3.08212E-2</v>
      </c>
      <c r="F17188" s="1" t="s">
        <v>45113</v>
      </c>
      <c r="G17188" s="1" t="s">
        <v>343</v>
      </c>
      <c r="H17188" s="1">
        <v>212.62423891971801</v>
      </c>
      <c r="I17188" s="1" t="s">
        <v>45114</v>
      </c>
      <c r="J17188" s="1" t="s">
        <v>45115</v>
      </c>
      <c r="K17188" s="1">
        <v>1</v>
      </c>
    </row>
    <row r="17189" spans="1:11" ht="15" x14ac:dyDescent="0.15">
      <c r="A17189" s="1" t="s">
        <v>36874</v>
      </c>
      <c r="B17189" s="1" t="s">
        <v>45116</v>
      </c>
      <c r="C17189" s="1">
        <v>0.51046800000000003</v>
      </c>
      <c r="D17189" s="1">
        <v>4.0823600000000002E-3</v>
      </c>
      <c r="E17189" s="1">
        <v>3.09181E-2</v>
      </c>
      <c r="F17189" s="1" t="s">
        <v>14804</v>
      </c>
      <c r="G17189" s="1" t="s">
        <v>1838</v>
      </c>
      <c r="H17189" s="1">
        <v>115.494134691601</v>
      </c>
      <c r="I17189" s="1" t="s">
        <v>14805</v>
      </c>
      <c r="J17189" s="1" t="s">
        <v>45117</v>
      </c>
      <c r="K17189" s="1">
        <v>1</v>
      </c>
    </row>
    <row r="17190" spans="1:11" ht="15" x14ac:dyDescent="0.15">
      <c r="A17190" s="1" t="s">
        <v>36874</v>
      </c>
      <c r="B17190" s="1" t="s">
        <v>45118</v>
      </c>
      <c r="C17190" s="1">
        <v>0.50974699999999995</v>
      </c>
      <c r="D17190" s="1">
        <v>4.2002100000000002E-3</v>
      </c>
      <c r="E17190" s="1">
        <v>3.1035900000000002E-2</v>
      </c>
      <c r="F17190" s="1" t="s">
        <v>15790</v>
      </c>
      <c r="G17190" s="1" t="s">
        <v>339</v>
      </c>
      <c r="H17190" s="1">
        <v>173.66491972659099</v>
      </c>
      <c r="I17190" s="1" t="s">
        <v>45119</v>
      </c>
      <c r="J17190" s="1" t="s">
        <v>45120</v>
      </c>
      <c r="K17190" s="1">
        <v>1</v>
      </c>
    </row>
    <row r="17191" spans="1:11" ht="15" x14ac:dyDescent="0.15">
      <c r="A17191" s="1" t="s">
        <v>36874</v>
      </c>
      <c r="B17191" s="1" t="s">
        <v>45121</v>
      </c>
      <c r="C17191" s="1">
        <v>0.50856699999999999</v>
      </c>
      <c r="D17191" s="1">
        <v>4.2002100000000002E-3</v>
      </c>
      <c r="E17191" s="1">
        <v>3.1230000000000001E-2</v>
      </c>
      <c r="F17191" s="1" t="s">
        <v>15058</v>
      </c>
      <c r="G17191" s="1" t="s">
        <v>639</v>
      </c>
      <c r="H17191" s="1">
        <v>158.91889501152599</v>
      </c>
      <c r="I17191" s="1" t="s">
        <v>4366</v>
      </c>
      <c r="J17191" s="1" t="s">
        <v>2164</v>
      </c>
      <c r="K17191" s="1">
        <v>1</v>
      </c>
    </row>
    <row r="17192" spans="1:11" ht="15" x14ac:dyDescent="0.15">
      <c r="A17192" s="1" t="s">
        <v>36874</v>
      </c>
      <c r="B17192" s="1" t="s">
        <v>45122</v>
      </c>
      <c r="C17192" s="1">
        <v>0.507351</v>
      </c>
      <c r="D17192" s="1">
        <v>4.2002100000000002E-3</v>
      </c>
      <c r="E17192" s="1">
        <v>3.1431599999999997E-2</v>
      </c>
      <c r="F17192" s="1" t="s">
        <v>12122</v>
      </c>
      <c r="G17192" s="1" t="s">
        <v>1177</v>
      </c>
      <c r="H17192" s="1">
        <v>125.944871789546</v>
      </c>
      <c r="I17192" s="1" t="s">
        <v>12123</v>
      </c>
      <c r="J17192" s="1" t="s">
        <v>45123</v>
      </c>
      <c r="K17192" s="1">
        <v>1</v>
      </c>
    </row>
    <row r="17193" spans="1:11" ht="15" x14ac:dyDescent="0.15">
      <c r="A17193" s="1" t="s">
        <v>36874</v>
      </c>
      <c r="B17193" s="1" t="s">
        <v>45124</v>
      </c>
      <c r="C17193" s="1">
        <v>0.50515200000000005</v>
      </c>
      <c r="D17193" s="1">
        <v>4.2002100000000002E-3</v>
      </c>
      <c r="E17193" s="1">
        <v>3.1799399999999999E-2</v>
      </c>
      <c r="F17193" s="1" t="s">
        <v>16100</v>
      </c>
      <c r="G17193" s="1" t="s">
        <v>15901</v>
      </c>
      <c r="H17193" s="1">
        <v>174.041491962008</v>
      </c>
      <c r="I17193" s="1" t="s">
        <v>2188</v>
      </c>
      <c r="J17193" s="1" t="s">
        <v>2164</v>
      </c>
      <c r="K17193" s="1">
        <v>1</v>
      </c>
    </row>
    <row r="17194" spans="1:11" ht="15" x14ac:dyDescent="0.15">
      <c r="A17194" s="1" t="s">
        <v>36874</v>
      </c>
      <c r="B17194" s="1" t="s">
        <v>45125</v>
      </c>
      <c r="C17194" s="1">
        <v>0.50447500000000001</v>
      </c>
      <c r="D17194" s="1">
        <v>4.2002100000000002E-3</v>
      </c>
      <c r="E17194" s="1">
        <v>3.19136E-2</v>
      </c>
      <c r="F17194" s="1" t="s">
        <v>45126</v>
      </c>
      <c r="G17194" s="1" t="s">
        <v>673</v>
      </c>
      <c r="H17194" s="1">
        <v>149.49559630610199</v>
      </c>
      <c r="I17194" s="1" t="s">
        <v>45127</v>
      </c>
      <c r="J17194" s="1" t="s">
        <v>45128</v>
      </c>
      <c r="K17194" s="1">
        <v>1</v>
      </c>
    </row>
    <row r="17195" spans="1:11" ht="15" x14ac:dyDescent="0.15">
      <c r="A17195" s="1" t="s">
        <v>36874</v>
      </c>
      <c r="B17195" s="1" t="s">
        <v>45129</v>
      </c>
      <c r="C17195" s="1">
        <v>0.50439599999999996</v>
      </c>
      <c r="D17195" s="1">
        <v>4.2002100000000002E-3</v>
      </c>
      <c r="E17195" s="1">
        <v>3.1926900000000001E-2</v>
      </c>
      <c r="F17195" s="1" t="s">
        <v>26621</v>
      </c>
      <c r="G17195" s="1" t="s">
        <v>1889</v>
      </c>
      <c r="H17195" s="1">
        <v>130.83914178863901</v>
      </c>
      <c r="I17195" s="1" t="s">
        <v>8754</v>
      </c>
      <c r="J17195" s="1" t="s">
        <v>2283</v>
      </c>
      <c r="K17195" s="1">
        <v>1</v>
      </c>
    </row>
    <row r="17196" spans="1:11" ht="15" x14ac:dyDescent="0.15">
      <c r="A17196" s="1" t="s">
        <v>36874</v>
      </c>
      <c r="B17196" s="1" t="s">
        <v>45130</v>
      </c>
      <c r="C17196" s="1">
        <v>0.50416700000000003</v>
      </c>
      <c r="D17196" s="1">
        <v>4.2002100000000002E-3</v>
      </c>
      <c r="E17196" s="1">
        <v>3.1965800000000003E-2</v>
      </c>
      <c r="F17196" s="1" t="s">
        <v>16862</v>
      </c>
      <c r="G17196" s="1" t="s">
        <v>1337</v>
      </c>
      <c r="H17196" s="1">
        <v>132.286648952994</v>
      </c>
      <c r="I17196" s="1" t="s">
        <v>16863</v>
      </c>
      <c r="J17196" s="1" t="s">
        <v>45131</v>
      </c>
      <c r="K17196" s="1">
        <v>1</v>
      </c>
    </row>
    <row r="17197" spans="1:11" ht="15" x14ac:dyDescent="0.15">
      <c r="A17197" s="1" t="s">
        <v>36874</v>
      </c>
      <c r="B17197" s="1" t="s">
        <v>45132</v>
      </c>
      <c r="C17197" s="1">
        <v>0.503996</v>
      </c>
      <c r="D17197" s="1">
        <v>4.2002100000000002E-3</v>
      </c>
      <c r="E17197" s="1">
        <v>3.1994700000000001E-2</v>
      </c>
      <c r="F17197" s="1" t="s">
        <v>45133</v>
      </c>
      <c r="G17197" s="1" t="s">
        <v>1021</v>
      </c>
      <c r="H17197" s="1">
        <v>172.848762253481</v>
      </c>
      <c r="I17197" s="1" t="s">
        <v>5618</v>
      </c>
      <c r="J17197" s="1" t="s">
        <v>45134</v>
      </c>
      <c r="K17197" s="1">
        <v>1</v>
      </c>
    </row>
    <row r="17198" spans="1:11" ht="15" x14ac:dyDescent="0.15">
      <c r="A17198" s="1" t="s">
        <v>36874</v>
      </c>
      <c r="B17198" s="1" t="s">
        <v>45135</v>
      </c>
      <c r="C17198" s="1">
        <v>0.50342399999999998</v>
      </c>
      <c r="D17198" s="1">
        <v>4.2002100000000002E-3</v>
      </c>
      <c r="E17198" s="1">
        <v>3.2091799999999997E-2</v>
      </c>
      <c r="F17198" s="1" t="s">
        <v>15384</v>
      </c>
      <c r="G17198" s="1" t="s">
        <v>759</v>
      </c>
      <c r="H17198" s="1">
        <v>132.27693430062001</v>
      </c>
      <c r="I17198" s="1" t="s">
        <v>45136</v>
      </c>
      <c r="J17198" s="1" t="s">
        <v>45137</v>
      </c>
      <c r="K17198" s="1">
        <v>1</v>
      </c>
    </row>
    <row r="17199" spans="1:11" ht="15" x14ac:dyDescent="0.15">
      <c r="A17199" s="1" t="s">
        <v>36874</v>
      </c>
      <c r="B17199" s="1" t="s">
        <v>45138</v>
      </c>
      <c r="C17199" s="1">
        <v>0.503135</v>
      </c>
      <c r="D17199" s="1">
        <v>4.2002100000000002E-3</v>
      </c>
      <c r="E17199" s="1">
        <v>3.21409E-2</v>
      </c>
      <c r="F17199" s="1" t="s">
        <v>15517</v>
      </c>
      <c r="G17199" s="1" t="s">
        <v>1237</v>
      </c>
      <c r="H17199" s="1">
        <v>154.927051771034</v>
      </c>
      <c r="I17199" s="1" t="s">
        <v>15518</v>
      </c>
      <c r="J17199" s="1" t="s">
        <v>45139</v>
      </c>
      <c r="K17199" s="1">
        <v>1</v>
      </c>
    </row>
    <row r="17200" spans="1:11" ht="15" x14ac:dyDescent="0.15">
      <c r="A17200" s="1" t="s">
        <v>36874</v>
      </c>
      <c r="B17200" s="1" t="s">
        <v>45140</v>
      </c>
      <c r="C17200" s="1">
        <v>0.50311499999999998</v>
      </c>
      <c r="D17200" s="1">
        <v>4.2002100000000002E-3</v>
      </c>
      <c r="E17200" s="1">
        <v>3.2144399999999997E-2</v>
      </c>
      <c r="F17200" s="1" t="s">
        <v>45141</v>
      </c>
      <c r="G17200" s="1" t="s">
        <v>978</v>
      </c>
      <c r="H17200" s="1">
        <v>165.21694010865099</v>
      </c>
      <c r="I17200" s="1" t="s">
        <v>45142</v>
      </c>
      <c r="J17200" s="1" t="s">
        <v>45143</v>
      </c>
      <c r="K17200" s="1">
        <v>1</v>
      </c>
    </row>
    <row r="17201" spans="1:11" ht="15" x14ac:dyDescent="0.15">
      <c r="A17201" s="1" t="s">
        <v>36874</v>
      </c>
      <c r="B17201" s="1" t="s">
        <v>45144</v>
      </c>
      <c r="C17201" s="1">
        <v>0.50293500000000002</v>
      </c>
      <c r="D17201" s="1">
        <v>4.2002100000000002E-3</v>
      </c>
      <c r="E17201" s="1">
        <v>3.2175000000000002E-2</v>
      </c>
      <c r="F17201" s="1" t="s">
        <v>45145</v>
      </c>
      <c r="G17201" s="1" t="s">
        <v>978</v>
      </c>
      <c r="H17201" s="1">
        <v>199.67011818632901</v>
      </c>
      <c r="I17201" s="1" t="s">
        <v>45146</v>
      </c>
      <c r="J17201" s="1" t="s">
        <v>45147</v>
      </c>
      <c r="K17201" s="1">
        <v>1</v>
      </c>
    </row>
    <row r="17202" spans="1:11" ht="15" x14ac:dyDescent="0.15">
      <c r="A17202" s="1" t="s">
        <v>36874</v>
      </c>
      <c r="B17202" s="1" t="s">
        <v>45148</v>
      </c>
      <c r="C17202" s="1">
        <v>0.50253300000000001</v>
      </c>
      <c r="D17202" s="1">
        <v>4.2002100000000002E-3</v>
      </c>
      <c r="E17202" s="1">
        <v>3.2243599999999997E-2</v>
      </c>
      <c r="F17202" s="1" t="s">
        <v>45149</v>
      </c>
      <c r="G17202" s="1" t="s">
        <v>835</v>
      </c>
      <c r="H17202" s="1">
        <v>96.439252550791807</v>
      </c>
      <c r="I17202" s="1" t="s">
        <v>11749</v>
      </c>
      <c r="J17202" s="1" t="s">
        <v>2571</v>
      </c>
      <c r="K17202" s="1">
        <v>1</v>
      </c>
    </row>
    <row r="17203" spans="1:11" ht="15" x14ac:dyDescent="0.15">
      <c r="A17203" s="1" t="s">
        <v>36874</v>
      </c>
      <c r="B17203" s="1" t="s">
        <v>45150</v>
      </c>
      <c r="C17203" s="1">
        <v>0.50114800000000004</v>
      </c>
      <c r="D17203" s="1">
        <v>4.2002100000000002E-3</v>
      </c>
      <c r="E17203" s="1">
        <v>3.2481400000000001E-2</v>
      </c>
      <c r="F17203" s="1" t="s">
        <v>13821</v>
      </c>
      <c r="G17203" s="1" t="s">
        <v>451</v>
      </c>
      <c r="H17203" s="1">
        <v>137.20633820783399</v>
      </c>
      <c r="I17203" s="1" t="s">
        <v>2282</v>
      </c>
      <c r="J17203" s="1" t="s">
        <v>2283</v>
      </c>
      <c r="K17203" s="1">
        <v>1</v>
      </c>
    </row>
    <row r="17204" spans="1:11" ht="15" x14ac:dyDescent="0.15">
      <c r="A17204" s="1" t="s">
        <v>36874</v>
      </c>
      <c r="B17204" s="1" t="s">
        <v>45151</v>
      </c>
      <c r="C17204" s="1">
        <v>0.50081799999999999</v>
      </c>
      <c r="D17204" s="1">
        <v>4.2002100000000002E-3</v>
      </c>
      <c r="E17204" s="1">
        <v>3.2538200000000003E-2</v>
      </c>
      <c r="F17204" s="1" t="s">
        <v>10561</v>
      </c>
      <c r="G17204" s="1" t="s">
        <v>1312</v>
      </c>
      <c r="H17204" s="1">
        <v>70.143505557397404</v>
      </c>
      <c r="I17204" s="1" t="s">
        <v>45152</v>
      </c>
      <c r="J17204" s="1" t="s">
        <v>45153</v>
      </c>
      <c r="K17204" s="1">
        <v>1</v>
      </c>
    </row>
    <row r="17205" spans="1:11" ht="15" x14ac:dyDescent="0.15">
      <c r="A17205" s="1" t="s">
        <v>36874</v>
      </c>
      <c r="B17205" s="1" t="s">
        <v>45154</v>
      </c>
      <c r="C17205" s="1">
        <v>0.50042600000000004</v>
      </c>
      <c r="D17205" s="1">
        <v>4.2002100000000002E-3</v>
      </c>
      <c r="E17205" s="1">
        <v>3.2606000000000003E-2</v>
      </c>
      <c r="F17205" s="1" t="s">
        <v>15038</v>
      </c>
      <c r="G17205" s="1" t="s">
        <v>3589</v>
      </c>
      <c r="H17205" s="1">
        <v>91.303370386299207</v>
      </c>
      <c r="I17205" s="1" t="s">
        <v>45155</v>
      </c>
      <c r="J17205" s="1" t="s">
        <v>45156</v>
      </c>
      <c r="K17205" s="1">
        <v>1</v>
      </c>
    </row>
    <row r="17206" spans="1:11" ht="15" x14ac:dyDescent="0.15">
      <c r="A17206" s="1" t="s">
        <v>36874</v>
      </c>
      <c r="B17206" s="1" t="s">
        <v>45157</v>
      </c>
      <c r="C17206" s="1">
        <v>0.50026800000000005</v>
      </c>
      <c r="D17206" s="1">
        <v>4.2002100000000002E-3</v>
      </c>
      <c r="E17206" s="1">
        <v>3.26334E-2</v>
      </c>
      <c r="F17206" s="1" t="s">
        <v>15682</v>
      </c>
      <c r="G17206" s="1" t="s">
        <v>249</v>
      </c>
      <c r="H17206" s="1">
        <v>149.89520425038401</v>
      </c>
      <c r="I17206" s="1" t="s">
        <v>45158</v>
      </c>
      <c r="J17206" s="1" t="s">
        <v>45159</v>
      </c>
      <c r="K17206" s="1">
        <v>1</v>
      </c>
    </row>
    <row r="17207" spans="1:11" ht="15" x14ac:dyDescent="0.15">
      <c r="A17207" s="1" t="s">
        <v>36874</v>
      </c>
      <c r="B17207" s="1" t="s">
        <v>45160</v>
      </c>
      <c r="C17207" s="1">
        <v>0.499637</v>
      </c>
      <c r="D17207" s="1">
        <v>4.2002100000000002E-3</v>
      </c>
      <c r="E17207" s="1">
        <v>3.2742899999999998E-2</v>
      </c>
      <c r="F17207" s="1" t="s">
        <v>25450</v>
      </c>
      <c r="G17207" s="1" t="s">
        <v>2118</v>
      </c>
      <c r="H17207" s="1">
        <v>185.846480873323</v>
      </c>
      <c r="I17207" s="1" t="s">
        <v>45161</v>
      </c>
      <c r="J17207" s="1" t="s">
        <v>45162</v>
      </c>
      <c r="K17207" s="1">
        <v>1</v>
      </c>
    </row>
    <row r="17208" spans="1:11" ht="15" x14ac:dyDescent="0.15">
      <c r="A17208" s="1" t="s">
        <v>36874</v>
      </c>
      <c r="B17208" s="1" t="s">
        <v>45163</v>
      </c>
      <c r="C17208" s="1">
        <v>0.49906499999999998</v>
      </c>
      <c r="D17208" s="1">
        <v>4.2002100000000002E-3</v>
      </c>
      <c r="E17208" s="1">
        <v>3.2842499999999997E-2</v>
      </c>
      <c r="F17208" s="1" t="s">
        <v>26697</v>
      </c>
      <c r="G17208" s="1" t="s">
        <v>2345</v>
      </c>
      <c r="H17208" s="1">
        <v>195.33411042423199</v>
      </c>
      <c r="I17208" s="1" t="s">
        <v>2710</v>
      </c>
      <c r="J17208" s="1" t="s">
        <v>2302</v>
      </c>
      <c r="K17208" s="1">
        <v>1</v>
      </c>
    </row>
    <row r="17209" spans="1:11" ht="15" x14ac:dyDescent="0.15">
      <c r="A17209" s="1" t="s">
        <v>36874</v>
      </c>
      <c r="B17209" s="1" t="s">
        <v>45164</v>
      </c>
      <c r="C17209" s="1">
        <v>0.49880600000000003</v>
      </c>
      <c r="D17209" s="1">
        <v>4.2002100000000002E-3</v>
      </c>
      <c r="E17209" s="1">
        <v>3.2887699999999999E-2</v>
      </c>
      <c r="F17209" s="1" t="s">
        <v>14619</v>
      </c>
      <c r="G17209" s="1" t="s">
        <v>1250</v>
      </c>
      <c r="H17209" s="1">
        <v>172.85804954473701</v>
      </c>
      <c r="I17209" s="1" t="s">
        <v>14620</v>
      </c>
      <c r="J17209" s="1" t="s">
        <v>45165</v>
      </c>
      <c r="K17209" s="1">
        <v>1</v>
      </c>
    </row>
    <row r="17210" spans="1:11" ht="15" x14ac:dyDescent="0.15">
      <c r="A17210" s="1" t="s">
        <v>36874</v>
      </c>
      <c r="B17210" s="1" t="s">
        <v>45166</v>
      </c>
      <c r="C17210" s="1">
        <v>0.49848999999999999</v>
      </c>
      <c r="D17210" s="1">
        <v>4.2002100000000002E-3</v>
      </c>
      <c r="E17210" s="1">
        <v>3.2942899999999997E-2</v>
      </c>
      <c r="F17210" s="1" t="s">
        <v>15720</v>
      </c>
      <c r="G17210" s="1" t="s">
        <v>756</v>
      </c>
      <c r="H17210" s="1">
        <v>182.44384586971501</v>
      </c>
      <c r="I17210" s="1" t="s">
        <v>45167</v>
      </c>
      <c r="J17210" s="1" t="s">
        <v>45168</v>
      </c>
      <c r="K17210" s="1">
        <v>1</v>
      </c>
    </row>
    <row r="17211" spans="1:11" ht="15" x14ac:dyDescent="0.15">
      <c r="A17211" s="1" t="s">
        <v>36874</v>
      </c>
      <c r="B17211" s="1" t="s">
        <v>45169</v>
      </c>
      <c r="C17211" s="1">
        <v>0.498201</v>
      </c>
      <c r="D17211" s="1">
        <v>4.2002100000000002E-3</v>
      </c>
      <c r="E17211" s="1">
        <v>3.2993599999999998E-2</v>
      </c>
      <c r="F17211" s="1" t="s">
        <v>15860</v>
      </c>
      <c r="G17211" s="1" t="s">
        <v>1164</v>
      </c>
      <c r="H17211" s="1">
        <v>202.04591356431499</v>
      </c>
      <c r="I17211" s="1" t="s">
        <v>10467</v>
      </c>
      <c r="J17211" s="1" t="s">
        <v>45170</v>
      </c>
      <c r="K17211" s="1">
        <v>1</v>
      </c>
    </row>
    <row r="17212" spans="1:11" ht="15" x14ac:dyDescent="0.15">
      <c r="A17212" s="1" t="s">
        <v>36874</v>
      </c>
      <c r="B17212" s="1" t="s">
        <v>45171</v>
      </c>
      <c r="C17212" s="1">
        <v>0.49764999999999998</v>
      </c>
      <c r="D17212" s="1">
        <v>4.2002100000000002E-3</v>
      </c>
      <c r="E17212" s="1">
        <v>3.3090300000000003E-2</v>
      </c>
      <c r="F17212" s="1" t="s">
        <v>45172</v>
      </c>
      <c r="G17212" s="1" t="s">
        <v>1512</v>
      </c>
      <c r="H17212" s="1">
        <v>205.394147530651</v>
      </c>
      <c r="I17212" s="1" t="s">
        <v>45173</v>
      </c>
      <c r="J17212" s="1" t="s">
        <v>23198</v>
      </c>
      <c r="K17212" s="1">
        <v>1</v>
      </c>
    </row>
    <row r="17213" spans="1:11" ht="15" x14ac:dyDescent="0.15">
      <c r="A17213" s="1" t="s">
        <v>36874</v>
      </c>
      <c r="B17213" s="1" t="s">
        <v>45174</v>
      </c>
      <c r="C17213" s="1">
        <v>0.49737100000000001</v>
      </c>
      <c r="D17213" s="1">
        <v>4.2002100000000002E-3</v>
      </c>
      <c r="E17213" s="1">
        <v>3.3139399999999999E-2</v>
      </c>
      <c r="F17213" s="1" t="s">
        <v>35212</v>
      </c>
      <c r="G17213" s="1" t="s">
        <v>1776</v>
      </c>
      <c r="H17213" s="1">
        <v>124.91354534958499</v>
      </c>
      <c r="I17213" s="1" t="s">
        <v>45175</v>
      </c>
      <c r="J17213" s="1" t="s">
        <v>45176</v>
      </c>
      <c r="K17213" s="1">
        <v>1</v>
      </c>
    </row>
    <row r="17214" spans="1:11" ht="15" x14ac:dyDescent="0.15">
      <c r="A17214" s="1" t="s">
        <v>36874</v>
      </c>
      <c r="B17214" s="1" t="s">
        <v>45177</v>
      </c>
      <c r="C17214" s="1">
        <v>0.49721199999999999</v>
      </c>
      <c r="D17214" s="1">
        <v>4.2002100000000002E-3</v>
      </c>
      <c r="E17214" s="1">
        <v>3.3167500000000003E-2</v>
      </c>
      <c r="F17214" s="1" t="s">
        <v>15887</v>
      </c>
      <c r="G17214" s="1" t="s">
        <v>647</v>
      </c>
      <c r="H17214" s="1">
        <v>224.81717139371401</v>
      </c>
      <c r="I17214" s="1" t="s">
        <v>15888</v>
      </c>
      <c r="J17214" s="1" t="s">
        <v>45178</v>
      </c>
      <c r="K17214" s="1">
        <v>1</v>
      </c>
    </row>
    <row r="17215" spans="1:11" ht="15" x14ac:dyDescent="0.15">
      <c r="A17215" s="1" t="s">
        <v>36874</v>
      </c>
      <c r="B17215" s="1" t="s">
        <v>45179</v>
      </c>
      <c r="C17215" s="1">
        <v>0.49702600000000002</v>
      </c>
      <c r="D17215" s="1">
        <v>4.2002100000000002E-3</v>
      </c>
      <c r="E17215" s="1">
        <v>3.3200300000000002E-2</v>
      </c>
      <c r="F17215" s="1" t="s">
        <v>25843</v>
      </c>
      <c r="G17215" s="1" t="s">
        <v>125</v>
      </c>
      <c r="H17215" s="1">
        <v>159.904364437326</v>
      </c>
      <c r="I17215" s="1" t="s">
        <v>45180</v>
      </c>
      <c r="J17215" s="1" t="s">
        <v>45181</v>
      </c>
      <c r="K17215" s="1">
        <v>1</v>
      </c>
    </row>
    <row r="17216" spans="1:11" ht="15" x14ac:dyDescent="0.15">
      <c r="A17216" s="1" t="s">
        <v>36874</v>
      </c>
      <c r="B17216" s="1" t="s">
        <v>45182</v>
      </c>
      <c r="C17216" s="1">
        <v>0.49418200000000001</v>
      </c>
      <c r="D17216" s="1">
        <v>4.2002100000000002E-3</v>
      </c>
      <c r="E17216" s="1">
        <v>3.3706399999999997E-2</v>
      </c>
      <c r="F17216" s="1" t="s">
        <v>45183</v>
      </c>
      <c r="G17216" s="1" t="s">
        <v>852</v>
      </c>
      <c r="H17216" s="1">
        <v>196.426335179218</v>
      </c>
      <c r="I17216" s="1" t="s">
        <v>45184</v>
      </c>
      <c r="J17216" s="1" t="s">
        <v>45185</v>
      </c>
      <c r="K17216" s="1">
        <v>1</v>
      </c>
    </row>
    <row r="17217" spans="1:11" ht="15" x14ac:dyDescent="0.15">
      <c r="A17217" s="1" t="s">
        <v>36874</v>
      </c>
      <c r="B17217" s="1" t="s">
        <v>45186</v>
      </c>
      <c r="C17217" s="1">
        <v>0.49415199999999998</v>
      </c>
      <c r="D17217" s="1">
        <v>4.2002100000000002E-3</v>
      </c>
      <c r="E17217" s="1">
        <v>3.3711699999999997E-2</v>
      </c>
      <c r="F17217" s="1" t="s">
        <v>25019</v>
      </c>
      <c r="G17217" s="1" t="s">
        <v>25020</v>
      </c>
      <c r="H17217" s="1">
        <v>155.00167196095501</v>
      </c>
      <c r="I17217" s="1" t="s">
        <v>45187</v>
      </c>
      <c r="J17217" s="1" t="s">
        <v>45188</v>
      </c>
      <c r="K17217" s="1">
        <v>1</v>
      </c>
    </row>
    <row r="17218" spans="1:11" ht="15" x14ac:dyDescent="0.15">
      <c r="A17218" s="1" t="s">
        <v>36874</v>
      </c>
      <c r="B17218" s="1" t="s">
        <v>45189</v>
      </c>
      <c r="C17218" s="1">
        <v>0.49379899999999999</v>
      </c>
      <c r="D17218" s="1">
        <v>4.2002100000000002E-3</v>
      </c>
      <c r="E17218" s="1">
        <v>3.3775100000000002E-2</v>
      </c>
      <c r="F17218" s="1" t="s">
        <v>45190</v>
      </c>
      <c r="G17218" s="1" t="s">
        <v>1886</v>
      </c>
      <c r="H17218" s="1">
        <v>113.319062825952</v>
      </c>
      <c r="I17218" s="1" t="s">
        <v>8489</v>
      </c>
      <c r="J17218" s="1" t="s">
        <v>45191</v>
      </c>
      <c r="K17218" s="1">
        <v>1</v>
      </c>
    </row>
    <row r="17219" spans="1:11" ht="15" x14ac:dyDescent="0.15">
      <c r="A17219" s="1" t="s">
        <v>36874</v>
      </c>
      <c r="B17219" s="1" t="s">
        <v>45192</v>
      </c>
      <c r="C17219" s="1">
        <v>0.49346600000000002</v>
      </c>
      <c r="D17219" s="1">
        <v>4.2002100000000002E-3</v>
      </c>
      <c r="E17219" s="1">
        <v>3.38351E-2</v>
      </c>
      <c r="F17219" s="1" t="s">
        <v>45193</v>
      </c>
      <c r="G17219" s="1" t="s">
        <v>2096</v>
      </c>
      <c r="H17219" s="1">
        <v>194.80196887147201</v>
      </c>
      <c r="I17219" s="1" t="s">
        <v>8986</v>
      </c>
      <c r="J17219" s="1" t="s">
        <v>2543</v>
      </c>
      <c r="K17219" s="1">
        <v>1</v>
      </c>
    </row>
    <row r="17220" spans="1:11" ht="15" x14ac:dyDescent="0.15">
      <c r="A17220" s="1" t="s">
        <v>36874</v>
      </c>
      <c r="B17220" s="1" t="s">
        <v>45194</v>
      </c>
      <c r="C17220" s="1">
        <v>0.49284099999999997</v>
      </c>
      <c r="D17220" s="1">
        <v>4.2002100000000002E-3</v>
      </c>
      <c r="E17220" s="1">
        <v>3.3947900000000003E-2</v>
      </c>
      <c r="F17220" s="1" t="s">
        <v>45195</v>
      </c>
      <c r="G17220" s="1" t="s">
        <v>1634</v>
      </c>
      <c r="H17220" s="1">
        <v>101.246857884498</v>
      </c>
      <c r="I17220" s="1" t="s">
        <v>45196</v>
      </c>
      <c r="J17220" s="1" t="s">
        <v>45197</v>
      </c>
      <c r="K17220" s="1">
        <v>1</v>
      </c>
    </row>
    <row r="17221" spans="1:11" ht="15" x14ac:dyDescent="0.15">
      <c r="A17221" s="1" t="s">
        <v>36874</v>
      </c>
      <c r="B17221" s="1" t="s">
        <v>45198</v>
      </c>
      <c r="C17221" s="1">
        <v>0.49269800000000002</v>
      </c>
      <c r="D17221" s="1">
        <v>4.2002100000000002E-3</v>
      </c>
      <c r="E17221" s="1">
        <v>3.3973799999999998E-2</v>
      </c>
      <c r="F17221" s="1" t="s">
        <v>12593</v>
      </c>
      <c r="G17221" s="1" t="s">
        <v>626</v>
      </c>
      <c r="H17221" s="1">
        <v>98.4572198663286</v>
      </c>
      <c r="I17221" s="1" t="s">
        <v>3068</v>
      </c>
      <c r="J17221" s="1" t="s">
        <v>2275</v>
      </c>
      <c r="K17221" s="1">
        <v>1</v>
      </c>
    </row>
    <row r="17222" spans="1:11" ht="15" x14ac:dyDescent="0.15">
      <c r="A17222" s="1" t="s">
        <v>36874</v>
      </c>
      <c r="B17222" s="1" t="s">
        <v>45199</v>
      </c>
      <c r="C17222" s="1">
        <v>0.49227500000000002</v>
      </c>
      <c r="D17222" s="1">
        <v>4.2002100000000002E-3</v>
      </c>
      <c r="E17222" s="1">
        <v>3.4050499999999997E-2</v>
      </c>
      <c r="F17222" s="1" t="s">
        <v>45200</v>
      </c>
      <c r="G17222" s="1" t="s">
        <v>178</v>
      </c>
      <c r="H17222" s="1">
        <v>124.81366300849</v>
      </c>
      <c r="I17222" s="1" t="s">
        <v>2188</v>
      </c>
      <c r="J17222" s="1" t="s">
        <v>2164</v>
      </c>
      <c r="K17222" s="1">
        <v>1</v>
      </c>
    </row>
    <row r="17223" spans="1:11" ht="15" x14ac:dyDescent="0.15">
      <c r="A17223" s="1" t="s">
        <v>36874</v>
      </c>
      <c r="B17223" s="1" t="s">
        <v>45201</v>
      </c>
      <c r="C17223" s="1">
        <v>0.49222500000000002</v>
      </c>
      <c r="D17223" s="1">
        <v>4.2002100000000002E-3</v>
      </c>
      <c r="E17223" s="1">
        <v>3.4059600000000002E-2</v>
      </c>
      <c r="F17223" s="1" t="s">
        <v>45202</v>
      </c>
      <c r="G17223" s="1" t="s">
        <v>4434</v>
      </c>
      <c r="H17223" s="1">
        <v>135.13465168742701</v>
      </c>
      <c r="I17223" s="1" t="s">
        <v>45203</v>
      </c>
      <c r="J17223" s="1" t="s">
        <v>2164</v>
      </c>
      <c r="K17223" s="1">
        <v>1</v>
      </c>
    </row>
    <row r="17224" spans="1:11" ht="15" x14ac:dyDescent="0.15">
      <c r="A17224" s="1" t="s">
        <v>36874</v>
      </c>
      <c r="B17224" s="1" t="s">
        <v>45204</v>
      </c>
      <c r="C17224" s="1">
        <v>0.49191000000000001</v>
      </c>
      <c r="D17224" s="1">
        <v>4.2002100000000002E-3</v>
      </c>
      <c r="E17224" s="1">
        <v>3.4116800000000003E-2</v>
      </c>
      <c r="F17224" s="1" t="s">
        <v>15953</v>
      </c>
      <c r="G17224" s="1" t="s">
        <v>1498</v>
      </c>
      <c r="H17224" s="1">
        <v>263.745586344907</v>
      </c>
      <c r="I17224" s="1" t="s">
        <v>20216</v>
      </c>
      <c r="J17224" s="1" t="s">
        <v>45205</v>
      </c>
      <c r="K17224" s="1">
        <v>1</v>
      </c>
    </row>
    <row r="17225" spans="1:11" ht="15" x14ac:dyDescent="0.15">
      <c r="A17225" s="1" t="s">
        <v>36874</v>
      </c>
      <c r="B17225" s="1" t="s">
        <v>45206</v>
      </c>
      <c r="C17225" s="1">
        <v>0.491813</v>
      </c>
      <c r="D17225" s="1">
        <v>4.2002100000000002E-3</v>
      </c>
      <c r="E17225" s="1">
        <v>3.4134499999999998E-2</v>
      </c>
      <c r="F17225" s="1" t="s">
        <v>9987</v>
      </c>
      <c r="G17225" s="1" t="s">
        <v>1306</v>
      </c>
      <c r="H17225" s="1">
        <v>95.371332025055693</v>
      </c>
      <c r="I17225" s="1" t="s">
        <v>6777</v>
      </c>
      <c r="J17225" s="1" t="s">
        <v>2255</v>
      </c>
      <c r="K17225" s="1">
        <v>1</v>
      </c>
    </row>
    <row r="17226" spans="1:11" ht="15" x14ac:dyDescent="0.15">
      <c r="A17226" s="1" t="s">
        <v>36874</v>
      </c>
      <c r="B17226" s="1" t="s">
        <v>45207</v>
      </c>
      <c r="C17226" s="1">
        <v>0.49129099999999998</v>
      </c>
      <c r="D17226" s="1">
        <v>4.2002100000000002E-3</v>
      </c>
      <c r="E17226" s="1">
        <v>3.4229599999999999E-2</v>
      </c>
      <c r="F17226" s="1" t="s">
        <v>13761</v>
      </c>
      <c r="G17226" s="1" t="s">
        <v>1445</v>
      </c>
      <c r="H17226" s="1">
        <v>124.81797264233801</v>
      </c>
      <c r="I17226" s="1" t="s">
        <v>45208</v>
      </c>
      <c r="J17226" s="1" t="s">
        <v>45209</v>
      </c>
      <c r="K17226" s="1">
        <v>1</v>
      </c>
    </row>
    <row r="17227" spans="1:11" ht="15" x14ac:dyDescent="0.15">
      <c r="A17227" s="1" t="s">
        <v>36874</v>
      </c>
      <c r="B17227" s="1" t="s">
        <v>45210</v>
      </c>
      <c r="C17227" s="1">
        <v>0.49084100000000003</v>
      </c>
      <c r="D17227" s="1">
        <v>4.2002100000000002E-3</v>
      </c>
      <c r="E17227" s="1">
        <v>3.4311800000000003E-2</v>
      </c>
      <c r="F17227" s="1" t="s">
        <v>45211</v>
      </c>
      <c r="G17227" s="1" t="s">
        <v>1744</v>
      </c>
      <c r="H17227" s="1">
        <v>188.98378716061501</v>
      </c>
      <c r="I17227" s="1" t="s">
        <v>2391</v>
      </c>
      <c r="J17227" s="1" t="s">
        <v>2310</v>
      </c>
      <c r="K17227" s="1">
        <v>1</v>
      </c>
    </row>
    <row r="17228" spans="1:11" ht="15" x14ac:dyDescent="0.15">
      <c r="A17228" s="1" t="s">
        <v>36874</v>
      </c>
      <c r="B17228" s="1" t="s">
        <v>45212</v>
      </c>
      <c r="C17228" s="1">
        <v>0.49055700000000002</v>
      </c>
      <c r="D17228" s="1">
        <v>4.2002100000000002E-3</v>
      </c>
      <c r="E17228" s="1">
        <v>3.4363900000000003E-2</v>
      </c>
      <c r="F17228" s="1" t="s">
        <v>10869</v>
      </c>
      <c r="G17228" s="1" t="s">
        <v>978</v>
      </c>
      <c r="H17228" s="1">
        <v>134.94791816940801</v>
      </c>
      <c r="I17228" s="1" t="s">
        <v>5815</v>
      </c>
      <c r="J17228" s="1" t="s">
        <v>2164</v>
      </c>
      <c r="K17228" s="1">
        <v>1</v>
      </c>
    </row>
    <row r="17229" spans="1:11" ht="15" x14ac:dyDescent="0.15">
      <c r="A17229" s="1" t="s">
        <v>36874</v>
      </c>
      <c r="B17229" s="1" t="s">
        <v>45213</v>
      </c>
      <c r="C17229" s="1">
        <v>0.48940400000000001</v>
      </c>
      <c r="D17229" s="1">
        <v>4.2002100000000002E-3</v>
      </c>
      <c r="E17229" s="1">
        <v>3.4576000000000003E-2</v>
      </c>
      <c r="F17229" s="1" t="s">
        <v>13559</v>
      </c>
      <c r="G17229" s="1" t="s">
        <v>1511</v>
      </c>
      <c r="H17229" s="1">
        <v>127.13333898054699</v>
      </c>
      <c r="I17229" s="1" t="s">
        <v>13560</v>
      </c>
      <c r="J17229" s="1" t="s">
        <v>13561</v>
      </c>
      <c r="K17229" s="1">
        <v>1</v>
      </c>
    </row>
    <row r="17230" spans="1:11" ht="15" x14ac:dyDescent="0.15">
      <c r="A17230" s="1" t="s">
        <v>36874</v>
      </c>
      <c r="B17230" s="1" t="s">
        <v>45214</v>
      </c>
      <c r="C17230" s="1">
        <v>0.48884300000000003</v>
      </c>
      <c r="D17230" s="1">
        <v>4.2002100000000002E-3</v>
      </c>
      <c r="E17230" s="1">
        <v>3.4679500000000002E-2</v>
      </c>
      <c r="F17230" s="1" t="s">
        <v>13977</v>
      </c>
      <c r="G17230" s="1" t="s">
        <v>1737</v>
      </c>
      <c r="H17230" s="1">
        <v>138.52635460725699</v>
      </c>
      <c r="I17230" s="1" t="s">
        <v>4999</v>
      </c>
      <c r="J17230" s="1" t="s">
        <v>45215</v>
      </c>
      <c r="K17230" s="1">
        <v>1</v>
      </c>
    </row>
    <row r="17231" spans="1:11" ht="15" x14ac:dyDescent="0.15">
      <c r="A17231" s="1" t="s">
        <v>36874</v>
      </c>
      <c r="B17231" s="1" t="s">
        <v>45216</v>
      </c>
      <c r="C17231" s="1">
        <v>0.48766999999999999</v>
      </c>
      <c r="D17231" s="1">
        <v>4.2002100000000002E-3</v>
      </c>
      <c r="E17231" s="1">
        <v>3.4897499999999998E-2</v>
      </c>
      <c r="F17231" s="1" t="s">
        <v>35203</v>
      </c>
      <c r="G17231" s="1" t="s">
        <v>574</v>
      </c>
      <c r="H17231" s="1">
        <v>154.756339028539</v>
      </c>
      <c r="I17231" s="1" t="s">
        <v>45217</v>
      </c>
      <c r="J17231" s="1" t="s">
        <v>45218</v>
      </c>
      <c r="K17231" s="1">
        <v>1</v>
      </c>
    </row>
    <row r="17232" spans="1:11" ht="15" x14ac:dyDescent="0.15">
      <c r="A17232" s="1" t="s">
        <v>36874</v>
      </c>
      <c r="B17232" s="1" t="s">
        <v>45219</v>
      </c>
      <c r="C17232" s="1">
        <v>0.48669499999999999</v>
      </c>
      <c r="D17232" s="1">
        <v>4.3729199999999998E-3</v>
      </c>
      <c r="E17232" s="1">
        <v>3.5079899999999997E-2</v>
      </c>
      <c r="F17232" s="1" t="s">
        <v>22800</v>
      </c>
      <c r="G17232" s="1" t="s">
        <v>975</v>
      </c>
      <c r="H17232" s="1">
        <v>102.386967878828</v>
      </c>
      <c r="I17232" s="1" t="s">
        <v>22801</v>
      </c>
      <c r="J17232" s="1" t="s">
        <v>45220</v>
      </c>
      <c r="K17232" s="1">
        <v>1</v>
      </c>
    </row>
    <row r="17233" spans="1:11" ht="15" x14ac:dyDescent="0.15">
      <c r="A17233" s="1" t="s">
        <v>36874</v>
      </c>
      <c r="B17233" s="1" t="s">
        <v>45221</v>
      </c>
      <c r="C17233" s="1">
        <v>0.48592400000000002</v>
      </c>
      <c r="D17233" s="1">
        <v>4.5225300000000003E-3</v>
      </c>
      <c r="E17233" s="1">
        <v>3.5224699999999998E-2</v>
      </c>
      <c r="F17233" s="1" t="s">
        <v>24349</v>
      </c>
      <c r="G17233" s="1" t="s">
        <v>978</v>
      </c>
      <c r="H17233" s="1">
        <v>177.847105501621</v>
      </c>
      <c r="I17233" s="1" t="s">
        <v>2254</v>
      </c>
      <c r="J17233" s="1" t="s">
        <v>2255</v>
      </c>
      <c r="K17233" s="1">
        <v>1</v>
      </c>
    </row>
    <row r="17234" spans="1:11" ht="15" x14ac:dyDescent="0.15">
      <c r="A17234" s="1" t="s">
        <v>36874</v>
      </c>
      <c r="B17234" s="1" t="s">
        <v>45222</v>
      </c>
      <c r="C17234" s="1">
        <v>0.48525600000000002</v>
      </c>
      <c r="D17234" s="1">
        <v>4.5225300000000003E-3</v>
      </c>
      <c r="E17234" s="1">
        <v>3.5350800000000002E-2</v>
      </c>
      <c r="F17234" s="1" t="s">
        <v>36038</v>
      </c>
      <c r="G17234" s="1" t="s">
        <v>517</v>
      </c>
      <c r="H17234" s="1">
        <v>135.28418937977801</v>
      </c>
      <c r="I17234" s="1" t="s">
        <v>7108</v>
      </c>
      <c r="J17234" s="1" t="s">
        <v>2235</v>
      </c>
      <c r="K17234" s="1">
        <v>1</v>
      </c>
    </row>
    <row r="17235" spans="1:11" ht="15" x14ac:dyDescent="0.15">
      <c r="A17235" s="1" t="s">
        <v>36874</v>
      </c>
      <c r="B17235" s="1" t="s">
        <v>45223</v>
      </c>
      <c r="C17235" s="1">
        <v>0.48472599999999999</v>
      </c>
      <c r="D17235" s="1">
        <v>4.5225300000000003E-3</v>
      </c>
      <c r="E17235" s="1">
        <v>3.5451099999999999E-2</v>
      </c>
      <c r="F17235" s="1" t="s">
        <v>16245</v>
      </c>
      <c r="G17235" s="1" t="s">
        <v>405</v>
      </c>
      <c r="H17235" s="1">
        <v>150.887193112728</v>
      </c>
      <c r="I17235" s="1" t="s">
        <v>24474</v>
      </c>
      <c r="J17235" s="1" t="s">
        <v>45224</v>
      </c>
      <c r="K17235" s="1">
        <v>1</v>
      </c>
    </row>
    <row r="17236" spans="1:11" ht="15" x14ac:dyDescent="0.15">
      <c r="A17236" s="1" t="s">
        <v>36874</v>
      </c>
      <c r="B17236" s="1" t="s">
        <v>45225</v>
      </c>
      <c r="C17236" s="1">
        <v>0.484429</v>
      </c>
      <c r="D17236" s="1">
        <v>4.5225300000000003E-3</v>
      </c>
      <c r="E17236" s="1">
        <v>3.5507499999999997E-2</v>
      </c>
      <c r="F17236" s="1" t="s">
        <v>45226</v>
      </c>
      <c r="G17236" s="1" t="s">
        <v>765</v>
      </c>
      <c r="H17236" s="1">
        <v>132.91440448983801</v>
      </c>
      <c r="I17236" s="1" t="s">
        <v>2188</v>
      </c>
      <c r="J17236" s="1" t="s">
        <v>2164</v>
      </c>
      <c r="K17236" s="1">
        <v>1</v>
      </c>
    </row>
    <row r="17237" spans="1:11" ht="15" x14ac:dyDescent="0.15">
      <c r="A17237" s="1" t="s">
        <v>36874</v>
      </c>
      <c r="B17237" s="1" t="s">
        <v>45227</v>
      </c>
      <c r="C17237" s="1">
        <v>0.48407499999999998</v>
      </c>
      <c r="D17237" s="1">
        <v>4.5225300000000003E-3</v>
      </c>
      <c r="E17237" s="1">
        <v>3.55749E-2</v>
      </c>
      <c r="F17237" s="1" t="s">
        <v>13786</v>
      </c>
      <c r="G17237" s="1" t="s">
        <v>164</v>
      </c>
      <c r="H17237" s="1">
        <v>128.929451531479</v>
      </c>
      <c r="I17237" s="1" t="s">
        <v>45228</v>
      </c>
      <c r="J17237" s="1" t="s">
        <v>45229</v>
      </c>
      <c r="K17237" s="1">
        <v>1</v>
      </c>
    </row>
    <row r="17238" spans="1:11" ht="15" x14ac:dyDescent="0.15">
      <c r="A17238" s="1" t="s">
        <v>36874</v>
      </c>
      <c r="B17238" s="1" t="s">
        <v>45230</v>
      </c>
      <c r="C17238" s="1">
        <v>0.48385</v>
      </c>
      <c r="D17238" s="1">
        <v>4.5225300000000003E-3</v>
      </c>
      <c r="E17238" s="1">
        <v>3.5617799999999998E-2</v>
      </c>
      <c r="F17238" s="1" t="s">
        <v>15335</v>
      </c>
      <c r="G17238" s="1" t="s">
        <v>613</v>
      </c>
      <c r="H17238" s="1">
        <v>118.056355954248</v>
      </c>
      <c r="I17238" s="1" t="s">
        <v>2450</v>
      </c>
      <c r="J17238" s="1" t="s">
        <v>2164</v>
      </c>
      <c r="K17238" s="1">
        <v>1</v>
      </c>
    </row>
    <row r="17239" spans="1:11" ht="15" x14ac:dyDescent="0.15">
      <c r="A17239" s="1" t="s">
        <v>36874</v>
      </c>
      <c r="B17239" s="1" t="s">
        <v>45231</v>
      </c>
      <c r="C17239" s="1">
        <v>0.483348</v>
      </c>
      <c r="D17239" s="1">
        <v>4.5225300000000003E-3</v>
      </c>
      <c r="E17239" s="1">
        <v>3.5713500000000002E-2</v>
      </c>
      <c r="F17239" s="1" t="s">
        <v>16156</v>
      </c>
      <c r="G17239" s="1" t="s">
        <v>3445</v>
      </c>
      <c r="H17239" s="1">
        <v>131.972557077803</v>
      </c>
      <c r="I17239" s="1" t="s">
        <v>45232</v>
      </c>
      <c r="J17239" s="1" t="s">
        <v>45233</v>
      </c>
      <c r="K17239" s="1">
        <v>1</v>
      </c>
    </row>
    <row r="17240" spans="1:11" ht="15" x14ac:dyDescent="0.15">
      <c r="A17240" s="1" t="s">
        <v>36874</v>
      </c>
      <c r="B17240" s="1" t="s">
        <v>45234</v>
      </c>
      <c r="C17240" s="1">
        <v>0.48317500000000002</v>
      </c>
      <c r="D17240" s="1">
        <v>4.5225300000000003E-3</v>
      </c>
      <c r="E17240" s="1">
        <v>3.5746699999999999E-2</v>
      </c>
      <c r="F17240" s="1" t="s">
        <v>45235</v>
      </c>
      <c r="G17240" s="1" t="s">
        <v>2345</v>
      </c>
      <c r="H17240" s="1">
        <v>134.21143658520799</v>
      </c>
      <c r="I17240" s="1" t="s">
        <v>45236</v>
      </c>
      <c r="J17240" s="1" t="s">
        <v>45237</v>
      </c>
      <c r="K17240" s="1">
        <v>1</v>
      </c>
    </row>
    <row r="17241" spans="1:11" ht="15" x14ac:dyDescent="0.15">
      <c r="A17241" s="1" t="s">
        <v>36874</v>
      </c>
      <c r="B17241" s="1" t="s">
        <v>45238</v>
      </c>
      <c r="C17241" s="1">
        <v>0.48271700000000001</v>
      </c>
      <c r="D17241" s="1">
        <v>4.5225300000000003E-3</v>
      </c>
      <c r="E17241" s="1">
        <v>3.5834400000000002E-2</v>
      </c>
      <c r="F17241" s="1" t="s">
        <v>23478</v>
      </c>
      <c r="G17241" s="1" t="s">
        <v>964</v>
      </c>
      <c r="H17241" s="1">
        <v>135.202310320565</v>
      </c>
      <c r="I17241" s="1" t="s">
        <v>45239</v>
      </c>
      <c r="J17241" s="1" t="s">
        <v>45240</v>
      </c>
      <c r="K17241" s="1">
        <v>1</v>
      </c>
    </row>
    <row r="17242" spans="1:11" ht="15" x14ac:dyDescent="0.15">
      <c r="A17242" s="1" t="s">
        <v>36874</v>
      </c>
      <c r="B17242" s="1" t="s">
        <v>45241</v>
      </c>
      <c r="C17242" s="1">
        <v>0.48238999999999999</v>
      </c>
      <c r="D17242" s="1">
        <v>4.5225300000000003E-3</v>
      </c>
      <c r="E17242" s="1">
        <v>3.5897199999999997E-2</v>
      </c>
      <c r="F17242" s="1" t="s">
        <v>45242</v>
      </c>
      <c r="G17242" s="1" t="s">
        <v>716</v>
      </c>
      <c r="H17242" s="1">
        <v>112.792527464</v>
      </c>
      <c r="I17242" s="1" t="s">
        <v>3263</v>
      </c>
      <c r="J17242" s="1" t="s">
        <v>2543</v>
      </c>
      <c r="K17242" s="1">
        <v>1</v>
      </c>
    </row>
    <row r="17243" spans="1:11" ht="15" x14ac:dyDescent="0.15">
      <c r="A17243" s="1" t="s">
        <v>36874</v>
      </c>
      <c r="B17243" s="1" t="s">
        <v>45243</v>
      </c>
      <c r="C17243" s="1">
        <v>0.48236800000000002</v>
      </c>
      <c r="D17243" s="1">
        <v>4.5225300000000003E-3</v>
      </c>
      <c r="E17243" s="1">
        <v>3.5901500000000003E-2</v>
      </c>
      <c r="F17243" s="1" t="s">
        <v>25254</v>
      </c>
      <c r="G17243" s="1" t="s">
        <v>949</v>
      </c>
      <c r="H17243" s="1">
        <v>127.322649677832</v>
      </c>
      <c r="I17243" s="1" t="s">
        <v>29839</v>
      </c>
      <c r="J17243" s="1" t="s">
        <v>45244</v>
      </c>
      <c r="K17243" s="1">
        <v>1</v>
      </c>
    </row>
    <row r="17244" spans="1:11" ht="15" x14ac:dyDescent="0.15">
      <c r="A17244" s="1" t="s">
        <v>36874</v>
      </c>
      <c r="B17244" s="1" t="s">
        <v>45245</v>
      </c>
      <c r="C17244" s="1">
        <v>0.48172999999999999</v>
      </c>
      <c r="D17244" s="1">
        <v>4.5225300000000003E-3</v>
      </c>
      <c r="E17244" s="1">
        <v>3.6024500000000001E-2</v>
      </c>
      <c r="F17244" s="1" t="s">
        <v>13909</v>
      </c>
      <c r="G17244" s="1" t="s">
        <v>390</v>
      </c>
      <c r="H17244" s="1">
        <v>112.562589757884</v>
      </c>
      <c r="I17244" s="1" t="s">
        <v>34683</v>
      </c>
      <c r="J17244" s="1" t="s">
        <v>45246</v>
      </c>
      <c r="K17244" s="1">
        <v>1</v>
      </c>
    </row>
    <row r="17245" spans="1:11" ht="15" x14ac:dyDescent="0.15">
      <c r="A17245" s="1" t="s">
        <v>36874</v>
      </c>
      <c r="B17245" s="1" t="s">
        <v>45247</v>
      </c>
      <c r="C17245" s="1">
        <v>0.48063800000000001</v>
      </c>
      <c r="D17245" s="1">
        <v>4.5225300000000003E-3</v>
      </c>
      <c r="E17245" s="1">
        <v>3.6235900000000001E-2</v>
      </c>
      <c r="F17245" s="1" t="s">
        <v>45248</v>
      </c>
      <c r="G17245" s="1" t="s">
        <v>1002</v>
      </c>
      <c r="H17245" s="1">
        <v>126.18775329943701</v>
      </c>
      <c r="I17245" s="1" t="s">
        <v>45249</v>
      </c>
      <c r="J17245" s="1" t="s">
        <v>2179</v>
      </c>
      <c r="K17245" s="1">
        <v>1</v>
      </c>
    </row>
    <row r="17246" spans="1:11" ht="15" x14ac:dyDescent="0.15">
      <c r="A17246" s="1" t="s">
        <v>36874</v>
      </c>
      <c r="B17246" s="1" t="s">
        <v>45250</v>
      </c>
      <c r="C17246" s="1">
        <v>0.48057899999999998</v>
      </c>
      <c r="D17246" s="1">
        <v>4.5225300000000003E-3</v>
      </c>
      <c r="E17246" s="1">
        <v>3.6247399999999999E-2</v>
      </c>
      <c r="F17246" s="1" t="s">
        <v>45251</v>
      </c>
      <c r="G17246" s="1" t="s">
        <v>795</v>
      </c>
      <c r="H17246" s="1">
        <v>182.502122988774</v>
      </c>
      <c r="I17246" s="1" t="s">
        <v>45252</v>
      </c>
      <c r="J17246" s="1" t="s">
        <v>2571</v>
      </c>
      <c r="K17246" s="1">
        <v>1</v>
      </c>
    </row>
    <row r="17247" spans="1:11" ht="15" x14ac:dyDescent="0.15">
      <c r="A17247" s="1" t="s">
        <v>36874</v>
      </c>
      <c r="B17247" s="1" t="s">
        <v>45253</v>
      </c>
      <c r="C17247" s="1">
        <v>0.48027300000000001</v>
      </c>
      <c r="D17247" s="1">
        <v>4.5225300000000003E-3</v>
      </c>
      <c r="E17247" s="1">
        <v>3.6306999999999999E-2</v>
      </c>
      <c r="F17247" s="1" t="s">
        <v>16491</v>
      </c>
      <c r="G17247" s="1" t="s">
        <v>542</v>
      </c>
      <c r="H17247" s="1">
        <v>149.23889835767599</v>
      </c>
      <c r="I17247" s="1" t="s">
        <v>6596</v>
      </c>
      <c r="J17247" s="1" t="s">
        <v>45254</v>
      </c>
      <c r="K17247" s="1">
        <v>1</v>
      </c>
    </row>
    <row r="17248" spans="1:11" ht="15" x14ac:dyDescent="0.15">
      <c r="A17248" s="1" t="s">
        <v>36874</v>
      </c>
      <c r="B17248" s="1" t="s">
        <v>45255</v>
      </c>
      <c r="C17248" s="1">
        <v>0.47989399999999999</v>
      </c>
      <c r="D17248" s="1">
        <v>4.5225300000000003E-3</v>
      </c>
      <c r="E17248" s="1">
        <v>3.6380900000000001E-2</v>
      </c>
      <c r="F17248" s="1" t="s">
        <v>15570</v>
      </c>
      <c r="G17248" s="1" t="s">
        <v>546</v>
      </c>
      <c r="H17248" s="1">
        <v>187.90782298119899</v>
      </c>
      <c r="I17248" s="1" t="s">
        <v>45256</v>
      </c>
      <c r="J17248" s="1" t="s">
        <v>45257</v>
      </c>
      <c r="K17248" s="1">
        <v>1</v>
      </c>
    </row>
    <row r="17249" spans="1:11" ht="15" x14ac:dyDescent="0.15">
      <c r="A17249" s="1" t="s">
        <v>36874</v>
      </c>
      <c r="B17249" s="1" t="s">
        <v>45258</v>
      </c>
      <c r="C17249" s="1">
        <v>0.47979500000000003</v>
      </c>
      <c r="D17249" s="1">
        <v>4.5225300000000003E-3</v>
      </c>
      <c r="E17249" s="1">
        <v>3.6400200000000001E-2</v>
      </c>
      <c r="F17249" s="1" t="s">
        <v>12650</v>
      </c>
      <c r="G17249" s="1" t="s">
        <v>1301</v>
      </c>
      <c r="H17249" s="1">
        <v>206.60216980290701</v>
      </c>
      <c r="I17249" s="1" t="s">
        <v>45259</v>
      </c>
      <c r="J17249" s="1" t="s">
        <v>45260</v>
      </c>
      <c r="K17249" s="1">
        <v>1</v>
      </c>
    </row>
    <row r="17250" spans="1:11" ht="15" x14ac:dyDescent="0.15">
      <c r="A17250" s="1" t="s">
        <v>36874</v>
      </c>
      <c r="B17250" s="1" t="s">
        <v>45261</v>
      </c>
      <c r="C17250" s="1">
        <v>0.47936699999999999</v>
      </c>
      <c r="D17250" s="1">
        <v>4.5225300000000003E-3</v>
      </c>
      <c r="E17250" s="1">
        <v>3.6483799999999997E-2</v>
      </c>
      <c r="F17250" s="1" t="s">
        <v>45262</v>
      </c>
      <c r="G17250" s="1" t="s">
        <v>75</v>
      </c>
      <c r="H17250" s="1">
        <v>196.51721331241899</v>
      </c>
      <c r="I17250" s="1" t="s">
        <v>45263</v>
      </c>
      <c r="J17250" s="1" t="s">
        <v>45264</v>
      </c>
      <c r="K17250" s="1">
        <v>1</v>
      </c>
    </row>
    <row r="17251" spans="1:11" ht="15" x14ac:dyDescent="0.15">
      <c r="A17251" s="1" t="s">
        <v>36874</v>
      </c>
      <c r="B17251" s="1" t="s">
        <v>45265</v>
      </c>
      <c r="C17251" s="1">
        <v>0.47878500000000002</v>
      </c>
      <c r="D17251" s="1">
        <v>4.6304199999999997E-3</v>
      </c>
      <c r="E17251" s="1">
        <v>3.6597900000000003E-2</v>
      </c>
      <c r="F17251" s="1" t="s">
        <v>15913</v>
      </c>
      <c r="G17251" s="1" t="s">
        <v>1654</v>
      </c>
      <c r="H17251" s="1">
        <v>166.84105114939001</v>
      </c>
      <c r="I17251" s="1" t="s">
        <v>2460</v>
      </c>
      <c r="J17251" s="1" t="s">
        <v>45266</v>
      </c>
      <c r="K17251" s="1">
        <v>1</v>
      </c>
    </row>
    <row r="17252" spans="1:11" ht="15" x14ac:dyDescent="0.15">
      <c r="A17252" s="1" t="s">
        <v>36874</v>
      </c>
      <c r="B17252" s="1" t="s">
        <v>45267</v>
      </c>
      <c r="C17252" s="1">
        <v>0.47851500000000002</v>
      </c>
      <c r="D17252" s="1">
        <v>4.6304199999999997E-3</v>
      </c>
      <c r="E17252" s="1">
        <v>3.6651099999999999E-2</v>
      </c>
      <c r="F17252" s="1" t="s">
        <v>45268</v>
      </c>
      <c r="G17252" s="1" t="s">
        <v>596</v>
      </c>
      <c r="H17252" s="1">
        <v>95.8216945883009</v>
      </c>
      <c r="I17252" s="1" t="s">
        <v>22089</v>
      </c>
      <c r="J17252" s="1" t="s">
        <v>2302</v>
      </c>
      <c r="K17252" s="1">
        <v>1</v>
      </c>
    </row>
    <row r="17253" spans="1:11" ht="15" x14ac:dyDescent="0.15">
      <c r="A17253" s="1" t="s">
        <v>36874</v>
      </c>
      <c r="B17253" s="1" t="s">
        <v>45269</v>
      </c>
      <c r="C17253" s="1">
        <v>0.47809699999999999</v>
      </c>
      <c r="D17253" s="1">
        <v>4.6304199999999997E-3</v>
      </c>
      <c r="E17253" s="1">
        <v>3.6733300000000003E-2</v>
      </c>
      <c r="F17253" s="1" t="s">
        <v>25060</v>
      </c>
      <c r="G17253" s="1" t="s">
        <v>210</v>
      </c>
      <c r="H17253" s="1">
        <v>154.41645871071299</v>
      </c>
      <c r="I17253" s="1" t="s">
        <v>9299</v>
      </c>
      <c r="J17253" s="1" t="s">
        <v>2227</v>
      </c>
      <c r="K17253" s="1">
        <v>1</v>
      </c>
    </row>
    <row r="17254" spans="1:11" ht="15" x14ac:dyDescent="0.15">
      <c r="A17254" s="1" t="s">
        <v>36874</v>
      </c>
      <c r="B17254" s="1" t="s">
        <v>45270</v>
      </c>
      <c r="C17254" s="1">
        <v>0.477852</v>
      </c>
      <c r="D17254" s="1">
        <v>4.6304199999999997E-3</v>
      </c>
      <c r="E17254" s="1">
        <v>3.6781700000000001E-2</v>
      </c>
      <c r="F17254" s="1" t="s">
        <v>14482</v>
      </c>
      <c r="G17254" s="1" t="s">
        <v>15</v>
      </c>
      <c r="H17254" s="1">
        <v>168.40678643972299</v>
      </c>
      <c r="I17254" s="1" t="s">
        <v>45271</v>
      </c>
      <c r="J17254" s="1" t="s">
        <v>45272</v>
      </c>
      <c r="K17254" s="1">
        <v>1</v>
      </c>
    </row>
    <row r="17255" spans="1:11" ht="15" x14ac:dyDescent="0.15">
      <c r="A17255" s="1" t="s">
        <v>36874</v>
      </c>
      <c r="B17255" s="1" t="s">
        <v>45273</v>
      </c>
      <c r="C17255" s="1">
        <v>0.47766799999999998</v>
      </c>
      <c r="D17255" s="1">
        <v>4.6304199999999997E-3</v>
      </c>
      <c r="E17255" s="1">
        <v>3.6817999999999997E-2</v>
      </c>
      <c r="F17255" s="1" t="s">
        <v>12964</v>
      </c>
      <c r="G17255" s="1" t="s">
        <v>451</v>
      </c>
      <c r="H17255" s="1">
        <v>195.00493705835299</v>
      </c>
      <c r="I17255" s="1" t="s">
        <v>45274</v>
      </c>
      <c r="J17255" s="1" t="s">
        <v>45275</v>
      </c>
      <c r="K17255" s="1">
        <v>1</v>
      </c>
    </row>
    <row r="17256" spans="1:11" ht="15" x14ac:dyDescent="0.15">
      <c r="A17256" s="1" t="s">
        <v>36874</v>
      </c>
      <c r="B17256" s="1" t="s">
        <v>45276</v>
      </c>
      <c r="C17256" s="1">
        <v>0.47750799999999999</v>
      </c>
      <c r="D17256" s="1">
        <v>4.6304199999999997E-3</v>
      </c>
      <c r="E17256" s="1">
        <v>3.6849699999999999E-2</v>
      </c>
      <c r="F17256" s="1" t="s">
        <v>12909</v>
      </c>
      <c r="G17256" s="1" t="s">
        <v>1830</v>
      </c>
      <c r="H17256" s="1">
        <v>139.2057861868</v>
      </c>
      <c r="I17256" s="1" t="s">
        <v>33949</v>
      </c>
      <c r="J17256" s="1" t="s">
        <v>45277</v>
      </c>
      <c r="K17256" s="1">
        <v>1</v>
      </c>
    </row>
    <row r="17257" spans="1:11" ht="15" x14ac:dyDescent="0.15">
      <c r="A17257" s="1" t="s">
        <v>36874</v>
      </c>
      <c r="B17257" s="1" t="s">
        <v>45278</v>
      </c>
      <c r="C17257" s="1">
        <v>0.47703800000000002</v>
      </c>
      <c r="D17257" s="1">
        <v>4.6304199999999997E-3</v>
      </c>
      <c r="E17257" s="1">
        <v>3.6942900000000001E-2</v>
      </c>
      <c r="F17257" s="1" t="s">
        <v>12477</v>
      </c>
      <c r="G17257" s="1" t="s">
        <v>1579</v>
      </c>
      <c r="H17257" s="1">
        <v>148.586383356954</v>
      </c>
      <c r="I17257" s="1" t="s">
        <v>5702</v>
      </c>
      <c r="J17257" s="1" t="s">
        <v>2164</v>
      </c>
      <c r="K17257" s="1">
        <v>1</v>
      </c>
    </row>
    <row r="17258" spans="1:11" ht="15" x14ac:dyDescent="0.15">
      <c r="A17258" s="1" t="s">
        <v>36874</v>
      </c>
      <c r="B17258" s="1" t="s">
        <v>45279</v>
      </c>
      <c r="C17258" s="1">
        <v>0.47645100000000001</v>
      </c>
      <c r="D17258" s="1">
        <v>4.6304199999999997E-3</v>
      </c>
      <c r="E17258" s="1">
        <v>3.7059500000000002E-2</v>
      </c>
      <c r="F17258" s="1" t="s">
        <v>15568</v>
      </c>
      <c r="G17258" s="1" t="s">
        <v>1996</v>
      </c>
      <c r="H17258" s="1">
        <v>110.891861185986</v>
      </c>
      <c r="I17258" s="1" t="s">
        <v>2592</v>
      </c>
      <c r="J17258" s="1" t="s">
        <v>2231</v>
      </c>
      <c r="K17258" s="1">
        <v>1</v>
      </c>
    </row>
    <row r="17259" spans="1:11" ht="15" x14ac:dyDescent="0.15">
      <c r="A17259" s="1" t="s">
        <v>36874</v>
      </c>
      <c r="B17259" s="1" t="s">
        <v>45280</v>
      </c>
      <c r="C17259" s="1">
        <v>0.47558400000000001</v>
      </c>
      <c r="D17259" s="1">
        <v>4.6304199999999997E-3</v>
      </c>
      <c r="E17259" s="1">
        <v>3.7232700000000001E-2</v>
      </c>
      <c r="F17259" s="1" t="s">
        <v>36457</v>
      </c>
      <c r="G17259" s="1" t="s">
        <v>1042</v>
      </c>
      <c r="H17259" s="1">
        <v>176.45070817774501</v>
      </c>
      <c r="I17259" s="1" t="s">
        <v>3068</v>
      </c>
      <c r="J17259" s="1" t="s">
        <v>2275</v>
      </c>
      <c r="K17259" s="1">
        <v>1</v>
      </c>
    </row>
    <row r="17260" spans="1:11" ht="15" x14ac:dyDescent="0.15">
      <c r="A17260" s="1" t="s">
        <v>36874</v>
      </c>
      <c r="B17260" s="1" t="s">
        <v>45281</v>
      </c>
      <c r="C17260" s="1">
        <v>0.47540399999999999</v>
      </c>
      <c r="D17260" s="1">
        <v>4.6304199999999997E-3</v>
      </c>
      <c r="E17260" s="1">
        <v>3.7268599999999999E-2</v>
      </c>
      <c r="F17260" s="1" t="s">
        <v>45282</v>
      </c>
      <c r="G17260" s="1" t="s">
        <v>433</v>
      </c>
      <c r="H17260" s="1">
        <v>141.96434475701199</v>
      </c>
      <c r="I17260" s="1" t="s">
        <v>2188</v>
      </c>
      <c r="J17260" s="1" t="s">
        <v>2164</v>
      </c>
      <c r="K17260" s="1">
        <v>1</v>
      </c>
    </row>
    <row r="17261" spans="1:11" ht="15" x14ac:dyDescent="0.15">
      <c r="A17261" s="1" t="s">
        <v>36874</v>
      </c>
      <c r="B17261" s="1" t="s">
        <v>45283</v>
      </c>
      <c r="C17261" s="1">
        <v>0.47518700000000003</v>
      </c>
      <c r="D17261" s="1">
        <v>4.6304199999999997E-3</v>
      </c>
      <c r="E17261" s="1">
        <v>3.7312199999999997E-2</v>
      </c>
      <c r="F17261" s="1" t="s">
        <v>16485</v>
      </c>
      <c r="G17261" s="1" t="s">
        <v>2126</v>
      </c>
      <c r="H17261" s="1">
        <v>50.786108306732302</v>
      </c>
      <c r="I17261" s="1" t="s">
        <v>16486</v>
      </c>
      <c r="J17261" s="1" t="s">
        <v>2631</v>
      </c>
      <c r="K17261" s="1">
        <v>1</v>
      </c>
    </row>
    <row r="17262" spans="1:11" ht="15" x14ac:dyDescent="0.15">
      <c r="A17262" s="1" t="s">
        <v>36874</v>
      </c>
      <c r="B17262" s="1" t="s">
        <v>45284</v>
      </c>
      <c r="C17262" s="1">
        <v>0.47468100000000002</v>
      </c>
      <c r="D17262" s="1">
        <v>4.6304199999999997E-3</v>
      </c>
      <c r="E17262" s="1">
        <v>3.7413799999999997E-2</v>
      </c>
      <c r="F17262" s="1" t="s">
        <v>45285</v>
      </c>
      <c r="G17262" s="1" t="s">
        <v>1600</v>
      </c>
      <c r="H17262" s="1">
        <v>83.024954079544798</v>
      </c>
      <c r="I17262" s="1" t="s">
        <v>45286</v>
      </c>
      <c r="J17262" s="1" t="s">
        <v>45287</v>
      </c>
      <c r="K17262" s="1">
        <v>1</v>
      </c>
    </row>
    <row r="17263" spans="1:11" ht="15" x14ac:dyDescent="0.15">
      <c r="A17263" s="1" t="s">
        <v>36874</v>
      </c>
      <c r="B17263" s="1" t="s">
        <v>45288</v>
      </c>
      <c r="C17263" s="1">
        <v>0.47444900000000001</v>
      </c>
      <c r="D17263" s="1">
        <v>4.6304199999999997E-3</v>
      </c>
      <c r="E17263" s="1">
        <v>3.7460599999999997E-2</v>
      </c>
      <c r="F17263" s="1" t="s">
        <v>45289</v>
      </c>
      <c r="G17263" s="1" t="s">
        <v>978</v>
      </c>
      <c r="H17263" s="1">
        <v>169.807282111023</v>
      </c>
      <c r="I17263" s="1" t="s">
        <v>45290</v>
      </c>
      <c r="J17263" s="1" t="s">
        <v>2275</v>
      </c>
      <c r="K17263" s="1">
        <v>1</v>
      </c>
    </row>
    <row r="17264" spans="1:11" ht="15" x14ac:dyDescent="0.15">
      <c r="A17264" s="1" t="s">
        <v>36874</v>
      </c>
      <c r="B17264" s="1" t="s">
        <v>45291</v>
      </c>
      <c r="C17264" s="1">
        <v>0.47440900000000003</v>
      </c>
      <c r="D17264" s="1">
        <v>4.6304199999999997E-3</v>
      </c>
      <c r="E17264" s="1">
        <v>3.7468599999999998E-2</v>
      </c>
      <c r="F17264" s="1" t="s">
        <v>14711</v>
      </c>
      <c r="G17264" s="1" t="s">
        <v>2049</v>
      </c>
      <c r="H17264" s="1">
        <v>144.00686566063601</v>
      </c>
      <c r="I17264" s="1" t="s">
        <v>45292</v>
      </c>
      <c r="J17264" s="1" t="s">
        <v>45293</v>
      </c>
      <c r="K17264" s="1">
        <v>1</v>
      </c>
    </row>
    <row r="17265" spans="1:11" ht="15" x14ac:dyDescent="0.15">
      <c r="A17265" s="1" t="s">
        <v>36874</v>
      </c>
      <c r="B17265" s="1" t="s">
        <v>45294</v>
      </c>
      <c r="C17265" s="1">
        <v>0.47433999999999998</v>
      </c>
      <c r="D17265" s="1">
        <v>4.6304199999999997E-3</v>
      </c>
      <c r="E17265" s="1">
        <v>3.7482599999999998E-2</v>
      </c>
      <c r="F17265" s="1" t="s">
        <v>45295</v>
      </c>
      <c r="G17265" s="1" t="s">
        <v>45296</v>
      </c>
      <c r="H17265" s="1">
        <v>173.858214290467</v>
      </c>
      <c r="I17265" s="1" t="s">
        <v>45297</v>
      </c>
      <c r="J17265" s="1" t="s">
        <v>45298</v>
      </c>
      <c r="K17265" s="1">
        <v>1</v>
      </c>
    </row>
    <row r="17266" spans="1:11" ht="15" x14ac:dyDescent="0.15">
      <c r="A17266" s="1" t="s">
        <v>36874</v>
      </c>
      <c r="B17266" s="1" t="s">
        <v>45299</v>
      </c>
      <c r="C17266" s="1">
        <v>0.47407199999999999</v>
      </c>
      <c r="D17266" s="1">
        <v>4.6304199999999997E-3</v>
      </c>
      <c r="E17266" s="1">
        <v>3.7536699999999999E-2</v>
      </c>
      <c r="F17266" s="1" t="s">
        <v>15448</v>
      </c>
      <c r="G17266" s="1" t="s">
        <v>15449</v>
      </c>
      <c r="H17266" s="1">
        <v>102.097203443856</v>
      </c>
      <c r="I17266" s="1" t="s">
        <v>15450</v>
      </c>
      <c r="J17266" s="1" t="s">
        <v>2695</v>
      </c>
      <c r="K17266" s="1">
        <v>1</v>
      </c>
    </row>
    <row r="17267" spans="1:11" ht="15" x14ac:dyDescent="0.15">
      <c r="A17267" s="1" t="s">
        <v>36874</v>
      </c>
      <c r="B17267" s="1" t="s">
        <v>45300</v>
      </c>
      <c r="C17267" s="1">
        <v>0.47267399999999998</v>
      </c>
      <c r="D17267" s="1">
        <v>4.6304199999999997E-3</v>
      </c>
      <c r="E17267" s="1">
        <v>3.7820100000000002E-2</v>
      </c>
      <c r="F17267" s="1" t="s">
        <v>45301</v>
      </c>
      <c r="G17267" s="1" t="s">
        <v>743</v>
      </c>
      <c r="H17267" s="1">
        <v>193.63803527194801</v>
      </c>
      <c r="I17267" s="1" t="s">
        <v>45302</v>
      </c>
      <c r="J17267" s="1" t="s">
        <v>45303</v>
      </c>
      <c r="K17267" s="1">
        <v>1</v>
      </c>
    </row>
    <row r="17268" spans="1:11" ht="15" x14ac:dyDescent="0.15">
      <c r="A17268" s="1" t="s">
        <v>36874</v>
      </c>
      <c r="B17268" s="1" t="s">
        <v>45304</v>
      </c>
      <c r="C17268" s="1">
        <v>0.47213300000000002</v>
      </c>
      <c r="D17268" s="1">
        <v>4.6304199999999997E-3</v>
      </c>
      <c r="E17268" s="1">
        <v>3.7930600000000002E-2</v>
      </c>
      <c r="F17268" s="1" t="s">
        <v>14696</v>
      </c>
      <c r="G17268" s="1" t="s">
        <v>589</v>
      </c>
      <c r="H17268" s="1">
        <v>177.80718382791801</v>
      </c>
      <c r="I17268" s="1" t="s">
        <v>45305</v>
      </c>
      <c r="J17268" s="1" t="s">
        <v>45306</v>
      </c>
      <c r="K17268" s="1">
        <v>1</v>
      </c>
    </row>
    <row r="17269" spans="1:11" ht="15" x14ac:dyDescent="0.15">
      <c r="A17269" s="1" t="s">
        <v>36874</v>
      </c>
      <c r="B17269" s="1" t="s">
        <v>45307</v>
      </c>
      <c r="C17269" s="1">
        <v>0.47137699999999999</v>
      </c>
      <c r="D17269" s="1">
        <v>4.6304199999999997E-3</v>
      </c>
      <c r="E17269" s="1">
        <v>3.8085300000000002E-2</v>
      </c>
      <c r="F17269" s="1" t="s">
        <v>14563</v>
      </c>
      <c r="G17269" s="1" t="s">
        <v>664</v>
      </c>
      <c r="H17269" s="1">
        <v>167.554281820136</v>
      </c>
      <c r="I17269" s="1" t="s">
        <v>45308</v>
      </c>
      <c r="J17269" s="1" t="s">
        <v>45309</v>
      </c>
      <c r="K17269" s="1">
        <v>1</v>
      </c>
    </row>
    <row r="17270" spans="1:11" ht="15" x14ac:dyDescent="0.15">
      <c r="A17270" s="1" t="s">
        <v>36874</v>
      </c>
      <c r="B17270" s="1" t="s">
        <v>45310</v>
      </c>
      <c r="C17270" s="1">
        <v>0.470914</v>
      </c>
      <c r="D17270" s="1">
        <v>4.6304199999999997E-3</v>
      </c>
      <c r="E17270" s="1">
        <v>3.81803E-2</v>
      </c>
      <c r="F17270" s="1" t="s">
        <v>15602</v>
      </c>
      <c r="G17270" s="1" t="s">
        <v>460</v>
      </c>
      <c r="H17270" s="1">
        <v>124.39072063039799</v>
      </c>
      <c r="I17270" s="1" t="s">
        <v>45311</v>
      </c>
      <c r="J17270" s="1" t="s">
        <v>45312</v>
      </c>
      <c r="K17270" s="1">
        <v>1</v>
      </c>
    </row>
    <row r="17271" spans="1:11" ht="15" x14ac:dyDescent="0.15">
      <c r="A17271" s="1" t="s">
        <v>36874</v>
      </c>
      <c r="B17271" s="1" t="s">
        <v>45313</v>
      </c>
      <c r="C17271" s="1">
        <v>0.47085500000000002</v>
      </c>
      <c r="D17271" s="1">
        <v>4.6304199999999997E-3</v>
      </c>
      <c r="E17271" s="1">
        <v>3.81926E-2</v>
      </c>
      <c r="F17271" s="1" t="s">
        <v>14808</v>
      </c>
      <c r="G17271" s="1" t="s">
        <v>978</v>
      </c>
      <c r="H17271" s="1">
        <v>166.42179840697401</v>
      </c>
      <c r="I17271" s="1" t="s">
        <v>14809</v>
      </c>
      <c r="J17271" s="1" t="s">
        <v>45314</v>
      </c>
      <c r="K17271" s="1">
        <v>1</v>
      </c>
    </row>
    <row r="17272" spans="1:11" ht="15" x14ac:dyDescent="0.15">
      <c r="A17272" s="1" t="s">
        <v>36874</v>
      </c>
      <c r="B17272" s="1" t="s">
        <v>45315</v>
      </c>
      <c r="C17272" s="1">
        <v>0.47067300000000001</v>
      </c>
      <c r="D17272" s="1">
        <v>4.6304199999999997E-3</v>
      </c>
      <c r="E17272" s="1">
        <v>3.8230100000000003E-2</v>
      </c>
      <c r="F17272" s="1" t="s">
        <v>45316</v>
      </c>
      <c r="G17272" s="1" t="s">
        <v>1826</v>
      </c>
      <c r="H17272" s="1">
        <v>134.788248985645</v>
      </c>
      <c r="I17272" s="1" t="s">
        <v>45317</v>
      </c>
      <c r="J17272" s="1" t="s">
        <v>45318</v>
      </c>
      <c r="K17272" s="1">
        <v>1</v>
      </c>
    </row>
    <row r="17273" spans="1:11" ht="15" x14ac:dyDescent="0.15">
      <c r="A17273" s="1" t="s">
        <v>36874</v>
      </c>
      <c r="B17273" s="1" t="s">
        <v>45319</v>
      </c>
      <c r="C17273" s="1">
        <v>0.470499</v>
      </c>
      <c r="D17273" s="1">
        <v>4.6304199999999997E-3</v>
      </c>
      <c r="E17273" s="1">
        <v>3.8266000000000001E-2</v>
      </c>
      <c r="F17273" s="1" t="s">
        <v>14942</v>
      </c>
      <c r="G17273" s="1" t="s">
        <v>1812</v>
      </c>
      <c r="H17273" s="1">
        <v>154.97959054775299</v>
      </c>
      <c r="I17273" s="1" t="s">
        <v>45320</v>
      </c>
      <c r="J17273" s="1" t="s">
        <v>45321</v>
      </c>
      <c r="K17273" s="1">
        <v>1</v>
      </c>
    </row>
    <row r="17274" spans="1:11" ht="15" x14ac:dyDescent="0.15">
      <c r="A17274" s="1" t="s">
        <v>36874</v>
      </c>
      <c r="B17274" s="1" t="s">
        <v>45322</v>
      </c>
      <c r="C17274" s="1">
        <v>0.46971099999999999</v>
      </c>
      <c r="D17274" s="1">
        <v>4.6304199999999997E-3</v>
      </c>
      <c r="E17274" s="1">
        <v>3.8428700000000003E-2</v>
      </c>
      <c r="F17274" s="1" t="s">
        <v>12683</v>
      </c>
      <c r="G17274" s="1" t="s">
        <v>1040</v>
      </c>
      <c r="H17274" s="1">
        <v>130.98839490267801</v>
      </c>
      <c r="I17274" s="1" t="s">
        <v>45323</v>
      </c>
      <c r="J17274" s="1" t="s">
        <v>45324</v>
      </c>
      <c r="K17274" s="1">
        <v>1</v>
      </c>
    </row>
    <row r="17275" spans="1:11" ht="15" x14ac:dyDescent="0.15">
      <c r="A17275" s="1" t="s">
        <v>36874</v>
      </c>
      <c r="B17275" s="1" t="s">
        <v>45325</v>
      </c>
      <c r="C17275" s="1">
        <v>0.46964099999999998</v>
      </c>
      <c r="D17275" s="1">
        <v>4.6304199999999997E-3</v>
      </c>
      <c r="E17275" s="1">
        <v>3.84433E-2</v>
      </c>
      <c r="F17275" s="1" t="s">
        <v>11387</v>
      </c>
      <c r="G17275" s="1" t="s">
        <v>2397</v>
      </c>
      <c r="H17275" s="1">
        <v>151.34970217159901</v>
      </c>
      <c r="I17275" s="1" t="s">
        <v>45326</v>
      </c>
      <c r="J17275" s="1" t="s">
        <v>45327</v>
      </c>
      <c r="K17275" s="1">
        <v>1</v>
      </c>
    </row>
    <row r="17276" spans="1:11" ht="15" x14ac:dyDescent="0.15">
      <c r="A17276" s="1" t="s">
        <v>36874</v>
      </c>
      <c r="B17276" s="1" t="s">
        <v>45328</v>
      </c>
      <c r="C17276" s="1">
        <v>0.46954600000000002</v>
      </c>
      <c r="D17276" s="1">
        <v>4.6304199999999997E-3</v>
      </c>
      <c r="E17276" s="1">
        <v>3.84631E-2</v>
      </c>
      <c r="F17276" s="1" t="s">
        <v>45329</v>
      </c>
      <c r="G17276" s="1" t="s">
        <v>2345</v>
      </c>
      <c r="H17276" s="1">
        <v>207.26797517829701</v>
      </c>
      <c r="I17276" s="1" t="s">
        <v>45330</v>
      </c>
      <c r="J17276" s="1" t="s">
        <v>45331</v>
      </c>
      <c r="K17276" s="1">
        <v>1</v>
      </c>
    </row>
    <row r="17277" spans="1:11" ht="15" x14ac:dyDescent="0.15">
      <c r="A17277" s="1" t="s">
        <v>36874</v>
      </c>
      <c r="B17277" s="1" t="s">
        <v>45332</v>
      </c>
      <c r="C17277" s="1">
        <v>0.46951599999999999</v>
      </c>
      <c r="D17277" s="1">
        <v>4.6304199999999997E-3</v>
      </c>
      <c r="E17277" s="1">
        <v>3.8469299999999998E-2</v>
      </c>
      <c r="F17277" s="1" t="s">
        <v>45333</v>
      </c>
      <c r="G17277" s="1" t="s">
        <v>1427</v>
      </c>
      <c r="H17277" s="1">
        <v>178.80819522040099</v>
      </c>
      <c r="I17277" s="1" t="s">
        <v>45334</v>
      </c>
      <c r="J17277" s="1" t="s">
        <v>45335</v>
      </c>
      <c r="K17277" s="1">
        <v>1</v>
      </c>
    </row>
    <row r="17278" spans="1:11" ht="15" x14ac:dyDescent="0.15">
      <c r="A17278" s="1" t="s">
        <v>36874</v>
      </c>
      <c r="B17278" s="1" t="s">
        <v>45336</v>
      </c>
      <c r="C17278" s="1">
        <v>0.46909099999999998</v>
      </c>
      <c r="D17278" s="1">
        <v>4.6304199999999997E-3</v>
      </c>
      <c r="E17278" s="1">
        <v>3.8557399999999999E-2</v>
      </c>
      <c r="F17278" s="1" t="s">
        <v>45337</v>
      </c>
      <c r="G17278" s="1" t="s">
        <v>1485</v>
      </c>
      <c r="H17278" s="1">
        <v>180.22451236167799</v>
      </c>
      <c r="I17278" s="1" t="s">
        <v>42985</v>
      </c>
      <c r="J17278" s="1" t="s">
        <v>45338</v>
      </c>
      <c r="K17278" s="1">
        <v>1</v>
      </c>
    </row>
    <row r="17279" spans="1:11" ht="15" x14ac:dyDescent="0.15">
      <c r="A17279" s="1" t="s">
        <v>36874</v>
      </c>
      <c r="B17279" s="1" t="s">
        <v>45339</v>
      </c>
      <c r="C17279" s="1">
        <v>0.469059</v>
      </c>
      <c r="D17279" s="1">
        <v>4.6304199999999997E-3</v>
      </c>
      <c r="E17279" s="1">
        <v>3.85642E-2</v>
      </c>
      <c r="F17279" s="1" t="s">
        <v>15259</v>
      </c>
      <c r="G17279" s="1" t="s">
        <v>1387</v>
      </c>
      <c r="H17279" s="1">
        <v>158.80157713168401</v>
      </c>
      <c r="I17279" s="1" t="s">
        <v>45340</v>
      </c>
      <c r="J17279" s="1" t="s">
        <v>45341</v>
      </c>
      <c r="K17279" s="1">
        <v>1</v>
      </c>
    </row>
    <row r="17280" spans="1:11" ht="15" x14ac:dyDescent="0.15">
      <c r="A17280" s="1" t="s">
        <v>36874</v>
      </c>
      <c r="B17280" s="1" t="s">
        <v>45342</v>
      </c>
      <c r="C17280" s="1">
        <v>0.46890700000000002</v>
      </c>
      <c r="D17280" s="1">
        <v>4.6304199999999997E-3</v>
      </c>
      <c r="E17280" s="1">
        <v>3.85958E-2</v>
      </c>
      <c r="F17280" s="1" t="s">
        <v>16055</v>
      </c>
      <c r="G17280" s="1" t="s">
        <v>794</v>
      </c>
      <c r="H17280" s="1">
        <v>207.326912744368</v>
      </c>
      <c r="I17280" s="1" t="s">
        <v>45343</v>
      </c>
      <c r="J17280" s="1" t="s">
        <v>45344</v>
      </c>
      <c r="K17280" s="1">
        <v>1</v>
      </c>
    </row>
    <row r="17281" spans="1:11" ht="15" x14ac:dyDescent="0.15">
      <c r="A17281" s="1" t="s">
        <v>36874</v>
      </c>
      <c r="B17281" s="1" t="s">
        <v>45345</v>
      </c>
      <c r="C17281" s="1">
        <v>0.46811399999999997</v>
      </c>
      <c r="D17281" s="1">
        <v>4.6304199999999997E-3</v>
      </c>
      <c r="E17281" s="1">
        <v>3.8761299999999999E-2</v>
      </c>
      <c r="F17281" s="1" t="s">
        <v>14167</v>
      </c>
      <c r="G17281" s="1" t="s">
        <v>41</v>
      </c>
      <c r="H17281" s="1">
        <v>194.05425734086401</v>
      </c>
      <c r="I17281" s="1" t="s">
        <v>2909</v>
      </c>
      <c r="J17281" s="1" t="s">
        <v>2596</v>
      </c>
      <c r="K17281" s="1">
        <v>1</v>
      </c>
    </row>
    <row r="17282" spans="1:11" ht="15" x14ac:dyDescent="0.15">
      <c r="A17282" s="1" t="s">
        <v>36874</v>
      </c>
      <c r="B17282" s="1" t="s">
        <v>45346</v>
      </c>
      <c r="C17282" s="1">
        <v>0.467922</v>
      </c>
      <c r="D17282" s="1">
        <v>4.6304199999999997E-3</v>
      </c>
      <c r="E17282" s="1">
        <v>3.8801599999999999E-2</v>
      </c>
      <c r="F17282" s="1" t="s">
        <v>45347</v>
      </c>
      <c r="G17282" s="1" t="s">
        <v>1662</v>
      </c>
      <c r="H17282" s="1">
        <v>115.89080025871699</v>
      </c>
      <c r="I17282" s="1" t="s">
        <v>45348</v>
      </c>
      <c r="J17282" s="1" t="s">
        <v>45349</v>
      </c>
      <c r="K17282" s="1">
        <v>1</v>
      </c>
    </row>
    <row r="17283" spans="1:11" ht="15" x14ac:dyDescent="0.15">
      <c r="A17283" s="1" t="s">
        <v>36874</v>
      </c>
      <c r="B17283" s="1" t="s">
        <v>45350</v>
      </c>
      <c r="C17283" s="1">
        <v>0.46755099999999999</v>
      </c>
      <c r="D17283" s="1">
        <v>4.6304199999999997E-3</v>
      </c>
      <c r="E17283" s="1">
        <v>3.8879299999999999E-2</v>
      </c>
      <c r="F17283" s="1" t="s">
        <v>45351</v>
      </c>
      <c r="G17283" s="1" t="s">
        <v>1588</v>
      </c>
      <c r="H17283" s="1">
        <v>115.71842580024401</v>
      </c>
      <c r="I17283" s="1" t="s">
        <v>5091</v>
      </c>
      <c r="J17283" s="1" t="s">
        <v>2571</v>
      </c>
      <c r="K17283" s="1">
        <v>1</v>
      </c>
    </row>
    <row r="17284" spans="1:11" ht="15" x14ac:dyDescent="0.15">
      <c r="A17284" s="1" t="s">
        <v>36874</v>
      </c>
      <c r="B17284" s="1" t="s">
        <v>45352</v>
      </c>
      <c r="C17284" s="1">
        <v>0.467136</v>
      </c>
      <c r="D17284" s="1">
        <v>4.6304199999999997E-3</v>
      </c>
      <c r="E17284" s="1">
        <v>3.8966500000000001E-2</v>
      </c>
      <c r="F17284" s="1" t="s">
        <v>14634</v>
      </c>
      <c r="G17284" s="1" t="s">
        <v>620</v>
      </c>
      <c r="H17284" s="1">
        <v>137.20147420738999</v>
      </c>
      <c r="I17284" s="1" t="s">
        <v>45353</v>
      </c>
      <c r="J17284" s="1" t="s">
        <v>45354</v>
      </c>
      <c r="K17284" s="1">
        <v>1</v>
      </c>
    </row>
    <row r="17285" spans="1:11" ht="15" x14ac:dyDescent="0.15">
      <c r="A17285" s="1" t="s">
        <v>36874</v>
      </c>
      <c r="B17285" s="1" t="s">
        <v>45355</v>
      </c>
      <c r="C17285" s="1">
        <v>0.46670699999999998</v>
      </c>
      <c r="D17285" s="1">
        <v>4.6304199999999997E-3</v>
      </c>
      <c r="E17285" s="1">
        <v>3.9056899999999999E-2</v>
      </c>
      <c r="F17285" s="1" t="s">
        <v>45356</v>
      </c>
      <c r="G17285" s="1" t="s">
        <v>79</v>
      </c>
      <c r="H17285" s="1">
        <v>133.29551930726799</v>
      </c>
      <c r="I17285" s="1" t="s">
        <v>45357</v>
      </c>
      <c r="J17285" s="1" t="s">
        <v>45358</v>
      </c>
      <c r="K17285" s="1">
        <v>1</v>
      </c>
    </row>
    <row r="17286" spans="1:11" ht="15" x14ac:dyDescent="0.15">
      <c r="A17286" s="1" t="s">
        <v>36874</v>
      </c>
      <c r="B17286" s="1" t="s">
        <v>45359</v>
      </c>
      <c r="C17286" s="1">
        <v>0.465167</v>
      </c>
      <c r="D17286" s="1">
        <v>4.6304199999999997E-3</v>
      </c>
      <c r="E17286" s="1">
        <v>3.9383300000000003E-2</v>
      </c>
      <c r="F17286" s="1" t="s">
        <v>24968</v>
      </c>
      <c r="G17286" s="1" t="s">
        <v>4538</v>
      </c>
      <c r="H17286" s="1">
        <v>137.839906960794</v>
      </c>
      <c r="I17286" s="1" t="s">
        <v>45360</v>
      </c>
      <c r="J17286" s="1" t="s">
        <v>45361</v>
      </c>
      <c r="K17286" s="1">
        <v>1</v>
      </c>
    </row>
    <row r="17287" spans="1:11" ht="15" x14ac:dyDescent="0.15">
      <c r="A17287" s="1" t="s">
        <v>36874</v>
      </c>
      <c r="B17287" s="1" t="s">
        <v>45362</v>
      </c>
      <c r="C17287" s="1">
        <v>0.46456399999999998</v>
      </c>
      <c r="D17287" s="1">
        <v>4.6304199999999997E-3</v>
      </c>
      <c r="E17287" s="1">
        <v>3.9511900000000003E-2</v>
      </c>
      <c r="F17287" s="1" t="s">
        <v>45363</v>
      </c>
      <c r="G17287" s="1" t="s">
        <v>1455</v>
      </c>
      <c r="H17287" s="1">
        <v>211.23405848640701</v>
      </c>
      <c r="I17287" s="1" t="s">
        <v>45364</v>
      </c>
      <c r="J17287" s="1" t="s">
        <v>45365</v>
      </c>
      <c r="K17287" s="1">
        <v>1</v>
      </c>
    </row>
    <row r="17288" spans="1:11" ht="15" x14ac:dyDescent="0.15">
      <c r="A17288" s="1" t="s">
        <v>36874</v>
      </c>
      <c r="B17288" s="1" t="s">
        <v>45366</v>
      </c>
      <c r="C17288" s="1">
        <v>0.464227</v>
      </c>
      <c r="D17288" s="1">
        <v>4.6304199999999997E-3</v>
      </c>
      <c r="E17288" s="1">
        <v>3.9584000000000001E-2</v>
      </c>
      <c r="F17288" s="1" t="s">
        <v>14772</v>
      </c>
      <c r="G17288" s="1" t="s">
        <v>859</v>
      </c>
      <c r="H17288" s="1">
        <v>125.387028865212</v>
      </c>
      <c r="I17288" s="1" t="s">
        <v>2254</v>
      </c>
      <c r="J17288" s="1" t="s">
        <v>2255</v>
      </c>
      <c r="K17288" s="1">
        <v>1</v>
      </c>
    </row>
    <row r="17289" spans="1:11" ht="15" x14ac:dyDescent="0.15">
      <c r="A17289" s="1" t="s">
        <v>36874</v>
      </c>
      <c r="B17289" s="1" t="s">
        <v>45367</v>
      </c>
      <c r="C17289" s="1">
        <v>0.46367999999999998</v>
      </c>
      <c r="D17289" s="1">
        <v>4.6304199999999997E-3</v>
      </c>
      <c r="E17289" s="1">
        <v>3.9701199999999999E-2</v>
      </c>
      <c r="F17289" s="1" t="s">
        <v>15690</v>
      </c>
      <c r="G17289" s="1" t="s">
        <v>135</v>
      </c>
      <c r="H17289" s="1">
        <v>135.48609690858501</v>
      </c>
      <c r="I17289" s="1" t="s">
        <v>45368</v>
      </c>
      <c r="J17289" s="1" t="s">
        <v>45369</v>
      </c>
      <c r="K17289" s="1">
        <v>1</v>
      </c>
    </row>
    <row r="17290" spans="1:11" ht="15" x14ac:dyDescent="0.15">
      <c r="A17290" s="1" t="s">
        <v>36874</v>
      </c>
      <c r="B17290" s="1" t="s">
        <v>45370</v>
      </c>
      <c r="C17290" s="1">
        <v>0.46356599999999998</v>
      </c>
      <c r="D17290" s="1">
        <v>4.6304199999999997E-3</v>
      </c>
      <c r="E17290" s="1">
        <v>3.9725900000000001E-2</v>
      </c>
      <c r="F17290" s="1" t="s">
        <v>45371</v>
      </c>
      <c r="G17290" s="1" t="s">
        <v>734</v>
      </c>
      <c r="H17290" s="1">
        <v>81.600706395515303</v>
      </c>
      <c r="I17290" s="1" t="s">
        <v>45372</v>
      </c>
      <c r="J17290" s="1" t="s">
        <v>2306</v>
      </c>
      <c r="K17290" s="1">
        <v>1</v>
      </c>
    </row>
    <row r="17291" spans="1:11" ht="15" x14ac:dyDescent="0.15">
      <c r="A17291" s="1" t="s">
        <v>36874</v>
      </c>
      <c r="B17291" s="1" t="s">
        <v>45373</v>
      </c>
      <c r="C17291" s="1">
        <v>0.463557</v>
      </c>
      <c r="D17291" s="1">
        <v>4.6304199999999997E-3</v>
      </c>
      <c r="E17291" s="1">
        <v>3.9727699999999998E-2</v>
      </c>
      <c r="F17291" s="1" t="s">
        <v>13998</v>
      </c>
      <c r="G17291" s="1" t="s">
        <v>1256</v>
      </c>
      <c r="H17291" s="1">
        <v>146.20034048734601</v>
      </c>
      <c r="I17291" s="1" t="s">
        <v>2912</v>
      </c>
      <c r="J17291" s="1" t="s">
        <v>45374</v>
      </c>
      <c r="K17291" s="1">
        <v>1</v>
      </c>
    </row>
    <row r="17292" spans="1:11" ht="15" x14ac:dyDescent="0.15">
      <c r="A17292" s="1" t="s">
        <v>36874</v>
      </c>
      <c r="B17292" s="1" t="s">
        <v>45375</v>
      </c>
      <c r="C17292" s="1">
        <v>0.46287499999999998</v>
      </c>
      <c r="D17292" s="1">
        <v>4.6304199999999997E-3</v>
      </c>
      <c r="E17292" s="1">
        <v>3.9874699999999999E-2</v>
      </c>
      <c r="F17292" s="1" t="s">
        <v>14900</v>
      </c>
      <c r="G17292" s="1" t="s">
        <v>890</v>
      </c>
      <c r="H17292" s="1">
        <v>143.36168485376999</v>
      </c>
      <c r="I17292" s="1" t="s">
        <v>3263</v>
      </c>
      <c r="J17292" s="1" t="s">
        <v>2543</v>
      </c>
      <c r="K17292" s="1">
        <v>1</v>
      </c>
    </row>
    <row r="17293" spans="1:11" ht="15" x14ac:dyDescent="0.15">
      <c r="A17293" s="1" t="s">
        <v>36874</v>
      </c>
      <c r="B17293" s="1" t="s">
        <v>45376</v>
      </c>
      <c r="C17293" s="1">
        <v>0.46215600000000001</v>
      </c>
      <c r="D17293" s="1">
        <v>4.6304199999999997E-3</v>
      </c>
      <c r="E17293" s="1">
        <v>4.0030099999999999E-2</v>
      </c>
      <c r="F17293" s="1" t="s">
        <v>15659</v>
      </c>
      <c r="G17293" s="1" t="s">
        <v>1876</v>
      </c>
      <c r="H17293" s="1">
        <v>155.696362344238</v>
      </c>
      <c r="I17293" s="1" t="s">
        <v>2407</v>
      </c>
      <c r="J17293" s="1" t="s">
        <v>2310</v>
      </c>
      <c r="K17293" s="1">
        <v>1</v>
      </c>
    </row>
    <row r="17294" spans="1:11" ht="15" x14ac:dyDescent="0.15">
      <c r="A17294" s="1" t="s">
        <v>36874</v>
      </c>
      <c r="B17294" s="1" t="s">
        <v>45377</v>
      </c>
      <c r="C17294" s="1">
        <v>0.461733</v>
      </c>
      <c r="D17294" s="1">
        <v>4.6304199999999997E-3</v>
      </c>
      <c r="E17294" s="1">
        <v>4.0121900000000002E-2</v>
      </c>
      <c r="F17294" s="1" t="s">
        <v>45378</v>
      </c>
      <c r="G17294" s="1" t="s">
        <v>846</v>
      </c>
      <c r="H17294" s="1">
        <v>44.552027379872598</v>
      </c>
      <c r="I17294" s="1" t="s">
        <v>45379</v>
      </c>
      <c r="J17294" s="1" t="s">
        <v>45380</v>
      </c>
      <c r="K17294" s="1">
        <v>1</v>
      </c>
    </row>
    <row r="17295" spans="1:11" ht="15" x14ac:dyDescent="0.15">
      <c r="A17295" s="1" t="s">
        <v>36874</v>
      </c>
      <c r="B17295" s="1" t="s">
        <v>45381</v>
      </c>
      <c r="C17295" s="1">
        <v>0.46103</v>
      </c>
      <c r="D17295" s="1">
        <v>4.6304199999999997E-3</v>
      </c>
      <c r="E17295" s="1">
        <v>4.0274999999999998E-2</v>
      </c>
      <c r="F17295" s="1" t="s">
        <v>14234</v>
      </c>
      <c r="G17295" s="1" t="s">
        <v>390</v>
      </c>
      <c r="H17295" s="1">
        <v>122.594780041337</v>
      </c>
      <c r="I17295" s="1" t="s">
        <v>20959</v>
      </c>
      <c r="J17295" s="1" t="s">
        <v>45382</v>
      </c>
      <c r="K17295" s="1">
        <v>1</v>
      </c>
    </row>
    <row r="17296" spans="1:11" ht="15" x14ac:dyDescent="0.15">
      <c r="A17296" s="1" t="s">
        <v>36874</v>
      </c>
      <c r="B17296" s="1" t="s">
        <v>45383</v>
      </c>
      <c r="C17296" s="1">
        <v>0.46077400000000002</v>
      </c>
      <c r="D17296" s="1">
        <v>4.6304199999999997E-3</v>
      </c>
      <c r="E17296" s="1">
        <v>4.0330900000000003E-2</v>
      </c>
      <c r="F17296" s="1" t="s">
        <v>12298</v>
      </c>
      <c r="G17296" s="1" t="s">
        <v>1824</v>
      </c>
      <c r="H17296" s="1">
        <v>130.59877687257199</v>
      </c>
      <c r="I17296" s="1" t="s">
        <v>45384</v>
      </c>
      <c r="J17296" s="1" t="s">
        <v>45385</v>
      </c>
      <c r="K17296" s="1">
        <v>1</v>
      </c>
    </row>
    <row r="17297" spans="1:11" ht="15" x14ac:dyDescent="0.15">
      <c r="A17297" s="1" t="s">
        <v>36874</v>
      </c>
      <c r="B17297" s="1" t="s">
        <v>45386</v>
      </c>
      <c r="C17297" s="1">
        <v>0.46057300000000001</v>
      </c>
      <c r="D17297" s="1">
        <v>4.6304199999999997E-3</v>
      </c>
      <c r="E17297" s="1">
        <v>4.0374899999999998E-2</v>
      </c>
      <c r="F17297" s="1" t="s">
        <v>15627</v>
      </c>
      <c r="G17297" s="1" t="s">
        <v>1302</v>
      </c>
      <c r="H17297" s="1">
        <v>101.686206330118</v>
      </c>
      <c r="I17297" s="1" t="s">
        <v>45387</v>
      </c>
      <c r="J17297" s="1" t="s">
        <v>45388</v>
      </c>
      <c r="K17297" s="1">
        <v>1</v>
      </c>
    </row>
    <row r="17298" spans="1:11" ht="15" x14ac:dyDescent="0.15">
      <c r="A17298" s="1" t="s">
        <v>36874</v>
      </c>
      <c r="B17298" s="1" t="s">
        <v>45389</v>
      </c>
      <c r="C17298" s="1">
        <v>0.46003699999999997</v>
      </c>
      <c r="D17298" s="1">
        <v>4.76839E-3</v>
      </c>
      <c r="E17298" s="1">
        <v>4.0492399999999998E-2</v>
      </c>
      <c r="F17298" s="1" t="s">
        <v>15366</v>
      </c>
      <c r="G17298" s="1" t="s">
        <v>687</v>
      </c>
      <c r="H17298" s="1">
        <v>154.56177347940601</v>
      </c>
      <c r="I17298" s="1" t="s">
        <v>2909</v>
      </c>
      <c r="J17298" s="1" t="s">
        <v>2596</v>
      </c>
      <c r="K17298" s="1">
        <v>1</v>
      </c>
    </row>
    <row r="17299" spans="1:11" ht="15" x14ac:dyDescent="0.15">
      <c r="A17299" s="1" t="s">
        <v>36874</v>
      </c>
      <c r="B17299" s="1" t="s">
        <v>45390</v>
      </c>
      <c r="C17299" s="1">
        <v>0.45951999999999998</v>
      </c>
      <c r="D17299" s="1">
        <v>4.76839E-3</v>
      </c>
      <c r="E17299" s="1">
        <v>4.0606000000000003E-2</v>
      </c>
      <c r="F17299" s="1" t="s">
        <v>45391</v>
      </c>
      <c r="G17299" s="1" t="s">
        <v>1172</v>
      </c>
      <c r="H17299" s="1">
        <v>153.11947793935099</v>
      </c>
      <c r="I17299" s="1" t="s">
        <v>45392</v>
      </c>
      <c r="J17299" s="1" t="s">
        <v>45393</v>
      </c>
      <c r="K17299" s="1">
        <v>1</v>
      </c>
    </row>
    <row r="17300" spans="1:11" ht="15" x14ac:dyDescent="0.15">
      <c r="A17300" s="1" t="s">
        <v>36874</v>
      </c>
      <c r="B17300" s="1" t="s">
        <v>45394</v>
      </c>
      <c r="C17300" s="1">
        <v>0.45791700000000002</v>
      </c>
      <c r="D17300" s="1">
        <v>4.76839E-3</v>
      </c>
      <c r="E17300" s="1">
        <v>4.09606E-2</v>
      </c>
      <c r="F17300" s="1" t="s">
        <v>16165</v>
      </c>
      <c r="G17300" s="1" t="s">
        <v>510</v>
      </c>
      <c r="H17300" s="1">
        <v>130.711647000775</v>
      </c>
      <c r="I17300" s="1" t="s">
        <v>45395</v>
      </c>
      <c r="J17300" s="1" t="s">
        <v>45396</v>
      </c>
      <c r="K17300" s="1">
        <v>1</v>
      </c>
    </row>
    <row r="17301" spans="1:11" ht="15" x14ac:dyDescent="0.15">
      <c r="A17301" s="1" t="s">
        <v>36874</v>
      </c>
      <c r="B17301" s="1" t="s">
        <v>45397</v>
      </c>
      <c r="C17301" s="1">
        <v>0.45753300000000002</v>
      </c>
      <c r="D17301" s="1">
        <v>4.76839E-3</v>
      </c>
      <c r="E17301" s="1">
        <v>4.1045999999999999E-2</v>
      </c>
      <c r="F17301" s="1" t="s">
        <v>13304</v>
      </c>
      <c r="G17301" s="1" t="s">
        <v>978</v>
      </c>
      <c r="H17301" s="1">
        <v>156.932556157742</v>
      </c>
      <c r="I17301" s="1" t="s">
        <v>13305</v>
      </c>
      <c r="J17301" s="1" t="s">
        <v>45398</v>
      </c>
      <c r="K17301" s="1">
        <v>1</v>
      </c>
    </row>
    <row r="17302" spans="1:11" ht="15" x14ac:dyDescent="0.15">
      <c r="A17302" s="1" t="s">
        <v>36874</v>
      </c>
      <c r="B17302" s="1" t="s">
        <v>45399</v>
      </c>
      <c r="C17302" s="1">
        <v>0.45693899999999998</v>
      </c>
      <c r="D17302" s="1">
        <v>4.76839E-3</v>
      </c>
      <c r="E17302" s="1">
        <v>4.1178699999999999E-2</v>
      </c>
      <c r="F17302" s="1" t="s">
        <v>36550</v>
      </c>
      <c r="G17302" s="1" t="s">
        <v>2016</v>
      </c>
      <c r="H17302" s="1">
        <v>126.897642216836</v>
      </c>
      <c r="I17302" s="1" t="s">
        <v>3606</v>
      </c>
      <c r="J17302" s="1" t="s">
        <v>2255</v>
      </c>
      <c r="K17302" s="1">
        <v>1</v>
      </c>
    </row>
    <row r="17303" spans="1:11" ht="15" x14ac:dyDescent="0.15">
      <c r="A17303" s="1" t="s">
        <v>36874</v>
      </c>
      <c r="B17303" s="1" t="s">
        <v>45400</v>
      </c>
      <c r="C17303" s="1">
        <v>0.45665499999999998</v>
      </c>
      <c r="D17303" s="1">
        <v>4.76839E-3</v>
      </c>
      <c r="E17303" s="1">
        <v>4.1242099999999997E-2</v>
      </c>
      <c r="F17303" s="1" t="s">
        <v>26531</v>
      </c>
      <c r="G17303" s="1" t="s">
        <v>487</v>
      </c>
      <c r="H17303" s="1">
        <v>180.33762226751301</v>
      </c>
      <c r="I17303" s="1" t="s">
        <v>12279</v>
      </c>
      <c r="J17303" s="1" t="s">
        <v>8213</v>
      </c>
      <c r="K17303" s="1">
        <v>1</v>
      </c>
    </row>
    <row r="17304" spans="1:11" ht="15" x14ac:dyDescent="0.15">
      <c r="A17304" s="1" t="s">
        <v>36874</v>
      </c>
      <c r="B17304" s="1" t="s">
        <v>45401</v>
      </c>
      <c r="C17304" s="1">
        <v>0.45484200000000002</v>
      </c>
      <c r="D17304" s="1">
        <v>4.76839E-3</v>
      </c>
      <c r="E17304" s="1">
        <v>4.1650399999999997E-2</v>
      </c>
      <c r="F17304" s="1" t="s">
        <v>13555</v>
      </c>
      <c r="G17304" s="1" t="s">
        <v>1335</v>
      </c>
      <c r="H17304" s="1">
        <v>210.43674636582401</v>
      </c>
      <c r="I17304" s="1" t="s">
        <v>13556</v>
      </c>
      <c r="J17304" s="1" t="s">
        <v>45402</v>
      </c>
      <c r="K17304" s="1">
        <v>1</v>
      </c>
    </row>
    <row r="17305" spans="1:11" ht="15" x14ac:dyDescent="0.15">
      <c r="A17305" s="1" t="s">
        <v>36874</v>
      </c>
      <c r="B17305" s="1" t="s">
        <v>45403</v>
      </c>
      <c r="C17305" s="1">
        <v>0.45431899999999997</v>
      </c>
      <c r="D17305" s="1">
        <v>4.76839E-3</v>
      </c>
      <c r="E17305" s="1">
        <v>4.1768899999999998E-2</v>
      </c>
      <c r="F17305" s="1" t="s">
        <v>36417</v>
      </c>
      <c r="G17305" s="1" t="s">
        <v>1286</v>
      </c>
      <c r="H17305" s="1">
        <v>125.520574283294</v>
      </c>
      <c r="I17305" s="1" t="s">
        <v>6560</v>
      </c>
      <c r="J17305" s="1" t="s">
        <v>4586</v>
      </c>
      <c r="K17305" s="1">
        <v>1</v>
      </c>
    </row>
    <row r="17306" spans="1:11" ht="15" x14ac:dyDescent="0.15">
      <c r="A17306" s="1" t="s">
        <v>36874</v>
      </c>
      <c r="B17306" s="1" t="s">
        <v>45404</v>
      </c>
      <c r="C17306" s="1">
        <v>0.45389600000000002</v>
      </c>
      <c r="D17306" s="1">
        <v>4.76839E-3</v>
      </c>
      <c r="E17306" s="1">
        <v>4.1865300000000001E-2</v>
      </c>
      <c r="F17306" s="1" t="s">
        <v>12811</v>
      </c>
      <c r="G17306" s="1" t="s">
        <v>436</v>
      </c>
      <c r="H17306" s="1">
        <v>201.238179702742</v>
      </c>
      <c r="I17306" s="1" t="s">
        <v>45405</v>
      </c>
      <c r="J17306" s="1" t="s">
        <v>45406</v>
      </c>
      <c r="K17306" s="1">
        <v>1</v>
      </c>
    </row>
    <row r="17307" spans="1:11" ht="15" x14ac:dyDescent="0.15">
      <c r="A17307" s="1" t="s">
        <v>36874</v>
      </c>
      <c r="B17307" s="1" t="s">
        <v>45407</v>
      </c>
      <c r="C17307" s="1">
        <v>0.453704</v>
      </c>
      <c r="D17307" s="1">
        <v>4.76839E-3</v>
      </c>
      <c r="E17307" s="1">
        <v>4.1909000000000002E-2</v>
      </c>
      <c r="F17307" s="1" t="s">
        <v>16737</v>
      </c>
      <c r="G17307" s="1" t="s">
        <v>1461</v>
      </c>
      <c r="H17307" s="1">
        <v>185.103029023288</v>
      </c>
      <c r="I17307" s="1" t="s">
        <v>45408</v>
      </c>
      <c r="J17307" s="1" t="s">
        <v>45409</v>
      </c>
      <c r="K17307" s="1">
        <v>1</v>
      </c>
    </row>
    <row r="17308" spans="1:11" ht="15" x14ac:dyDescent="0.15">
      <c r="A17308" s="1" t="s">
        <v>36874</v>
      </c>
      <c r="B17308" s="1" t="s">
        <v>45410</v>
      </c>
      <c r="C17308" s="1">
        <v>0.45204499999999997</v>
      </c>
      <c r="D17308" s="1">
        <v>4.76839E-3</v>
      </c>
      <c r="E17308" s="1">
        <v>4.2288899999999997E-2</v>
      </c>
      <c r="F17308" s="1" t="s">
        <v>13902</v>
      </c>
      <c r="G17308" s="1" t="s">
        <v>1614</v>
      </c>
      <c r="H17308" s="1">
        <v>147.686856678249</v>
      </c>
      <c r="I17308" s="1" t="s">
        <v>45411</v>
      </c>
      <c r="J17308" s="1" t="s">
        <v>45412</v>
      </c>
      <c r="K17308" s="1">
        <v>1</v>
      </c>
    </row>
    <row r="17309" spans="1:11" ht="15" x14ac:dyDescent="0.15">
      <c r="A17309" s="1" t="s">
        <v>36874</v>
      </c>
      <c r="B17309" s="1" t="s">
        <v>45413</v>
      </c>
      <c r="C17309" s="1">
        <v>0.45195099999999999</v>
      </c>
      <c r="D17309" s="1">
        <v>4.76839E-3</v>
      </c>
      <c r="E17309" s="1">
        <v>4.2310599999999997E-2</v>
      </c>
      <c r="F17309" s="1" t="s">
        <v>35819</v>
      </c>
      <c r="G17309" s="1" t="s">
        <v>4912</v>
      </c>
      <c r="H17309" s="1">
        <v>184.89781104492101</v>
      </c>
      <c r="I17309" s="1" t="s">
        <v>5479</v>
      </c>
      <c r="J17309" s="1" t="s">
        <v>2235</v>
      </c>
      <c r="K17309" s="1">
        <v>1</v>
      </c>
    </row>
    <row r="17310" spans="1:11" ht="15" x14ac:dyDescent="0.15">
      <c r="A17310" s="1" t="s">
        <v>36874</v>
      </c>
      <c r="B17310" s="1" t="s">
        <v>45414</v>
      </c>
      <c r="C17310" s="1">
        <v>0.45148300000000002</v>
      </c>
      <c r="D17310" s="1">
        <v>4.76839E-3</v>
      </c>
      <c r="E17310" s="1">
        <v>4.2418600000000001E-2</v>
      </c>
      <c r="F17310" s="1" t="s">
        <v>5252</v>
      </c>
      <c r="G17310" s="1" t="s">
        <v>544</v>
      </c>
      <c r="H17310" s="1">
        <v>184.74834665068599</v>
      </c>
      <c r="I17310" s="1" t="s">
        <v>45415</v>
      </c>
      <c r="J17310" s="1" t="s">
        <v>45416</v>
      </c>
      <c r="K17310" s="1">
        <v>1</v>
      </c>
    </row>
    <row r="17311" spans="1:11" ht="15" x14ac:dyDescent="0.15">
      <c r="A17311" s="1" t="s">
        <v>36874</v>
      </c>
      <c r="B17311" s="1" t="s">
        <v>45417</v>
      </c>
      <c r="C17311" s="1">
        <v>0.45043699999999998</v>
      </c>
      <c r="D17311" s="1">
        <v>4.76839E-3</v>
      </c>
      <c r="E17311" s="1">
        <v>4.2660799999999999E-2</v>
      </c>
      <c r="F17311" s="1" t="s">
        <v>45418</v>
      </c>
      <c r="G17311" s="1" t="s">
        <v>127</v>
      </c>
      <c r="H17311" s="1">
        <v>151.00453674571401</v>
      </c>
      <c r="I17311" s="1" t="s">
        <v>45419</v>
      </c>
      <c r="J17311" s="1" t="s">
        <v>2283</v>
      </c>
      <c r="K17311" s="1">
        <v>1</v>
      </c>
    </row>
    <row r="17312" spans="1:11" ht="15" x14ac:dyDescent="0.15">
      <c r="A17312" s="1" t="s">
        <v>36874</v>
      </c>
      <c r="B17312" s="1" t="s">
        <v>45420</v>
      </c>
      <c r="C17312" s="1">
        <v>0.44981599999999999</v>
      </c>
      <c r="D17312" s="1">
        <v>4.76839E-3</v>
      </c>
      <c r="E17312" s="1">
        <v>4.2805500000000003E-2</v>
      </c>
      <c r="F17312" s="1" t="s">
        <v>11848</v>
      </c>
      <c r="G17312" s="1" t="s">
        <v>1523</v>
      </c>
      <c r="H17312" s="1">
        <v>109.01967540298</v>
      </c>
      <c r="I17312" s="1" t="s">
        <v>4178</v>
      </c>
      <c r="J17312" s="1" t="s">
        <v>2283</v>
      </c>
      <c r="K17312" s="1">
        <v>1</v>
      </c>
    </row>
    <row r="17313" spans="1:11" ht="15" x14ac:dyDescent="0.15">
      <c r="A17313" s="1" t="s">
        <v>36874</v>
      </c>
      <c r="B17313" s="1" t="s">
        <v>45421</v>
      </c>
      <c r="C17313" s="1">
        <v>0.449438</v>
      </c>
      <c r="D17313" s="1">
        <v>4.76839E-3</v>
      </c>
      <c r="E17313" s="1">
        <v>4.2893899999999999E-2</v>
      </c>
      <c r="F17313" s="1" t="s">
        <v>14248</v>
      </c>
      <c r="G17313" s="1" t="s">
        <v>1396</v>
      </c>
      <c r="H17313" s="1">
        <v>139.62235396862499</v>
      </c>
      <c r="I17313" s="1" t="s">
        <v>3068</v>
      </c>
      <c r="J17313" s="1" t="s">
        <v>2275</v>
      </c>
      <c r="K17313" s="1">
        <v>1</v>
      </c>
    </row>
    <row r="17314" spans="1:11" ht="15" x14ac:dyDescent="0.15">
      <c r="A17314" s="1" t="s">
        <v>36874</v>
      </c>
      <c r="B17314" s="1" t="s">
        <v>45422</v>
      </c>
      <c r="C17314" s="1">
        <v>0.449069</v>
      </c>
      <c r="D17314" s="1">
        <v>4.76839E-3</v>
      </c>
      <c r="E17314" s="1">
        <v>4.2980299999999999E-2</v>
      </c>
      <c r="F17314" s="1" t="s">
        <v>7472</v>
      </c>
      <c r="G17314" s="1" t="s">
        <v>384</v>
      </c>
      <c r="H17314" s="1">
        <v>162.51634369040801</v>
      </c>
      <c r="I17314" s="1" t="s">
        <v>45423</v>
      </c>
      <c r="J17314" s="1" t="s">
        <v>45424</v>
      </c>
      <c r="K17314" s="1">
        <v>1</v>
      </c>
    </row>
    <row r="17315" spans="1:11" ht="15" x14ac:dyDescent="0.15">
      <c r="A17315" s="1" t="s">
        <v>36874</v>
      </c>
      <c r="B17315" s="1" t="s">
        <v>45425</v>
      </c>
      <c r="C17315" s="1">
        <v>0.44896799999999998</v>
      </c>
      <c r="D17315" s="1">
        <v>4.76839E-3</v>
      </c>
      <c r="E17315" s="1">
        <v>4.3004000000000001E-2</v>
      </c>
      <c r="F17315" s="1" t="s">
        <v>45426</v>
      </c>
      <c r="G17315" s="1" t="s">
        <v>932</v>
      </c>
      <c r="H17315" s="1">
        <v>186.52810769649</v>
      </c>
      <c r="I17315" s="1" t="s">
        <v>45427</v>
      </c>
      <c r="J17315" s="1" t="s">
        <v>45428</v>
      </c>
      <c r="K17315" s="1">
        <v>1</v>
      </c>
    </row>
    <row r="17316" spans="1:11" ht="15" x14ac:dyDescent="0.15">
      <c r="A17316" s="1" t="s">
        <v>36874</v>
      </c>
      <c r="B17316" s="1" t="s">
        <v>45429</v>
      </c>
      <c r="C17316" s="1">
        <v>0.44740200000000002</v>
      </c>
      <c r="D17316" s="1">
        <v>4.9135899999999998E-3</v>
      </c>
      <c r="E17316" s="1">
        <v>4.33727E-2</v>
      </c>
      <c r="F17316" s="1" t="s">
        <v>45430</v>
      </c>
      <c r="G17316" s="1" t="s">
        <v>45431</v>
      </c>
      <c r="H17316" s="1">
        <v>191.17556169705199</v>
      </c>
      <c r="I17316" s="1" t="s">
        <v>45432</v>
      </c>
      <c r="J17316" s="1" t="s">
        <v>45433</v>
      </c>
      <c r="K17316" s="1">
        <v>1</v>
      </c>
    </row>
    <row r="17317" spans="1:11" ht="15" x14ac:dyDescent="0.15">
      <c r="A17317" s="1" t="s">
        <v>36874</v>
      </c>
      <c r="B17317" s="1" t="s">
        <v>45434</v>
      </c>
      <c r="C17317" s="1">
        <v>0.44735000000000003</v>
      </c>
      <c r="D17317" s="1">
        <v>4.9135899999999998E-3</v>
      </c>
      <c r="E17317" s="1">
        <v>4.3385E-2</v>
      </c>
      <c r="F17317" s="1" t="s">
        <v>45435</v>
      </c>
      <c r="G17317" s="1" t="s">
        <v>683</v>
      </c>
      <c r="H17317" s="1">
        <v>152.562269992696</v>
      </c>
      <c r="I17317" s="1" t="s">
        <v>45436</v>
      </c>
      <c r="J17317" s="1" t="s">
        <v>45437</v>
      </c>
      <c r="K17317" s="1">
        <v>1</v>
      </c>
    </row>
    <row r="17318" spans="1:11" ht="15" x14ac:dyDescent="0.15">
      <c r="A17318" s="1" t="s">
        <v>36874</v>
      </c>
      <c r="B17318" s="1" t="s">
        <v>45438</v>
      </c>
      <c r="C17318" s="1">
        <v>0.447104</v>
      </c>
      <c r="D17318" s="1">
        <v>4.9135899999999998E-3</v>
      </c>
      <c r="E17318" s="1">
        <v>4.34434E-2</v>
      </c>
      <c r="F17318" s="1" t="s">
        <v>45439</v>
      </c>
      <c r="G17318" s="1" t="s">
        <v>1683</v>
      </c>
      <c r="H17318" s="1">
        <v>161.54420679446801</v>
      </c>
      <c r="I17318" s="1" t="s">
        <v>45440</v>
      </c>
      <c r="J17318" s="1" t="s">
        <v>45441</v>
      </c>
      <c r="K17318" s="1">
        <v>1</v>
      </c>
    </row>
    <row r="17319" spans="1:11" ht="15" x14ac:dyDescent="0.15">
      <c r="A17319" s="1" t="s">
        <v>36874</v>
      </c>
      <c r="B17319" s="1" t="s">
        <v>45442</v>
      </c>
      <c r="C17319" s="1">
        <v>0.44634600000000002</v>
      </c>
      <c r="D17319" s="1">
        <v>4.9135899999999998E-3</v>
      </c>
      <c r="E17319" s="1">
        <v>4.3623599999999998E-2</v>
      </c>
      <c r="F17319" s="1" t="s">
        <v>15925</v>
      </c>
      <c r="G17319" s="1" t="s">
        <v>38</v>
      </c>
      <c r="H17319" s="1">
        <v>187.561574262243</v>
      </c>
      <c r="I17319" s="1" t="s">
        <v>4216</v>
      </c>
      <c r="J17319" s="1" t="s">
        <v>45443</v>
      </c>
      <c r="K17319" s="1">
        <v>1</v>
      </c>
    </row>
    <row r="17320" spans="1:11" ht="15" x14ac:dyDescent="0.15">
      <c r="A17320" s="1" t="s">
        <v>36874</v>
      </c>
      <c r="B17320" s="1" t="s">
        <v>45444</v>
      </c>
      <c r="C17320" s="1">
        <v>0.446133</v>
      </c>
      <c r="D17320" s="1">
        <v>4.9135899999999998E-3</v>
      </c>
      <c r="E17320" s="1">
        <v>4.3674400000000002E-2</v>
      </c>
      <c r="F17320" s="1" t="s">
        <v>32162</v>
      </c>
      <c r="G17320" s="1" t="s">
        <v>1254</v>
      </c>
      <c r="H17320" s="1">
        <v>177.84433294723101</v>
      </c>
      <c r="I17320" s="1" t="s">
        <v>32163</v>
      </c>
      <c r="J17320" s="1" t="s">
        <v>25990</v>
      </c>
      <c r="K17320" s="1">
        <v>1</v>
      </c>
    </row>
    <row r="17321" spans="1:11" ht="15" x14ac:dyDescent="0.15">
      <c r="A17321" s="1" t="s">
        <v>36874</v>
      </c>
      <c r="B17321" s="1" t="s">
        <v>45445</v>
      </c>
      <c r="C17321" s="1">
        <v>0.44609599999999999</v>
      </c>
      <c r="D17321" s="1">
        <v>4.9135899999999998E-3</v>
      </c>
      <c r="E17321" s="1">
        <v>4.3683100000000002E-2</v>
      </c>
      <c r="F17321" s="1" t="s">
        <v>45446</v>
      </c>
      <c r="G17321" s="1" t="s">
        <v>770</v>
      </c>
      <c r="H17321" s="1">
        <v>130.72026344540501</v>
      </c>
      <c r="I17321" s="1" t="s">
        <v>2282</v>
      </c>
      <c r="J17321" s="1" t="s">
        <v>2283</v>
      </c>
      <c r="K17321" s="1">
        <v>1</v>
      </c>
    </row>
    <row r="17322" spans="1:11" ht="15" x14ac:dyDescent="0.15">
      <c r="A17322" s="1" t="s">
        <v>36874</v>
      </c>
      <c r="B17322" s="1" t="s">
        <v>45447</v>
      </c>
      <c r="C17322" s="1">
        <v>0.44525300000000001</v>
      </c>
      <c r="D17322" s="1">
        <v>4.9135899999999998E-3</v>
      </c>
      <c r="E17322" s="1">
        <v>4.3884699999999999E-2</v>
      </c>
      <c r="F17322" s="1" t="s">
        <v>9642</v>
      </c>
      <c r="G17322" s="1" t="s">
        <v>3286</v>
      </c>
      <c r="H17322" s="1">
        <v>138.541738467768</v>
      </c>
      <c r="I17322" s="1" t="s">
        <v>9643</v>
      </c>
      <c r="J17322" s="1" t="s">
        <v>45448</v>
      </c>
      <c r="K17322" s="1">
        <v>1</v>
      </c>
    </row>
    <row r="17323" spans="1:11" ht="15" x14ac:dyDescent="0.15">
      <c r="A17323" s="1" t="s">
        <v>36874</v>
      </c>
      <c r="B17323" s="1" t="s">
        <v>45449</v>
      </c>
      <c r="C17323" s="1">
        <v>0.44403700000000002</v>
      </c>
      <c r="D17323" s="1">
        <v>4.9135899999999998E-3</v>
      </c>
      <c r="E17323" s="1">
        <v>4.4177300000000003E-2</v>
      </c>
      <c r="F17323" s="1" t="s">
        <v>15105</v>
      </c>
      <c r="G17323" s="1" t="s">
        <v>1873</v>
      </c>
      <c r="H17323" s="1">
        <v>155.01817330070801</v>
      </c>
      <c r="I17323" s="1" t="s">
        <v>15106</v>
      </c>
      <c r="J17323" s="1" t="s">
        <v>2235</v>
      </c>
      <c r="K17323" s="1">
        <v>1</v>
      </c>
    </row>
    <row r="17324" spans="1:11" ht="15" x14ac:dyDescent="0.15">
      <c r="A17324" s="1" t="s">
        <v>36874</v>
      </c>
      <c r="B17324" s="1" t="s">
        <v>45450</v>
      </c>
      <c r="C17324" s="1">
        <v>0.44375199999999998</v>
      </c>
      <c r="D17324" s="1">
        <v>4.9135899999999998E-3</v>
      </c>
      <c r="E17324" s="1">
        <v>4.4246199999999999E-2</v>
      </c>
      <c r="F17324" s="1" t="s">
        <v>45451</v>
      </c>
      <c r="G17324" s="1" t="s">
        <v>1616</v>
      </c>
      <c r="H17324" s="1">
        <v>71.167882462326503</v>
      </c>
      <c r="I17324" s="1" t="s">
        <v>45452</v>
      </c>
      <c r="J17324" s="1" t="s">
        <v>45453</v>
      </c>
      <c r="K17324" s="1">
        <v>1</v>
      </c>
    </row>
    <row r="17325" spans="1:11" ht="15" x14ac:dyDescent="0.15">
      <c r="A17325" s="1" t="s">
        <v>36874</v>
      </c>
      <c r="B17325" s="1" t="s">
        <v>45454</v>
      </c>
      <c r="C17325" s="1">
        <v>0.44266499999999998</v>
      </c>
      <c r="D17325" s="1">
        <v>4.9135899999999998E-3</v>
      </c>
      <c r="E17325" s="1">
        <v>4.4510099999999997E-2</v>
      </c>
      <c r="F17325" s="1" t="s">
        <v>14522</v>
      </c>
      <c r="G17325" s="1" t="s">
        <v>89</v>
      </c>
      <c r="H17325" s="1">
        <v>151.368304826323</v>
      </c>
      <c r="I17325" s="1" t="s">
        <v>2751</v>
      </c>
      <c r="J17325" s="1" t="s">
        <v>2255</v>
      </c>
      <c r="K17325" s="1">
        <v>1</v>
      </c>
    </row>
    <row r="17326" spans="1:11" ht="15" x14ac:dyDescent="0.15">
      <c r="A17326" s="1" t="s">
        <v>36874</v>
      </c>
      <c r="B17326" s="1" t="s">
        <v>45455</v>
      </c>
      <c r="C17326" s="1">
        <v>0.44240200000000002</v>
      </c>
      <c r="D17326" s="1">
        <v>4.9135899999999998E-3</v>
      </c>
      <c r="E17326" s="1">
        <v>4.4574000000000003E-2</v>
      </c>
      <c r="F17326" s="1" t="s">
        <v>45456</v>
      </c>
      <c r="G17326" s="1" t="s">
        <v>746</v>
      </c>
      <c r="H17326" s="1">
        <v>144.36887492866401</v>
      </c>
      <c r="I17326" s="1" t="s">
        <v>45457</v>
      </c>
      <c r="J17326" s="1" t="s">
        <v>45458</v>
      </c>
      <c r="K17326" s="1">
        <v>1</v>
      </c>
    </row>
    <row r="17327" spans="1:11" ht="15" x14ac:dyDescent="0.15">
      <c r="A17327" s="1" t="s">
        <v>36874</v>
      </c>
      <c r="B17327" s="1" t="s">
        <v>45459</v>
      </c>
      <c r="C17327" s="1">
        <v>0.44180999999999998</v>
      </c>
      <c r="D17327" s="1">
        <v>4.9135899999999998E-3</v>
      </c>
      <c r="E17327" s="1">
        <v>4.47187E-2</v>
      </c>
      <c r="F17327" s="1" t="s">
        <v>45460</v>
      </c>
      <c r="G17327" s="1" t="s">
        <v>231</v>
      </c>
      <c r="H17327" s="1">
        <v>173.30076418761999</v>
      </c>
      <c r="I17327" s="1" t="s">
        <v>45461</v>
      </c>
      <c r="J17327" s="1" t="s">
        <v>45462</v>
      </c>
      <c r="K17327" s="1">
        <v>1</v>
      </c>
    </row>
    <row r="17328" spans="1:11" ht="15" x14ac:dyDescent="0.15">
      <c r="A17328" s="1" t="s">
        <v>36874</v>
      </c>
      <c r="B17328" s="1" t="s">
        <v>45463</v>
      </c>
      <c r="C17328" s="1">
        <v>0.44131300000000001</v>
      </c>
      <c r="D17328" s="1">
        <v>4.9135899999999998E-3</v>
      </c>
      <c r="E17328" s="1">
        <v>4.4840499999999998E-2</v>
      </c>
      <c r="F17328" s="1" t="s">
        <v>45464</v>
      </c>
      <c r="G17328" s="1" t="s">
        <v>906</v>
      </c>
      <c r="H17328" s="1">
        <v>54.936533188355298</v>
      </c>
      <c r="I17328" s="1" t="s">
        <v>45465</v>
      </c>
      <c r="J17328" s="1" t="s">
        <v>45466</v>
      </c>
      <c r="K17328" s="1">
        <v>1</v>
      </c>
    </row>
    <row r="17329" spans="1:11" ht="15" x14ac:dyDescent="0.15">
      <c r="A17329" s="1" t="s">
        <v>36874</v>
      </c>
      <c r="B17329" s="1" t="s">
        <v>45467</v>
      </c>
      <c r="C17329" s="1">
        <v>0.44045400000000001</v>
      </c>
      <c r="D17329" s="1">
        <v>5.0787200000000001E-3</v>
      </c>
      <c r="E17329" s="1">
        <v>4.5052000000000002E-2</v>
      </c>
      <c r="F17329" s="1" t="s">
        <v>34192</v>
      </c>
      <c r="G17329" s="1" t="s">
        <v>227</v>
      </c>
      <c r="H17329" s="1">
        <v>134.25247155078799</v>
      </c>
      <c r="I17329" s="1" t="s">
        <v>45468</v>
      </c>
      <c r="J17329" s="1" t="s">
        <v>45469</v>
      </c>
      <c r="K17329" s="1">
        <v>1</v>
      </c>
    </row>
    <row r="17330" spans="1:11" ht="15" x14ac:dyDescent="0.15">
      <c r="A17330" s="1" t="s">
        <v>36874</v>
      </c>
      <c r="B17330" s="1" t="s">
        <v>45470</v>
      </c>
      <c r="C17330" s="1">
        <v>0.440446</v>
      </c>
      <c r="D17330" s="1">
        <v>5.0787200000000001E-3</v>
      </c>
      <c r="E17330" s="1">
        <v>4.5053900000000001E-2</v>
      </c>
      <c r="F17330" s="1" t="s">
        <v>32313</v>
      </c>
      <c r="G17330" s="1" t="s">
        <v>1168</v>
      </c>
      <c r="H17330" s="1">
        <v>144.03938631275599</v>
      </c>
      <c r="I17330" s="1" t="s">
        <v>45471</v>
      </c>
      <c r="J17330" s="1" t="s">
        <v>45472</v>
      </c>
      <c r="K17330" s="1">
        <v>1</v>
      </c>
    </row>
    <row r="17331" spans="1:11" ht="15" x14ac:dyDescent="0.15">
      <c r="A17331" s="1" t="s">
        <v>36874</v>
      </c>
      <c r="B17331" s="1" t="s">
        <v>45473</v>
      </c>
      <c r="C17331" s="1">
        <v>0.44043900000000002</v>
      </c>
      <c r="D17331" s="1">
        <v>5.0787200000000001E-3</v>
      </c>
      <c r="E17331" s="1">
        <v>4.5055499999999998E-2</v>
      </c>
      <c r="F17331" s="1" t="s">
        <v>15174</v>
      </c>
      <c r="G17331" s="1" t="s">
        <v>978</v>
      </c>
      <c r="H17331" s="1">
        <v>146.52725362001499</v>
      </c>
      <c r="I17331" s="1" t="s">
        <v>12279</v>
      </c>
      <c r="J17331" s="1" t="s">
        <v>8213</v>
      </c>
      <c r="K17331" s="1">
        <v>1</v>
      </c>
    </row>
    <row r="17332" spans="1:11" ht="15" x14ac:dyDescent="0.15">
      <c r="A17332" s="1" t="s">
        <v>36874</v>
      </c>
      <c r="B17332" s="1" t="s">
        <v>45474</v>
      </c>
      <c r="C17332" s="1">
        <v>0.439222</v>
      </c>
      <c r="D17332" s="1">
        <v>5.0787200000000001E-3</v>
      </c>
      <c r="E17332" s="1">
        <v>4.5357099999999997E-2</v>
      </c>
      <c r="F17332" s="1" t="s">
        <v>13932</v>
      </c>
      <c r="G17332" s="1" t="s">
        <v>1679</v>
      </c>
      <c r="H17332" s="1">
        <v>217.05424766473101</v>
      </c>
      <c r="I17332" s="1" t="s">
        <v>45475</v>
      </c>
      <c r="J17332" s="1" t="s">
        <v>45476</v>
      </c>
      <c r="K17332" s="1">
        <v>1</v>
      </c>
    </row>
    <row r="17333" spans="1:11" ht="15" x14ac:dyDescent="0.15">
      <c r="A17333" s="1" t="s">
        <v>36874</v>
      </c>
      <c r="B17333" s="1" t="s">
        <v>45477</v>
      </c>
      <c r="C17333" s="1">
        <v>0.438554</v>
      </c>
      <c r="D17333" s="1">
        <v>5.2391399999999998E-3</v>
      </c>
      <c r="E17333" s="1">
        <v>4.5523300000000003E-2</v>
      </c>
      <c r="F17333" s="1" t="s">
        <v>45478</v>
      </c>
      <c r="G17333" s="1" t="s">
        <v>193</v>
      </c>
      <c r="H17333" s="1">
        <v>153.30213219253301</v>
      </c>
      <c r="I17333" s="1" t="s">
        <v>45479</v>
      </c>
      <c r="J17333" s="1" t="s">
        <v>45480</v>
      </c>
      <c r="K17333" s="1">
        <v>1</v>
      </c>
    </row>
    <row r="17334" spans="1:11" ht="15" x14ac:dyDescent="0.15">
      <c r="A17334" s="1" t="s">
        <v>36874</v>
      </c>
      <c r="B17334" s="1" t="s">
        <v>45481</v>
      </c>
      <c r="C17334" s="1">
        <v>0.43840499999999999</v>
      </c>
      <c r="D17334" s="1">
        <v>5.2391399999999998E-3</v>
      </c>
      <c r="E17334" s="1">
        <v>4.5560499999999997E-2</v>
      </c>
      <c r="F17334" s="1" t="s">
        <v>45482</v>
      </c>
      <c r="G17334" s="1" t="s">
        <v>587</v>
      </c>
      <c r="H17334" s="1">
        <v>187.46074639464501</v>
      </c>
      <c r="I17334" s="1" t="s">
        <v>35129</v>
      </c>
      <c r="J17334" s="1" t="s">
        <v>2179</v>
      </c>
      <c r="K17334" s="1">
        <v>1</v>
      </c>
    </row>
    <row r="17335" spans="1:11" ht="15" x14ac:dyDescent="0.15">
      <c r="A17335" s="1" t="s">
        <v>36874</v>
      </c>
      <c r="B17335" s="1" t="s">
        <v>45483</v>
      </c>
      <c r="C17335" s="1">
        <v>0.43787599999999999</v>
      </c>
      <c r="D17335" s="1">
        <v>5.2391399999999998E-3</v>
      </c>
      <c r="E17335" s="1">
        <v>4.5692900000000002E-2</v>
      </c>
      <c r="F17335" s="1" t="s">
        <v>9594</v>
      </c>
      <c r="G17335" s="1" t="s">
        <v>703</v>
      </c>
      <c r="H17335" s="1">
        <v>147.713574106072</v>
      </c>
      <c r="I17335" s="1" t="s">
        <v>5686</v>
      </c>
      <c r="J17335" s="1" t="s">
        <v>2235</v>
      </c>
      <c r="K17335" s="1">
        <v>1</v>
      </c>
    </row>
    <row r="17336" spans="1:11" ht="15" x14ac:dyDescent="0.15">
      <c r="A17336" s="1" t="s">
        <v>36874</v>
      </c>
      <c r="B17336" s="1" t="s">
        <v>45484</v>
      </c>
      <c r="C17336" s="1">
        <v>0.43767200000000001</v>
      </c>
      <c r="D17336" s="1">
        <v>5.2391399999999998E-3</v>
      </c>
      <c r="E17336" s="1">
        <v>4.5744100000000003E-2</v>
      </c>
      <c r="F17336" s="1" t="s">
        <v>26458</v>
      </c>
      <c r="G17336" s="1" t="s">
        <v>1949</v>
      </c>
      <c r="H17336" s="1">
        <v>72.634648108052005</v>
      </c>
      <c r="I17336" s="1" t="s">
        <v>2254</v>
      </c>
      <c r="J17336" s="1" t="s">
        <v>2255</v>
      </c>
      <c r="K17336" s="1">
        <v>1</v>
      </c>
    </row>
    <row r="17337" spans="1:11" ht="15" x14ac:dyDescent="0.15">
      <c r="A17337" s="1" t="s">
        <v>36874</v>
      </c>
      <c r="B17337" s="1" t="s">
        <v>45485</v>
      </c>
      <c r="C17337" s="1">
        <v>0.43760300000000002</v>
      </c>
      <c r="D17337" s="1">
        <v>5.2391399999999998E-3</v>
      </c>
      <c r="E17337" s="1">
        <v>4.5761299999999998E-2</v>
      </c>
      <c r="F17337" s="1" t="s">
        <v>15708</v>
      </c>
      <c r="G17337" s="1" t="s">
        <v>483</v>
      </c>
      <c r="H17337" s="1">
        <v>170.438751520415</v>
      </c>
      <c r="I17337" s="1" t="s">
        <v>45486</v>
      </c>
      <c r="J17337" s="1" t="s">
        <v>45487</v>
      </c>
      <c r="K17337" s="1">
        <v>1</v>
      </c>
    </row>
    <row r="17338" spans="1:11" ht="15" x14ac:dyDescent="0.15">
      <c r="A17338" s="1" t="s">
        <v>36874</v>
      </c>
      <c r="B17338" s="1" t="s">
        <v>45488</v>
      </c>
      <c r="C17338" s="1">
        <v>0.43748500000000001</v>
      </c>
      <c r="D17338" s="1">
        <v>5.2391399999999998E-3</v>
      </c>
      <c r="E17338" s="1">
        <v>4.5790999999999998E-2</v>
      </c>
      <c r="F17338" s="1" t="s">
        <v>21507</v>
      </c>
      <c r="G17338" s="1" t="s">
        <v>1738</v>
      </c>
      <c r="H17338" s="1">
        <v>141.34336520096201</v>
      </c>
      <c r="I17338" s="1" t="s">
        <v>45489</v>
      </c>
      <c r="J17338" s="1" t="s">
        <v>45490</v>
      </c>
      <c r="K17338" s="1">
        <v>1</v>
      </c>
    </row>
    <row r="17339" spans="1:11" ht="15" x14ac:dyDescent="0.15">
      <c r="A17339" s="1" t="s">
        <v>36874</v>
      </c>
      <c r="B17339" s="1" t="s">
        <v>45491</v>
      </c>
      <c r="C17339" s="1">
        <v>0.43738900000000003</v>
      </c>
      <c r="D17339" s="1">
        <v>5.2391399999999998E-3</v>
      </c>
      <c r="E17339" s="1">
        <v>4.5815099999999997E-2</v>
      </c>
      <c r="F17339" s="1" t="s">
        <v>35559</v>
      </c>
      <c r="G17339" s="1" t="s">
        <v>861</v>
      </c>
      <c r="H17339" s="1">
        <v>177.52532609933399</v>
      </c>
      <c r="I17339" s="1" t="s">
        <v>45492</v>
      </c>
      <c r="J17339" s="1" t="s">
        <v>45493</v>
      </c>
      <c r="K17339" s="1">
        <v>1</v>
      </c>
    </row>
    <row r="17340" spans="1:11" ht="15" x14ac:dyDescent="0.15">
      <c r="A17340" s="1" t="s">
        <v>36874</v>
      </c>
      <c r="B17340" s="1" t="s">
        <v>45494</v>
      </c>
      <c r="C17340" s="1">
        <v>0.43729000000000001</v>
      </c>
      <c r="D17340" s="1">
        <v>5.2391399999999998E-3</v>
      </c>
      <c r="E17340" s="1">
        <v>4.5839999999999999E-2</v>
      </c>
      <c r="F17340" s="1" t="s">
        <v>45495</v>
      </c>
      <c r="G17340" s="1" t="s">
        <v>33</v>
      </c>
      <c r="H17340" s="1">
        <v>203.981402605813</v>
      </c>
      <c r="I17340" s="1" t="s">
        <v>45496</v>
      </c>
      <c r="J17340" s="1" t="s">
        <v>45497</v>
      </c>
      <c r="K17340" s="1">
        <v>1</v>
      </c>
    </row>
    <row r="17341" spans="1:11" ht="15" x14ac:dyDescent="0.15">
      <c r="A17341" s="1" t="s">
        <v>36874</v>
      </c>
      <c r="B17341" s="1" t="s">
        <v>45498</v>
      </c>
      <c r="C17341" s="1">
        <v>0.436637</v>
      </c>
      <c r="D17341" s="1">
        <v>5.3844899999999996E-3</v>
      </c>
      <c r="E17341" s="1">
        <v>4.60046E-2</v>
      </c>
      <c r="F17341" s="1" t="s">
        <v>16429</v>
      </c>
      <c r="G17341" s="1" t="s">
        <v>1385</v>
      </c>
      <c r="H17341" s="1">
        <v>171.13829774112099</v>
      </c>
      <c r="I17341" s="1" t="s">
        <v>3068</v>
      </c>
      <c r="J17341" s="1" t="s">
        <v>2275</v>
      </c>
      <c r="K17341" s="1">
        <v>1</v>
      </c>
    </row>
    <row r="17342" spans="1:11" ht="15" x14ac:dyDescent="0.15">
      <c r="A17342" s="1" t="s">
        <v>36874</v>
      </c>
      <c r="B17342" s="1" t="s">
        <v>45499</v>
      </c>
      <c r="C17342" s="1">
        <v>0.43647999999999998</v>
      </c>
      <c r="D17342" s="1">
        <v>5.3844899999999996E-3</v>
      </c>
      <c r="E17342" s="1">
        <v>4.6044000000000002E-2</v>
      </c>
      <c r="F17342" s="1" t="s">
        <v>21878</v>
      </c>
      <c r="G17342" s="1" t="s">
        <v>1033</v>
      </c>
      <c r="H17342" s="1">
        <v>176.37349972882001</v>
      </c>
      <c r="I17342" s="1" t="s">
        <v>2206</v>
      </c>
      <c r="J17342" s="1" t="s">
        <v>2164</v>
      </c>
      <c r="K17342" s="1">
        <v>1</v>
      </c>
    </row>
    <row r="17343" spans="1:11" ht="15" x14ac:dyDescent="0.15">
      <c r="A17343" s="1" t="s">
        <v>36874</v>
      </c>
      <c r="B17343" s="1" t="s">
        <v>45500</v>
      </c>
      <c r="C17343" s="1">
        <v>0.43642999999999998</v>
      </c>
      <c r="D17343" s="1">
        <v>5.3844899999999996E-3</v>
      </c>
      <c r="E17343" s="1">
        <v>4.6056800000000002E-2</v>
      </c>
      <c r="F17343" s="1" t="s">
        <v>45501</v>
      </c>
      <c r="G17343" s="1" t="s">
        <v>9564</v>
      </c>
      <c r="H17343" s="1">
        <v>182.24317004747999</v>
      </c>
      <c r="I17343" s="1" t="s">
        <v>45502</v>
      </c>
      <c r="J17343" s="1" t="s">
        <v>45503</v>
      </c>
      <c r="K17343" s="1">
        <v>1</v>
      </c>
    </row>
    <row r="17344" spans="1:11" ht="15" x14ac:dyDescent="0.15">
      <c r="A17344" s="1" t="s">
        <v>36874</v>
      </c>
      <c r="B17344" s="1" t="s">
        <v>45504</v>
      </c>
      <c r="C17344" s="1">
        <v>0.43628800000000001</v>
      </c>
      <c r="D17344" s="1">
        <v>5.3844899999999996E-3</v>
      </c>
      <c r="E17344" s="1">
        <v>4.6092599999999997E-2</v>
      </c>
      <c r="F17344" s="1" t="s">
        <v>16134</v>
      </c>
      <c r="G17344" s="1" t="s">
        <v>263</v>
      </c>
      <c r="H17344" s="1">
        <v>113.969577989005</v>
      </c>
      <c r="I17344" s="1" t="s">
        <v>45505</v>
      </c>
      <c r="J17344" s="1" t="s">
        <v>45506</v>
      </c>
      <c r="K17344" s="1">
        <v>1</v>
      </c>
    </row>
    <row r="17345" spans="1:11" ht="15" x14ac:dyDescent="0.15">
      <c r="A17345" s="1" t="s">
        <v>36874</v>
      </c>
      <c r="B17345" s="1" t="s">
        <v>45507</v>
      </c>
      <c r="C17345" s="1">
        <v>0.43602400000000002</v>
      </c>
      <c r="D17345" s="1">
        <v>5.3844899999999996E-3</v>
      </c>
      <c r="E17345" s="1">
        <v>4.6159400000000003E-2</v>
      </c>
      <c r="F17345" s="1" t="s">
        <v>10894</v>
      </c>
      <c r="G17345" s="1" t="s">
        <v>1516</v>
      </c>
      <c r="H17345" s="1">
        <v>160.99795556648201</v>
      </c>
      <c r="I17345" s="1" t="s">
        <v>5417</v>
      </c>
      <c r="J17345" s="1" t="s">
        <v>45508</v>
      </c>
      <c r="K17345" s="1">
        <v>1</v>
      </c>
    </row>
    <row r="17346" spans="1:11" ht="15" x14ac:dyDescent="0.15">
      <c r="A17346" s="1" t="s">
        <v>36874</v>
      </c>
      <c r="B17346" s="1" t="s">
        <v>45509</v>
      </c>
      <c r="C17346" s="1">
        <v>0.43354100000000001</v>
      </c>
      <c r="D17346" s="1">
        <v>5.3844899999999996E-3</v>
      </c>
      <c r="E17346" s="1">
        <v>4.67932E-2</v>
      </c>
      <c r="F17346" s="1" t="s">
        <v>45510</v>
      </c>
      <c r="G17346" s="1" t="s">
        <v>2102</v>
      </c>
      <c r="H17346" s="1">
        <v>211.27568891984001</v>
      </c>
      <c r="I17346" s="1" t="s">
        <v>45511</v>
      </c>
      <c r="J17346" s="1" t="s">
        <v>45512</v>
      </c>
      <c r="K17346" s="1">
        <v>1</v>
      </c>
    </row>
    <row r="17347" spans="1:11" ht="15" x14ac:dyDescent="0.15">
      <c r="A17347" s="1" t="s">
        <v>36874</v>
      </c>
      <c r="B17347" s="1" t="s">
        <v>45513</v>
      </c>
      <c r="C17347" s="1">
        <v>0.43326999999999999</v>
      </c>
      <c r="D17347" s="1">
        <v>5.3844899999999996E-3</v>
      </c>
      <c r="E17347" s="1">
        <v>4.6863000000000002E-2</v>
      </c>
      <c r="F17347" s="1" t="s">
        <v>15421</v>
      </c>
      <c r="G17347" s="1" t="s">
        <v>2253</v>
      </c>
      <c r="H17347" s="1">
        <v>75.554313742761593</v>
      </c>
      <c r="I17347" s="1" t="s">
        <v>15422</v>
      </c>
      <c r="J17347" s="1" t="s">
        <v>2607</v>
      </c>
      <c r="K17347" s="1">
        <v>1</v>
      </c>
    </row>
    <row r="17348" spans="1:11" ht="15" x14ac:dyDescent="0.15">
      <c r="A17348" s="1" t="s">
        <v>36874</v>
      </c>
      <c r="B17348" s="1" t="s">
        <v>45514</v>
      </c>
      <c r="C17348" s="1">
        <v>0.43304199999999998</v>
      </c>
      <c r="D17348" s="1">
        <v>5.3844899999999996E-3</v>
      </c>
      <c r="E17348" s="1">
        <v>4.6921699999999997E-2</v>
      </c>
      <c r="F17348" s="1" t="s">
        <v>45515</v>
      </c>
      <c r="G17348" s="1" t="s">
        <v>1892</v>
      </c>
      <c r="H17348" s="1">
        <v>140.901803362132</v>
      </c>
      <c r="I17348" s="1" t="s">
        <v>45516</v>
      </c>
      <c r="J17348" s="1" t="s">
        <v>45517</v>
      </c>
      <c r="K17348" s="1">
        <v>1</v>
      </c>
    </row>
    <row r="17349" spans="1:11" ht="15" x14ac:dyDescent="0.15">
      <c r="A17349" s="1" t="s">
        <v>36874</v>
      </c>
      <c r="B17349" s="1" t="s">
        <v>45518</v>
      </c>
      <c r="C17349" s="1">
        <v>0.43234800000000001</v>
      </c>
      <c r="D17349" s="1">
        <v>5.3844899999999996E-3</v>
      </c>
      <c r="E17349" s="1">
        <v>4.7100999999999997E-2</v>
      </c>
      <c r="F17349" s="1" t="s">
        <v>45519</v>
      </c>
      <c r="G17349" s="1" t="s">
        <v>171</v>
      </c>
      <c r="H17349" s="1">
        <v>190.22371017516099</v>
      </c>
      <c r="I17349" s="1" t="s">
        <v>45520</v>
      </c>
      <c r="J17349" s="1" t="s">
        <v>45521</v>
      </c>
      <c r="K17349" s="1">
        <v>1</v>
      </c>
    </row>
    <row r="17350" spans="1:11" ht="15" x14ac:dyDescent="0.15">
      <c r="A17350" s="1" t="s">
        <v>36874</v>
      </c>
      <c r="B17350" s="1" t="s">
        <v>45522</v>
      </c>
      <c r="C17350" s="1">
        <v>0.43156800000000001</v>
      </c>
      <c r="D17350" s="1">
        <v>5.3844899999999996E-3</v>
      </c>
      <c r="E17350" s="1">
        <v>4.7303499999999998E-2</v>
      </c>
      <c r="F17350" s="1" t="s">
        <v>45523</v>
      </c>
      <c r="G17350" s="1" t="s">
        <v>11313</v>
      </c>
      <c r="H17350" s="1">
        <v>154.04739096856599</v>
      </c>
      <c r="I17350" s="1" t="s">
        <v>45524</v>
      </c>
      <c r="J17350" s="1" t="s">
        <v>45525</v>
      </c>
      <c r="K17350" s="1">
        <v>1</v>
      </c>
    </row>
    <row r="17351" spans="1:11" ht="15" x14ac:dyDescent="0.15">
      <c r="A17351" s="1" t="s">
        <v>36874</v>
      </c>
      <c r="B17351" s="1" t="s">
        <v>45526</v>
      </c>
      <c r="C17351" s="1">
        <v>0.43133899999999997</v>
      </c>
      <c r="D17351" s="1">
        <v>5.3844899999999996E-3</v>
      </c>
      <c r="E17351" s="1">
        <v>4.7363299999999997E-2</v>
      </c>
      <c r="F17351" s="1" t="s">
        <v>16162</v>
      </c>
      <c r="G17351" s="1" t="s">
        <v>167</v>
      </c>
      <c r="H17351" s="1">
        <v>56.100003278874397</v>
      </c>
      <c r="I17351" s="1" t="s">
        <v>16163</v>
      </c>
      <c r="J17351" s="1" t="s">
        <v>10317</v>
      </c>
      <c r="K17351" s="1">
        <v>1</v>
      </c>
    </row>
    <row r="17352" spans="1:11" ht="15" x14ac:dyDescent="0.15">
      <c r="A17352" s="1" t="s">
        <v>36874</v>
      </c>
      <c r="B17352" s="1" t="s">
        <v>45527</v>
      </c>
      <c r="C17352" s="1">
        <v>0.43132999999999999</v>
      </c>
      <c r="D17352" s="1">
        <v>5.3844899999999996E-3</v>
      </c>
      <c r="E17352" s="1">
        <v>4.7365600000000001E-2</v>
      </c>
      <c r="F17352" s="1" t="s">
        <v>16642</v>
      </c>
      <c r="G17352" s="1" t="s">
        <v>1906</v>
      </c>
      <c r="H17352" s="1">
        <v>201.097314835997</v>
      </c>
      <c r="I17352" s="1" t="s">
        <v>5507</v>
      </c>
      <c r="J17352" s="1" t="s">
        <v>45528</v>
      </c>
      <c r="K17352" s="1">
        <v>1</v>
      </c>
    </row>
    <row r="17353" spans="1:11" ht="15" x14ac:dyDescent="0.15">
      <c r="A17353" s="1" t="s">
        <v>36874</v>
      </c>
      <c r="B17353" s="1" t="s">
        <v>45529</v>
      </c>
      <c r="C17353" s="1">
        <v>0.43003000000000002</v>
      </c>
      <c r="D17353" s="1">
        <v>5.3844899999999996E-3</v>
      </c>
      <c r="E17353" s="1">
        <v>4.7705600000000001E-2</v>
      </c>
      <c r="F17353" s="1" t="s">
        <v>13665</v>
      </c>
      <c r="G17353" s="1" t="s">
        <v>1324</v>
      </c>
      <c r="H17353" s="1">
        <v>115.414458952639</v>
      </c>
      <c r="I17353" s="1" t="s">
        <v>2254</v>
      </c>
      <c r="J17353" s="1" t="s">
        <v>2255</v>
      </c>
      <c r="K17353" s="1">
        <v>1</v>
      </c>
    </row>
    <row r="17354" spans="1:11" ht="15" x14ac:dyDescent="0.15">
      <c r="A17354" s="1" t="s">
        <v>36874</v>
      </c>
      <c r="B17354" s="1" t="s">
        <v>45530</v>
      </c>
      <c r="C17354" s="1">
        <v>0.42907499999999998</v>
      </c>
      <c r="D17354" s="1">
        <v>5.3844899999999996E-3</v>
      </c>
      <c r="E17354" s="1">
        <v>4.7957199999999998E-2</v>
      </c>
      <c r="F17354" s="1" t="s">
        <v>45531</v>
      </c>
      <c r="G17354" s="1" t="s">
        <v>392</v>
      </c>
      <c r="H17354" s="1">
        <v>172.46443926383401</v>
      </c>
      <c r="I17354" s="1" t="s">
        <v>45532</v>
      </c>
      <c r="J17354" s="1" t="s">
        <v>45533</v>
      </c>
      <c r="K17354" s="1">
        <v>1</v>
      </c>
    </row>
    <row r="17355" spans="1:11" ht="15" x14ac:dyDescent="0.15">
      <c r="A17355" s="1" t="s">
        <v>36874</v>
      </c>
      <c r="B17355" s="1" t="s">
        <v>45534</v>
      </c>
      <c r="C17355" s="1">
        <v>0.42856699999999998</v>
      </c>
      <c r="D17355" s="1">
        <v>5.3844899999999996E-3</v>
      </c>
      <c r="E17355" s="1">
        <v>4.8091700000000001E-2</v>
      </c>
      <c r="F17355" s="1" t="s">
        <v>45535</v>
      </c>
      <c r="G17355" s="1" t="s">
        <v>1705</v>
      </c>
      <c r="H17355" s="1">
        <v>115.028013759942</v>
      </c>
      <c r="I17355" s="1" t="s">
        <v>13633</v>
      </c>
      <c r="J17355" s="1" t="s">
        <v>45536</v>
      </c>
      <c r="K17355" s="1">
        <v>1</v>
      </c>
    </row>
    <row r="17356" spans="1:11" ht="15" x14ac:dyDescent="0.15">
      <c r="A17356" s="1" t="s">
        <v>36874</v>
      </c>
      <c r="B17356" s="1" t="s">
        <v>45537</v>
      </c>
      <c r="C17356" s="1">
        <v>0.42856499999999997</v>
      </c>
      <c r="D17356" s="1">
        <v>5.3844899999999996E-3</v>
      </c>
      <c r="E17356" s="1">
        <v>4.8092000000000003E-2</v>
      </c>
      <c r="F17356" s="1" t="s">
        <v>14824</v>
      </c>
      <c r="G17356" s="1" t="s">
        <v>6490</v>
      </c>
      <c r="H17356" s="1">
        <v>202.42810199100501</v>
      </c>
      <c r="I17356" s="1" t="s">
        <v>2592</v>
      </c>
      <c r="J17356" s="1" t="s">
        <v>2231</v>
      </c>
      <c r="K17356" s="1">
        <v>1</v>
      </c>
    </row>
    <row r="17357" spans="1:11" ht="15" x14ac:dyDescent="0.15">
      <c r="A17357" s="1" t="s">
        <v>36874</v>
      </c>
      <c r="B17357" s="1" t="s">
        <v>45538</v>
      </c>
      <c r="C17357" s="1">
        <v>0.42824200000000001</v>
      </c>
      <c r="D17357" s="1">
        <v>5.3844899999999996E-3</v>
      </c>
      <c r="E17357" s="1">
        <v>4.81778E-2</v>
      </c>
      <c r="F17357" s="1" t="s">
        <v>12681</v>
      </c>
      <c r="G17357" s="1" t="s">
        <v>1577</v>
      </c>
      <c r="H17357" s="1">
        <v>140.668415518118</v>
      </c>
      <c r="I17357" s="1" t="s">
        <v>3720</v>
      </c>
      <c r="J17357" s="1" t="s">
        <v>2607</v>
      </c>
      <c r="K17357" s="1">
        <v>1</v>
      </c>
    </row>
    <row r="17358" spans="1:11" ht="15" x14ac:dyDescent="0.15">
      <c r="A17358" s="1" t="s">
        <v>36874</v>
      </c>
      <c r="B17358" s="1" t="s">
        <v>45539</v>
      </c>
      <c r="C17358" s="1">
        <v>0.42725600000000002</v>
      </c>
      <c r="D17358" s="1">
        <v>5.3844899999999996E-3</v>
      </c>
      <c r="E17358" s="1">
        <v>4.8440299999999999E-2</v>
      </c>
      <c r="F17358" s="1" t="s">
        <v>33164</v>
      </c>
      <c r="G17358" s="1" t="s">
        <v>546</v>
      </c>
      <c r="H17358" s="1">
        <v>159.147142871336</v>
      </c>
      <c r="I17358" s="1" t="s">
        <v>45540</v>
      </c>
      <c r="J17358" s="1" t="s">
        <v>45541</v>
      </c>
      <c r="K17358" s="1">
        <v>1</v>
      </c>
    </row>
    <row r="17359" spans="1:11" ht="15" x14ac:dyDescent="0.15">
      <c r="A17359" s="1" t="s">
        <v>36874</v>
      </c>
      <c r="B17359" s="1" t="s">
        <v>45542</v>
      </c>
      <c r="C17359" s="1">
        <v>0.42704500000000001</v>
      </c>
      <c r="D17359" s="1">
        <v>5.5294899999999998E-3</v>
      </c>
      <c r="E17359" s="1">
        <v>4.8496699999999997E-2</v>
      </c>
      <c r="F17359" s="1" t="s">
        <v>45543</v>
      </c>
      <c r="G17359" s="1" t="s">
        <v>293</v>
      </c>
      <c r="H17359" s="1">
        <v>124.434954892335</v>
      </c>
      <c r="I17359" s="1" t="s">
        <v>45544</v>
      </c>
      <c r="J17359" s="1" t="s">
        <v>45545</v>
      </c>
      <c r="K17359" s="1">
        <v>1</v>
      </c>
    </row>
    <row r="17360" spans="1:11" ht="15" x14ac:dyDescent="0.15">
      <c r="A17360" s="1" t="s">
        <v>36874</v>
      </c>
      <c r="B17360" s="1" t="s">
        <v>45546</v>
      </c>
      <c r="C17360" s="1">
        <v>0.42672399999999999</v>
      </c>
      <c r="D17360" s="1">
        <v>5.5294899999999998E-3</v>
      </c>
      <c r="E17360" s="1">
        <v>4.8582500000000001E-2</v>
      </c>
      <c r="F17360" s="1" t="s">
        <v>16364</v>
      </c>
      <c r="G17360" s="1" t="s">
        <v>887</v>
      </c>
      <c r="H17360" s="1">
        <v>179.55573988567801</v>
      </c>
      <c r="I17360" s="1" t="s">
        <v>45547</v>
      </c>
      <c r="J17360" s="1" t="s">
        <v>45548</v>
      </c>
      <c r="K17360" s="1">
        <v>1</v>
      </c>
    </row>
    <row r="17361" spans="1:11" ht="15" x14ac:dyDescent="0.15">
      <c r="A17361" s="1" t="s">
        <v>36874</v>
      </c>
      <c r="B17361" s="1" t="s">
        <v>45549</v>
      </c>
      <c r="C17361" s="1">
        <v>0.42544100000000001</v>
      </c>
      <c r="D17361" s="1">
        <v>5.5294899999999998E-3</v>
      </c>
      <c r="E17361" s="1">
        <v>4.8927699999999998E-2</v>
      </c>
      <c r="F17361" s="1" t="s">
        <v>15635</v>
      </c>
      <c r="G17361" s="1" t="s">
        <v>223</v>
      </c>
      <c r="H17361" s="1">
        <v>106.30390411009</v>
      </c>
      <c r="I17361" s="1" t="s">
        <v>45550</v>
      </c>
      <c r="J17361" s="1" t="s">
        <v>45551</v>
      </c>
      <c r="K17361" s="1">
        <v>1</v>
      </c>
    </row>
    <row r="17362" spans="1:11" ht="15" x14ac:dyDescent="0.15">
      <c r="A17362" s="1" t="s">
        <v>36874</v>
      </c>
      <c r="B17362" s="1" t="s">
        <v>45552</v>
      </c>
      <c r="C17362" s="1">
        <v>0.42516500000000002</v>
      </c>
      <c r="D17362" s="1">
        <v>5.5294899999999998E-3</v>
      </c>
      <c r="E17362" s="1">
        <v>4.9002200000000003E-2</v>
      </c>
      <c r="F17362" s="1" t="s">
        <v>26485</v>
      </c>
      <c r="G17362" s="1" t="s">
        <v>1489</v>
      </c>
      <c r="H17362" s="1">
        <v>113.034347123971</v>
      </c>
      <c r="I17362" s="1" t="s">
        <v>45553</v>
      </c>
      <c r="J17362" s="1" t="s">
        <v>45554</v>
      </c>
      <c r="K17362" s="1">
        <v>1</v>
      </c>
    </row>
    <row r="17363" spans="1:11" ht="15" x14ac:dyDescent="0.15">
      <c r="A17363" s="1" t="s">
        <v>36874</v>
      </c>
      <c r="B17363" s="1" t="s">
        <v>45555</v>
      </c>
      <c r="C17363" s="1">
        <v>0.42338100000000001</v>
      </c>
      <c r="D17363" s="1">
        <v>5.5294899999999998E-3</v>
      </c>
      <c r="E17363" s="1">
        <v>4.9487200000000002E-2</v>
      </c>
      <c r="F17363" s="1" t="s">
        <v>9845</v>
      </c>
      <c r="G17363" s="1" t="s">
        <v>1810</v>
      </c>
      <c r="H17363" s="1">
        <v>148.19806652300699</v>
      </c>
      <c r="I17363" s="1" t="s">
        <v>9846</v>
      </c>
      <c r="J17363" s="1" t="s">
        <v>2235</v>
      </c>
      <c r="K17363" s="1">
        <v>1</v>
      </c>
    </row>
    <row r="17364" spans="1:11" ht="15" x14ac:dyDescent="0.15">
      <c r="A17364" s="1" t="s">
        <v>36874</v>
      </c>
      <c r="B17364" s="1" t="s">
        <v>45556</v>
      </c>
      <c r="C17364" s="1">
        <v>0.42298599999999997</v>
      </c>
      <c r="D17364" s="1">
        <v>5.5294899999999998E-3</v>
      </c>
      <c r="E17364" s="1">
        <v>4.9595300000000002E-2</v>
      </c>
      <c r="F17364" s="1" t="s">
        <v>25961</v>
      </c>
      <c r="G17364" s="1" t="s">
        <v>25962</v>
      </c>
      <c r="H17364" s="1">
        <v>146.682153923615</v>
      </c>
      <c r="I17364" s="1" t="s">
        <v>9124</v>
      </c>
      <c r="J17364" s="1" t="s">
        <v>45557</v>
      </c>
      <c r="K17364" s="1">
        <v>1</v>
      </c>
    </row>
    <row r="17365" spans="1:11" ht="15" x14ac:dyDescent="0.15">
      <c r="A17365" s="1" t="s">
        <v>36874</v>
      </c>
      <c r="B17365" s="1" t="s">
        <v>45558</v>
      </c>
      <c r="C17365" s="1">
        <v>0.42255300000000001</v>
      </c>
      <c r="D17365" s="1">
        <v>5.5294899999999998E-3</v>
      </c>
      <c r="E17365" s="1">
        <v>4.97142E-2</v>
      </c>
      <c r="F17365" s="1" t="s">
        <v>25361</v>
      </c>
      <c r="G17365" s="1" t="s">
        <v>253</v>
      </c>
      <c r="H17365" s="1">
        <v>163.922741078363</v>
      </c>
      <c r="I17365" s="1" t="s">
        <v>45559</v>
      </c>
      <c r="J17365" s="1" t="s">
        <v>45560</v>
      </c>
      <c r="K17365" s="1">
        <v>1</v>
      </c>
    </row>
    <row r="17366" spans="1:11" ht="15" x14ac:dyDescent="0.15">
      <c r="A17366" s="1" t="s">
        <v>36874</v>
      </c>
      <c r="B17366" s="1" t="s">
        <v>45561</v>
      </c>
      <c r="C17366" s="1">
        <v>0.42190100000000003</v>
      </c>
      <c r="D17366" s="1">
        <v>5.5294899999999998E-3</v>
      </c>
      <c r="E17366" s="1">
        <v>4.9893600000000003E-2</v>
      </c>
      <c r="F17366" s="1" t="s">
        <v>45562</v>
      </c>
      <c r="G17366" s="1" t="s">
        <v>45563</v>
      </c>
      <c r="H17366" s="1">
        <v>128.48520188613301</v>
      </c>
      <c r="I17366" s="1" t="s">
        <v>45564</v>
      </c>
      <c r="J17366" s="1" t="s">
        <v>45565</v>
      </c>
      <c r="K17366" s="1">
        <v>1</v>
      </c>
    </row>
    <row r="17367" spans="1:11" ht="15" x14ac:dyDescent="0.15">
      <c r="A17367" s="1" t="s">
        <v>36874</v>
      </c>
      <c r="B17367" s="1" t="s">
        <v>45566</v>
      </c>
      <c r="C17367" s="1">
        <v>0.42147200000000001</v>
      </c>
      <c r="D17367" s="1">
        <v>5.5294899999999998E-3</v>
      </c>
      <c r="E17367" s="1">
        <v>5.00122E-2</v>
      </c>
      <c r="F17367" s="1" t="s">
        <v>13966</v>
      </c>
      <c r="G17367" s="1" t="s">
        <v>408</v>
      </c>
      <c r="H17367" s="1">
        <v>127.928059066008</v>
      </c>
      <c r="I17367" s="1" t="s">
        <v>25559</v>
      </c>
      <c r="J17367" s="1" t="s">
        <v>45567</v>
      </c>
      <c r="K17367" s="1">
        <v>1</v>
      </c>
    </row>
    <row r="17368" spans="1:11" ht="15" x14ac:dyDescent="0.15">
      <c r="A17368" s="1" t="s">
        <v>36874</v>
      </c>
      <c r="B17368" s="1" t="s">
        <v>45568</v>
      </c>
      <c r="C17368" s="1">
        <v>0.42130099999999998</v>
      </c>
      <c r="D17368" s="1">
        <v>5.5294899999999998E-3</v>
      </c>
      <c r="E17368" s="1">
        <v>5.0059300000000001E-2</v>
      </c>
      <c r="F17368" s="1" t="s">
        <v>26742</v>
      </c>
      <c r="G17368" s="1" t="s">
        <v>989</v>
      </c>
      <c r="H17368" s="1">
        <v>129.00108937649301</v>
      </c>
      <c r="I17368" s="1" t="s">
        <v>4439</v>
      </c>
      <c r="J17368" s="1" t="s">
        <v>45569</v>
      </c>
      <c r="K17368" s="1">
        <v>1</v>
      </c>
    </row>
    <row r="17369" spans="1:11" ht="15" x14ac:dyDescent="0.15">
      <c r="A17369" s="1" t="s">
        <v>36874</v>
      </c>
      <c r="B17369" s="1" t="s">
        <v>45570</v>
      </c>
      <c r="C17369" s="1">
        <v>0.42124800000000001</v>
      </c>
      <c r="D17369" s="1">
        <v>5.5294899999999998E-3</v>
      </c>
      <c r="E17369" s="1">
        <v>5.0074E-2</v>
      </c>
      <c r="F17369" s="1" t="s">
        <v>45571</v>
      </c>
      <c r="G17369" s="1" t="s">
        <v>1754</v>
      </c>
      <c r="H17369" s="1">
        <v>143.95764304640599</v>
      </c>
      <c r="I17369" s="1" t="s">
        <v>3263</v>
      </c>
      <c r="J17369" s="1" t="s">
        <v>2543</v>
      </c>
      <c r="K17369" s="1">
        <v>1</v>
      </c>
    </row>
    <row r="17370" spans="1:11" ht="15" x14ac:dyDescent="0.15">
      <c r="A17370" s="1" t="s">
        <v>36874</v>
      </c>
      <c r="B17370" s="1" t="s">
        <v>45572</v>
      </c>
      <c r="C17370" s="1">
        <v>0.42118</v>
      </c>
      <c r="D17370" s="1">
        <v>5.5294899999999998E-3</v>
      </c>
      <c r="E17370" s="1">
        <v>5.0092900000000003E-2</v>
      </c>
      <c r="F17370" s="1" t="s">
        <v>10309</v>
      </c>
      <c r="G17370" s="1" t="s">
        <v>601</v>
      </c>
      <c r="H17370" s="1">
        <v>144.34143064512699</v>
      </c>
      <c r="I17370" s="1" t="s">
        <v>10310</v>
      </c>
      <c r="J17370" s="1" t="s">
        <v>45573</v>
      </c>
      <c r="K17370" s="1">
        <v>1</v>
      </c>
    </row>
    <row r="17371" spans="1:11" ht="15" x14ac:dyDescent="0.15">
      <c r="A17371" s="1" t="s">
        <v>36874</v>
      </c>
      <c r="B17371" s="1" t="s">
        <v>45574</v>
      </c>
      <c r="C17371" s="1">
        <v>0.42049199999999998</v>
      </c>
      <c r="D17371" s="1">
        <v>5.5294899999999998E-3</v>
      </c>
      <c r="E17371" s="1">
        <v>5.0283700000000001E-2</v>
      </c>
      <c r="F17371" s="1" t="s">
        <v>15831</v>
      </c>
      <c r="G17371" s="1" t="s">
        <v>964</v>
      </c>
      <c r="H17371" s="1">
        <v>146.739171454689</v>
      </c>
      <c r="I17371" s="1" t="s">
        <v>2188</v>
      </c>
      <c r="J17371" s="1" t="s">
        <v>2164</v>
      </c>
      <c r="K17371" s="1">
        <v>1</v>
      </c>
    </row>
    <row r="17372" spans="1:11" ht="15" x14ac:dyDescent="0.15">
      <c r="A17372" s="1" t="s">
        <v>36874</v>
      </c>
      <c r="B17372" s="1" t="s">
        <v>45575</v>
      </c>
      <c r="C17372" s="1">
        <v>0.42034500000000002</v>
      </c>
      <c r="D17372" s="1">
        <v>5.5294899999999998E-3</v>
      </c>
      <c r="E17372" s="1">
        <v>5.0324899999999999E-2</v>
      </c>
      <c r="F17372" s="1" t="s">
        <v>45576</v>
      </c>
      <c r="G17372" s="1" t="s">
        <v>978</v>
      </c>
      <c r="H17372" s="1">
        <v>168.61647119490999</v>
      </c>
      <c r="I17372" s="1" t="s">
        <v>14809</v>
      </c>
      <c r="J17372" s="1" t="s">
        <v>45577</v>
      </c>
      <c r="K17372" s="1">
        <v>1</v>
      </c>
    </row>
    <row r="17373" spans="1:11" ht="15" x14ac:dyDescent="0.15">
      <c r="A17373" s="1" t="s">
        <v>36874</v>
      </c>
      <c r="B17373" s="1" t="s">
        <v>45578</v>
      </c>
      <c r="C17373" s="1">
        <v>0.419989</v>
      </c>
      <c r="D17373" s="1">
        <v>5.6818199999999998E-3</v>
      </c>
      <c r="E17373" s="1">
        <v>5.0423999999999997E-2</v>
      </c>
      <c r="F17373" s="1" t="s">
        <v>36118</v>
      </c>
      <c r="G17373" s="1" t="s">
        <v>1987</v>
      </c>
      <c r="H17373" s="1">
        <v>43.222549129589098</v>
      </c>
      <c r="I17373" s="1" t="s">
        <v>36119</v>
      </c>
      <c r="J17373" s="1" t="s">
        <v>2443</v>
      </c>
      <c r="K17373" s="1">
        <v>1</v>
      </c>
    </row>
    <row r="17374" spans="1:11" ht="15" x14ac:dyDescent="0.15">
      <c r="A17374" s="1" t="s">
        <v>36874</v>
      </c>
      <c r="B17374" s="1" t="s">
        <v>45579</v>
      </c>
      <c r="C17374" s="1">
        <v>0.41983799999999999</v>
      </c>
      <c r="D17374" s="1">
        <v>5.6818199999999998E-3</v>
      </c>
      <c r="E17374" s="1">
        <v>5.0465999999999997E-2</v>
      </c>
      <c r="F17374" s="1" t="s">
        <v>24645</v>
      </c>
      <c r="G17374" s="1" t="s">
        <v>207</v>
      </c>
      <c r="H17374" s="1">
        <v>96.043877814124301</v>
      </c>
      <c r="I17374" s="1" t="s">
        <v>9469</v>
      </c>
      <c r="J17374" s="1" t="s">
        <v>2235</v>
      </c>
      <c r="K17374" s="1">
        <v>1</v>
      </c>
    </row>
    <row r="17375" spans="1:11" ht="15" x14ac:dyDescent="0.15">
      <c r="A17375" s="1" t="s">
        <v>36874</v>
      </c>
      <c r="B17375" s="1" t="s">
        <v>45580</v>
      </c>
      <c r="C17375" s="1">
        <v>0.41855999999999999</v>
      </c>
      <c r="D17375" s="1">
        <v>5.6818199999999998E-3</v>
      </c>
      <c r="E17375" s="1">
        <v>5.08242E-2</v>
      </c>
      <c r="F17375" s="1" t="s">
        <v>35904</v>
      </c>
      <c r="G17375" s="1" t="s">
        <v>746</v>
      </c>
      <c r="H17375" s="1">
        <v>174.98237406221699</v>
      </c>
      <c r="I17375" s="1" t="s">
        <v>9029</v>
      </c>
      <c r="J17375" s="1" t="s">
        <v>45581</v>
      </c>
      <c r="K17375" s="1">
        <v>1</v>
      </c>
    </row>
    <row r="17376" spans="1:11" ht="15" x14ac:dyDescent="0.15">
      <c r="A17376" s="1" t="s">
        <v>36874</v>
      </c>
      <c r="B17376" s="1" t="s">
        <v>45582</v>
      </c>
      <c r="C17376" s="1">
        <v>0.418377</v>
      </c>
      <c r="D17376" s="1">
        <v>5.6818199999999998E-3</v>
      </c>
      <c r="E17376" s="1">
        <v>5.0875999999999998E-2</v>
      </c>
      <c r="F17376" s="1" t="s">
        <v>45583</v>
      </c>
      <c r="G17376" s="1" t="s">
        <v>546</v>
      </c>
      <c r="H17376" s="1">
        <v>110.858324322672</v>
      </c>
      <c r="I17376" s="1" t="s">
        <v>45584</v>
      </c>
      <c r="J17376" s="1" t="s">
        <v>2179</v>
      </c>
      <c r="K17376" s="1">
        <v>1</v>
      </c>
    </row>
    <row r="17377" spans="1:11" ht="15" x14ac:dyDescent="0.15">
      <c r="A17377" s="1" t="s">
        <v>36874</v>
      </c>
      <c r="B17377" s="1" t="s">
        <v>45585</v>
      </c>
      <c r="C17377" s="1">
        <v>0.41807899999999998</v>
      </c>
      <c r="D17377" s="1">
        <v>5.6818199999999998E-3</v>
      </c>
      <c r="E17377" s="1">
        <v>5.0959900000000002E-2</v>
      </c>
      <c r="F17377" s="1" t="s">
        <v>15935</v>
      </c>
      <c r="G17377" s="1" t="s">
        <v>1450</v>
      </c>
      <c r="H17377" s="1">
        <v>191.118560629473</v>
      </c>
      <c r="I17377" s="1" t="s">
        <v>2592</v>
      </c>
      <c r="J17377" s="1" t="s">
        <v>2231</v>
      </c>
      <c r="K17377" s="1">
        <v>1</v>
      </c>
    </row>
    <row r="17378" spans="1:11" ht="15" x14ac:dyDescent="0.15">
      <c r="A17378" s="1" t="s">
        <v>36874</v>
      </c>
      <c r="B17378" s="1" t="s">
        <v>45586</v>
      </c>
      <c r="C17378" s="1">
        <v>0.417379</v>
      </c>
      <c r="D17378" s="1">
        <v>5.6818199999999998E-3</v>
      </c>
      <c r="E17378" s="1">
        <v>5.1157800000000003E-2</v>
      </c>
      <c r="F17378" s="1" t="s">
        <v>24731</v>
      </c>
      <c r="G17378" s="1" t="s">
        <v>1959</v>
      </c>
      <c r="H17378" s="1">
        <v>114.985743482716</v>
      </c>
      <c r="I17378" s="1" t="s">
        <v>24732</v>
      </c>
      <c r="J17378" s="1" t="s">
        <v>45587</v>
      </c>
      <c r="K17378" s="1">
        <v>1</v>
      </c>
    </row>
    <row r="17379" spans="1:11" ht="15" x14ac:dyDescent="0.15">
      <c r="A17379" s="1" t="s">
        <v>36874</v>
      </c>
      <c r="B17379" s="1" t="s">
        <v>45588</v>
      </c>
      <c r="C17379" s="1">
        <v>0.41693200000000002</v>
      </c>
      <c r="D17379" s="1">
        <v>5.6818199999999998E-3</v>
      </c>
      <c r="E17379" s="1">
        <v>5.12846E-2</v>
      </c>
      <c r="F17379" s="1" t="s">
        <v>45589</v>
      </c>
      <c r="G17379" s="1" t="s">
        <v>928</v>
      </c>
      <c r="H17379" s="1">
        <v>129.29869325352701</v>
      </c>
      <c r="I17379" s="1" t="s">
        <v>2254</v>
      </c>
      <c r="J17379" s="1" t="s">
        <v>2255</v>
      </c>
      <c r="K17379" s="1">
        <v>1</v>
      </c>
    </row>
    <row r="17380" spans="1:11" ht="15" x14ac:dyDescent="0.15">
      <c r="A17380" s="1" t="s">
        <v>36874</v>
      </c>
      <c r="B17380" s="1" t="s">
        <v>45590</v>
      </c>
      <c r="C17380" s="1">
        <v>0.41636499999999999</v>
      </c>
      <c r="D17380" s="1">
        <v>5.6818199999999998E-3</v>
      </c>
      <c r="E17380" s="1">
        <v>5.1446100000000002E-2</v>
      </c>
      <c r="F17380" s="1" t="s">
        <v>14314</v>
      </c>
      <c r="G17380" s="1" t="s">
        <v>636</v>
      </c>
      <c r="H17380" s="1">
        <v>136.43405678645101</v>
      </c>
      <c r="I17380" s="1" t="s">
        <v>45591</v>
      </c>
      <c r="J17380" s="1" t="s">
        <v>45592</v>
      </c>
      <c r="K17380" s="1">
        <v>1</v>
      </c>
    </row>
    <row r="17381" spans="1:11" ht="15" x14ac:dyDescent="0.15">
      <c r="A17381" s="1" t="s">
        <v>36874</v>
      </c>
      <c r="B17381" s="1" t="s">
        <v>45593</v>
      </c>
      <c r="C17381" s="1">
        <v>0.41608200000000001</v>
      </c>
      <c r="D17381" s="1">
        <v>5.6818199999999998E-3</v>
      </c>
      <c r="E17381" s="1">
        <v>5.1526799999999998E-2</v>
      </c>
      <c r="F17381" s="1" t="s">
        <v>25155</v>
      </c>
      <c r="G17381" s="1" t="s">
        <v>1265</v>
      </c>
      <c r="H17381" s="1">
        <v>103.93535398718601</v>
      </c>
      <c r="I17381" s="1" t="s">
        <v>2909</v>
      </c>
      <c r="J17381" s="1" t="s">
        <v>2596</v>
      </c>
      <c r="K17381" s="1">
        <v>1</v>
      </c>
    </row>
    <row r="17382" spans="1:11" ht="15" x14ac:dyDescent="0.15">
      <c r="A17382" s="1" t="s">
        <v>36874</v>
      </c>
      <c r="B17382" s="1" t="s">
        <v>45594</v>
      </c>
      <c r="C17382" s="1">
        <v>0.41542499999999999</v>
      </c>
      <c r="D17382" s="1">
        <v>5.8014299999999998E-3</v>
      </c>
      <c r="E17382" s="1">
        <v>5.1714999999999997E-2</v>
      </c>
      <c r="F17382" s="1" t="s">
        <v>11981</v>
      </c>
      <c r="G17382" s="1" t="s">
        <v>2039</v>
      </c>
      <c r="H17382" s="1">
        <v>136.42808337890699</v>
      </c>
      <c r="I17382" s="1" t="s">
        <v>2450</v>
      </c>
      <c r="J17382" s="1" t="s">
        <v>45595</v>
      </c>
      <c r="K17382" s="1">
        <v>1</v>
      </c>
    </row>
    <row r="17383" spans="1:11" ht="15" x14ac:dyDescent="0.15">
      <c r="A17383" s="1" t="s">
        <v>36874</v>
      </c>
      <c r="B17383" s="1" t="s">
        <v>45596</v>
      </c>
      <c r="C17383" s="1">
        <v>0.41458800000000001</v>
      </c>
      <c r="D17383" s="1">
        <v>5.8014299999999998E-3</v>
      </c>
      <c r="E17383" s="1">
        <v>5.1955500000000002E-2</v>
      </c>
      <c r="F17383" s="1" t="s">
        <v>24878</v>
      </c>
      <c r="G17383" s="1" t="s">
        <v>978</v>
      </c>
      <c r="H17383" s="1">
        <v>112.00109040906</v>
      </c>
      <c r="I17383" s="1" t="s">
        <v>8904</v>
      </c>
      <c r="J17383" s="1" t="s">
        <v>45597</v>
      </c>
      <c r="K17383" s="1">
        <v>1</v>
      </c>
    </row>
    <row r="17384" spans="1:11" ht="15" x14ac:dyDescent="0.15">
      <c r="A17384" s="1" t="s">
        <v>36874</v>
      </c>
      <c r="B17384" s="1" t="s">
        <v>45598</v>
      </c>
      <c r="C17384" s="1">
        <v>0.41450500000000001</v>
      </c>
      <c r="D17384" s="1">
        <v>5.8014299999999998E-3</v>
      </c>
      <c r="E17384" s="1">
        <v>5.1979499999999998E-2</v>
      </c>
      <c r="F17384" s="1" t="s">
        <v>45599</v>
      </c>
      <c r="G17384" s="1" t="s">
        <v>478</v>
      </c>
      <c r="H17384" s="1">
        <v>116.36355462396401</v>
      </c>
      <c r="I17384" s="1" t="s">
        <v>45600</v>
      </c>
      <c r="J17384" s="1" t="s">
        <v>45601</v>
      </c>
      <c r="K17384" s="1">
        <v>1</v>
      </c>
    </row>
    <row r="17385" spans="1:11" ht="15" x14ac:dyDescent="0.15">
      <c r="A17385" s="1" t="s">
        <v>36874</v>
      </c>
      <c r="B17385" s="1" t="s">
        <v>45602</v>
      </c>
      <c r="C17385" s="1">
        <v>0.41438399999999997</v>
      </c>
      <c r="D17385" s="1">
        <v>5.8014299999999998E-3</v>
      </c>
      <c r="E17385" s="1">
        <v>5.2014400000000002E-2</v>
      </c>
      <c r="F17385" s="1" t="s">
        <v>45603</v>
      </c>
      <c r="G17385" s="1" t="s">
        <v>542</v>
      </c>
      <c r="H17385" s="1">
        <v>139.75227976934701</v>
      </c>
      <c r="I17385" s="1" t="s">
        <v>45604</v>
      </c>
      <c r="J17385" s="1" t="s">
        <v>45605</v>
      </c>
      <c r="K17385" s="1">
        <v>1</v>
      </c>
    </row>
    <row r="17386" spans="1:11" ht="15" x14ac:dyDescent="0.15">
      <c r="A17386" s="1" t="s">
        <v>36874</v>
      </c>
      <c r="B17386" s="1" t="s">
        <v>45606</v>
      </c>
      <c r="C17386" s="1">
        <v>0.414358</v>
      </c>
      <c r="D17386" s="1">
        <v>5.8014299999999998E-3</v>
      </c>
      <c r="E17386" s="1">
        <v>5.20218E-2</v>
      </c>
      <c r="F17386" s="1" t="s">
        <v>15042</v>
      </c>
      <c r="G17386" s="1" t="s">
        <v>1110</v>
      </c>
      <c r="H17386" s="1">
        <v>149.232036050131</v>
      </c>
      <c r="I17386" s="1" t="s">
        <v>2909</v>
      </c>
      <c r="J17386" s="1" t="s">
        <v>2596</v>
      </c>
      <c r="K17386" s="1">
        <v>1</v>
      </c>
    </row>
    <row r="17387" spans="1:11" ht="15" x14ac:dyDescent="0.15">
      <c r="A17387" s="1" t="s">
        <v>36874</v>
      </c>
      <c r="B17387" s="1" t="s">
        <v>45607</v>
      </c>
      <c r="C17387" s="1">
        <v>0.41424899999999998</v>
      </c>
      <c r="D17387" s="1">
        <v>5.8014299999999998E-3</v>
      </c>
      <c r="E17387" s="1">
        <v>5.20534E-2</v>
      </c>
      <c r="F17387" s="1" t="s">
        <v>15109</v>
      </c>
      <c r="G17387" s="1" t="s">
        <v>4393</v>
      </c>
      <c r="H17387" s="1">
        <v>172.214332423537</v>
      </c>
      <c r="I17387" s="1" t="s">
        <v>5014</v>
      </c>
      <c r="J17387" s="1" t="s">
        <v>45608</v>
      </c>
      <c r="K17387" s="1">
        <v>1</v>
      </c>
    </row>
    <row r="17388" spans="1:11" ht="15" x14ac:dyDescent="0.15">
      <c r="A17388" s="1" t="s">
        <v>36874</v>
      </c>
      <c r="B17388" s="1" t="s">
        <v>45609</v>
      </c>
      <c r="C17388" s="1">
        <v>0.41420899999999999</v>
      </c>
      <c r="D17388" s="1">
        <v>5.8014299999999998E-3</v>
      </c>
      <c r="E17388" s="1">
        <v>5.2064800000000001E-2</v>
      </c>
      <c r="F17388" s="1" t="s">
        <v>45610</v>
      </c>
      <c r="G17388" s="1" t="s">
        <v>608</v>
      </c>
      <c r="H17388" s="1">
        <v>158.043396338386</v>
      </c>
      <c r="I17388" s="1" t="s">
        <v>2592</v>
      </c>
      <c r="J17388" s="1" t="s">
        <v>2231</v>
      </c>
      <c r="K17388" s="1">
        <v>1</v>
      </c>
    </row>
    <row r="17389" spans="1:11" ht="15" x14ac:dyDescent="0.15">
      <c r="A17389" s="1" t="s">
        <v>36874</v>
      </c>
      <c r="B17389" s="1" t="s">
        <v>45611</v>
      </c>
      <c r="C17389" s="1">
        <v>0.41331499999999999</v>
      </c>
      <c r="D17389" s="1">
        <v>5.8014299999999998E-3</v>
      </c>
      <c r="E17389" s="1">
        <v>5.2324000000000002E-2</v>
      </c>
      <c r="F17389" s="1" t="s">
        <v>13541</v>
      </c>
      <c r="G17389" s="1" t="s">
        <v>637</v>
      </c>
      <c r="H17389" s="1">
        <v>132.57279840903399</v>
      </c>
      <c r="I17389" s="1" t="s">
        <v>45612</v>
      </c>
      <c r="J17389" s="1" t="s">
        <v>45613</v>
      </c>
      <c r="K17389" s="1">
        <v>1</v>
      </c>
    </row>
    <row r="17390" spans="1:11" ht="15" x14ac:dyDescent="0.15">
      <c r="A17390" s="1" t="s">
        <v>36874</v>
      </c>
      <c r="B17390" s="1" t="s">
        <v>45614</v>
      </c>
      <c r="C17390" s="1">
        <v>0.41290500000000002</v>
      </c>
      <c r="D17390" s="1">
        <v>5.8014299999999998E-3</v>
      </c>
      <c r="E17390" s="1">
        <v>5.2443099999999999E-2</v>
      </c>
      <c r="F17390" s="1" t="s">
        <v>16422</v>
      </c>
      <c r="G17390" s="1" t="s">
        <v>360</v>
      </c>
      <c r="H17390" s="1">
        <v>70.513025132492999</v>
      </c>
      <c r="I17390" s="1" t="s">
        <v>36163</v>
      </c>
      <c r="J17390" s="1" t="s">
        <v>45615</v>
      </c>
      <c r="K17390" s="1">
        <v>1</v>
      </c>
    </row>
    <row r="17391" spans="1:11" ht="15" x14ac:dyDescent="0.15">
      <c r="A17391" s="1" t="s">
        <v>36874</v>
      </c>
      <c r="B17391" s="1" t="s">
        <v>45616</v>
      </c>
      <c r="C17391" s="1">
        <v>0.41147800000000001</v>
      </c>
      <c r="D17391" s="1">
        <v>5.8014299999999998E-3</v>
      </c>
      <c r="E17391" s="1">
        <v>5.2860400000000002E-2</v>
      </c>
      <c r="F17391" s="1" t="s">
        <v>45617</v>
      </c>
      <c r="G17391" s="1" t="s">
        <v>1515</v>
      </c>
      <c r="H17391" s="1">
        <v>193.274884434222</v>
      </c>
      <c r="I17391" s="1" t="s">
        <v>45618</v>
      </c>
      <c r="J17391" s="1" t="s">
        <v>45619</v>
      </c>
      <c r="K17391" s="1">
        <v>1</v>
      </c>
    </row>
    <row r="17392" spans="1:11" ht="15" x14ac:dyDescent="0.15">
      <c r="A17392" s="1" t="s">
        <v>36874</v>
      </c>
      <c r="B17392" s="1" t="s">
        <v>45620</v>
      </c>
      <c r="C17392" s="1">
        <v>0.41141100000000003</v>
      </c>
      <c r="D17392" s="1">
        <v>5.8014299999999998E-3</v>
      </c>
      <c r="E17392" s="1">
        <v>5.2880099999999999E-2</v>
      </c>
      <c r="F17392" s="1" t="s">
        <v>13921</v>
      </c>
      <c r="G17392" s="1" t="s">
        <v>1667</v>
      </c>
      <c r="H17392" s="1">
        <v>177.23024862673699</v>
      </c>
      <c r="I17392" s="1" t="s">
        <v>3169</v>
      </c>
      <c r="J17392" s="1" t="s">
        <v>2443</v>
      </c>
      <c r="K17392" s="1">
        <v>1</v>
      </c>
    </row>
    <row r="17393" spans="1:11" ht="15" x14ac:dyDescent="0.15">
      <c r="A17393" s="1" t="s">
        <v>36874</v>
      </c>
      <c r="B17393" s="1" t="s">
        <v>45621</v>
      </c>
      <c r="C17393" s="1">
        <v>0.41088200000000002</v>
      </c>
      <c r="D17393" s="1">
        <v>5.8014299999999998E-3</v>
      </c>
      <c r="E17393" s="1">
        <v>5.3035899999999997E-2</v>
      </c>
      <c r="F17393" s="1" t="s">
        <v>15686</v>
      </c>
      <c r="G17393" s="1" t="s">
        <v>1392</v>
      </c>
      <c r="H17393" s="1">
        <v>114.91292540510101</v>
      </c>
      <c r="I17393" s="1" t="s">
        <v>45622</v>
      </c>
      <c r="J17393" s="1" t="s">
        <v>2310</v>
      </c>
      <c r="K17393" s="1">
        <v>1</v>
      </c>
    </row>
    <row r="17394" spans="1:11" ht="15" x14ac:dyDescent="0.15">
      <c r="A17394" s="1" t="s">
        <v>36874</v>
      </c>
      <c r="B17394" s="1" t="s">
        <v>45623</v>
      </c>
      <c r="C17394" s="1">
        <v>0.41078999999999999</v>
      </c>
      <c r="D17394" s="1">
        <v>5.8014299999999998E-3</v>
      </c>
      <c r="E17394" s="1">
        <v>5.3062900000000003E-2</v>
      </c>
      <c r="F17394" s="1" t="s">
        <v>45624</v>
      </c>
      <c r="G17394" s="1" t="s">
        <v>1095</v>
      </c>
      <c r="H17394" s="1">
        <v>120.17744749573301</v>
      </c>
      <c r="I17394" s="1" t="s">
        <v>2592</v>
      </c>
      <c r="J17394" s="1" t="s">
        <v>2231</v>
      </c>
      <c r="K17394" s="1">
        <v>1</v>
      </c>
    </row>
    <row r="17395" spans="1:11" ht="15" x14ac:dyDescent="0.15">
      <c r="A17395" s="1" t="s">
        <v>36874</v>
      </c>
      <c r="B17395" s="1" t="s">
        <v>45625</v>
      </c>
      <c r="C17395" s="1">
        <v>0.40963100000000002</v>
      </c>
      <c r="D17395" s="1">
        <v>5.8014299999999998E-3</v>
      </c>
      <c r="E17395" s="1">
        <v>5.3405800000000003E-2</v>
      </c>
      <c r="F17395" s="1" t="s">
        <v>35002</v>
      </c>
      <c r="G17395" s="1" t="s">
        <v>1354</v>
      </c>
      <c r="H17395" s="1">
        <v>132.89953257750801</v>
      </c>
      <c r="I17395" s="1" t="s">
        <v>35003</v>
      </c>
      <c r="J17395" s="1" t="s">
        <v>8641</v>
      </c>
      <c r="K17395" s="1">
        <v>1</v>
      </c>
    </row>
    <row r="17396" spans="1:11" ht="15" x14ac:dyDescent="0.15">
      <c r="A17396" s="1" t="s">
        <v>36874</v>
      </c>
      <c r="B17396" s="1" t="s">
        <v>45626</v>
      </c>
      <c r="C17396" s="1">
        <v>0.40955399999999997</v>
      </c>
      <c r="D17396" s="1">
        <v>5.8014299999999998E-3</v>
      </c>
      <c r="E17396" s="1">
        <v>5.3428700000000003E-2</v>
      </c>
      <c r="F17396" s="1" t="s">
        <v>11744</v>
      </c>
      <c r="G17396" s="1" t="s">
        <v>1928</v>
      </c>
      <c r="H17396" s="1">
        <v>160.32520695740499</v>
      </c>
      <c r="I17396" s="1" t="s">
        <v>45627</v>
      </c>
      <c r="J17396" s="1" t="s">
        <v>45628</v>
      </c>
      <c r="K17396" s="1">
        <v>1</v>
      </c>
    </row>
    <row r="17397" spans="1:11" ht="15" x14ac:dyDescent="0.15">
      <c r="A17397" s="1" t="s">
        <v>36874</v>
      </c>
      <c r="B17397" s="1" t="s">
        <v>45629</v>
      </c>
      <c r="C17397" s="1">
        <v>0.40876299999999999</v>
      </c>
      <c r="D17397" s="1">
        <v>5.8014299999999998E-3</v>
      </c>
      <c r="E17397" s="1">
        <v>5.3664400000000001E-2</v>
      </c>
      <c r="F17397" s="1" t="s">
        <v>45630</v>
      </c>
      <c r="G17397" s="1" t="s">
        <v>1115</v>
      </c>
      <c r="H17397" s="1">
        <v>155.569672701499</v>
      </c>
      <c r="I17397" s="1" t="s">
        <v>45631</v>
      </c>
      <c r="J17397" s="1" t="s">
        <v>45632</v>
      </c>
      <c r="K17397" s="1">
        <v>1</v>
      </c>
    </row>
    <row r="17398" spans="1:11" ht="15" x14ac:dyDescent="0.15">
      <c r="A17398" s="1" t="s">
        <v>36874</v>
      </c>
      <c r="B17398" s="1" t="s">
        <v>45633</v>
      </c>
      <c r="C17398" s="1">
        <v>0.40815699999999999</v>
      </c>
      <c r="D17398" s="1">
        <v>5.8014299999999998E-3</v>
      </c>
      <c r="E17398" s="1">
        <v>5.3845799999999999E-2</v>
      </c>
      <c r="F17398" s="1" t="s">
        <v>45634</v>
      </c>
      <c r="G17398" s="1" t="s">
        <v>520</v>
      </c>
      <c r="H17398" s="1">
        <v>119.593072062887</v>
      </c>
      <c r="I17398" s="1" t="s">
        <v>45635</v>
      </c>
      <c r="J17398" s="1" t="s">
        <v>45636</v>
      </c>
      <c r="K17398" s="1">
        <v>1</v>
      </c>
    </row>
    <row r="17399" spans="1:11" ht="15" x14ac:dyDescent="0.15">
      <c r="A17399" s="1" t="s">
        <v>36874</v>
      </c>
      <c r="B17399" s="1" t="s">
        <v>45637</v>
      </c>
      <c r="C17399" s="1">
        <v>0.40796300000000002</v>
      </c>
      <c r="D17399" s="1">
        <v>5.8014299999999998E-3</v>
      </c>
      <c r="E17399" s="1">
        <v>5.3903899999999998E-2</v>
      </c>
      <c r="F17399" s="1" t="s">
        <v>45638</v>
      </c>
      <c r="G17399" s="1" t="s">
        <v>804</v>
      </c>
      <c r="H17399" s="1">
        <v>68.173437287694895</v>
      </c>
      <c r="I17399" s="1" t="s">
        <v>45639</v>
      </c>
      <c r="J17399" s="1" t="s">
        <v>45640</v>
      </c>
      <c r="K17399" s="1">
        <v>1</v>
      </c>
    </row>
    <row r="17400" spans="1:11" ht="15" x14ac:dyDescent="0.15">
      <c r="A17400" s="1" t="s">
        <v>36874</v>
      </c>
      <c r="B17400" s="1" t="s">
        <v>45641</v>
      </c>
      <c r="C17400" s="1">
        <v>0.407611</v>
      </c>
      <c r="D17400" s="1">
        <v>5.8014299999999998E-3</v>
      </c>
      <c r="E17400" s="1">
        <v>5.4009700000000001E-2</v>
      </c>
      <c r="F17400" s="1" t="s">
        <v>45642</v>
      </c>
      <c r="G17400" s="1" t="s">
        <v>795</v>
      </c>
      <c r="H17400" s="1">
        <v>84.380734098640801</v>
      </c>
      <c r="I17400" s="1" t="s">
        <v>45643</v>
      </c>
      <c r="J17400" s="1" t="s">
        <v>45644</v>
      </c>
      <c r="K17400" s="1">
        <v>1</v>
      </c>
    </row>
    <row r="17401" spans="1:11" ht="15" x14ac:dyDescent="0.15">
      <c r="A17401" s="1" t="s">
        <v>36874</v>
      </c>
      <c r="B17401" s="1" t="s">
        <v>45645</v>
      </c>
      <c r="C17401" s="1">
        <v>0.407605</v>
      </c>
      <c r="D17401" s="1">
        <v>5.8014299999999998E-3</v>
      </c>
      <c r="E17401" s="1">
        <v>5.4011299999999998E-2</v>
      </c>
      <c r="F17401" s="1" t="s">
        <v>13959</v>
      </c>
      <c r="G17401" s="1" t="s">
        <v>812</v>
      </c>
      <c r="H17401" s="1">
        <v>129.55254102756999</v>
      </c>
      <c r="I17401" s="1" t="s">
        <v>45646</v>
      </c>
      <c r="J17401" s="1" t="s">
        <v>45647</v>
      </c>
      <c r="K17401" s="1">
        <v>1</v>
      </c>
    </row>
    <row r="17402" spans="1:11" ht="15" x14ac:dyDescent="0.15">
      <c r="A17402" s="1" t="s">
        <v>36874</v>
      </c>
      <c r="B17402" s="1" t="s">
        <v>45648</v>
      </c>
      <c r="C17402" s="1">
        <v>0.40756199999999998</v>
      </c>
      <c r="D17402" s="1">
        <v>5.8014299999999998E-3</v>
      </c>
      <c r="E17402" s="1">
        <v>5.40244E-2</v>
      </c>
      <c r="F17402" s="1" t="s">
        <v>26757</v>
      </c>
      <c r="G17402" s="1" t="s">
        <v>677</v>
      </c>
      <c r="H17402" s="1">
        <v>149.64327666974501</v>
      </c>
      <c r="I17402" s="1" t="s">
        <v>26758</v>
      </c>
      <c r="J17402" s="1" t="s">
        <v>2310</v>
      </c>
      <c r="K17402" s="1">
        <v>1</v>
      </c>
    </row>
    <row r="17403" spans="1:11" ht="15" x14ac:dyDescent="0.15">
      <c r="A17403" s="1" t="s">
        <v>36874</v>
      </c>
      <c r="B17403" s="1" t="s">
        <v>45649</v>
      </c>
      <c r="C17403" s="1">
        <v>0.40657399999999999</v>
      </c>
      <c r="D17403" s="1">
        <v>5.8014299999999998E-3</v>
      </c>
      <c r="E17403" s="1">
        <v>5.4322200000000001E-2</v>
      </c>
      <c r="F17403" s="1" t="s">
        <v>45650</v>
      </c>
      <c r="G17403" s="1" t="s">
        <v>560</v>
      </c>
      <c r="H17403" s="1">
        <v>190.51718691498601</v>
      </c>
      <c r="I17403" s="1" t="s">
        <v>45651</v>
      </c>
      <c r="J17403" s="1" t="s">
        <v>45652</v>
      </c>
      <c r="K17403" s="1">
        <v>1</v>
      </c>
    </row>
    <row r="17404" spans="1:11" ht="15" x14ac:dyDescent="0.15">
      <c r="A17404" s="1" t="s">
        <v>36874</v>
      </c>
      <c r="B17404" s="1" t="s">
        <v>45653</v>
      </c>
      <c r="C17404" s="1">
        <v>0.40542099999999998</v>
      </c>
      <c r="D17404" s="1">
        <v>5.8014299999999998E-3</v>
      </c>
      <c r="E17404" s="1">
        <v>5.4672499999999999E-2</v>
      </c>
      <c r="F17404" s="1" t="s">
        <v>15661</v>
      </c>
      <c r="G17404" s="1" t="s">
        <v>8637</v>
      </c>
      <c r="H17404" s="1">
        <v>139.60781999529999</v>
      </c>
      <c r="I17404" s="1" t="s">
        <v>15662</v>
      </c>
      <c r="J17404" s="1" t="s">
        <v>45654</v>
      </c>
      <c r="K17404" s="1">
        <v>1</v>
      </c>
    </row>
    <row r="17405" spans="1:11" ht="15" x14ac:dyDescent="0.15">
      <c r="A17405" s="1" t="s">
        <v>36874</v>
      </c>
      <c r="B17405" s="1" t="s">
        <v>45655</v>
      </c>
      <c r="C17405" s="1">
        <v>0.40511399999999997</v>
      </c>
      <c r="D17405" s="1">
        <v>5.8014299999999998E-3</v>
      </c>
      <c r="E17405" s="1">
        <v>5.4766000000000002E-2</v>
      </c>
      <c r="F17405" s="1" t="s">
        <v>45656</v>
      </c>
      <c r="G17405" s="1" t="s">
        <v>16612</v>
      </c>
      <c r="H17405" s="1">
        <v>89.352867076200695</v>
      </c>
      <c r="I17405" s="1" t="s">
        <v>45657</v>
      </c>
      <c r="J17405" s="1" t="s">
        <v>45658</v>
      </c>
      <c r="K17405" s="1">
        <v>1</v>
      </c>
    </row>
    <row r="17406" spans="1:11" ht="15" x14ac:dyDescent="0.15">
      <c r="A17406" s="1" t="s">
        <v>36874</v>
      </c>
      <c r="B17406" s="1" t="s">
        <v>45659</v>
      </c>
      <c r="C17406" s="1">
        <v>0.40427299999999999</v>
      </c>
      <c r="D17406" s="1">
        <v>5.8014299999999998E-3</v>
      </c>
      <c r="E17406" s="1">
        <v>5.5023299999999997E-2</v>
      </c>
      <c r="F17406" s="1" t="s">
        <v>45660</v>
      </c>
      <c r="G17406" s="1" t="s">
        <v>15778</v>
      </c>
      <c r="H17406" s="1">
        <v>74.396292737343202</v>
      </c>
      <c r="I17406" s="1" t="s">
        <v>45661</v>
      </c>
      <c r="J17406" s="1" t="s">
        <v>45662</v>
      </c>
      <c r="K17406" s="1">
        <v>1</v>
      </c>
    </row>
    <row r="17407" spans="1:11" ht="15" x14ac:dyDescent="0.15">
      <c r="A17407" s="1" t="s">
        <v>36874</v>
      </c>
      <c r="B17407" s="1" t="s">
        <v>45663</v>
      </c>
      <c r="C17407" s="1">
        <v>0.40387099999999998</v>
      </c>
      <c r="D17407" s="1">
        <v>5.8014299999999998E-3</v>
      </c>
      <c r="E17407" s="1">
        <v>5.5146899999999999E-2</v>
      </c>
      <c r="F17407" s="1" t="s">
        <v>26202</v>
      </c>
      <c r="G17407" s="1" t="s">
        <v>409</v>
      </c>
      <c r="H17407" s="1">
        <v>90.926308364982503</v>
      </c>
      <c r="I17407" s="1" t="s">
        <v>2407</v>
      </c>
      <c r="J17407" s="1" t="s">
        <v>2310</v>
      </c>
      <c r="K17407" s="1">
        <v>1</v>
      </c>
    </row>
    <row r="17408" spans="1:11" ht="15" x14ac:dyDescent="0.15">
      <c r="A17408" s="1" t="s">
        <v>36874</v>
      </c>
      <c r="B17408" s="1" t="s">
        <v>45664</v>
      </c>
      <c r="C17408" s="1">
        <v>0.40385399999999999</v>
      </c>
      <c r="D17408" s="1">
        <v>5.8014299999999998E-3</v>
      </c>
      <c r="E17408" s="1">
        <v>5.5152100000000003E-2</v>
      </c>
      <c r="F17408" s="1" t="s">
        <v>23576</v>
      </c>
      <c r="G17408" s="1" t="s">
        <v>435</v>
      </c>
      <c r="H17408" s="1">
        <v>178.40539001927101</v>
      </c>
      <c r="I17408" s="1" t="s">
        <v>23577</v>
      </c>
      <c r="J17408" s="1" t="s">
        <v>2164</v>
      </c>
      <c r="K17408" s="1">
        <v>1</v>
      </c>
    </row>
    <row r="17409" spans="1:11" ht="15" x14ac:dyDescent="0.15">
      <c r="A17409" s="1" t="s">
        <v>36874</v>
      </c>
      <c r="B17409" s="1" t="s">
        <v>45665</v>
      </c>
      <c r="C17409" s="1">
        <v>0.40333400000000003</v>
      </c>
      <c r="D17409" s="1">
        <v>5.8014299999999998E-3</v>
      </c>
      <c r="E17409" s="1">
        <v>5.5312399999999998E-2</v>
      </c>
      <c r="F17409" s="1" t="s">
        <v>45666</v>
      </c>
      <c r="G17409" s="1" t="s">
        <v>7344</v>
      </c>
      <c r="H17409" s="1">
        <v>177.78235158717999</v>
      </c>
      <c r="I17409" s="1" t="s">
        <v>45667</v>
      </c>
      <c r="J17409" s="1" t="s">
        <v>45668</v>
      </c>
      <c r="K17409" s="1">
        <v>1</v>
      </c>
    </row>
    <row r="17410" spans="1:11" ht="15" x14ac:dyDescent="0.15">
      <c r="A17410" s="1" t="s">
        <v>36874</v>
      </c>
      <c r="B17410" s="1" t="s">
        <v>45669</v>
      </c>
      <c r="C17410" s="1">
        <v>0.40271800000000002</v>
      </c>
      <c r="D17410" s="1">
        <v>5.8014299999999998E-3</v>
      </c>
      <c r="E17410" s="1">
        <v>5.5502599999999999E-2</v>
      </c>
      <c r="F17410" s="1" t="s">
        <v>45670</v>
      </c>
      <c r="G17410" s="1" t="s">
        <v>1844</v>
      </c>
      <c r="H17410" s="1">
        <v>76.480279063088503</v>
      </c>
      <c r="I17410" s="1" t="s">
        <v>2407</v>
      </c>
      <c r="J17410" s="1" t="s">
        <v>2310</v>
      </c>
      <c r="K17410" s="1">
        <v>1</v>
      </c>
    </row>
    <row r="17411" spans="1:11" ht="15" x14ac:dyDescent="0.15">
      <c r="A17411" s="1" t="s">
        <v>36874</v>
      </c>
      <c r="B17411" s="1" t="s">
        <v>45671</v>
      </c>
      <c r="C17411" s="1">
        <v>0.40234700000000001</v>
      </c>
      <c r="D17411" s="1">
        <v>5.8014299999999998E-3</v>
      </c>
      <c r="E17411" s="1">
        <v>5.5617800000000002E-2</v>
      </c>
      <c r="F17411" s="1" t="s">
        <v>10877</v>
      </c>
      <c r="G17411" s="1" t="s">
        <v>556</v>
      </c>
      <c r="H17411" s="1">
        <v>186.48510818238699</v>
      </c>
      <c r="I17411" s="1" t="s">
        <v>3263</v>
      </c>
      <c r="J17411" s="1" t="s">
        <v>2543</v>
      </c>
      <c r="K17411" s="1">
        <v>1</v>
      </c>
    </row>
    <row r="17412" spans="1:11" ht="15" x14ac:dyDescent="0.15">
      <c r="A17412" s="1" t="s">
        <v>36874</v>
      </c>
      <c r="B17412" s="1" t="s">
        <v>45672</v>
      </c>
      <c r="C17412" s="1">
        <v>0.40198400000000001</v>
      </c>
      <c r="D17412" s="1">
        <v>5.8014299999999998E-3</v>
      </c>
      <c r="E17412" s="1">
        <v>5.5730599999999998E-2</v>
      </c>
      <c r="F17412" s="1" t="s">
        <v>34756</v>
      </c>
      <c r="G17412" s="1" t="s">
        <v>5776</v>
      </c>
      <c r="H17412" s="1">
        <v>196.16928759843699</v>
      </c>
      <c r="I17412" s="1" t="s">
        <v>23327</v>
      </c>
      <c r="J17412" s="1" t="s">
        <v>45673</v>
      </c>
      <c r="K17412" s="1">
        <v>1</v>
      </c>
    </row>
    <row r="17413" spans="1:11" ht="15" x14ac:dyDescent="0.15">
      <c r="A17413" s="1" t="s">
        <v>36874</v>
      </c>
      <c r="B17413" s="1" t="s">
        <v>45674</v>
      </c>
      <c r="C17413" s="1">
        <v>0.40122799999999997</v>
      </c>
      <c r="D17413" s="1">
        <v>5.8014299999999998E-3</v>
      </c>
      <c r="E17413" s="1">
        <v>5.5966000000000002E-2</v>
      </c>
      <c r="F17413" s="1" t="s">
        <v>45675</v>
      </c>
      <c r="G17413" s="1" t="s">
        <v>73</v>
      </c>
      <c r="H17413" s="1">
        <v>186.613727201893</v>
      </c>
      <c r="I17413" s="1" t="s">
        <v>45676</v>
      </c>
      <c r="J17413" s="1" t="s">
        <v>2164</v>
      </c>
      <c r="K17413" s="1">
        <v>1</v>
      </c>
    </row>
    <row r="17414" spans="1:11" ht="15" x14ac:dyDescent="0.15">
      <c r="A17414" s="1" t="s">
        <v>36874</v>
      </c>
      <c r="B17414" s="1" t="s">
        <v>45677</v>
      </c>
      <c r="C17414" s="1">
        <v>0.400949</v>
      </c>
      <c r="D17414" s="1">
        <v>5.9425600000000004E-3</v>
      </c>
      <c r="E17414" s="1">
        <v>5.6053499999999999E-2</v>
      </c>
      <c r="F17414" s="1" t="s">
        <v>45678</v>
      </c>
      <c r="G17414" s="1" t="s">
        <v>1269</v>
      </c>
      <c r="H17414" s="1">
        <v>239.99249100496201</v>
      </c>
      <c r="I17414" s="1" t="s">
        <v>45679</v>
      </c>
      <c r="J17414" s="1" t="s">
        <v>45680</v>
      </c>
      <c r="K17414" s="1">
        <v>1</v>
      </c>
    </row>
    <row r="17415" spans="1:11" ht="15" x14ac:dyDescent="0.15">
      <c r="A17415" s="1" t="s">
        <v>36874</v>
      </c>
      <c r="B17415" s="1" t="s">
        <v>45681</v>
      </c>
      <c r="C17415" s="1">
        <v>0.39986699999999997</v>
      </c>
      <c r="D17415" s="1">
        <v>5.9425600000000004E-3</v>
      </c>
      <c r="E17415" s="1">
        <v>5.63933E-2</v>
      </c>
      <c r="F17415" s="1" t="s">
        <v>45682</v>
      </c>
      <c r="G17415" s="1" t="s">
        <v>978</v>
      </c>
      <c r="H17415" s="1">
        <v>124.58949846717</v>
      </c>
      <c r="I17415" s="1" t="s">
        <v>45683</v>
      </c>
      <c r="J17415" s="1" t="s">
        <v>45684</v>
      </c>
      <c r="K17415" s="1">
        <v>1</v>
      </c>
    </row>
    <row r="17416" spans="1:11" ht="15" x14ac:dyDescent="0.15">
      <c r="A17416" s="1" t="s">
        <v>36874</v>
      </c>
      <c r="B17416" s="1" t="s">
        <v>45685</v>
      </c>
      <c r="C17416" s="1">
        <v>0.39979599999999998</v>
      </c>
      <c r="D17416" s="1">
        <v>5.9425600000000004E-3</v>
      </c>
      <c r="E17416" s="1">
        <v>5.64155E-2</v>
      </c>
      <c r="F17416" s="1" t="s">
        <v>34181</v>
      </c>
      <c r="G17416" s="1" t="s">
        <v>821</v>
      </c>
      <c r="H17416" s="1">
        <v>127.83078115646801</v>
      </c>
      <c r="I17416" s="1" t="s">
        <v>45686</v>
      </c>
      <c r="J17416" s="1" t="s">
        <v>45687</v>
      </c>
      <c r="K17416" s="1">
        <v>1</v>
      </c>
    </row>
    <row r="17417" spans="1:11" ht="15" x14ac:dyDescent="0.15">
      <c r="A17417" s="1" t="s">
        <v>36874</v>
      </c>
      <c r="B17417" s="1" t="s">
        <v>45688</v>
      </c>
      <c r="C17417" s="1">
        <v>0.399474</v>
      </c>
      <c r="D17417" s="1">
        <v>5.9425600000000004E-3</v>
      </c>
      <c r="E17417" s="1">
        <v>5.6517199999999997E-2</v>
      </c>
      <c r="F17417" s="1" t="s">
        <v>15827</v>
      </c>
      <c r="G17417" s="1" t="s">
        <v>1301</v>
      </c>
      <c r="H17417" s="1">
        <v>113.35463891598801</v>
      </c>
      <c r="I17417" s="1" t="s">
        <v>45689</v>
      </c>
      <c r="J17417" s="1" t="s">
        <v>45690</v>
      </c>
      <c r="K17417" s="1">
        <v>1</v>
      </c>
    </row>
    <row r="17418" spans="1:11" ht="15" x14ac:dyDescent="0.15">
      <c r="A17418" s="1" t="s">
        <v>36874</v>
      </c>
      <c r="B17418" s="1" t="s">
        <v>45691</v>
      </c>
      <c r="C17418" s="1">
        <v>0.39942100000000003</v>
      </c>
      <c r="D17418" s="1">
        <v>5.9425600000000004E-3</v>
      </c>
      <c r="E17418" s="1">
        <v>5.6534000000000001E-2</v>
      </c>
      <c r="F17418" s="1" t="s">
        <v>26950</v>
      </c>
      <c r="G17418" s="1" t="s">
        <v>1515</v>
      </c>
      <c r="H17418" s="1">
        <v>134.482820717496</v>
      </c>
      <c r="I17418" s="1" t="s">
        <v>3739</v>
      </c>
      <c r="J17418" s="1" t="s">
        <v>45692</v>
      </c>
      <c r="K17418" s="1">
        <v>1</v>
      </c>
    </row>
    <row r="17419" spans="1:11" ht="15" x14ac:dyDescent="0.15">
      <c r="A17419" s="1" t="s">
        <v>36874</v>
      </c>
      <c r="B17419" s="1" t="s">
        <v>45693</v>
      </c>
      <c r="C17419" s="1">
        <v>0.39900400000000003</v>
      </c>
      <c r="D17419" s="1">
        <v>5.9425600000000004E-3</v>
      </c>
      <c r="E17419" s="1">
        <v>5.6665800000000002E-2</v>
      </c>
      <c r="F17419" s="1" t="s">
        <v>45694</v>
      </c>
      <c r="G17419" s="1" t="s">
        <v>1639</v>
      </c>
      <c r="H17419" s="1">
        <v>127.473781734745</v>
      </c>
      <c r="I17419" s="1" t="s">
        <v>45695</v>
      </c>
      <c r="J17419" s="1" t="s">
        <v>45696</v>
      </c>
      <c r="K17419" s="1">
        <v>1</v>
      </c>
    </row>
    <row r="17420" spans="1:11" ht="15" x14ac:dyDescent="0.15">
      <c r="A17420" s="1" t="s">
        <v>36874</v>
      </c>
      <c r="B17420" s="1" t="s">
        <v>45697</v>
      </c>
      <c r="C17420" s="1">
        <v>0.39851399999999998</v>
      </c>
      <c r="D17420" s="1">
        <v>5.9425600000000004E-3</v>
      </c>
      <c r="E17420" s="1">
        <v>5.6821299999999998E-2</v>
      </c>
      <c r="F17420" s="1" t="s">
        <v>16175</v>
      </c>
      <c r="G17420" s="1" t="s">
        <v>1501</v>
      </c>
      <c r="H17420" s="1">
        <v>121.59035140476</v>
      </c>
      <c r="I17420" s="1" t="s">
        <v>8247</v>
      </c>
      <c r="J17420" s="1" t="s">
        <v>2283</v>
      </c>
      <c r="K17420" s="1">
        <v>1</v>
      </c>
    </row>
    <row r="17421" spans="1:11" ht="15" x14ac:dyDescent="0.15">
      <c r="A17421" s="1" t="s">
        <v>36874</v>
      </c>
      <c r="B17421" s="1" t="s">
        <v>45698</v>
      </c>
      <c r="C17421" s="1">
        <v>0.398308</v>
      </c>
      <c r="D17421" s="1">
        <v>5.9425600000000004E-3</v>
      </c>
      <c r="E17421" s="1">
        <v>5.6886600000000002E-2</v>
      </c>
      <c r="F17421" s="1" t="s">
        <v>12550</v>
      </c>
      <c r="G17421" s="1" t="s">
        <v>1875</v>
      </c>
      <c r="H17421" s="1">
        <v>130.43932216839701</v>
      </c>
      <c r="I17421" s="1" t="s">
        <v>45699</v>
      </c>
      <c r="J17421" s="1" t="s">
        <v>45700</v>
      </c>
      <c r="K17421" s="1">
        <v>1</v>
      </c>
    </row>
    <row r="17422" spans="1:11" ht="15" x14ac:dyDescent="0.15">
      <c r="A17422" s="1" t="s">
        <v>36874</v>
      </c>
      <c r="B17422" s="1" t="s">
        <v>45701</v>
      </c>
      <c r="C17422" s="1">
        <v>0.398171</v>
      </c>
      <c r="D17422" s="1">
        <v>5.9425600000000004E-3</v>
      </c>
      <c r="E17422" s="1">
        <v>5.6930399999999999E-2</v>
      </c>
      <c r="F17422" s="1" t="s">
        <v>45702</v>
      </c>
      <c r="G17422" s="1" t="s">
        <v>1490</v>
      </c>
      <c r="H17422" s="1">
        <v>176.81019424208699</v>
      </c>
      <c r="I17422" s="1" t="s">
        <v>45703</v>
      </c>
      <c r="J17422" s="1" t="s">
        <v>45704</v>
      </c>
      <c r="K17422" s="1">
        <v>1</v>
      </c>
    </row>
    <row r="17423" spans="1:11" ht="15" x14ac:dyDescent="0.15">
      <c r="A17423" s="1" t="s">
        <v>36874</v>
      </c>
      <c r="B17423" s="1" t="s">
        <v>45705</v>
      </c>
      <c r="C17423" s="1">
        <v>0.39797399999999999</v>
      </c>
      <c r="D17423" s="1">
        <v>5.9425600000000004E-3</v>
      </c>
      <c r="E17423" s="1">
        <v>5.6993200000000001E-2</v>
      </c>
      <c r="F17423" s="1" t="s">
        <v>10484</v>
      </c>
      <c r="G17423" s="1" t="s">
        <v>1266</v>
      </c>
      <c r="H17423" s="1">
        <v>173.358556699171</v>
      </c>
      <c r="I17423" s="1" t="s">
        <v>2282</v>
      </c>
      <c r="J17423" s="1" t="s">
        <v>2283</v>
      </c>
      <c r="K17423" s="1">
        <v>1</v>
      </c>
    </row>
    <row r="17424" spans="1:11" ht="15" x14ac:dyDescent="0.15">
      <c r="A17424" s="1" t="s">
        <v>36874</v>
      </c>
      <c r="B17424" s="1" t="s">
        <v>45706</v>
      </c>
      <c r="C17424" s="1">
        <v>0.39777899999999999</v>
      </c>
      <c r="D17424" s="1">
        <v>5.9425600000000004E-3</v>
      </c>
      <c r="E17424" s="1">
        <v>5.70552E-2</v>
      </c>
      <c r="F17424" s="1" t="s">
        <v>15501</v>
      </c>
      <c r="G17424" s="1" t="s">
        <v>988</v>
      </c>
      <c r="H17424" s="1">
        <v>138.60606883571501</v>
      </c>
      <c r="I17424" s="1" t="s">
        <v>2909</v>
      </c>
      <c r="J17424" s="1" t="s">
        <v>2596</v>
      </c>
      <c r="K17424" s="1">
        <v>1</v>
      </c>
    </row>
    <row r="17425" spans="1:11" ht="15" x14ac:dyDescent="0.15">
      <c r="A17425" s="1" t="s">
        <v>36874</v>
      </c>
      <c r="B17425" s="1" t="s">
        <v>45707</v>
      </c>
      <c r="C17425" s="1">
        <v>0.39738000000000001</v>
      </c>
      <c r="D17425" s="1">
        <v>5.9425600000000004E-3</v>
      </c>
      <c r="E17425" s="1">
        <v>5.71826E-2</v>
      </c>
      <c r="F17425" s="1" t="s">
        <v>14889</v>
      </c>
      <c r="G17425" s="1" t="s">
        <v>1530</v>
      </c>
      <c r="H17425" s="1">
        <v>114.70547315367401</v>
      </c>
      <c r="I17425" s="1" t="s">
        <v>14890</v>
      </c>
      <c r="J17425" s="1" t="s">
        <v>12390</v>
      </c>
      <c r="K17425" s="1">
        <v>1</v>
      </c>
    </row>
    <row r="17426" spans="1:11" ht="15" x14ac:dyDescent="0.15">
      <c r="A17426" s="1" t="s">
        <v>36874</v>
      </c>
      <c r="B17426" s="1" t="s">
        <v>45708</v>
      </c>
      <c r="C17426" s="1">
        <v>0.39709499999999998</v>
      </c>
      <c r="D17426" s="1">
        <v>5.9425600000000004E-3</v>
      </c>
      <c r="E17426" s="1">
        <v>5.72738E-2</v>
      </c>
      <c r="F17426" s="1" t="s">
        <v>24895</v>
      </c>
      <c r="G17426" s="1" t="s">
        <v>574</v>
      </c>
      <c r="H17426" s="1">
        <v>138.94703043568001</v>
      </c>
      <c r="I17426" s="1" t="s">
        <v>3413</v>
      </c>
      <c r="J17426" s="1" t="s">
        <v>2283</v>
      </c>
      <c r="K17426" s="1">
        <v>1</v>
      </c>
    </row>
    <row r="17427" spans="1:11" ht="15" x14ac:dyDescent="0.15">
      <c r="A17427" s="1" t="s">
        <v>36874</v>
      </c>
      <c r="B17427" s="1" t="s">
        <v>45709</v>
      </c>
      <c r="C17427" s="1">
        <v>0.39644099999999999</v>
      </c>
      <c r="D17427" s="1">
        <v>5.9425600000000004E-3</v>
      </c>
      <c r="E17427" s="1">
        <v>5.7483899999999997E-2</v>
      </c>
      <c r="F17427" s="1" t="s">
        <v>15477</v>
      </c>
      <c r="G17427" s="1" t="s">
        <v>403</v>
      </c>
      <c r="H17427" s="1">
        <v>119.772766609147</v>
      </c>
      <c r="I17427" s="1" t="s">
        <v>15478</v>
      </c>
      <c r="J17427" s="1" t="s">
        <v>2571</v>
      </c>
      <c r="K17427" s="1">
        <v>1</v>
      </c>
    </row>
    <row r="17428" spans="1:11" ht="15" x14ac:dyDescent="0.15">
      <c r="A17428" s="1" t="s">
        <v>36874</v>
      </c>
      <c r="B17428" s="1" t="s">
        <v>45710</v>
      </c>
      <c r="C17428" s="1">
        <v>0.396121</v>
      </c>
      <c r="D17428" s="1">
        <v>5.9425600000000004E-3</v>
      </c>
      <c r="E17428" s="1">
        <v>5.7586999999999999E-2</v>
      </c>
      <c r="F17428" s="1" t="s">
        <v>45711</v>
      </c>
      <c r="G17428" s="1" t="s">
        <v>1924</v>
      </c>
      <c r="H17428" s="1">
        <v>100.96664481752001</v>
      </c>
      <c r="I17428" s="1" t="s">
        <v>45712</v>
      </c>
      <c r="J17428" s="1" t="s">
        <v>45713</v>
      </c>
      <c r="K17428" s="1">
        <v>1</v>
      </c>
    </row>
    <row r="17429" spans="1:11" ht="15" x14ac:dyDescent="0.15">
      <c r="A17429" s="1" t="s">
        <v>36874</v>
      </c>
      <c r="B17429" s="1" t="s">
        <v>45714</v>
      </c>
      <c r="C17429" s="1">
        <v>0.39565899999999998</v>
      </c>
      <c r="D17429" s="1">
        <v>5.9425600000000004E-3</v>
      </c>
      <c r="E17429" s="1">
        <v>5.7736099999999999E-2</v>
      </c>
      <c r="F17429" s="1" t="s">
        <v>26555</v>
      </c>
      <c r="G17429" s="1" t="s">
        <v>348</v>
      </c>
      <c r="H17429" s="1">
        <v>132.25213289817</v>
      </c>
      <c r="I17429" s="1" t="s">
        <v>26556</v>
      </c>
      <c r="J17429" s="1" t="s">
        <v>2235</v>
      </c>
      <c r="K17429" s="1">
        <v>1</v>
      </c>
    </row>
    <row r="17430" spans="1:11" ht="15" x14ac:dyDescent="0.15">
      <c r="A17430" s="1" t="s">
        <v>36874</v>
      </c>
      <c r="B17430" s="1" t="s">
        <v>45715</v>
      </c>
      <c r="C17430" s="1">
        <v>0.395347</v>
      </c>
      <c r="D17430" s="1">
        <v>5.9425600000000004E-3</v>
      </c>
      <c r="E17430" s="1">
        <v>5.7837E-2</v>
      </c>
      <c r="F17430" s="1" t="s">
        <v>15191</v>
      </c>
      <c r="G17430" s="1" t="s">
        <v>372</v>
      </c>
      <c r="H17430" s="1">
        <v>187.46809560961</v>
      </c>
      <c r="I17430" s="1" t="s">
        <v>45716</v>
      </c>
      <c r="J17430" s="1" t="s">
        <v>45717</v>
      </c>
      <c r="K17430" s="1">
        <v>1</v>
      </c>
    </row>
    <row r="17431" spans="1:11" ht="15" x14ac:dyDescent="0.15">
      <c r="A17431" s="1" t="s">
        <v>36874</v>
      </c>
      <c r="B17431" s="1" t="s">
        <v>45718</v>
      </c>
      <c r="C17431" s="1">
        <v>0.39512000000000003</v>
      </c>
      <c r="D17431" s="1">
        <v>5.9425600000000004E-3</v>
      </c>
      <c r="E17431" s="1">
        <v>5.7910400000000001E-2</v>
      </c>
      <c r="F17431" s="1" t="s">
        <v>24881</v>
      </c>
      <c r="G17431" s="1" t="s">
        <v>372</v>
      </c>
      <c r="H17431" s="1">
        <v>167.705587371381</v>
      </c>
      <c r="I17431" s="1" t="s">
        <v>2282</v>
      </c>
      <c r="J17431" s="1" t="s">
        <v>2283</v>
      </c>
      <c r="K17431" s="1">
        <v>1</v>
      </c>
    </row>
    <row r="17432" spans="1:11" ht="15" x14ac:dyDescent="0.15">
      <c r="A17432" s="1" t="s">
        <v>36874</v>
      </c>
      <c r="B17432" s="1" t="s">
        <v>45719</v>
      </c>
      <c r="C17432" s="1">
        <v>0.39438699999999999</v>
      </c>
      <c r="D17432" s="1">
        <v>6.0865299999999997E-3</v>
      </c>
      <c r="E17432" s="1">
        <v>5.81488E-2</v>
      </c>
      <c r="F17432" s="1" t="s">
        <v>45720</v>
      </c>
      <c r="G17432" s="1" t="s">
        <v>113</v>
      </c>
      <c r="H17432" s="1">
        <v>168.938388269938</v>
      </c>
      <c r="I17432" s="1" t="s">
        <v>45721</v>
      </c>
      <c r="J17432" s="1" t="s">
        <v>45722</v>
      </c>
      <c r="K17432" s="1">
        <v>1</v>
      </c>
    </row>
    <row r="17433" spans="1:11" ht="15" x14ac:dyDescent="0.15">
      <c r="A17433" s="1" t="s">
        <v>36874</v>
      </c>
      <c r="B17433" s="1" t="s">
        <v>45723</v>
      </c>
      <c r="C17433" s="1">
        <v>0.39410600000000001</v>
      </c>
      <c r="D17433" s="1">
        <v>6.0865299999999997E-3</v>
      </c>
      <c r="E17433" s="1">
        <v>5.8240300000000002E-2</v>
      </c>
      <c r="F17433" s="1" t="s">
        <v>8362</v>
      </c>
      <c r="G17433" s="1" t="s">
        <v>167</v>
      </c>
      <c r="H17433" s="1">
        <v>204.41149067155399</v>
      </c>
      <c r="I17433" s="1" t="s">
        <v>45724</v>
      </c>
      <c r="J17433" s="1" t="s">
        <v>45725</v>
      </c>
      <c r="K17433" s="1">
        <v>1</v>
      </c>
    </row>
    <row r="17434" spans="1:11" ht="15" x14ac:dyDescent="0.15">
      <c r="A17434" s="1" t="s">
        <v>36874</v>
      </c>
      <c r="B17434" s="1" t="s">
        <v>45726</v>
      </c>
      <c r="C17434" s="1">
        <v>0.39353300000000002</v>
      </c>
      <c r="D17434" s="1">
        <v>6.0865299999999997E-3</v>
      </c>
      <c r="E17434" s="1">
        <v>5.8427600000000003E-2</v>
      </c>
      <c r="F17434" s="1" t="s">
        <v>13466</v>
      </c>
      <c r="G17434" s="1" t="s">
        <v>1433</v>
      </c>
      <c r="H17434" s="1">
        <v>145.01474276067299</v>
      </c>
      <c r="I17434" s="1" t="s">
        <v>2824</v>
      </c>
      <c r="J17434" s="1" t="s">
        <v>45727</v>
      </c>
      <c r="K17434" s="1">
        <v>1</v>
      </c>
    </row>
    <row r="17435" spans="1:11" ht="15" x14ac:dyDescent="0.15">
      <c r="A17435" s="1" t="s">
        <v>36874</v>
      </c>
      <c r="B17435" s="1" t="s">
        <v>45728</v>
      </c>
      <c r="C17435" s="1">
        <v>0.39252900000000002</v>
      </c>
      <c r="D17435" s="1">
        <v>6.0865299999999997E-3</v>
      </c>
      <c r="E17435" s="1">
        <v>5.87571E-2</v>
      </c>
      <c r="F17435" s="1" t="s">
        <v>14197</v>
      </c>
      <c r="G17435" s="1" t="s">
        <v>703</v>
      </c>
      <c r="H17435" s="1">
        <v>118.67351751192599</v>
      </c>
      <c r="I17435" s="1" t="s">
        <v>8658</v>
      </c>
      <c r="J17435" s="1" t="s">
        <v>2164</v>
      </c>
      <c r="K17435" s="1">
        <v>1</v>
      </c>
    </row>
    <row r="17436" spans="1:11" ht="15" x14ac:dyDescent="0.15">
      <c r="A17436" s="1" t="s">
        <v>36874</v>
      </c>
      <c r="B17436" s="1" t="s">
        <v>45729</v>
      </c>
      <c r="C17436" s="1">
        <v>0.39180100000000001</v>
      </c>
      <c r="D17436" s="1">
        <v>6.0865299999999997E-3</v>
      </c>
      <c r="E17436" s="1">
        <v>5.8997399999999998E-2</v>
      </c>
      <c r="F17436" s="1" t="s">
        <v>14957</v>
      </c>
      <c r="G17436" s="1" t="s">
        <v>1163</v>
      </c>
      <c r="H17436" s="1">
        <v>157.267701529264</v>
      </c>
      <c r="I17436" s="1" t="s">
        <v>10874</v>
      </c>
      <c r="J17436" s="1" t="s">
        <v>45730</v>
      </c>
      <c r="K17436" s="1">
        <v>1</v>
      </c>
    </row>
    <row r="17437" spans="1:11" ht="15" x14ac:dyDescent="0.15">
      <c r="A17437" s="1" t="s">
        <v>36874</v>
      </c>
      <c r="B17437" s="1" t="s">
        <v>45731</v>
      </c>
      <c r="C17437" s="1">
        <v>0.39179599999999998</v>
      </c>
      <c r="D17437" s="1">
        <v>6.0865299999999997E-3</v>
      </c>
      <c r="E17437" s="1">
        <v>5.8999200000000002E-2</v>
      </c>
      <c r="F17437" s="1" t="s">
        <v>45732</v>
      </c>
      <c r="G17437" s="1" t="s">
        <v>1615</v>
      </c>
      <c r="H17437" s="1">
        <v>229.55565844103199</v>
      </c>
      <c r="I17437" s="1" t="s">
        <v>45733</v>
      </c>
      <c r="J17437" s="1" t="s">
        <v>45734</v>
      </c>
      <c r="K17437" s="1">
        <v>1</v>
      </c>
    </row>
    <row r="17438" spans="1:11" ht="15" x14ac:dyDescent="0.15">
      <c r="A17438" s="1" t="s">
        <v>36874</v>
      </c>
      <c r="B17438" s="1" t="s">
        <v>45735</v>
      </c>
      <c r="C17438" s="1">
        <v>0.39173799999999998</v>
      </c>
      <c r="D17438" s="1">
        <v>6.0865299999999997E-3</v>
      </c>
      <c r="E17438" s="1">
        <v>5.9018599999999997E-2</v>
      </c>
      <c r="F17438" s="1" t="s">
        <v>14580</v>
      </c>
      <c r="G17438" s="1" t="s">
        <v>193</v>
      </c>
      <c r="H17438" s="1">
        <v>115.98959332976401</v>
      </c>
      <c r="I17438" s="1" t="s">
        <v>45736</v>
      </c>
      <c r="J17438" s="1" t="s">
        <v>45737</v>
      </c>
      <c r="K17438" s="1">
        <v>1</v>
      </c>
    </row>
    <row r="17439" spans="1:11" ht="15" x14ac:dyDescent="0.15">
      <c r="A17439" s="1" t="s">
        <v>36874</v>
      </c>
      <c r="B17439" s="1" t="s">
        <v>45738</v>
      </c>
      <c r="C17439" s="1">
        <v>0.391407</v>
      </c>
      <c r="D17439" s="1">
        <v>6.0865299999999997E-3</v>
      </c>
      <c r="E17439" s="1">
        <v>5.9128E-2</v>
      </c>
      <c r="F17439" s="1" t="s">
        <v>45739</v>
      </c>
      <c r="G17439" s="1" t="s">
        <v>1006</v>
      </c>
      <c r="H17439" s="1">
        <v>132.92515266009499</v>
      </c>
      <c r="I17439" s="1" t="s">
        <v>45740</v>
      </c>
      <c r="J17439" s="1" t="s">
        <v>2164</v>
      </c>
      <c r="K17439" s="1">
        <v>1</v>
      </c>
    </row>
    <row r="17440" spans="1:11" ht="15" x14ac:dyDescent="0.15">
      <c r="A17440" s="1" t="s">
        <v>36874</v>
      </c>
      <c r="B17440" s="1" t="s">
        <v>45741</v>
      </c>
      <c r="C17440" s="1">
        <v>0.39062200000000002</v>
      </c>
      <c r="D17440" s="1">
        <v>6.0865299999999997E-3</v>
      </c>
      <c r="E17440" s="1">
        <v>5.9389200000000003E-2</v>
      </c>
      <c r="F17440" s="1" t="s">
        <v>45742</v>
      </c>
      <c r="G17440" s="1" t="s">
        <v>1851</v>
      </c>
      <c r="H17440" s="1">
        <v>116.529616956338</v>
      </c>
      <c r="I17440" s="1" t="s">
        <v>45743</v>
      </c>
      <c r="J17440" s="1" t="s">
        <v>45744</v>
      </c>
      <c r="K17440" s="1">
        <v>1</v>
      </c>
    </row>
    <row r="17441" spans="1:11" ht="15" x14ac:dyDescent="0.15">
      <c r="A17441" s="1" t="s">
        <v>36874</v>
      </c>
      <c r="B17441" s="1" t="s">
        <v>45745</v>
      </c>
      <c r="C17441" s="1">
        <v>0.39036199999999999</v>
      </c>
      <c r="D17441" s="1">
        <v>6.0865299999999997E-3</v>
      </c>
      <c r="E17441" s="1">
        <v>5.9475699999999999E-2</v>
      </c>
      <c r="F17441" s="1" t="s">
        <v>45746</v>
      </c>
      <c r="G17441" s="1" t="s">
        <v>34293</v>
      </c>
      <c r="H17441" s="1">
        <v>146.14621754337199</v>
      </c>
      <c r="I17441" s="1" t="s">
        <v>34294</v>
      </c>
      <c r="J17441" s="1" t="s">
        <v>45747</v>
      </c>
      <c r="K17441" s="1">
        <v>1</v>
      </c>
    </row>
    <row r="17442" spans="1:11" ht="15" x14ac:dyDescent="0.15">
      <c r="A17442" s="1" t="s">
        <v>36874</v>
      </c>
      <c r="B17442" s="1" t="s">
        <v>45748</v>
      </c>
      <c r="C17442" s="1">
        <v>0.38994400000000001</v>
      </c>
      <c r="D17442" s="1">
        <v>6.0865299999999997E-3</v>
      </c>
      <c r="E17442" s="1">
        <v>5.9615500000000002E-2</v>
      </c>
      <c r="F17442" s="1" t="s">
        <v>12579</v>
      </c>
      <c r="G17442" s="1" t="s">
        <v>1841</v>
      </c>
      <c r="H17442" s="1">
        <v>203.21618250870799</v>
      </c>
      <c r="I17442" s="1" t="s">
        <v>45749</v>
      </c>
      <c r="J17442" s="1" t="s">
        <v>45750</v>
      </c>
      <c r="K17442" s="1">
        <v>1</v>
      </c>
    </row>
    <row r="17443" spans="1:11" ht="15" x14ac:dyDescent="0.15">
      <c r="A17443" s="1" t="s">
        <v>36874</v>
      </c>
      <c r="B17443" s="1" t="s">
        <v>45751</v>
      </c>
      <c r="C17443" s="1">
        <v>0.38966299999999998</v>
      </c>
      <c r="D17443" s="1">
        <v>6.0865299999999997E-3</v>
      </c>
      <c r="E17443" s="1">
        <v>5.9709600000000002E-2</v>
      </c>
      <c r="F17443" s="1" t="s">
        <v>45752</v>
      </c>
      <c r="G17443" s="1" t="s">
        <v>6020</v>
      </c>
      <c r="H17443" s="1">
        <v>220.23462324943699</v>
      </c>
      <c r="I17443" s="1" t="s">
        <v>45753</v>
      </c>
      <c r="J17443" s="1" t="s">
        <v>45754</v>
      </c>
      <c r="K17443" s="1">
        <v>1</v>
      </c>
    </row>
    <row r="17444" spans="1:11" ht="15" x14ac:dyDescent="0.15">
      <c r="A17444" s="1" t="s">
        <v>36874</v>
      </c>
      <c r="B17444" s="1" t="s">
        <v>45755</v>
      </c>
      <c r="C17444" s="1">
        <v>0.38744899999999999</v>
      </c>
      <c r="D17444" s="1">
        <v>6.0865299999999997E-3</v>
      </c>
      <c r="E17444" s="1">
        <v>6.04564E-2</v>
      </c>
      <c r="F17444" s="1" t="s">
        <v>45756</v>
      </c>
      <c r="G17444" s="1" t="s">
        <v>2115</v>
      </c>
      <c r="H17444" s="1">
        <v>76.103620390399797</v>
      </c>
      <c r="I17444" s="1" t="s">
        <v>45757</v>
      </c>
      <c r="J17444" s="1" t="s">
        <v>45758</v>
      </c>
      <c r="K17444" s="1">
        <v>1</v>
      </c>
    </row>
    <row r="17445" spans="1:11" ht="15" x14ac:dyDescent="0.15">
      <c r="A17445" s="1" t="s">
        <v>36874</v>
      </c>
      <c r="B17445" s="1" t="s">
        <v>45759</v>
      </c>
      <c r="C17445" s="1">
        <v>0.386876</v>
      </c>
      <c r="D17445" s="1">
        <v>6.1959900000000002E-3</v>
      </c>
      <c r="E17445" s="1">
        <v>6.0651299999999998E-2</v>
      </c>
      <c r="F17445" s="1" t="s">
        <v>12163</v>
      </c>
      <c r="G17445" s="1" t="s">
        <v>1610</v>
      </c>
      <c r="H17445" s="1">
        <v>175.815392273393</v>
      </c>
      <c r="I17445" s="1" t="s">
        <v>3564</v>
      </c>
      <c r="J17445" s="1" t="s">
        <v>45760</v>
      </c>
      <c r="K17445" s="1">
        <v>1</v>
      </c>
    </row>
    <row r="17446" spans="1:11" ht="15" x14ac:dyDescent="0.15">
      <c r="A17446" s="1" t="s">
        <v>36874</v>
      </c>
      <c r="B17446" s="1" t="s">
        <v>45761</v>
      </c>
      <c r="C17446" s="1">
        <v>0.385434</v>
      </c>
      <c r="D17446" s="1">
        <v>6.1959900000000002E-3</v>
      </c>
      <c r="E17446" s="1">
        <v>6.1145100000000001E-2</v>
      </c>
      <c r="F17446" s="1" t="s">
        <v>23531</v>
      </c>
      <c r="G17446" s="1" t="s">
        <v>294</v>
      </c>
      <c r="H17446" s="1">
        <v>115.66020555714999</v>
      </c>
      <c r="I17446" s="1" t="s">
        <v>45762</v>
      </c>
      <c r="J17446" s="1" t="s">
        <v>45763</v>
      </c>
      <c r="K17446" s="1">
        <v>1</v>
      </c>
    </row>
    <row r="17447" spans="1:11" ht="15" x14ac:dyDescent="0.15">
      <c r="A17447" s="1" t="s">
        <v>36874</v>
      </c>
      <c r="B17447" s="1" t="s">
        <v>45764</v>
      </c>
      <c r="C17447" s="1">
        <v>0.38500000000000001</v>
      </c>
      <c r="D17447" s="1">
        <v>6.1959900000000002E-3</v>
      </c>
      <c r="E17447" s="1">
        <v>6.1294599999999998E-2</v>
      </c>
      <c r="F17447" s="1" t="s">
        <v>45765</v>
      </c>
      <c r="G17447" s="1" t="s">
        <v>2053</v>
      </c>
      <c r="H17447" s="1">
        <v>120.04879662990101</v>
      </c>
      <c r="I17447" s="1" t="s">
        <v>45766</v>
      </c>
      <c r="J17447" s="1" t="s">
        <v>45767</v>
      </c>
      <c r="K17447" s="1">
        <v>1</v>
      </c>
    </row>
    <row r="17448" spans="1:11" ht="15" x14ac:dyDescent="0.15">
      <c r="A17448" s="1" t="s">
        <v>36874</v>
      </c>
      <c r="B17448" s="1" t="s">
        <v>45768</v>
      </c>
      <c r="C17448" s="1">
        <v>0.38438899999999998</v>
      </c>
      <c r="D17448" s="1">
        <v>6.1959900000000002E-3</v>
      </c>
      <c r="E17448" s="1">
        <v>6.1505600000000001E-2</v>
      </c>
      <c r="F17448" s="1" t="s">
        <v>45769</v>
      </c>
      <c r="G17448" s="1" t="s">
        <v>1449</v>
      </c>
      <c r="H17448" s="1">
        <v>74.054065007840407</v>
      </c>
      <c r="I17448" s="1" t="s">
        <v>45770</v>
      </c>
      <c r="J17448" s="1" t="s">
        <v>2306</v>
      </c>
      <c r="K17448" s="1">
        <v>1</v>
      </c>
    </row>
    <row r="17449" spans="1:11" ht="15" x14ac:dyDescent="0.15">
      <c r="A17449" s="1" t="s">
        <v>36874</v>
      </c>
      <c r="B17449" s="1" t="s">
        <v>45771</v>
      </c>
      <c r="C17449" s="1">
        <v>0.38409399999999999</v>
      </c>
      <c r="D17449" s="1">
        <v>6.1959900000000002E-3</v>
      </c>
      <c r="E17449" s="1">
        <v>6.1607799999999997E-2</v>
      </c>
      <c r="F17449" s="1" t="s">
        <v>45772</v>
      </c>
      <c r="G17449" s="1" t="s">
        <v>282</v>
      </c>
      <c r="H17449" s="1">
        <v>136.36943087581199</v>
      </c>
      <c r="I17449" s="1" t="s">
        <v>45773</v>
      </c>
      <c r="J17449" s="1" t="s">
        <v>45774</v>
      </c>
      <c r="K17449" s="1">
        <v>1</v>
      </c>
    </row>
    <row r="17450" spans="1:11" ht="15" x14ac:dyDescent="0.15">
      <c r="A17450" s="1" t="s">
        <v>36874</v>
      </c>
      <c r="B17450" s="1" t="s">
        <v>45775</v>
      </c>
      <c r="C17450" s="1">
        <v>0.38345000000000001</v>
      </c>
      <c r="D17450" s="1">
        <v>6.1959900000000002E-3</v>
      </c>
      <c r="E17450" s="1">
        <v>6.1831299999999999E-2</v>
      </c>
      <c r="F17450" s="1" t="s">
        <v>45776</v>
      </c>
      <c r="G17450" s="1" t="s">
        <v>839</v>
      </c>
      <c r="H17450" s="1">
        <v>141.642637180832</v>
      </c>
      <c r="I17450" s="1" t="s">
        <v>4439</v>
      </c>
      <c r="J17450" s="1" t="s">
        <v>45777</v>
      </c>
      <c r="K17450" s="1">
        <v>1</v>
      </c>
    </row>
    <row r="17451" spans="1:11" ht="15" x14ac:dyDescent="0.15">
      <c r="A17451" s="1" t="s">
        <v>36874</v>
      </c>
      <c r="B17451" s="1" t="s">
        <v>45778</v>
      </c>
      <c r="C17451" s="1">
        <v>0.38211899999999999</v>
      </c>
      <c r="D17451" s="1">
        <v>6.1959900000000002E-3</v>
      </c>
      <c r="E17451" s="1">
        <v>6.2296200000000003E-2</v>
      </c>
      <c r="F17451" s="1" t="s">
        <v>14281</v>
      </c>
      <c r="G17451" s="1" t="s">
        <v>553</v>
      </c>
      <c r="H17451" s="1">
        <v>209.706388014298</v>
      </c>
      <c r="I17451" s="1" t="s">
        <v>13685</v>
      </c>
      <c r="J17451" s="1" t="s">
        <v>2275</v>
      </c>
      <c r="K17451" s="1">
        <v>1</v>
      </c>
    </row>
    <row r="17452" spans="1:11" ht="15" x14ac:dyDescent="0.15">
      <c r="A17452" s="1" t="s">
        <v>36874</v>
      </c>
      <c r="B17452" s="1" t="s">
        <v>45779</v>
      </c>
      <c r="C17452" s="1">
        <v>0.38146200000000002</v>
      </c>
      <c r="D17452" s="1">
        <v>6.1959900000000002E-3</v>
      </c>
      <c r="E17452" s="1">
        <v>6.2527100000000002E-2</v>
      </c>
      <c r="F17452" s="1" t="s">
        <v>13115</v>
      </c>
      <c r="G17452" s="1" t="s">
        <v>442</v>
      </c>
      <c r="H17452" s="1">
        <v>76.944492500343301</v>
      </c>
      <c r="I17452" s="1" t="s">
        <v>13116</v>
      </c>
      <c r="J17452" s="1" t="s">
        <v>2631</v>
      </c>
      <c r="K17452" s="1">
        <v>1</v>
      </c>
    </row>
    <row r="17453" spans="1:11" ht="15" x14ac:dyDescent="0.15">
      <c r="A17453" s="1" t="s">
        <v>36874</v>
      </c>
      <c r="B17453" s="1" t="s">
        <v>45780</v>
      </c>
      <c r="C17453" s="1">
        <v>0.38062600000000002</v>
      </c>
      <c r="D17453" s="1">
        <v>6.1959900000000002E-3</v>
      </c>
      <c r="E17453" s="1">
        <v>6.2822199999999995E-2</v>
      </c>
      <c r="F17453" s="1" t="s">
        <v>45781</v>
      </c>
      <c r="G17453" s="1" t="s">
        <v>723</v>
      </c>
      <c r="H17453" s="1">
        <v>117.26597845658701</v>
      </c>
      <c r="I17453" s="1" t="s">
        <v>45782</v>
      </c>
      <c r="J17453" s="1" t="s">
        <v>45783</v>
      </c>
      <c r="K17453" s="1">
        <v>1</v>
      </c>
    </row>
    <row r="17454" spans="1:11" ht="15" x14ac:dyDescent="0.15">
      <c r="A17454" s="1" t="s">
        <v>36874</v>
      </c>
      <c r="B17454" s="1" t="s">
        <v>45784</v>
      </c>
      <c r="C17454" s="1">
        <v>0.38045800000000002</v>
      </c>
      <c r="D17454" s="1">
        <v>6.1959900000000002E-3</v>
      </c>
      <c r="E17454" s="1">
        <v>6.2881699999999999E-2</v>
      </c>
      <c r="F17454" s="1" t="s">
        <v>16622</v>
      </c>
      <c r="G17454" s="1" t="s">
        <v>964</v>
      </c>
      <c r="H17454" s="1">
        <v>129.25512161436399</v>
      </c>
      <c r="I17454" s="1" t="s">
        <v>12279</v>
      </c>
      <c r="J17454" s="1" t="s">
        <v>8213</v>
      </c>
      <c r="K17454" s="1">
        <v>1</v>
      </c>
    </row>
    <row r="17455" spans="1:11" ht="15" x14ac:dyDescent="0.15">
      <c r="A17455" s="1" t="s">
        <v>36874</v>
      </c>
      <c r="B17455" s="1" t="s">
        <v>45785</v>
      </c>
      <c r="C17455" s="1">
        <v>0.38022</v>
      </c>
      <c r="D17455" s="1">
        <v>6.1959900000000002E-3</v>
      </c>
      <c r="E17455" s="1">
        <v>6.29662E-2</v>
      </c>
      <c r="F17455" s="1" t="s">
        <v>45786</v>
      </c>
      <c r="G17455" s="1" t="s">
        <v>1894</v>
      </c>
      <c r="H17455" s="1">
        <v>118.830610218601</v>
      </c>
      <c r="I17455" s="1" t="s">
        <v>45787</v>
      </c>
      <c r="J17455" s="1" t="s">
        <v>45788</v>
      </c>
      <c r="K17455" s="1">
        <v>1</v>
      </c>
    </row>
    <row r="17456" spans="1:11" ht="15" x14ac:dyDescent="0.15">
      <c r="A17456" s="1" t="s">
        <v>36874</v>
      </c>
      <c r="B17456" s="1" t="s">
        <v>45789</v>
      </c>
      <c r="C17456" s="1">
        <v>0.37932399999999999</v>
      </c>
      <c r="D17456" s="1">
        <v>6.1959900000000002E-3</v>
      </c>
      <c r="E17456" s="1">
        <v>6.3284900000000005E-2</v>
      </c>
      <c r="F17456" s="1" t="s">
        <v>36515</v>
      </c>
      <c r="G17456" s="1" t="s">
        <v>1036</v>
      </c>
      <c r="H17456" s="1">
        <v>107.628168670278</v>
      </c>
      <c r="I17456" s="1" t="s">
        <v>4465</v>
      </c>
      <c r="J17456" s="1" t="s">
        <v>45790</v>
      </c>
      <c r="K17456" s="1">
        <v>1</v>
      </c>
    </row>
    <row r="17457" spans="1:11" ht="15" x14ac:dyDescent="0.15">
      <c r="A17457" s="1" t="s">
        <v>36874</v>
      </c>
      <c r="B17457" s="1" t="s">
        <v>45791</v>
      </c>
      <c r="C17457" s="1">
        <v>0.37915100000000002</v>
      </c>
      <c r="D17457" s="1">
        <v>6.1959900000000002E-3</v>
      </c>
      <c r="E17457" s="1">
        <v>6.3346799999999995E-2</v>
      </c>
      <c r="F17457" s="1" t="s">
        <v>14781</v>
      </c>
      <c r="G17457" s="1" t="s">
        <v>109</v>
      </c>
      <c r="H17457" s="1">
        <v>175.040956249277</v>
      </c>
      <c r="I17457" s="1" t="s">
        <v>2282</v>
      </c>
      <c r="J17457" s="1" t="s">
        <v>2283</v>
      </c>
      <c r="K17457" s="1">
        <v>1</v>
      </c>
    </row>
    <row r="17458" spans="1:11" ht="15" x14ac:dyDescent="0.15">
      <c r="A17458" s="1" t="s">
        <v>36874</v>
      </c>
      <c r="B17458" s="1" t="s">
        <v>45792</v>
      </c>
      <c r="C17458" s="1">
        <v>0.378301</v>
      </c>
      <c r="D17458" s="1">
        <v>6.1959900000000002E-3</v>
      </c>
      <c r="E17458" s="1">
        <v>6.3650899999999996E-2</v>
      </c>
      <c r="F17458" s="1" t="s">
        <v>13300</v>
      </c>
      <c r="G17458" s="1" t="s">
        <v>988</v>
      </c>
      <c r="H17458" s="1">
        <v>135.784889820991</v>
      </c>
      <c r="I17458" s="1" t="s">
        <v>35170</v>
      </c>
      <c r="J17458" s="1" t="s">
        <v>45793</v>
      </c>
      <c r="K17458" s="1">
        <v>1</v>
      </c>
    </row>
    <row r="17459" spans="1:11" ht="15" x14ac:dyDescent="0.15">
      <c r="A17459" s="1" t="s">
        <v>36874</v>
      </c>
      <c r="B17459" s="1" t="s">
        <v>45794</v>
      </c>
      <c r="C17459" s="1">
        <v>0.377859</v>
      </c>
      <c r="D17459" s="1">
        <v>6.1959900000000002E-3</v>
      </c>
      <c r="E17459" s="1">
        <v>6.38098E-2</v>
      </c>
      <c r="F17459" s="1" t="s">
        <v>45795</v>
      </c>
      <c r="G17459" s="1" t="s">
        <v>155</v>
      </c>
      <c r="H17459" s="1">
        <v>154.156715969923</v>
      </c>
      <c r="I17459" s="1" t="s">
        <v>6721</v>
      </c>
      <c r="J17459" s="1" t="s">
        <v>2543</v>
      </c>
      <c r="K17459" s="1">
        <v>1</v>
      </c>
    </row>
    <row r="17460" spans="1:11" ht="15" x14ac:dyDescent="0.15">
      <c r="A17460" s="1" t="s">
        <v>36874</v>
      </c>
      <c r="B17460" s="1" t="s">
        <v>45796</v>
      </c>
      <c r="C17460" s="1">
        <v>0.37781300000000001</v>
      </c>
      <c r="D17460" s="1">
        <v>6.1959900000000002E-3</v>
      </c>
      <c r="E17460" s="1">
        <v>6.3826400000000005E-2</v>
      </c>
      <c r="F17460" s="1" t="s">
        <v>15491</v>
      </c>
      <c r="G17460" s="1" t="s">
        <v>619</v>
      </c>
      <c r="H17460" s="1">
        <v>123.24789579324199</v>
      </c>
      <c r="I17460" s="1" t="s">
        <v>45797</v>
      </c>
      <c r="J17460" s="1" t="s">
        <v>45798</v>
      </c>
      <c r="K17460" s="1">
        <v>1</v>
      </c>
    </row>
    <row r="17461" spans="1:11" ht="15" x14ac:dyDescent="0.15">
      <c r="A17461" s="1" t="s">
        <v>36874</v>
      </c>
      <c r="B17461" s="1" t="s">
        <v>45799</v>
      </c>
      <c r="C17461" s="1">
        <v>0.37733899999999998</v>
      </c>
      <c r="D17461" s="1">
        <v>6.1959900000000002E-3</v>
      </c>
      <c r="E17461" s="1">
        <v>6.3997499999999999E-2</v>
      </c>
      <c r="F17461" s="1" t="s">
        <v>25526</v>
      </c>
      <c r="G17461" s="1" t="s">
        <v>1915</v>
      </c>
      <c r="H17461" s="1">
        <v>132.034640229639</v>
      </c>
      <c r="I17461" s="1" t="s">
        <v>45800</v>
      </c>
      <c r="J17461" s="1" t="s">
        <v>45801</v>
      </c>
      <c r="K17461" s="1">
        <v>1</v>
      </c>
    </row>
    <row r="17462" spans="1:11" ht="15" x14ac:dyDescent="0.15">
      <c r="A17462" s="1" t="s">
        <v>36874</v>
      </c>
      <c r="B17462" s="1" t="s">
        <v>45802</v>
      </c>
      <c r="C17462" s="1">
        <v>0.37729800000000002</v>
      </c>
      <c r="D17462" s="1">
        <v>6.1959900000000002E-3</v>
      </c>
      <c r="E17462" s="1">
        <v>6.4012200000000005E-2</v>
      </c>
      <c r="F17462" s="1" t="s">
        <v>14469</v>
      </c>
      <c r="G17462" s="1" t="s">
        <v>929</v>
      </c>
      <c r="H17462" s="1">
        <v>124.944755921143</v>
      </c>
      <c r="I17462" s="1" t="s">
        <v>45803</v>
      </c>
      <c r="J17462" s="1" t="s">
        <v>45804</v>
      </c>
      <c r="K17462" s="1">
        <v>1</v>
      </c>
    </row>
    <row r="17463" spans="1:11" ht="15" x14ac:dyDescent="0.15">
      <c r="A17463" s="1" t="s">
        <v>36874</v>
      </c>
      <c r="B17463" s="1" t="s">
        <v>45805</v>
      </c>
      <c r="C17463" s="1">
        <v>0.37664300000000001</v>
      </c>
      <c r="D17463" s="1">
        <v>6.1959900000000002E-3</v>
      </c>
      <c r="E17463" s="1">
        <v>6.4249100000000003E-2</v>
      </c>
      <c r="F17463" s="1" t="s">
        <v>45806</v>
      </c>
      <c r="G17463" s="1" t="s">
        <v>209</v>
      </c>
      <c r="H17463" s="1">
        <v>97.700261229225703</v>
      </c>
      <c r="I17463" s="1" t="s">
        <v>45807</v>
      </c>
      <c r="J17463" s="1" t="s">
        <v>2227</v>
      </c>
      <c r="K17463" s="1">
        <v>1</v>
      </c>
    </row>
    <row r="17464" spans="1:11" ht="15" x14ac:dyDescent="0.15">
      <c r="A17464" s="1" t="s">
        <v>36874</v>
      </c>
      <c r="B17464" s="1" t="s">
        <v>45808</v>
      </c>
      <c r="C17464" s="1">
        <v>0.37626999999999999</v>
      </c>
      <c r="D17464" s="1">
        <v>6.1959900000000002E-3</v>
      </c>
      <c r="E17464" s="1">
        <v>6.4384499999999997E-2</v>
      </c>
      <c r="F17464" s="1" t="s">
        <v>16384</v>
      </c>
      <c r="G17464" s="1" t="s">
        <v>1971</v>
      </c>
      <c r="H17464" s="1">
        <v>200.206506109548</v>
      </c>
      <c r="I17464" s="1" t="s">
        <v>3263</v>
      </c>
      <c r="J17464" s="1" t="s">
        <v>2543</v>
      </c>
      <c r="K17464" s="1">
        <v>1</v>
      </c>
    </row>
    <row r="17465" spans="1:11" ht="15" x14ac:dyDescent="0.15">
      <c r="A17465" s="1" t="s">
        <v>36874</v>
      </c>
      <c r="B17465" s="1" t="s">
        <v>45809</v>
      </c>
      <c r="C17465" s="1">
        <v>0.37612699999999999</v>
      </c>
      <c r="D17465" s="1">
        <v>6.1959900000000002E-3</v>
      </c>
      <c r="E17465" s="1">
        <v>6.44367E-2</v>
      </c>
      <c r="F17465" s="1" t="s">
        <v>45810</v>
      </c>
      <c r="G17465" s="1" t="s">
        <v>1649</v>
      </c>
      <c r="H17465" s="1">
        <v>112.42768784956699</v>
      </c>
      <c r="I17465" s="1" t="s">
        <v>2410</v>
      </c>
      <c r="J17465" s="1" t="s">
        <v>2275</v>
      </c>
      <c r="K17465" s="1">
        <v>1</v>
      </c>
    </row>
    <row r="17466" spans="1:11" ht="15" x14ac:dyDescent="0.15">
      <c r="A17466" s="1" t="s">
        <v>36874</v>
      </c>
      <c r="B17466" s="1" t="s">
        <v>45811</v>
      </c>
      <c r="C17466" s="1">
        <v>0.375579</v>
      </c>
      <c r="D17466" s="1">
        <v>6.1959900000000002E-3</v>
      </c>
      <c r="E17466" s="1">
        <v>6.4636100000000002E-2</v>
      </c>
      <c r="F17466" s="1" t="s">
        <v>45812</v>
      </c>
      <c r="G17466" s="1" t="s">
        <v>1683</v>
      </c>
      <c r="H17466" s="1">
        <v>179.98753268104801</v>
      </c>
      <c r="I17466" s="1" t="s">
        <v>45813</v>
      </c>
      <c r="J17466" s="1" t="s">
        <v>45814</v>
      </c>
      <c r="K17466" s="1">
        <v>1</v>
      </c>
    </row>
    <row r="17467" spans="1:11" ht="15" x14ac:dyDescent="0.15">
      <c r="A17467" s="1" t="s">
        <v>36874</v>
      </c>
      <c r="B17467" s="1" t="s">
        <v>45815</v>
      </c>
      <c r="C17467" s="1">
        <v>0.37465399999999999</v>
      </c>
      <c r="D17467" s="1">
        <v>6.1959900000000002E-3</v>
      </c>
      <c r="E17467" s="1">
        <v>6.4974500000000004E-2</v>
      </c>
      <c r="F17467" s="1" t="s">
        <v>32449</v>
      </c>
      <c r="G17467" s="1" t="s">
        <v>437</v>
      </c>
      <c r="H17467" s="1">
        <v>136.57281139119701</v>
      </c>
      <c r="I17467" s="1" t="s">
        <v>32450</v>
      </c>
      <c r="J17467" s="1" t="s">
        <v>2164</v>
      </c>
      <c r="K17467" s="1">
        <v>1</v>
      </c>
    </row>
    <row r="17468" spans="1:11" ht="15" x14ac:dyDescent="0.15">
      <c r="A17468" s="1" t="s">
        <v>36874</v>
      </c>
      <c r="B17468" s="1" t="s">
        <v>45816</v>
      </c>
      <c r="C17468" s="1">
        <v>0.37250899999999998</v>
      </c>
      <c r="D17468" s="1">
        <v>6.1959900000000002E-3</v>
      </c>
      <c r="E17468" s="1">
        <v>6.5766699999999997E-2</v>
      </c>
      <c r="F17468" s="1" t="s">
        <v>35789</v>
      </c>
      <c r="G17468" s="1" t="s">
        <v>1737</v>
      </c>
      <c r="H17468" s="1">
        <v>170.10227737547501</v>
      </c>
      <c r="I17468" s="1" t="s">
        <v>6135</v>
      </c>
      <c r="J17468" s="1" t="s">
        <v>45817</v>
      </c>
      <c r="K17468" s="1">
        <v>1</v>
      </c>
    </row>
    <row r="17469" spans="1:11" ht="15" x14ac:dyDescent="0.15">
      <c r="A17469" s="1" t="s">
        <v>36874</v>
      </c>
      <c r="B17469" s="1" t="s">
        <v>45818</v>
      </c>
      <c r="C17469" s="1">
        <v>0.37221500000000002</v>
      </c>
      <c r="D17469" s="1">
        <v>6.1959900000000002E-3</v>
      </c>
      <c r="E17469" s="1">
        <v>6.5876299999999999E-2</v>
      </c>
      <c r="F17469" s="1" t="s">
        <v>45819</v>
      </c>
      <c r="G17469" s="1" t="s">
        <v>1721</v>
      </c>
      <c r="H17469" s="1">
        <v>97.224336266006006</v>
      </c>
      <c r="I17469" s="1" t="s">
        <v>4785</v>
      </c>
      <c r="J17469" s="1" t="s">
        <v>2469</v>
      </c>
      <c r="K17469" s="1">
        <v>1</v>
      </c>
    </row>
    <row r="17470" spans="1:11" ht="15" x14ac:dyDescent="0.15">
      <c r="A17470" s="1" t="s">
        <v>36874</v>
      </c>
      <c r="B17470" s="1" t="s">
        <v>45820</v>
      </c>
      <c r="C17470" s="1">
        <v>0.37148799999999998</v>
      </c>
      <c r="D17470" s="1">
        <v>6.1959900000000002E-3</v>
      </c>
      <c r="E17470" s="1">
        <v>6.6147300000000006E-2</v>
      </c>
      <c r="F17470" s="1" t="s">
        <v>45821</v>
      </c>
      <c r="G17470" s="1" t="s">
        <v>978</v>
      </c>
      <c r="H17470" s="1">
        <v>167.88691169872001</v>
      </c>
      <c r="I17470" s="1" t="s">
        <v>2453</v>
      </c>
      <c r="J17470" s="1" t="s">
        <v>45822</v>
      </c>
      <c r="K17470" s="1">
        <v>1</v>
      </c>
    </row>
    <row r="17471" spans="1:11" ht="15" x14ac:dyDescent="0.15">
      <c r="A17471" s="1" t="s">
        <v>36874</v>
      </c>
      <c r="B17471" s="1" t="s">
        <v>45823</v>
      </c>
      <c r="C17471" s="1">
        <v>0.37126900000000002</v>
      </c>
      <c r="D17471" s="1">
        <v>6.1959900000000002E-3</v>
      </c>
      <c r="E17471" s="1">
        <v>6.6229300000000005E-2</v>
      </c>
      <c r="F17471" s="1" t="s">
        <v>35972</v>
      </c>
      <c r="G17471" s="1" t="s">
        <v>948</v>
      </c>
      <c r="H17471" s="1">
        <v>183.82854219453901</v>
      </c>
      <c r="I17471" s="1" t="s">
        <v>35973</v>
      </c>
      <c r="J17471" s="1" t="s">
        <v>45824</v>
      </c>
      <c r="K17471" s="1">
        <v>1</v>
      </c>
    </row>
    <row r="17472" spans="1:11" ht="15" x14ac:dyDescent="0.15">
      <c r="A17472" s="1" t="s">
        <v>36874</v>
      </c>
      <c r="B17472" s="1" t="s">
        <v>45825</v>
      </c>
      <c r="C17472" s="1">
        <v>0.37120399999999998</v>
      </c>
      <c r="D17472" s="1">
        <v>6.1959900000000002E-3</v>
      </c>
      <c r="E17472" s="1">
        <v>6.6253699999999999E-2</v>
      </c>
      <c r="F17472" s="1" t="s">
        <v>25701</v>
      </c>
      <c r="G17472" s="1" t="s">
        <v>2118</v>
      </c>
      <c r="H17472" s="1">
        <v>176.83726015721899</v>
      </c>
      <c r="I17472" s="1" t="s">
        <v>25702</v>
      </c>
      <c r="J17472" s="1" t="s">
        <v>45826</v>
      </c>
      <c r="K17472" s="1">
        <v>1</v>
      </c>
    </row>
    <row r="17473" spans="1:11" ht="15" x14ac:dyDescent="0.15">
      <c r="A17473" s="1" t="s">
        <v>36874</v>
      </c>
      <c r="B17473" s="1" t="s">
        <v>45827</v>
      </c>
      <c r="C17473" s="1">
        <v>0.37119799999999997</v>
      </c>
      <c r="D17473" s="1">
        <v>6.1959900000000002E-3</v>
      </c>
      <c r="E17473" s="1">
        <v>6.6255900000000006E-2</v>
      </c>
      <c r="F17473" s="1" t="s">
        <v>11220</v>
      </c>
      <c r="G17473" s="1" t="s">
        <v>704</v>
      </c>
      <c r="H17473" s="1">
        <v>113.31347744031299</v>
      </c>
      <c r="I17473" s="1" t="s">
        <v>11221</v>
      </c>
      <c r="J17473" s="1" t="s">
        <v>2306</v>
      </c>
      <c r="K17473" s="1">
        <v>1</v>
      </c>
    </row>
    <row r="17474" spans="1:11" ht="15" x14ac:dyDescent="0.15">
      <c r="A17474" s="1" t="s">
        <v>36874</v>
      </c>
      <c r="B17474" s="1" t="s">
        <v>45828</v>
      </c>
      <c r="C17474" s="1">
        <v>0.36946000000000001</v>
      </c>
      <c r="D17474" s="1">
        <v>6.1959900000000002E-3</v>
      </c>
      <c r="E17474" s="1">
        <v>6.6910499999999998E-2</v>
      </c>
      <c r="F17474" s="1" t="s">
        <v>45829</v>
      </c>
      <c r="G17474" s="1" t="s">
        <v>376</v>
      </c>
      <c r="H17474" s="1">
        <v>97.974334904804806</v>
      </c>
      <c r="I17474" s="1" t="s">
        <v>2909</v>
      </c>
      <c r="J17474" s="1" t="s">
        <v>2596</v>
      </c>
      <c r="K17474" s="1">
        <v>1</v>
      </c>
    </row>
    <row r="17475" spans="1:11" ht="15" x14ac:dyDescent="0.15">
      <c r="A17475" s="1" t="s">
        <v>36874</v>
      </c>
      <c r="B17475" s="1" t="s">
        <v>45830</v>
      </c>
      <c r="C17475" s="1">
        <v>0.36869299999999999</v>
      </c>
      <c r="D17475" s="1">
        <v>6.3559300000000001E-3</v>
      </c>
      <c r="E17475" s="1">
        <v>6.7201700000000003E-2</v>
      </c>
      <c r="F17475" s="1" t="s">
        <v>23380</v>
      </c>
      <c r="G17475" s="1" t="s">
        <v>2078</v>
      </c>
      <c r="H17475" s="1">
        <v>190.328537431467</v>
      </c>
      <c r="I17475" s="1" t="s">
        <v>23381</v>
      </c>
      <c r="J17475" s="1" t="s">
        <v>45831</v>
      </c>
      <c r="K17475" s="1">
        <v>1</v>
      </c>
    </row>
    <row r="17476" spans="1:11" ht="15" x14ac:dyDescent="0.15">
      <c r="A17476" s="1" t="s">
        <v>36874</v>
      </c>
      <c r="B17476" s="1" t="s">
        <v>45832</v>
      </c>
      <c r="C17476" s="1">
        <v>0.36848900000000001</v>
      </c>
      <c r="D17476" s="1">
        <v>6.3559300000000001E-3</v>
      </c>
      <c r="E17476" s="1">
        <v>6.7279400000000003E-2</v>
      </c>
      <c r="F17476" s="1" t="s">
        <v>14365</v>
      </c>
      <c r="G17476" s="1" t="s">
        <v>868</v>
      </c>
      <c r="H17476" s="1">
        <v>160.67305161889001</v>
      </c>
      <c r="I17476" s="1" t="s">
        <v>3845</v>
      </c>
      <c r="J17476" s="1" t="s">
        <v>45833</v>
      </c>
      <c r="K17476" s="1">
        <v>1</v>
      </c>
    </row>
    <row r="17477" spans="1:11" ht="15" x14ac:dyDescent="0.15">
      <c r="A17477" s="1" t="s">
        <v>36874</v>
      </c>
      <c r="B17477" s="1" t="s">
        <v>45834</v>
      </c>
      <c r="C17477" s="1">
        <v>0.36713699999999999</v>
      </c>
      <c r="D17477" s="1">
        <v>6.5125399999999998E-3</v>
      </c>
      <c r="E17477" s="1">
        <v>6.7796300000000004E-2</v>
      </c>
      <c r="F17477" s="1" t="s">
        <v>15655</v>
      </c>
      <c r="G17477" s="1" t="s">
        <v>1510</v>
      </c>
      <c r="H17477" s="1">
        <v>134.159352597294</v>
      </c>
      <c r="I17477" s="1" t="s">
        <v>45835</v>
      </c>
      <c r="J17477" s="1" t="s">
        <v>45836</v>
      </c>
      <c r="K17477" s="1">
        <v>1</v>
      </c>
    </row>
    <row r="17478" spans="1:11" ht="15" x14ac:dyDescent="0.15">
      <c r="A17478" s="1" t="s">
        <v>36874</v>
      </c>
      <c r="B17478" s="1" t="s">
        <v>45837</v>
      </c>
      <c r="C17478" s="1">
        <v>0.366838</v>
      </c>
      <c r="D17478" s="1">
        <v>6.5125399999999998E-3</v>
      </c>
      <c r="E17478" s="1">
        <v>6.7911100000000002E-2</v>
      </c>
      <c r="F17478" s="1" t="s">
        <v>16002</v>
      </c>
      <c r="G17478" s="1" t="s">
        <v>654</v>
      </c>
      <c r="H17478" s="1">
        <v>117.379955521455</v>
      </c>
      <c r="I17478" s="1" t="s">
        <v>16003</v>
      </c>
      <c r="J17478" s="1" t="s">
        <v>45838</v>
      </c>
      <c r="K17478" s="1">
        <v>1</v>
      </c>
    </row>
    <row r="17479" spans="1:11" ht="15" x14ac:dyDescent="0.15">
      <c r="A17479" s="1" t="s">
        <v>36874</v>
      </c>
      <c r="B17479" s="1" t="s">
        <v>45839</v>
      </c>
      <c r="C17479" s="1">
        <v>0.36624099999999998</v>
      </c>
      <c r="D17479" s="1">
        <v>6.5125399999999998E-3</v>
      </c>
      <c r="E17479" s="1">
        <v>6.8140999999999993E-2</v>
      </c>
      <c r="F17479" s="1" t="s">
        <v>45840</v>
      </c>
      <c r="G17479" s="1" t="s">
        <v>1221</v>
      </c>
      <c r="H17479" s="1">
        <v>140.60176167568201</v>
      </c>
      <c r="I17479" s="1" t="s">
        <v>4469</v>
      </c>
      <c r="J17479" s="1" t="s">
        <v>45841</v>
      </c>
      <c r="K17479" s="1">
        <v>1</v>
      </c>
    </row>
    <row r="17480" spans="1:11" ht="15" x14ac:dyDescent="0.15">
      <c r="A17480" s="1" t="s">
        <v>36874</v>
      </c>
      <c r="B17480" s="1" t="s">
        <v>45842</v>
      </c>
      <c r="C17480" s="1">
        <v>0.36591600000000002</v>
      </c>
      <c r="D17480" s="1">
        <v>6.5125399999999998E-3</v>
      </c>
      <c r="E17480" s="1">
        <v>6.8266800000000002E-2</v>
      </c>
      <c r="F17480" s="1" t="s">
        <v>13875</v>
      </c>
      <c r="G17480" s="1" t="s">
        <v>1762</v>
      </c>
      <c r="H17480" s="1">
        <v>119.49849799005401</v>
      </c>
      <c r="I17480" s="1" t="s">
        <v>5009</v>
      </c>
      <c r="J17480" s="1" t="s">
        <v>2164</v>
      </c>
      <c r="K17480" s="1">
        <v>1</v>
      </c>
    </row>
    <row r="17481" spans="1:11" ht="15" x14ac:dyDescent="0.15">
      <c r="A17481" s="1" t="s">
        <v>36874</v>
      </c>
      <c r="B17481" s="1" t="s">
        <v>45843</v>
      </c>
      <c r="C17481" s="1">
        <v>0.36585099999999998</v>
      </c>
      <c r="D17481" s="1">
        <v>6.6666700000000004E-3</v>
      </c>
      <c r="E17481" s="1">
        <v>6.8291699999999997E-2</v>
      </c>
      <c r="F17481" s="1" t="s">
        <v>33101</v>
      </c>
      <c r="G17481" s="1" t="s">
        <v>1946</v>
      </c>
      <c r="H17481" s="1">
        <v>158.41567356425301</v>
      </c>
      <c r="I17481" s="1" t="s">
        <v>45844</v>
      </c>
      <c r="J17481" s="1" t="s">
        <v>45845</v>
      </c>
      <c r="K17481" s="1">
        <v>1</v>
      </c>
    </row>
    <row r="17482" spans="1:11" ht="15" x14ac:dyDescent="0.15">
      <c r="A17482" s="1" t="s">
        <v>36874</v>
      </c>
      <c r="B17482" s="1" t="s">
        <v>45846</v>
      </c>
      <c r="C17482" s="1">
        <v>0.36563499999999999</v>
      </c>
      <c r="D17482" s="1">
        <v>6.6666700000000004E-3</v>
      </c>
      <c r="E17482" s="1">
        <v>6.8375400000000003E-2</v>
      </c>
      <c r="F17482" s="1" t="s">
        <v>45847</v>
      </c>
      <c r="G17482" s="1" t="s">
        <v>1174</v>
      </c>
      <c r="H17482" s="1">
        <v>224.816830447998</v>
      </c>
      <c r="I17482" s="1" t="s">
        <v>45848</v>
      </c>
      <c r="J17482" s="1" t="s">
        <v>45849</v>
      </c>
      <c r="K17482" s="1">
        <v>1</v>
      </c>
    </row>
    <row r="17483" spans="1:11" ht="15" x14ac:dyDescent="0.15">
      <c r="A17483" s="1" t="s">
        <v>36874</v>
      </c>
      <c r="B17483" s="1" t="s">
        <v>45850</v>
      </c>
      <c r="C17483" s="1">
        <v>0.36500300000000002</v>
      </c>
      <c r="D17483" s="1">
        <v>6.6666700000000004E-3</v>
      </c>
      <c r="E17483" s="1">
        <v>6.8620700000000007E-2</v>
      </c>
      <c r="F17483" s="1" t="s">
        <v>45851</v>
      </c>
      <c r="G17483" s="1" t="s">
        <v>1286</v>
      </c>
      <c r="H17483" s="1">
        <v>96.554305725176107</v>
      </c>
      <c r="I17483" s="1" t="s">
        <v>45852</v>
      </c>
      <c r="J17483" s="1" t="s">
        <v>45853</v>
      </c>
      <c r="K17483" s="1">
        <v>1</v>
      </c>
    </row>
    <row r="17484" spans="1:11" ht="15" x14ac:dyDescent="0.15">
      <c r="A17484" s="1" t="s">
        <v>36874</v>
      </c>
      <c r="B17484" s="1" t="s">
        <v>45854</v>
      </c>
      <c r="C17484" s="1">
        <v>0.36499999999999999</v>
      </c>
      <c r="D17484" s="1">
        <v>6.6666700000000004E-3</v>
      </c>
      <c r="E17484" s="1">
        <v>6.8622000000000002E-2</v>
      </c>
      <c r="F17484" s="1" t="s">
        <v>6004</v>
      </c>
      <c r="G17484" s="1" t="s">
        <v>2054</v>
      </c>
      <c r="H17484" s="1">
        <v>143.63059156528101</v>
      </c>
      <c r="I17484" s="1" t="s">
        <v>45855</v>
      </c>
      <c r="J17484" s="1" t="s">
        <v>45856</v>
      </c>
      <c r="K17484" s="1">
        <v>1</v>
      </c>
    </row>
    <row r="17485" spans="1:11" ht="15" x14ac:dyDescent="0.15">
      <c r="A17485" s="1" t="s">
        <v>36874</v>
      </c>
      <c r="B17485" s="1" t="s">
        <v>45857</v>
      </c>
      <c r="C17485" s="1">
        <v>0.36419600000000002</v>
      </c>
      <c r="D17485" s="1">
        <v>6.6666700000000004E-3</v>
      </c>
      <c r="E17485" s="1">
        <v>6.8935200000000002E-2</v>
      </c>
      <c r="F17485" s="1" t="s">
        <v>45858</v>
      </c>
      <c r="G17485" s="1" t="s">
        <v>929</v>
      </c>
      <c r="H17485" s="1">
        <v>204.91781481202</v>
      </c>
      <c r="I17485" s="1" t="s">
        <v>45859</v>
      </c>
      <c r="J17485" s="1" t="s">
        <v>45860</v>
      </c>
      <c r="K17485" s="1">
        <v>1</v>
      </c>
    </row>
    <row r="17486" spans="1:11" ht="15" x14ac:dyDescent="0.15">
      <c r="A17486" s="1" t="s">
        <v>36874</v>
      </c>
      <c r="B17486" s="1" t="s">
        <v>45861</v>
      </c>
      <c r="C17486" s="1">
        <v>0.36399700000000001</v>
      </c>
      <c r="D17486" s="1">
        <v>6.6666700000000004E-3</v>
      </c>
      <c r="E17486" s="1">
        <v>6.9013000000000005E-2</v>
      </c>
      <c r="F17486" s="1" t="s">
        <v>45862</v>
      </c>
      <c r="G17486" s="1" t="s">
        <v>493</v>
      </c>
      <c r="H17486" s="1">
        <v>167.89922442152499</v>
      </c>
      <c r="I17486" s="1" t="s">
        <v>4770</v>
      </c>
      <c r="J17486" s="1" t="s">
        <v>45863</v>
      </c>
      <c r="K17486" s="1">
        <v>1</v>
      </c>
    </row>
    <row r="17487" spans="1:11" ht="15" x14ac:dyDescent="0.15">
      <c r="A17487" s="1" t="s">
        <v>36874</v>
      </c>
      <c r="B17487" s="1" t="s">
        <v>45864</v>
      </c>
      <c r="C17487" s="1">
        <v>0.36373100000000003</v>
      </c>
      <c r="D17487" s="1">
        <v>6.7818499999999999E-3</v>
      </c>
      <c r="E17487" s="1">
        <v>6.9117100000000001E-2</v>
      </c>
      <c r="F17487" s="1" t="s">
        <v>13200</v>
      </c>
      <c r="G17487" s="1" t="s">
        <v>516</v>
      </c>
      <c r="H17487" s="1">
        <v>171.37332489249701</v>
      </c>
      <c r="I17487" s="1" t="s">
        <v>3743</v>
      </c>
      <c r="J17487" s="1" t="s">
        <v>45865</v>
      </c>
      <c r="K17487" s="1">
        <v>1</v>
      </c>
    </row>
    <row r="17488" spans="1:11" ht="15" x14ac:dyDescent="0.15">
      <c r="A17488" s="1" t="s">
        <v>36874</v>
      </c>
      <c r="B17488" s="1" t="s">
        <v>45866</v>
      </c>
      <c r="C17488" s="1">
        <v>0.363317</v>
      </c>
      <c r="D17488" s="1">
        <v>6.7818499999999999E-3</v>
      </c>
      <c r="E17488" s="1">
        <v>6.92797E-2</v>
      </c>
      <c r="F17488" s="1" t="s">
        <v>45867</v>
      </c>
      <c r="G17488" s="1" t="s">
        <v>4393</v>
      </c>
      <c r="H17488" s="1">
        <v>99.998883806106207</v>
      </c>
      <c r="I17488" s="1" t="s">
        <v>45868</v>
      </c>
      <c r="J17488" s="1" t="s">
        <v>45869</v>
      </c>
      <c r="K17488" s="1">
        <v>1</v>
      </c>
    </row>
    <row r="17489" spans="1:11" ht="15" x14ac:dyDescent="0.15">
      <c r="A17489" s="1" t="s">
        <v>36874</v>
      </c>
      <c r="B17489" s="1" t="s">
        <v>45870</v>
      </c>
      <c r="C17489" s="1">
        <v>0.36209999999999998</v>
      </c>
      <c r="D17489" s="1">
        <v>6.7818499999999999E-3</v>
      </c>
      <c r="E17489" s="1">
        <v>6.9759399999999999E-2</v>
      </c>
      <c r="F17489" s="1" t="s">
        <v>14991</v>
      </c>
      <c r="G17489" s="1" t="s">
        <v>74</v>
      </c>
      <c r="H17489" s="1">
        <v>65.300873627953706</v>
      </c>
      <c r="I17489" s="1" t="s">
        <v>45871</v>
      </c>
      <c r="J17489" s="1" t="s">
        <v>45872</v>
      </c>
      <c r="K17489" s="1">
        <v>1</v>
      </c>
    </row>
    <row r="17490" spans="1:11" ht="15" x14ac:dyDescent="0.15">
      <c r="A17490" s="1" t="s">
        <v>36874</v>
      </c>
      <c r="B17490" s="1" t="s">
        <v>45873</v>
      </c>
      <c r="C17490" s="1">
        <v>0.36173499999999997</v>
      </c>
      <c r="D17490" s="1">
        <v>6.7818499999999999E-3</v>
      </c>
      <c r="E17490" s="1">
        <v>6.9903999999999994E-2</v>
      </c>
      <c r="F17490" s="1" t="s">
        <v>26779</v>
      </c>
      <c r="G17490" s="1" t="s">
        <v>1523</v>
      </c>
      <c r="H17490" s="1">
        <v>127.486468455958</v>
      </c>
      <c r="I17490" s="1" t="s">
        <v>4178</v>
      </c>
      <c r="J17490" s="1" t="s">
        <v>2283</v>
      </c>
      <c r="K17490" s="1">
        <v>1</v>
      </c>
    </row>
    <row r="17491" spans="1:11" ht="15" x14ac:dyDescent="0.15">
      <c r="A17491" s="1" t="s">
        <v>36874</v>
      </c>
      <c r="B17491" s="1" t="s">
        <v>45874</v>
      </c>
      <c r="C17491" s="1">
        <v>0.36151100000000003</v>
      </c>
      <c r="D17491" s="1">
        <v>6.7818499999999999E-3</v>
      </c>
      <c r="E17491" s="1">
        <v>6.9992799999999994E-2</v>
      </c>
      <c r="F17491" s="1" t="s">
        <v>45875</v>
      </c>
      <c r="G17491" s="1" t="s">
        <v>1325</v>
      </c>
      <c r="H17491" s="1">
        <v>136.92412305490799</v>
      </c>
      <c r="I17491" s="1" t="s">
        <v>14157</v>
      </c>
      <c r="J17491" s="1" t="s">
        <v>3100</v>
      </c>
      <c r="K17491" s="1">
        <v>1</v>
      </c>
    </row>
    <row r="17492" spans="1:11" ht="15" x14ac:dyDescent="0.15">
      <c r="A17492" s="1" t="s">
        <v>36874</v>
      </c>
      <c r="B17492" s="1" t="s">
        <v>45876</v>
      </c>
      <c r="C17492" s="1">
        <v>0.36090699999999998</v>
      </c>
      <c r="D17492" s="1">
        <v>6.7818499999999999E-3</v>
      </c>
      <c r="E17492" s="1">
        <v>7.0233000000000004E-2</v>
      </c>
      <c r="F17492" s="1" t="s">
        <v>24297</v>
      </c>
      <c r="G17492" s="1" t="s">
        <v>1555</v>
      </c>
      <c r="H17492" s="1">
        <v>169.898462076116</v>
      </c>
      <c r="I17492" s="1" t="s">
        <v>24298</v>
      </c>
      <c r="J17492" s="1" t="s">
        <v>45877</v>
      </c>
      <c r="K17492" s="1">
        <v>1</v>
      </c>
    </row>
    <row r="17493" spans="1:11" ht="15" x14ac:dyDescent="0.15">
      <c r="A17493" s="1" t="s">
        <v>36874</v>
      </c>
      <c r="B17493" s="1" t="s">
        <v>45878</v>
      </c>
      <c r="C17493" s="1">
        <v>0.36080800000000002</v>
      </c>
      <c r="D17493" s="1">
        <v>6.7818499999999999E-3</v>
      </c>
      <c r="E17493" s="1">
        <v>7.0272600000000005E-2</v>
      </c>
      <c r="F17493" s="1" t="s">
        <v>11840</v>
      </c>
      <c r="G17493" s="1" t="s">
        <v>1556</v>
      </c>
      <c r="H17493" s="1">
        <v>137.397294558722</v>
      </c>
      <c r="I17493" s="1" t="s">
        <v>3693</v>
      </c>
      <c r="J17493" s="1" t="s">
        <v>2302</v>
      </c>
      <c r="K17493" s="1">
        <v>1</v>
      </c>
    </row>
    <row r="17494" spans="1:11" ht="15" x14ac:dyDescent="0.15">
      <c r="A17494" s="1" t="s">
        <v>36874</v>
      </c>
      <c r="B17494" s="1" t="s">
        <v>45879</v>
      </c>
      <c r="C17494" s="1">
        <v>0.36067500000000002</v>
      </c>
      <c r="D17494" s="1">
        <v>6.7818499999999999E-3</v>
      </c>
      <c r="E17494" s="1">
        <v>7.0325899999999997E-2</v>
      </c>
      <c r="F17494" s="1" t="s">
        <v>45880</v>
      </c>
      <c r="G17494" s="1" t="s">
        <v>346</v>
      </c>
      <c r="H17494" s="1">
        <v>97.701581646815896</v>
      </c>
      <c r="I17494" s="1" t="s">
        <v>45881</v>
      </c>
      <c r="J17494" s="1" t="s">
        <v>23198</v>
      </c>
      <c r="K17494" s="1">
        <v>1</v>
      </c>
    </row>
    <row r="17495" spans="1:11" ht="15" x14ac:dyDescent="0.15">
      <c r="A17495" s="1" t="s">
        <v>36874</v>
      </c>
      <c r="B17495" s="1" t="s">
        <v>45882</v>
      </c>
      <c r="C17495" s="1">
        <v>0.35941200000000001</v>
      </c>
      <c r="D17495" s="1">
        <v>6.7818499999999999E-3</v>
      </c>
      <c r="E17495" s="1">
        <v>7.0831500000000006E-2</v>
      </c>
      <c r="F17495" s="1" t="s">
        <v>45883</v>
      </c>
      <c r="G17495" s="1" t="s">
        <v>1911</v>
      </c>
      <c r="H17495" s="1">
        <v>74.106578748026095</v>
      </c>
      <c r="I17495" s="1" t="s">
        <v>45884</v>
      </c>
      <c r="J17495" s="1" t="s">
        <v>45885</v>
      </c>
      <c r="K17495" s="1">
        <v>1</v>
      </c>
    </row>
    <row r="17496" spans="1:11" ht="15" x14ac:dyDescent="0.15">
      <c r="A17496" s="1" t="s">
        <v>36874</v>
      </c>
      <c r="B17496" s="1" t="s">
        <v>45886</v>
      </c>
      <c r="C17496" s="1">
        <v>0.35939599999999999</v>
      </c>
      <c r="D17496" s="1">
        <v>6.7818499999999999E-3</v>
      </c>
      <c r="E17496" s="1">
        <v>7.0838200000000004E-2</v>
      </c>
      <c r="F17496" s="1" t="s">
        <v>14715</v>
      </c>
      <c r="G17496" s="1" t="s">
        <v>1260</v>
      </c>
      <c r="H17496" s="1">
        <v>197.124148414134</v>
      </c>
      <c r="I17496" s="1" t="s">
        <v>3263</v>
      </c>
      <c r="J17496" s="1" t="s">
        <v>2543</v>
      </c>
      <c r="K17496" s="1">
        <v>1</v>
      </c>
    </row>
    <row r="17497" spans="1:11" ht="15" x14ac:dyDescent="0.15">
      <c r="A17497" s="1" t="s">
        <v>36874</v>
      </c>
      <c r="B17497" s="1" t="s">
        <v>45887</v>
      </c>
      <c r="C17497" s="1">
        <v>0.35937400000000003</v>
      </c>
      <c r="D17497" s="1">
        <v>6.7818499999999999E-3</v>
      </c>
      <c r="E17497" s="1">
        <v>7.0846900000000004E-2</v>
      </c>
      <c r="F17497" s="1" t="s">
        <v>12211</v>
      </c>
      <c r="G17497" s="1" t="s">
        <v>426</v>
      </c>
      <c r="H17497" s="1">
        <v>170.37654460630901</v>
      </c>
      <c r="I17497" s="1" t="s">
        <v>12212</v>
      </c>
      <c r="J17497" s="1" t="s">
        <v>45888</v>
      </c>
      <c r="K17497" s="1">
        <v>1</v>
      </c>
    </row>
    <row r="17498" spans="1:11" ht="15" x14ac:dyDescent="0.15">
      <c r="A17498" s="1" t="s">
        <v>36874</v>
      </c>
      <c r="B17498" s="1" t="s">
        <v>45889</v>
      </c>
      <c r="C17498" s="1">
        <v>0.35886800000000002</v>
      </c>
      <c r="D17498" s="1">
        <v>6.7818499999999999E-3</v>
      </c>
      <c r="E17498" s="1">
        <v>7.10509E-2</v>
      </c>
      <c r="F17498" s="1" t="s">
        <v>45890</v>
      </c>
      <c r="G17498" s="1" t="s">
        <v>1877</v>
      </c>
      <c r="H17498" s="1">
        <v>163.165336034978</v>
      </c>
      <c r="I17498" s="1" t="s">
        <v>45891</v>
      </c>
      <c r="J17498" s="1" t="s">
        <v>45892</v>
      </c>
      <c r="K17498" s="1">
        <v>1</v>
      </c>
    </row>
    <row r="17499" spans="1:11" ht="15" x14ac:dyDescent="0.15">
      <c r="A17499" s="1" t="s">
        <v>36874</v>
      </c>
      <c r="B17499" s="1" t="s">
        <v>45893</v>
      </c>
      <c r="C17499" s="1">
        <v>0.358074</v>
      </c>
      <c r="D17499" s="1">
        <v>6.7818499999999999E-3</v>
      </c>
      <c r="E17499" s="1">
        <v>7.1371900000000002E-2</v>
      </c>
      <c r="F17499" s="1" t="s">
        <v>45894</v>
      </c>
      <c r="G17499" s="1" t="s">
        <v>476</v>
      </c>
      <c r="H17499" s="1">
        <v>161.992618423355</v>
      </c>
      <c r="I17499" s="1" t="s">
        <v>45895</v>
      </c>
      <c r="J17499" s="1" t="s">
        <v>45896</v>
      </c>
      <c r="K17499" s="1">
        <v>1</v>
      </c>
    </row>
    <row r="17500" spans="1:11" ht="15" x14ac:dyDescent="0.15">
      <c r="A17500" s="1" t="s">
        <v>36874</v>
      </c>
      <c r="B17500" s="1" t="s">
        <v>45897</v>
      </c>
      <c r="C17500" s="1">
        <v>0.35788700000000001</v>
      </c>
      <c r="D17500" s="1">
        <v>6.7818499999999999E-3</v>
      </c>
      <c r="E17500" s="1">
        <v>7.1447800000000006E-2</v>
      </c>
      <c r="F17500" s="1" t="s">
        <v>14832</v>
      </c>
      <c r="G17500" s="1" t="s">
        <v>158</v>
      </c>
      <c r="H17500" s="1">
        <v>161.29115124816701</v>
      </c>
      <c r="I17500" s="1" t="s">
        <v>6682</v>
      </c>
      <c r="J17500" s="1" t="s">
        <v>45898</v>
      </c>
      <c r="K17500" s="1">
        <v>1</v>
      </c>
    </row>
    <row r="17501" spans="1:11" ht="15" x14ac:dyDescent="0.15">
      <c r="A17501" s="1" t="s">
        <v>36874</v>
      </c>
      <c r="B17501" s="1" t="s">
        <v>45899</v>
      </c>
      <c r="C17501" s="1">
        <v>0.357852</v>
      </c>
      <c r="D17501" s="1">
        <v>6.7818499999999999E-3</v>
      </c>
      <c r="E17501" s="1">
        <v>7.1461800000000006E-2</v>
      </c>
      <c r="F17501" s="1" t="s">
        <v>34441</v>
      </c>
      <c r="G17501" s="1" t="s">
        <v>1727</v>
      </c>
      <c r="H17501" s="1">
        <v>144.37556821421899</v>
      </c>
      <c r="I17501" s="1" t="s">
        <v>34139</v>
      </c>
      <c r="J17501" s="1" t="s">
        <v>45900</v>
      </c>
      <c r="K17501" s="1">
        <v>1</v>
      </c>
    </row>
    <row r="17502" spans="1:11" ht="15" x14ac:dyDescent="0.15">
      <c r="A17502" s="1" t="s">
        <v>36874</v>
      </c>
      <c r="B17502" s="1" t="s">
        <v>45901</v>
      </c>
      <c r="C17502" s="1">
        <v>0.35730699999999999</v>
      </c>
      <c r="D17502" s="1">
        <v>6.7818499999999999E-3</v>
      </c>
      <c r="E17502" s="1">
        <v>7.1683700000000003E-2</v>
      </c>
      <c r="F17502" s="1" t="s">
        <v>15495</v>
      </c>
      <c r="G17502" s="1" t="s">
        <v>370</v>
      </c>
      <c r="H17502" s="1">
        <v>140.12831000495899</v>
      </c>
      <c r="I17502" s="1" t="s">
        <v>9299</v>
      </c>
      <c r="J17502" s="1" t="s">
        <v>2227</v>
      </c>
      <c r="K17502" s="1">
        <v>1</v>
      </c>
    </row>
    <row r="17503" spans="1:11" ht="15" x14ac:dyDescent="0.15">
      <c r="A17503" s="1" t="s">
        <v>36874</v>
      </c>
      <c r="B17503" s="1" t="s">
        <v>45902</v>
      </c>
      <c r="C17503" s="1">
        <v>0.357153</v>
      </c>
      <c r="D17503" s="1">
        <v>6.7818499999999999E-3</v>
      </c>
      <c r="E17503" s="1">
        <v>7.1746400000000002E-2</v>
      </c>
      <c r="F17503" s="1" t="s">
        <v>16463</v>
      </c>
      <c r="G17503" s="1" t="s">
        <v>978</v>
      </c>
      <c r="H17503" s="1">
        <v>160.10921956819601</v>
      </c>
      <c r="I17503" s="1" t="s">
        <v>14943</v>
      </c>
      <c r="J17503" s="1" t="s">
        <v>45903</v>
      </c>
      <c r="K17503" s="1">
        <v>1</v>
      </c>
    </row>
    <row r="17504" spans="1:11" ht="15" x14ac:dyDescent="0.15">
      <c r="A17504" s="1" t="s">
        <v>36874</v>
      </c>
      <c r="B17504" s="1" t="s">
        <v>45904</v>
      </c>
      <c r="C17504" s="1">
        <v>0.35658499999999999</v>
      </c>
      <c r="D17504" s="1">
        <v>6.7818499999999999E-3</v>
      </c>
      <c r="E17504" s="1">
        <v>7.1978200000000006E-2</v>
      </c>
      <c r="F17504" s="1" t="s">
        <v>13972</v>
      </c>
      <c r="G17504" s="1" t="s">
        <v>13973</v>
      </c>
      <c r="H17504" s="1">
        <v>104.805259117809</v>
      </c>
      <c r="I17504" s="1" t="s">
        <v>45905</v>
      </c>
      <c r="J17504" s="1" t="s">
        <v>45906</v>
      </c>
      <c r="K17504" s="1">
        <v>1</v>
      </c>
    </row>
    <row r="17505" spans="1:11" ht="15" x14ac:dyDescent="0.15">
      <c r="A17505" s="1" t="s">
        <v>36874</v>
      </c>
      <c r="B17505" s="1" t="s">
        <v>45907</v>
      </c>
      <c r="C17505" s="1">
        <v>0.35575099999999998</v>
      </c>
      <c r="D17505" s="1">
        <v>6.7818499999999999E-3</v>
      </c>
      <c r="E17505" s="1">
        <v>7.2320099999999998E-2</v>
      </c>
      <c r="F17505" s="1" t="s">
        <v>45908</v>
      </c>
      <c r="G17505" s="1" t="s">
        <v>1139</v>
      </c>
      <c r="H17505" s="1">
        <v>141.24819733040101</v>
      </c>
      <c r="I17505" s="1" t="s">
        <v>2864</v>
      </c>
      <c r="J17505" s="1" t="s">
        <v>2262</v>
      </c>
      <c r="K17505" s="1">
        <v>1</v>
      </c>
    </row>
    <row r="17506" spans="1:11" ht="15" x14ac:dyDescent="0.15">
      <c r="A17506" s="1" t="s">
        <v>36874</v>
      </c>
      <c r="B17506" s="1" t="s">
        <v>45909</v>
      </c>
      <c r="C17506" s="1">
        <v>0.355599</v>
      </c>
      <c r="D17506" s="1">
        <v>6.7818499999999999E-3</v>
      </c>
      <c r="E17506" s="1">
        <v>7.2382600000000005E-2</v>
      </c>
      <c r="F17506" s="1" t="s">
        <v>13056</v>
      </c>
      <c r="G17506" s="1" t="s">
        <v>469</v>
      </c>
      <c r="H17506" s="1">
        <v>156.61604969829199</v>
      </c>
      <c r="I17506" s="1" t="s">
        <v>13057</v>
      </c>
      <c r="J17506" s="1" t="s">
        <v>2596</v>
      </c>
      <c r="K17506" s="1">
        <v>1</v>
      </c>
    </row>
    <row r="17507" spans="1:11" ht="15" x14ac:dyDescent="0.15">
      <c r="A17507" s="1" t="s">
        <v>36874</v>
      </c>
      <c r="B17507" s="1" t="s">
        <v>45910</v>
      </c>
      <c r="C17507" s="1">
        <v>0.35555399999999998</v>
      </c>
      <c r="D17507" s="1">
        <v>6.7818499999999999E-3</v>
      </c>
      <c r="E17507" s="1">
        <v>7.2400999999999993E-2</v>
      </c>
      <c r="F17507" s="1" t="s">
        <v>23695</v>
      </c>
      <c r="G17507" s="1" t="s">
        <v>881</v>
      </c>
      <c r="H17507" s="1">
        <v>159.014688491101</v>
      </c>
      <c r="I17507" s="1" t="s">
        <v>5479</v>
      </c>
      <c r="J17507" s="1" t="s">
        <v>2235</v>
      </c>
      <c r="K17507" s="1">
        <v>1</v>
      </c>
    </row>
    <row r="17508" spans="1:11" ht="15" x14ac:dyDescent="0.15">
      <c r="A17508" s="1" t="s">
        <v>36874</v>
      </c>
      <c r="B17508" s="1" t="s">
        <v>45911</v>
      </c>
      <c r="C17508" s="1">
        <v>0.35548299999999999</v>
      </c>
      <c r="D17508" s="1">
        <v>6.7818499999999999E-3</v>
      </c>
      <c r="E17508" s="1">
        <v>7.2430400000000006E-2</v>
      </c>
      <c r="F17508" s="1" t="s">
        <v>45912</v>
      </c>
      <c r="G17508" s="1" t="s">
        <v>1250</v>
      </c>
      <c r="H17508" s="1">
        <v>104.69543512063601</v>
      </c>
      <c r="I17508" s="1" t="s">
        <v>45913</v>
      </c>
      <c r="J17508" s="1" t="s">
        <v>45914</v>
      </c>
      <c r="K17508" s="1">
        <v>1</v>
      </c>
    </row>
    <row r="17509" spans="1:11" ht="15" x14ac:dyDescent="0.15">
      <c r="A17509" s="1" t="s">
        <v>36874</v>
      </c>
      <c r="B17509" s="1" t="s">
        <v>45915</v>
      </c>
      <c r="C17509" s="1">
        <v>0.35524499999999998</v>
      </c>
      <c r="D17509" s="1">
        <v>6.7818499999999999E-3</v>
      </c>
      <c r="E17509" s="1">
        <v>7.2528300000000004E-2</v>
      </c>
      <c r="F17509" s="1" t="s">
        <v>16871</v>
      </c>
      <c r="G17509" s="1" t="s">
        <v>5840</v>
      </c>
      <c r="H17509" s="1">
        <v>121.72617733889101</v>
      </c>
      <c r="I17509" s="1" t="s">
        <v>16872</v>
      </c>
      <c r="J17509" s="1" t="s">
        <v>16873</v>
      </c>
      <c r="K17509" s="1">
        <v>1</v>
      </c>
    </row>
    <row r="17510" spans="1:11" ht="15" x14ac:dyDescent="0.15">
      <c r="A17510" s="1" t="s">
        <v>36874</v>
      </c>
      <c r="B17510" s="1" t="s">
        <v>45916</v>
      </c>
      <c r="C17510" s="1">
        <v>0.35429300000000002</v>
      </c>
      <c r="D17510" s="1">
        <v>6.7818499999999999E-3</v>
      </c>
      <c r="E17510" s="1">
        <v>7.2922200000000006E-2</v>
      </c>
      <c r="F17510" s="1" t="s">
        <v>45917</v>
      </c>
      <c r="G17510" s="1" t="s">
        <v>1325</v>
      </c>
      <c r="H17510" s="1">
        <v>126.347663282745</v>
      </c>
      <c r="I17510" s="1" t="s">
        <v>45918</v>
      </c>
      <c r="J17510" s="1" t="s">
        <v>45919</v>
      </c>
      <c r="K17510" s="1">
        <v>1</v>
      </c>
    </row>
    <row r="17511" spans="1:11" ht="15" x14ac:dyDescent="0.15">
      <c r="A17511" s="1" t="s">
        <v>36874</v>
      </c>
      <c r="B17511" s="1" t="s">
        <v>45920</v>
      </c>
      <c r="C17511" s="1">
        <v>0.35357899999999998</v>
      </c>
      <c r="D17511" s="1">
        <v>6.7818499999999999E-3</v>
      </c>
      <c r="E17511" s="1">
        <v>7.3218699999999998E-2</v>
      </c>
      <c r="F17511" s="1" t="s">
        <v>13823</v>
      </c>
      <c r="G17511" s="1" t="s">
        <v>1386</v>
      </c>
      <c r="H17511" s="1">
        <v>155.94902088108901</v>
      </c>
      <c r="I17511" s="1" t="s">
        <v>2282</v>
      </c>
      <c r="J17511" s="1" t="s">
        <v>2283</v>
      </c>
      <c r="K17511" s="1">
        <v>1</v>
      </c>
    </row>
    <row r="17512" spans="1:11" ht="15" x14ac:dyDescent="0.15">
      <c r="A17512" s="1" t="s">
        <v>36874</v>
      </c>
      <c r="B17512" s="1" t="s">
        <v>45921</v>
      </c>
      <c r="C17512" s="1">
        <v>0.35347899999999999</v>
      </c>
      <c r="D17512" s="1">
        <v>6.7818499999999999E-3</v>
      </c>
      <c r="E17512" s="1">
        <v>7.32603E-2</v>
      </c>
      <c r="F17512" s="1" t="s">
        <v>33602</v>
      </c>
      <c r="G17512" s="1" t="s">
        <v>5825</v>
      </c>
      <c r="H17512" s="1">
        <v>141.11559465738699</v>
      </c>
      <c r="I17512" s="1" t="s">
        <v>45922</v>
      </c>
      <c r="J17512" s="1" t="s">
        <v>45923</v>
      </c>
      <c r="K17512" s="1">
        <v>1</v>
      </c>
    </row>
    <row r="17513" spans="1:11" ht="15" x14ac:dyDescent="0.15">
      <c r="A17513" s="1" t="s">
        <v>36874</v>
      </c>
      <c r="B17513" s="1" t="s">
        <v>45924</v>
      </c>
      <c r="C17513" s="1">
        <v>0.35281000000000001</v>
      </c>
      <c r="D17513" s="1">
        <v>6.7818499999999999E-3</v>
      </c>
      <c r="E17513" s="1">
        <v>7.3539800000000002E-2</v>
      </c>
      <c r="F17513" s="1" t="s">
        <v>12197</v>
      </c>
      <c r="G17513" s="1" t="s">
        <v>360</v>
      </c>
      <c r="H17513" s="1">
        <v>127.344148507057</v>
      </c>
      <c r="I17513" s="1" t="s">
        <v>12198</v>
      </c>
      <c r="J17513" s="1" t="s">
        <v>45925</v>
      </c>
      <c r="K17513" s="1">
        <v>1</v>
      </c>
    </row>
    <row r="17514" spans="1:11" ht="15" x14ac:dyDescent="0.15">
      <c r="A17514" s="1" t="s">
        <v>36874</v>
      </c>
      <c r="B17514" s="1" t="s">
        <v>45926</v>
      </c>
      <c r="C17514" s="1">
        <v>0.35265000000000002</v>
      </c>
      <c r="D17514" s="1">
        <v>6.7818499999999999E-3</v>
      </c>
      <c r="E17514" s="1">
        <v>7.3606699999999997E-2</v>
      </c>
      <c r="F17514" s="1" t="s">
        <v>25287</v>
      </c>
      <c r="G17514" s="1" t="s">
        <v>25288</v>
      </c>
      <c r="H17514" s="1">
        <v>83.421710277487506</v>
      </c>
      <c r="I17514" s="1" t="s">
        <v>7152</v>
      </c>
      <c r="J17514" s="1" t="s">
        <v>2231</v>
      </c>
      <c r="K17514" s="1">
        <v>1</v>
      </c>
    </row>
    <row r="17515" spans="1:11" ht="15" x14ac:dyDescent="0.15">
      <c r="A17515" s="1" t="s">
        <v>36874</v>
      </c>
      <c r="B17515" s="1" t="s">
        <v>45927</v>
      </c>
      <c r="C17515" s="1">
        <v>0.35236699999999999</v>
      </c>
      <c r="D17515" s="1">
        <v>6.9232E-3</v>
      </c>
      <c r="E17515" s="1">
        <v>7.3725499999999999E-2</v>
      </c>
      <c r="F17515" s="1" t="s">
        <v>26230</v>
      </c>
      <c r="G17515" s="1" t="s">
        <v>1286</v>
      </c>
      <c r="H17515" s="1">
        <v>88.141137009552807</v>
      </c>
      <c r="I17515" s="1" t="s">
        <v>26231</v>
      </c>
      <c r="J17515" s="1" t="s">
        <v>45928</v>
      </c>
      <c r="K17515" s="1">
        <v>1</v>
      </c>
    </row>
    <row r="17516" spans="1:11" ht="15" x14ac:dyDescent="0.15">
      <c r="A17516" s="1" t="s">
        <v>36874</v>
      </c>
      <c r="B17516" s="1" t="s">
        <v>45929</v>
      </c>
      <c r="C17516" s="1">
        <v>0.35209200000000002</v>
      </c>
      <c r="D17516" s="1">
        <v>6.9232E-3</v>
      </c>
      <c r="E17516" s="1">
        <v>7.3840699999999995E-2</v>
      </c>
      <c r="F17516" s="1" t="s">
        <v>13749</v>
      </c>
      <c r="G17516" s="1" t="s">
        <v>810</v>
      </c>
      <c r="H17516" s="1">
        <v>137.17105342568701</v>
      </c>
      <c r="I17516" s="1" t="s">
        <v>45930</v>
      </c>
      <c r="J17516" s="1" t="s">
        <v>45931</v>
      </c>
      <c r="K17516" s="1">
        <v>1</v>
      </c>
    </row>
    <row r="17517" spans="1:11" ht="15" x14ac:dyDescent="0.15">
      <c r="A17517" s="1" t="s">
        <v>36874</v>
      </c>
      <c r="B17517" s="1" t="s">
        <v>45932</v>
      </c>
      <c r="C17517" s="1">
        <v>0.35193999999999998</v>
      </c>
      <c r="D17517" s="1">
        <v>6.9232E-3</v>
      </c>
      <c r="E17517" s="1">
        <v>7.3904700000000004E-2</v>
      </c>
      <c r="F17517" s="1" t="s">
        <v>33521</v>
      </c>
      <c r="G17517" s="1" t="s">
        <v>1201</v>
      </c>
      <c r="H17517" s="1">
        <v>96.672140513793707</v>
      </c>
      <c r="I17517" s="1" t="s">
        <v>45933</v>
      </c>
      <c r="J17517" s="1" t="s">
        <v>45934</v>
      </c>
      <c r="K17517" s="1">
        <v>1</v>
      </c>
    </row>
    <row r="17518" spans="1:11" ht="15" x14ac:dyDescent="0.15">
      <c r="A17518" s="1" t="s">
        <v>36874</v>
      </c>
      <c r="B17518" s="1" t="s">
        <v>45935</v>
      </c>
      <c r="C17518" s="1">
        <v>0.35191299999999998</v>
      </c>
      <c r="D17518" s="1">
        <v>6.9232E-3</v>
      </c>
      <c r="E17518" s="1">
        <v>7.3916099999999998E-2</v>
      </c>
      <c r="F17518" s="1" t="s">
        <v>15847</v>
      </c>
      <c r="G17518" s="1" t="s">
        <v>579</v>
      </c>
      <c r="H17518" s="1">
        <v>165.24071626115801</v>
      </c>
      <c r="I17518" s="1" t="s">
        <v>5730</v>
      </c>
      <c r="J17518" s="1" t="s">
        <v>2543</v>
      </c>
      <c r="K17518" s="1">
        <v>1</v>
      </c>
    </row>
    <row r="17519" spans="1:11" ht="15" x14ac:dyDescent="0.15">
      <c r="A17519" s="1" t="s">
        <v>36874</v>
      </c>
      <c r="B17519" s="1" t="s">
        <v>45936</v>
      </c>
      <c r="C17519" s="1">
        <v>0.35181000000000001</v>
      </c>
      <c r="D17519" s="1">
        <v>6.9232E-3</v>
      </c>
      <c r="E17519" s="1">
        <v>7.3959399999999995E-2</v>
      </c>
      <c r="F17519" s="1" t="s">
        <v>35416</v>
      </c>
      <c r="G17519" s="1" t="s">
        <v>203</v>
      </c>
      <c r="H17519" s="1">
        <v>169.86180620314599</v>
      </c>
      <c r="I17519" s="1" t="s">
        <v>45937</v>
      </c>
      <c r="J17519" s="1" t="s">
        <v>45938</v>
      </c>
      <c r="K17519" s="1">
        <v>1</v>
      </c>
    </row>
    <row r="17520" spans="1:11" ht="15" x14ac:dyDescent="0.15">
      <c r="A17520" s="1" t="s">
        <v>36874</v>
      </c>
      <c r="B17520" s="1" t="s">
        <v>45939</v>
      </c>
      <c r="C17520" s="1">
        <v>0.351493</v>
      </c>
      <c r="D17520" s="1">
        <v>6.9232E-3</v>
      </c>
      <c r="E17520" s="1">
        <v>7.40928E-2</v>
      </c>
      <c r="F17520" s="1" t="s">
        <v>45940</v>
      </c>
      <c r="G17520" s="1" t="s">
        <v>249</v>
      </c>
      <c r="H17520" s="1">
        <v>127.943175730121</v>
      </c>
      <c r="I17520" s="1" t="s">
        <v>45941</v>
      </c>
      <c r="J17520" s="1" t="s">
        <v>45942</v>
      </c>
      <c r="K17520" s="1">
        <v>1</v>
      </c>
    </row>
    <row r="17521" spans="1:11" ht="15" x14ac:dyDescent="0.15">
      <c r="A17521" s="1" t="s">
        <v>36874</v>
      </c>
      <c r="B17521" s="1" t="s">
        <v>45943</v>
      </c>
      <c r="C17521" s="1">
        <v>0.35087000000000002</v>
      </c>
      <c r="D17521" s="1">
        <v>6.9232E-3</v>
      </c>
      <c r="E17521" s="1">
        <v>7.4356199999999997E-2</v>
      </c>
      <c r="F17521" s="1" t="s">
        <v>14165</v>
      </c>
      <c r="G17521" s="1" t="s">
        <v>303</v>
      </c>
      <c r="H17521" s="1">
        <v>178.85873260159201</v>
      </c>
      <c r="I17521" s="1" t="s">
        <v>2188</v>
      </c>
      <c r="J17521" s="1" t="s">
        <v>2164</v>
      </c>
      <c r="K17521" s="1">
        <v>1</v>
      </c>
    </row>
    <row r="17522" spans="1:11" ht="15" x14ac:dyDescent="0.15">
      <c r="A17522" s="1" t="s">
        <v>36874</v>
      </c>
      <c r="B17522" s="1" t="s">
        <v>45944</v>
      </c>
      <c r="C17522" s="1">
        <v>0.35067599999999999</v>
      </c>
      <c r="D17522" s="1">
        <v>6.9232E-3</v>
      </c>
      <c r="E17522" s="1">
        <v>7.4438000000000004E-2</v>
      </c>
      <c r="F17522" s="1" t="s">
        <v>45945</v>
      </c>
      <c r="G17522" s="1" t="s">
        <v>905</v>
      </c>
      <c r="H17522" s="1">
        <v>111.49597950808</v>
      </c>
      <c r="I17522" s="1" t="s">
        <v>7482</v>
      </c>
      <c r="J17522" s="1" t="s">
        <v>45946</v>
      </c>
      <c r="K17522" s="1">
        <v>1</v>
      </c>
    </row>
    <row r="17523" spans="1:11" ht="15" x14ac:dyDescent="0.15">
      <c r="A17523" s="1" t="s">
        <v>36874</v>
      </c>
      <c r="B17523" s="1" t="s">
        <v>45947</v>
      </c>
      <c r="C17523" s="1">
        <v>0.35036800000000001</v>
      </c>
      <c r="D17523" s="1">
        <v>6.9232E-3</v>
      </c>
      <c r="E17523" s="1">
        <v>7.4568800000000005E-2</v>
      </c>
      <c r="F17523" s="1" t="s">
        <v>45948</v>
      </c>
      <c r="G17523" s="1" t="s">
        <v>653</v>
      </c>
      <c r="H17523" s="1">
        <v>158.41679692232699</v>
      </c>
      <c r="I17523" s="1" t="s">
        <v>45949</v>
      </c>
      <c r="J17523" s="1" t="s">
        <v>45950</v>
      </c>
      <c r="K17523" s="1">
        <v>1</v>
      </c>
    </row>
    <row r="17524" spans="1:11" ht="15" x14ac:dyDescent="0.15">
      <c r="A17524" s="1" t="s">
        <v>36874</v>
      </c>
      <c r="B17524" s="1" t="s">
        <v>45951</v>
      </c>
      <c r="C17524" s="1">
        <v>0.35010200000000002</v>
      </c>
      <c r="D17524" s="1">
        <v>6.9232E-3</v>
      </c>
      <c r="E17524" s="1">
        <v>7.4681800000000007E-2</v>
      </c>
      <c r="F17524" s="1" t="s">
        <v>33791</v>
      </c>
      <c r="G17524" s="1" t="s">
        <v>61</v>
      </c>
      <c r="H17524" s="1">
        <v>103.696883160285</v>
      </c>
      <c r="I17524" s="1" t="s">
        <v>14741</v>
      </c>
      <c r="J17524" s="1" t="s">
        <v>2571</v>
      </c>
      <c r="K17524" s="1">
        <v>1</v>
      </c>
    </row>
    <row r="17525" spans="1:11" ht="15" x14ac:dyDescent="0.15">
      <c r="A17525" s="1" t="s">
        <v>36874</v>
      </c>
      <c r="B17525" s="1" t="s">
        <v>45952</v>
      </c>
      <c r="C17525" s="1">
        <v>0.34998800000000002</v>
      </c>
      <c r="D17525" s="1">
        <v>6.9232E-3</v>
      </c>
      <c r="E17525" s="1">
        <v>7.4730199999999997E-2</v>
      </c>
      <c r="F17525" s="1" t="s">
        <v>45953</v>
      </c>
      <c r="G17525" s="1" t="s">
        <v>921</v>
      </c>
      <c r="H17525" s="1">
        <v>170.180424974452</v>
      </c>
      <c r="I17525" s="1" t="s">
        <v>45954</v>
      </c>
      <c r="J17525" s="1" t="s">
        <v>45955</v>
      </c>
      <c r="K17525" s="1">
        <v>1</v>
      </c>
    </row>
    <row r="17526" spans="1:11" ht="15" x14ac:dyDescent="0.15">
      <c r="A17526" s="1" t="s">
        <v>36874</v>
      </c>
      <c r="B17526" s="1" t="s">
        <v>45956</v>
      </c>
      <c r="C17526" s="1">
        <v>0.34995300000000001</v>
      </c>
      <c r="D17526" s="1">
        <v>6.9232E-3</v>
      </c>
      <c r="E17526" s="1">
        <v>7.4745000000000006E-2</v>
      </c>
      <c r="F17526" s="1" t="s">
        <v>14826</v>
      </c>
      <c r="G17526" s="1" t="s">
        <v>1649</v>
      </c>
      <c r="H17526" s="1">
        <v>105.48116864451499</v>
      </c>
      <c r="I17526" s="1" t="s">
        <v>14827</v>
      </c>
      <c r="J17526" s="1" t="s">
        <v>45957</v>
      </c>
      <c r="K17526" s="1">
        <v>1</v>
      </c>
    </row>
    <row r="17527" spans="1:11" ht="15" x14ac:dyDescent="0.15">
      <c r="A17527" s="1" t="s">
        <v>36874</v>
      </c>
      <c r="B17527" s="1" t="s">
        <v>45958</v>
      </c>
      <c r="C17527" s="1">
        <v>0.34914400000000001</v>
      </c>
      <c r="D17527" s="1">
        <v>7.2023E-3</v>
      </c>
      <c r="E17527" s="1">
        <v>7.5090400000000002E-2</v>
      </c>
      <c r="F17527" s="1" t="s">
        <v>45959</v>
      </c>
      <c r="G17527" s="1" t="s">
        <v>982</v>
      </c>
      <c r="H17527" s="1">
        <v>216.08437543420001</v>
      </c>
      <c r="I17527" s="1" t="s">
        <v>45960</v>
      </c>
      <c r="J17527" s="1" t="s">
        <v>45961</v>
      </c>
      <c r="K17527" s="1">
        <v>1</v>
      </c>
    </row>
    <row r="17528" spans="1:11" ht="15" x14ac:dyDescent="0.15">
      <c r="A17528" s="1" t="s">
        <v>36874</v>
      </c>
      <c r="B17528" s="1" t="s">
        <v>45962</v>
      </c>
      <c r="C17528" s="1">
        <v>0.34895700000000002</v>
      </c>
      <c r="D17528" s="1">
        <v>7.2023E-3</v>
      </c>
      <c r="E17528" s="1">
        <v>7.5170399999999998E-2</v>
      </c>
      <c r="F17528" s="1" t="s">
        <v>25900</v>
      </c>
      <c r="G17528" s="1" t="s">
        <v>1135</v>
      </c>
      <c r="H17528" s="1">
        <v>124.84271460980101</v>
      </c>
      <c r="I17528" s="1" t="s">
        <v>25901</v>
      </c>
      <c r="J17528" s="1" t="s">
        <v>2469</v>
      </c>
      <c r="K17528" s="1">
        <v>1</v>
      </c>
    </row>
    <row r="17529" spans="1:11" ht="15" x14ac:dyDescent="0.15">
      <c r="A17529" s="1" t="s">
        <v>36874</v>
      </c>
      <c r="B17529" s="1" t="s">
        <v>45963</v>
      </c>
      <c r="C17529" s="1">
        <v>0.348165</v>
      </c>
      <c r="D17529" s="1">
        <v>7.2023E-3</v>
      </c>
      <c r="E17529" s="1">
        <v>7.55102E-2</v>
      </c>
      <c r="F17529" s="1" t="s">
        <v>14324</v>
      </c>
      <c r="G17529" s="1" t="s">
        <v>164</v>
      </c>
      <c r="H17529" s="1">
        <v>178.404252374804</v>
      </c>
      <c r="I17529" s="1" t="s">
        <v>45964</v>
      </c>
      <c r="J17529" s="1" t="s">
        <v>45965</v>
      </c>
      <c r="K17529" s="1">
        <v>1</v>
      </c>
    </row>
    <row r="17530" spans="1:11" ht="15" x14ac:dyDescent="0.15">
      <c r="A17530" s="1" t="s">
        <v>36874</v>
      </c>
      <c r="B17530" s="1" t="s">
        <v>45966</v>
      </c>
      <c r="C17530" s="1">
        <v>0.34807700000000003</v>
      </c>
      <c r="D17530" s="1">
        <v>7.2023E-3</v>
      </c>
      <c r="E17530" s="1">
        <v>7.5547900000000001E-2</v>
      </c>
      <c r="F17530" s="1" t="s">
        <v>12112</v>
      </c>
      <c r="G17530" s="1" t="s">
        <v>1138</v>
      </c>
      <c r="H17530" s="1">
        <v>114.78000642034699</v>
      </c>
      <c r="I17530" s="1" t="s">
        <v>45967</v>
      </c>
      <c r="J17530" s="1" t="s">
        <v>45968</v>
      </c>
      <c r="K17530" s="1">
        <v>1</v>
      </c>
    </row>
    <row r="17531" spans="1:11" ht="15" x14ac:dyDescent="0.15">
      <c r="A17531" s="1" t="s">
        <v>36874</v>
      </c>
      <c r="B17531" s="1" t="s">
        <v>45969</v>
      </c>
      <c r="C17531" s="1">
        <v>0.34802300000000003</v>
      </c>
      <c r="D17531" s="1">
        <v>7.2023E-3</v>
      </c>
      <c r="E17531" s="1">
        <v>7.5570999999999999E-2</v>
      </c>
      <c r="F17531" s="1" t="s">
        <v>25365</v>
      </c>
      <c r="G17531" s="1" t="s">
        <v>93</v>
      </c>
      <c r="H17531" s="1">
        <v>123.24024339024</v>
      </c>
      <c r="I17531" s="1" t="s">
        <v>25366</v>
      </c>
      <c r="J17531" s="1" t="s">
        <v>2255</v>
      </c>
      <c r="K17531" s="1">
        <v>1</v>
      </c>
    </row>
    <row r="17532" spans="1:11" ht="15" x14ac:dyDescent="0.15">
      <c r="A17532" s="1" t="s">
        <v>36874</v>
      </c>
      <c r="B17532" s="1" t="s">
        <v>45970</v>
      </c>
      <c r="C17532" s="1">
        <v>0.347964</v>
      </c>
      <c r="D17532" s="1">
        <v>7.2023E-3</v>
      </c>
      <c r="E17532" s="1">
        <v>7.55966E-2</v>
      </c>
      <c r="F17532" s="1" t="s">
        <v>45971</v>
      </c>
      <c r="G17532" s="1" t="s">
        <v>1307</v>
      </c>
      <c r="H17532" s="1">
        <v>98.473829823150396</v>
      </c>
      <c r="I17532" s="1" t="s">
        <v>45972</v>
      </c>
      <c r="J17532" s="1" t="s">
        <v>45973</v>
      </c>
      <c r="K17532" s="1">
        <v>1</v>
      </c>
    </row>
    <row r="17533" spans="1:11" ht="15" x14ac:dyDescent="0.15">
      <c r="A17533" s="1" t="s">
        <v>36874</v>
      </c>
      <c r="B17533" s="1" t="s">
        <v>45974</v>
      </c>
      <c r="C17533" s="1">
        <v>0.34759800000000002</v>
      </c>
      <c r="D17533" s="1">
        <v>7.2023E-3</v>
      </c>
      <c r="E17533" s="1">
        <v>7.5754500000000002E-2</v>
      </c>
      <c r="F17533" s="1" t="s">
        <v>26022</v>
      </c>
      <c r="G17533" s="1" t="s">
        <v>1163</v>
      </c>
      <c r="H17533" s="1">
        <v>107.754004237898</v>
      </c>
      <c r="I17533" s="1" t="s">
        <v>26023</v>
      </c>
      <c r="J17533" s="1" t="s">
        <v>10317</v>
      </c>
      <c r="K17533" s="1">
        <v>1</v>
      </c>
    </row>
    <row r="17534" spans="1:11" ht="15" x14ac:dyDescent="0.15">
      <c r="A17534" s="1" t="s">
        <v>36874</v>
      </c>
      <c r="B17534" s="1" t="s">
        <v>45975</v>
      </c>
      <c r="C17534" s="1">
        <v>0.34758499999999998</v>
      </c>
      <c r="D17534" s="1">
        <v>7.2023E-3</v>
      </c>
      <c r="E17534" s="1">
        <v>7.5759999999999994E-2</v>
      </c>
      <c r="F17534" s="1" t="s">
        <v>15095</v>
      </c>
      <c r="G17534" s="1" t="s">
        <v>902</v>
      </c>
      <c r="H17534" s="1">
        <v>100.710994787738</v>
      </c>
      <c r="I17534" s="1" t="s">
        <v>15096</v>
      </c>
      <c r="J17534" s="1" t="s">
        <v>45976</v>
      </c>
      <c r="K17534" s="1">
        <v>1</v>
      </c>
    </row>
    <row r="17535" spans="1:11" ht="15" x14ac:dyDescent="0.15">
      <c r="A17535" s="1" t="s">
        <v>36874</v>
      </c>
      <c r="B17535" s="1" t="s">
        <v>45977</v>
      </c>
      <c r="C17535" s="1">
        <v>0.34732299999999999</v>
      </c>
      <c r="D17535" s="1">
        <v>7.2023E-3</v>
      </c>
      <c r="E17535" s="1">
        <v>7.5873300000000005E-2</v>
      </c>
      <c r="F17535" s="1" t="s">
        <v>45978</v>
      </c>
      <c r="G17535" s="1" t="s">
        <v>451</v>
      </c>
      <c r="H17535" s="1">
        <v>114.628789499639</v>
      </c>
      <c r="I17535" s="1" t="s">
        <v>45979</v>
      </c>
      <c r="J17535" s="1" t="s">
        <v>45980</v>
      </c>
      <c r="K17535" s="1">
        <v>1</v>
      </c>
    </row>
    <row r="17536" spans="1:11" ht="15" x14ac:dyDescent="0.15">
      <c r="A17536" s="1" t="s">
        <v>36874</v>
      </c>
      <c r="B17536" s="1" t="s">
        <v>45981</v>
      </c>
      <c r="C17536" s="1">
        <v>0.34653899999999999</v>
      </c>
      <c r="D17536" s="1">
        <v>7.2023E-3</v>
      </c>
      <c r="E17536" s="1">
        <v>7.6213000000000003E-2</v>
      </c>
      <c r="F17536" s="1" t="s">
        <v>13153</v>
      </c>
      <c r="G17536" s="1" t="s">
        <v>1178</v>
      </c>
      <c r="H17536" s="1">
        <v>109.467382541568</v>
      </c>
      <c r="I17536" s="1" t="s">
        <v>13154</v>
      </c>
      <c r="J17536" s="1" t="s">
        <v>2235</v>
      </c>
      <c r="K17536" s="1">
        <v>1</v>
      </c>
    </row>
    <row r="17537" spans="1:11" ht="15" x14ac:dyDescent="0.15">
      <c r="A17537" s="1" t="s">
        <v>36874</v>
      </c>
      <c r="B17537" s="1" t="s">
        <v>45982</v>
      </c>
      <c r="C17537" s="1">
        <v>0.34648200000000001</v>
      </c>
      <c r="D17537" s="1">
        <v>7.2023E-3</v>
      </c>
      <c r="E17537" s="1">
        <v>7.6237700000000005E-2</v>
      </c>
      <c r="F17537" s="1" t="s">
        <v>24989</v>
      </c>
      <c r="G17537" s="1" t="s">
        <v>1543</v>
      </c>
      <c r="H17537" s="1">
        <v>181.723014574095</v>
      </c>
      <c r="I17537" s="1" t="s">
        <v>45983</v>
      </c>
      <c r="J17537" s="1" t="s">
        <v>45984</v>
      </c>
      <c r="K17537" s="1">
        <v>1</v>
      </c>
    </row>
    <row r="17538" spans="1:11" ht="15" x14ac:dyDescent="0.15">
      <c r="A17538" s="1" t="s">
        <v>36874</v>
      </c>
      <c r="B17538" s="1" t="s">
        <v>45985</v>
      </c>
      <c r="C17538" s="1">
        <v>0.34613699999999997</v>
      </c>
      <c r="D17538" s="1">
        <v>7.2023E-3</v>
      </c>
      <c r="E17538" s="1">
        <v>7.6387700000000003E-2</v>
      </c>
      <c r="F17538" s="1" t="s">
        <v>45986</v>
      </c>
      <c r="G17538" s="1" t="s">
        <v>981</v>
      </c>
      <c r="H17538" s="1">
        <v>113.92967529271201</v>
      </c>
      <c r="I17538" s="1" t="s">
        <v>3068</v>
      </c>
      <c r="J17538" s="1" t="s">
        <v>2275</v>
      </c>
      <c r="K17538" s="1">
        <v>1</v>
      </c>
    </row>
    <row r="17539" spans="1:11" ht="15" x14ac:dyDescent="0.15">
      <c r="A17539" s="1" t="s">
        <v>36874</v>
      </c>
      <c r="B17539" s="1" t="s">
        <v>45987</v>
      </c>
      <c r="C17539" s="1">
        <v>0.34607599999999999</v>
      </c>
      <c r="D17539" s="1">
        <v>7.2023E-3</v>
      </c>
      <c r="E17539" s="1">
        <v>7.6413999999999996E-2</v>
      </c>
      <c r="F17539" s="1" t="s">
        <v>26705</v>
      </c>
      <c r="G17539" s="1" t="s">
        <v>422</v>
      </c>
      <c r="H17539" s="1">
        <v>199.147880649093</v>
      </c>
      <c r="I17539" s="1" t="s">
        <v>5479</v>
      </c>
      <c r="J17539" s="1" t="s">
        <v>2235</v>
      </c>
      <c r="K17539" s="1">
        <v>1</v>
      </c>
    </row>
    <row r="17540" spans="1:11" ht="15" x14ac:dyDescent="0.15">
      <c r="A17540" s="1" t="s">
        <v>36874</v>
      </c>
      <c r="B17540" s="1" t="s">
        <v>45988</v>
      </c>
      <c r="C17540" s="1">
        <v>0.34567999999999999</v>
      </c>
      <c r="D17540" s="1">
        <v>7.2023E-3</v>
      </c>
      <c r="E17540" s="1">
        <v>7.6586699999999994E-2</v>
      </c>
      <c r="F17540" s="1" t="s">
        <v>13429</v>
      </c>
      <c r="G17540" s="1" t="s">
        <v>1321</v>
      </c>
      <c r="H17540" s="1">
        <v>99.097892385724506</v>
      </c>
      <c r="I17540" s="1" t="s">
        <v>3743</v>
      </c>
      <c r="J17540" s="1" t="s">
        <v>2283</v>
      </c>
      <c r="K17540" s="1">
        <v>1</v>
      </c>
    </row>
    <row r="17541" spans="1:11" ht="15" x14ac:dyDescent="0.15">
      <c r="A17541" s="1" t="s">
        <v>36874</v>
      </c>
      <c r="B17541" s="1" t="s">
        <v>45989</v>
      </c>
      <c r="C17541" s="1">
        <v>0.344889</v>
      </c>
      <c r="D17541" s="1">
        <v>7.2023E-3</v>
      </c>
      <c r="E17541" s="1">
        <v>7.6932700000000007E-2</v>
      </c>
      <c r="F17541" s="1" t="s">
        <v>45990</v>
      </c>
      <c r="G17541" s="1" t="s">
        <v>550</v>
      </c>
      <c r="H17541" s="1">
        <v>155.06936449790899</v>
      </c>
      <c r="I17541" s="1" t="s">
        <v>3068</v>
      </c>
      <c r="J17541" s="1" t="s">
        <v>2275</v>
      </c>
      <c r="K17541" s="1">
        <v>1</v>
      </c>
    </row>
    <row r="17542" spans="1:11" ht="15" x14ac:dyDescent="0.15">
      <c r="A17542" s="1" t="s">
        <v>36874</v>
      </c>
      <c r="B17542" s="1" t="s">
        <v>45991</v>
      </c>
      <c r="C17542" s="1">
        <v>0.34445900000000002</v>
      </c>
      <c r="D17542" s="1">
        <v>7.2023E-3</v>
      </c>
      <c r="E17542" s="1">
        <v>7.7121899999999993E-2</v>
      </c>
      <c r="F17542" s="1" t="s">
        <v>45992</v>
      </c>
      <c r="G17542" s="1" t="s">
        <v>1493</v>
      </c>
      <c r="H17542" s="1">
        <v>89.091022503391898</v>
      </c>
      <c r="I17542" s="1" t="s">
        <v>45993</v>
      </c>
      <c r="J17542" s="1" t="s">
        <v>45994</v>
      </c>
      <c r="K17542" s="1">
        <v>1</v>
      </c>
    </row>
    <row r="17543" spans="1:11" ht="15" x14ac:dyDescent="0.15">
      <c r="A17543" s="1" t="s">
        <v>36874</v>
      </c>
      <c r="B17543" s="1" t="s">
        <v>45995</v>
      </c>
      <c r="C17543" s="1">
        <v>0.34333799999999998</v>
      </c>
      <c r="D17543" s="1">
        <v>7.2023E-3</v>
      </c>
      <c r="E17543" s="1">
        <v>7.7616199999999996E-2</v>
      </c>
      <c r="F17543" s="1" t="s">
        <v>12263</v>
      </c>
      <c r="G17543" s="1" t="s">
        <v>592</v>
      </c>
      <c r="H17543" s="1">
        <v>115.194446478995</v>
      </c>
      <c r="I17543" s="1" t="s">
        <v>45996</v>
      </c>
      <c r="J17543" s="1" t="s">
        <v>45997</v>
      </c>
      <c r="K17543" s="1">
        <v>1</v>
      </c>
    </row>
    <row r="17544" spans="1:11" ht="15" x14ac:dyDescent="0.15">
      <c r="A17544" s="1" t="s">
        <v>36874</v>
      </c>
      <c r="B17544" s="1" t="s">
        <v>45998</v>
      </c>
      <c r="C17544" s="1">
        <v>0.34253800000000001</v>
      </c>
      <c r="D17544" s="1">
        <v>7.2023E-3</v>
      </c>
      <c r="E17544" s="1">
        <v>7.7971100000000002E-2</v>
      </c>
      <c r="F17544" s="1" t="s">
        <v>36773</v>
      </c>
      <c r="G17544" s="1" t="s">
        <v>1988</v>
      </c>
      <c r="H17544" s="1">
        <v>195.00661369427499</v>
      </c>
      <c r="I17544" s="1" t="s">
        <v>45999</v>
      </c>
      <c r="J17544" s="1" t="s">
        <v>46000</v>
      </c>
      <c r="K17544" s="1">
        <v>1</v>
      </c>
    </row>
    <row r="17545" spans="1:11" ht="15" x14ac:dyDescent="0.15">
      <c r="A17545" s="1" t="s">
        <v>36874</v>
      </c>
      <c r="B17545" s="1" t="s">
        <v>46001</v>
      </c>
      <c r="C17545" s="1">
        <v>0.34188200000000002</v>
      </c>
      <c r="D17545" s="1">
        <v>7.2023E-3</v>
      </c>
      <c r="E17545" s="1">
        <v>7.82635E-2</v>
      </c>
      <c r="F17545" s="1" t="s">
        <v>46002</v>
      </c>
      <c r="G17545" s="1" t="s">
        <v>46003</v>
      </c>
      <c r="H17545" s="1">
        <v>63.860508772263799</v>
      </c>
      <c r="I17545" s="1" t="s">
        <v>3263</v>
      </c>
      <c r="J17545" s="1" t="s">
        <v>2543</v>
      </c>
      <c r="K17545" s="1">
        <v>1</v>
      </c>
    </row>
    <row r="17546" spans="1:11" ht="15" x14ac:dyDescent="0.15">
      <c r="A17546" s="1" t="s">
        <v>36874</v>
      </c>
      <c r="B17546" s="1" t="s">
        <v>46004</v>
      </c>
      <c r="C17546" s="1">
        <v>0.34173799999999999</v>
      </c>
      <c r="D17546" s="1">
        <v>7.2023E-3</v>
      </c>
      <c r="E17546" s="1">
        <v>7.8328099999999998E-2</v>
      </c>
      <c r="F17546" s="1" t="s">
        <v>26251</v>
      </c>
      <c r="G17546" s="1" t="s">
        <v>381</v>
      </c>
      <c r="H17546" s="1">
        <v>86.989443519898501</v>
      </c>
      <c r="I17546" s="1" t="s">
        <v>46005</v>
      </c>
      <c r="J17546" s="1" t="s">
        <v>46006</v>
      </c>
      <c r="K17546" s="1">
        <v>1</v>
      </c>
    </row>
    <row r="17547" spans="1:11" ht="15" x14ac:dyDescent="0.15">
      <c r="A17547" s="1" t="s">
        <v>36874</v>
      </c>
      <c r="B17547" s="1" t="s">
        <v>46007</v>
      </c>
      <c r="C17547" s="1">
        <v>0.34159099999999998</v>
      </c>
      <c r="D17547" s="1">
        <v>7.2023E-3</v>
      </c>
      <c r="E17547" s="1">
        <v>7.8393599999999994E-2</v>
      </c>
      <c r="F17547" s="1" t="s">
        <v>14902</v>
      </c>
      <c r="G17547" s="1" t="s">
        <v>559</v>
      </c>
      <c r="H17547" s="1">
        <v>113.33314485420399</v>
      </c>
      <c r="I17547" s="1" t="s">
        <v>46008</v>
      </c>
      <c r="J17547" s="1" t="s">
        <v>46009</v>
      </c>
      <c r="K17547" s="1">
        <v>1</v>
      </c>
    </row>
    <row r="17548" spans="1:11" ht="15" x14ac:dyDescent="0.15">
      <c r="A17548" s="1" t="s">
        <v>36874</v>
      </c>
      <c r="B17548" s="1" t="s">
        <v>46010</v>
      </c>
      <c r="C17548" s="1">
        <v>0.34061999999999998</v>
      </c>
      <c r="D17548" s="1">
        <v>7.2023E-3</v>
      </c>
      <c r="E17548" s="1">
        <v>7.8829300000000005E-2</v>
      </c>
      <c r="F17548" s="1" t="s">
        <v>11019</v>
      </c>
      <c r="G17548" s="1" t="s">
        <v>104</v>
      </c>
      <c r="H17548" s="1">
        <v>141.77251838740301</v>
      </c>
      <c r="I17548" s="1" t="s">
        <v>11020</v>
      </c>
      <c r="J17548" s="1" t="s">
        <v>46011</v>
      </c>
      <c r="K17548" s="1">
        <v>1</v>
      </c>
    </row>
    <row r="17549" spans="1:11" ht="15" x14ac:dyDescent="0.15">
      <c r="A17549" s="1" t="s">
        <v>36874</v>
      </c>
      <c r="B17549" s="1" t="s">
        <v>46012</v>
      </c>
      <c r="C17549" s="1">
        <v>0.34048299999999998</v>
      </c>
      <c r="D17549" s="1">
        <v>7.2023E-3</v>
      </c>
      <c r="E17549" s="1">
        <v>7.88909E-2</v>
      </c>
      <c r="F17549" s="1" t="s">
        <v>46013</v>
      </c>
      <c r="G17549" s="1" t="s">
        <v>7344</v>
      </c>
      <c r="H17549" s="1">
        <v>179.88418023865299</v>
      </c>
      <c r="I17549" s="1" t="s">
        <v>2909</v>
      </c>
      <c r="J17549" s="1" t="s">
        <v>2596</v>
      </c>
      <c r="K17549" s="1">
        <v>1</v>
      </c>
    </row>
    <row r="17550" spans="1:11" ht="15" x14ac:dyDescent="0.15">
      <c r="A17550" s="1" t="s">
        <v>36874</v>
      </c>
      <c r="B17550" s="1" t="s">
        <v>46014</v>
      </c>
      <c r="C17550" s="1">
        <v>0.34037299999999998</v>
      </c>
      <c r="D17550" s="1">
        <v>7.2023E-3</v>
      </c>
      <c r="E17550" s="1">
        <v>7.8940200000000002E-2</v>
      </c>
      <c r="F17550" s="1" t="s">
        <v>12135</v>
      </c>
      <c r="G17550" s="1" t="s">
        <v>1187</v>
      </c>
      <c r="H17550" s="1">
        <v>162.488563281479</v>
      </c>
      <c r="I17550" s="1" t="s">
        <v>46015</v>
      </c>
      <c r="J17550" s="1" t="s">
        <v>46016</v>
      </c>
      <c r="K17550" s="1">
        <v>1</v>
      </c>
    </row>
    <row r="17551" spans="1:11" ht="15" x14ac:dyDescent="0.15">
      <c r="A17551" s="1" t="s">
        <v>36874</v>
      </c>
      <c r="B17551" s="1" t="s">
        <v>46017</v>
      </c>
      <c r="C17551" s="1">
        <v>0.340196</v>
      </c>
      <c r="D17551" s="1">
        <v>7.2023E-3</v>
      </c>
      <c r="E17551" s="1">
        <v>7.9020199999999999E-2</v>
      </c>
      <c r="F17551" s="1" t="s">
        <v>46018</v>
      </c>
      <c r="G17551" s="1" t="s">
        <v>1153</v>
      </c>
      <c r="H17551" s="1">
        <v>169.28343191794801</v>
      </c>
      <c r="I17551" s="1" t="s">
        <v>46019</v>
      </c>
      <c r="J17551" s="1" t="s">
        <v>46020</v>
      </c>
      <c r="K17551" s="1">
        <v>1</v>
      </c>
    </row>
    <row r="17552" spans="1:11" ht="15" x14ac:dyDescent="0.15">
      <c r="A17552" s="1" t="s">
        <v>36874</v>
      </c>
      <c r="B17552" s="1" t="s">
        <v>46021</v>
      </c>
      <c r="C17552" s="1">
        <v>0.33925699999999998</v>
      </c>
      <c r="D17552" s="1">
        <v>7.3178499999999999E-3</v>
      </c>
      <c r="E17552" s="1">
        <v>7.9444799999999996E-2</v>
      </c>
      <c r="F17552" s="1" t="s">
        <v>46022</v>
      </c>
      <c r="G17552" s="1" t="s">
        <v>6020</v>
      </c>
      <c r="H17552" s="1">
        <v>104.293514937704</v>
      </c>
      <c r="I17552" s="1" t="s">
        <v>46023</v>
      </c>
      <c r="J17552" s="1" t="s">
        <v>46024</v>
      </c>
      <c r="K17552" s="1">
        <v>1</v>
      </c>
    </row>
    <row r="17553" spans="1:11" ht="15" x14ac:dyDescent="0.15">
      <c r="A17553" s="1" t="s">
        <v>36874</v>
      </c>
      <c r="B17553" s="1" t="s">
        <v>46025</v>
      </c>
      <c r="C17553" s="1">
        <v>0.33917700000000001</v>
      </c>
      <c r="D17553" s="1">
        <v>7.3178499999999999E-3</v>
      </c>
      <c r="E17553" s="1">
        <v>7.9481200000000002E-2</v>
      </c>
      <c r="F17553" s="1" t="s">
        <v>46026</v>
      </c>
      <c r="G17553" s="1" t="s">
        <v>1492</v>
      </c>
      <c r="H17553" s="1">
        <v>176.14360947645201</v>
      </c>
      <c r="I17553" s="1" t="s">
        <v>26011</v>
      </c>
      <c r="J17553" s="1" t="s">
        <v>46027</v>
      </c>
      <c r="K17553" s="1">
        <v>1</v>
      </c>
    </row>
    <row r="17554" spans="1:11" ht="15" x14ac:dyDescent="0.15">
      <c r="A17554" s="1" t="s">
        <v>36874</v>
      </c>
      <c r="B17554" s="1" t="s">
        <v>46028</v>
      </c>
      <c r="C17554" s="1">
        <v>0.33881800000000001</v>
      </c>
      <c r="D17554" s="1">
        <v>7.3178499999999999E-3</v>
      </c>
      <c r="E17554" s="1">
        <v>7.9644000000000006E-2</v>
      </c>
      <c r="F17554" s="1" t="s">
        <v>46029</v>
      </c>
      <c r="G17554" s="1" t="s">
        <v>21613</v>
      </c>
      <c r="H17554" s="1">
        <v>171.63450562123401</v>
      </c>
      <c r="I17554" s="1" t="s">
        <v>46030</v>
      </c>
      <c r="J17554" s="1" t="s">
        <v>46031</v>
      </c>
      <c r="K17554" s="1">
        <v>1</v>
      </c>
    </row>
    <row r="17555" spans="1:11" ht="15" x14ac:dyDescent="0.15">
      <c r="A17555" s="1" t="s">
        <v>36874</v>
      </c>
      <c r="B17555" s="1" t="s">
        <v>46032</v>
      </c>
      <c r="C17555" s="1">
        <v>0.33853</v>
      </c>
      <c r="D17555" s="1">
        <v>7.3178499999999999E-3</v>
      </c>
      <c r="E17555" s="1">
        <v>7.9775299999999993E-2</v>
      </c>
      <c r="F17555" s="1" t="s">
        <v>46033</v>
      </c>
      <c r="G17555" s="1" t="s">
        <v>14576</v>
      </c>
      <c r="H17555" s="1">
        <v>138.20683581979</v>
      </c>
      <c r="I17555" s="1" t="s">
        <v>24387</v>
      </c>
      <c r="J17555" s="1" t="s">
        <v>2283</v>
      </c>
      <c r="K17555" s="1">
        <v>1</v>
      </c>
    </row>
    <row r="17556" spans="1:11" ht="15" x14ac:dyDescent="0.15">
      <c r="A17556" s="1" t="s">
        <v>36874</v>
      </c>
      <c r="B17556" s="1" t="s">
        <v>46034</v>
      </c>
      <c r="C17556" s="1">
        <v>0.33833200000000002</v>
      </c>
      <c r="D17556" s="1">
        <v>7.3178499999999999E-3</v>
      </c>
      <c r="E17556" s="1">
        <v>7.9865400000000003E-2</v>
      </c>
      <c r="F17556" s="1" t="s">
        <v>46035</v>
      </c>
      <c r="G17556" s="1" t="s">
        <v>313</v>
      </c>
      <c r="H17556" s="1">
        <v>138.45807392977699</v>
      </c>
      <c r="I17556" s="1" t="s">
        <v>3764</v>
      </c>
      <c r="J17556" s="1" t="s">
        <v>2164</v>
      </c>
      <c r="K17556" s="1">
        <v>1</v>
      </c>
    </row>
    <row r="17557" spans="1:11" ht="15" x14ac:dyDescent="0.15">
      <c r="A17557" s="1" t="s">
        <v>36874</v>
      </c>
      <c r="B17557" s="1" t="s">
        <v>46036</v>
      </c>
      <c r="C17557" s="1">
        <v>0.33774500000000002</v>
      </c>
      <c r="D17557" s="1">
        <v>7.3178499999999999E-3</v>
      </c>
      <c r="E17557" s="1">
        <v>8.0133599999999999E-2</v>
      </c>
      <c r="F17557" s="1" t="s">
        <v>25467</v>
      </c>
      <c r="G17557" s="1" t="s">
        <v>1780</v>
      </c>
      <c r="H17557" s="1">
        <v>224.14536634171699</v>
      </c>
      <c r="I17557" s="1" t="s">
        <v>46037</v>
      </c>
      <c r="J17557" s="1" t="s">
        <v>46038</v>
      </c>
      <c r="K17557" s="1">
        <v>1</v>
      </c>
    </row>
    <row r="17558" spans="1:11" ht="15" x14ac:dyDescent="0.15">
      <c r="A17558" s="1" t="s">
        <v>36874</v>
      </c>
      <c r="B17558" s="1" t="s">
        <v>46039</v>
      </c>
      <c r="C17558" s="1">
        <v>0.33744299999999999</v>
      </c>
      <c r="D17558" s="1">
        <v>7.3178499999999999E-3</v>
      </c>
      <c r="E17558" s="1">
        <v>8.0272099999999999E-2</v>
      </c>
      <c r="F17558" s="1" t="s">
        <v>24914</v>
      </c>
      <c r="G17558" s="1" t="s">
        <v>682</v>
      </c>
      <c r="H17558" s="1">
        <v>84.600762070911401</v>
      </c>
      <c r="I17558" s="1" t="s">
        <v>46040</v>
      </c>
      <c r="J17558" s="1" t="s">
        <v>46041</v>
      </c>
      <c r="K17558" s="1">
        <v>1</v>
      </c>
    </row>
    <row r="17559" spans="1:11" ht="15" x14ac:dyDescent="0.15">
      <c r="A17559" s="1" t="s">
        <v>36874</v>
      </c>
      <c r="B17559" s="1" t="s">
        <v>46042</v>
      </c>
      <c r="C17559" s="1">
        <v>0.33737299999999998</v>
      </c>
      <c r="D17559" s="1">
        <v>7.3178499999999999E-3</v>
      </c>
      <c r="E17559" s="1">
        <v>8.0304299999999995E-2</v>
      </c>
      <c r="F17559" s="1" t="s">
        <v>35173</v>
      </c>
      <c r="G17559" s="1" t="s">
        <v>661</v>
      </c>
      <c r="H17559" s="1">
        <v>167.54344535404499</v>
      </c>
      <c r="I17559" s="1" t="s">
        <v>35174</v>
      </c>
      <c r="J17559" s="1" t="s">
        <v>2179</v>
      </c>
      <c r="K17559" s="1">
        <v>1</v>
      </c>
    </row>
    <row r="17560" spans="1:11" ht="15" x14ac:dyDescent="0.15">
      <c r="A17560" s="1" t="s">
        <v>36874</v>
      </c>
      <c r="B17560" s="1" t="s">
        <v>46043</v>
      </c>
      <c r="C17560" s="1">
        <v>0.33731800000000001</v>
      </c>
      <c r="D17560" s="1">
        <v>7.3178499999999999E-3</v>
      </c>
      <c r="E17560" s="1">
        <v>8.0329399999999995E-2</v>
      </c>
      <c r="F17560" s="1" t="s">
        <v>16791</v>
      </c>
      <c r="G17560" s="1" t="s">
        <v>675</v>
      </c>
      <c r="H17560" s="1">
        <v>150.16767100305501</v>
      </c>
      <c r="I17560" s="1" t="s">
        <v>46044</v>
      </c>
      <c r="J17560" s="1" t="s">
        <v>46045</v>
      </c>
      <c r="K17560" s="1">
        <v>1</v>
      </c>
    </row>
    <row r="17561" spans="1:11" ht="15" x14ac:dyDescent="0.15">
      <c r="A17561" s="1" t="s">
        <v>36874</v>
      </c>
      <c r="B17561" s="1" t="s">
        <v>46046</v>
      </c>
      <c r="C17561" s="1">
        <v>0.33713900000000002</v>
      </c>
      <c r="D17561" s="1">
        <v>7.3178499999999999E-3</v>
      </c>
      <c r="E17561" s="1">
        <v>8.0411399999999994E-2</v>
      </c>
      <c r="F17561" s="1" t="s">
        <v>46047</v>
      </c>
      <c r="G17561" s="1" t="s">
        <v>978</v>
      </c>
      <c r="H17561" s="1">
        <v>123.125119566682</v>
      </c>
      <c r="I17561" s="1" t="s">
        <v>46048</v>
      </c>
      <c r="J17561" s="1" t="s">
        <v>46049</v>
      </c>
      <c r="K17561" s="1">
        <v>1</v>
      </c>
    </row>
    <row r="17562" spans="1:11" ht="15" x14ac:dyDescent="0.15">
      <c r="A17562" s="1" t="s">
        <v>36874</v>
      </c>
      <c r="B17562" s="1" t="s">
        <v>46050</v>
      </c>
      <c r="C17562" s="1">
        <v>0.33648600000000001</v>
      </c>
      <c r="D17562" s="1">
        <v>7.3178499999999999E-3</v>
      </c>
      <c r="E17562" s="1">
        <v>8.0711900000000003E-2</v>
      </c>
      <c r="F17562" s="1" t="s">
        <v>46051</v>
      </c>
      <c r="G17562" s="1" t="s">
        <v>1631</v>
      </c>
      <c r="H17562" s="1">
        <v>129.42935139416301</v>
      </c>
      <c r="I17562" s="1" t="s">
        <v>3845</v>
      </c>
      <c r="J17562" s="1" t="s">
        <v>2164</v>
      </c>
      <c r="K17562" s="1">
        <v>1</v>
      </c>
    </row>
    <row r="17563" spans="1:11" ht="15" x14ac:dyDescent="0.15">
      <c r="A17563" s="1" t="s">
        <v>36874</v>
      </c>
      <c r="B17563" s="1" t="s">
        <v>46052</v>
      </c>
      <c r="C17563" s="1">
        <v>0.33638000000000001</v>
      </c>
      <c r="D17563" s="1">
        <v>7.3178499999999999E-3</v>
      </c>
      <c r="E17563" s="1">
        <v>8.0760700000000005E-2</v>
      </c>
      <c r="F17563" s="1" t="s">
        <v>46053</v>
      </c>
      <c r="G17563" s="1" t="s">
        <v>238</v>
      </c>
      <c r="H17563" s="1">
        <v>106.918994109751</v>
      </c>
      <c r="I17563" s="1" t="s">
        <v>2254</v>
      </c>
      <c r="J17563" s="1" t="s">
        <v>2255</v>
      </c>
      <c r="K17563" s="1">
        <v>1</v>
      </c>
    </row>
    <row r="17564" spans="1:11" ht="15" x14ac:dyDescent="0.15">
      <c r="A17564" s="1" t="s">
        <v>36874</v>
      </c>
      <c r="B17564" s="1" t="s">
        <v>46054</v>
      </c>
      <c r="C17564" s="1">
        <v>0.33630100000000002</v>
      </c>
      <c r="D17564" s="1">
        <v>7.3178499999999999E-3</v>
      </c>
      <c r="E17564" s="1">
        <v>8.0797099999999997E-2</v>
      </c>
      <c r="F17564" s="1" t="s">
        <v>46055</v>
      </c>
      <c r="G17564" s="1" t="s">
        <v>917</v>
      </c>
      <c r="H17564" s="1">
        <v>185.55281284908301</v>
      </c>
      <c r="I17564" s="1" t="s">
        <v>46056</v>
      </c>
      <c r="J17564" s="1" t="s">
        <v>2179</v>
      </c>
      <c r="K17564" s="1">
        <v>1</v>
      </c>
    </row>
    <row r="17565" spans="1:11" ht="15" x14ac:dyDescent="0.15">
      <c r="A17565" s="1" t="s">
        <v>36874</v>
      </c>
      <c r="B17565" s="1" t="s">
        <v>46057</v>
      </c>
      <c r="C17565" s="1">
        <v>0.33483400000000002</v>
      </c>
      <c r="D17565" s="1">
        <v>7.3178499999999999E-3</v>
      </c>
      <c r="E17565" s="1">
        <v>8.1477400000000005E-2</v>
      </c>
      <c r="F17565" s="1" t="s">
        <v>46058</v>
      </c>
      <c r="G17565" s="1" t="s">
        <v>46059</v>
      </c>
      <c r="H17565" s="1">
        <v>111.445836584424</v>
      </c>
      <c r="I17565" s="1" t="s">
        <v>38891</v>
      </c>
      <c r="J17565" s="1" t="s">
        <v>2310</v>
      </c>
      <c r="K17565" s="1">
        <v>1</v>
      </c>
    </row>
    <row r="17566" spans="1:11" ht="15" x14ac:dyDescent="0.15">
      <c r="A17566" s="1" t="s">
        <v>36874</v>
      </c>
      <c r="B17566" s="1" t="s">
        <v>46060</v>
      </c>
      <c r="C17566" s="1">
        <v>0.33412700000000001</v>
      </c>
      <c r="D17566" s="1">
        <v>7.3178499999999999E-3</v>
      </c>
      <c r="E17566" s="1">
        <v>8.1807000000000005E-2</v>
      </c>
      <c r="F17566" s="1" t="s">
        <v>46061</v>
      </c>
      <c r="G17566" s="1" t="s">
        <v>1926</v>
      </c>
      <c r="H17566" s="1">
        <v>171.41165038525699</v>
      </c>
      <c r="I17566" s="1" t="s">
        <v>12084</v>
      </c>
      <c r="J17566" s="1" t="s">
        <v>46062</v>
      </c>
      <c r="K17566" s="1">
        <v>1</v>
      </c>
    </row>
    <row r="17567" spans="1:11" ht="15" x14ac:dyDescent="0.15">
      <c r="A17567" s="1" t="s">
        <v>36874</v>
      </c>
      <c r="B17567" s="1" t="s">
        <v>46063</v>
      </c>
      <c r="C17567" s="1">
        <v>0.33265299999999998</v>
      </c>
      <c r="D17567" s="1">
        <v>7.3178499999999999E-3</v>
      </c>
      <c r="E17567" s="1">
        <v>8.24989E-2</v>
      </c>
      <c r="F17567" s="1" t="s">
        <v>35190</v>
      </c>
      <c r="G17567" s="1" t="s">
        <v>1953</v>
      </c>
      <c r="H17567" s="1">
        <v>167.87218065450401</v>
      </c>
      <c r="I17567" s="1" t="s">
        <v>35191</v>
      </c>
      <c r="J17567" s="1" t="s">
        <v>46064</v>
      </c>
      <c r="K17567" s="1">
        <v>1</v>
      </c>
    </row>
    <row r="17568" spans="1:11" ht="15" x14ac:dyDescent="0.15">
      <c r="A17568" s="1" t="s">
        <v>36874</v>
      </c>
      <c r="B17568" s="1" t="s">
        <v>46065</v>
      </c>
      <c r="C17568" s="1">
        <v>0.332478</v>
      </c>
      <c r="D17568" s="1">
        <v>7.3178499999999999E-3</v>
      </c>
      <c r="E17568" s="1">
        <v>8.2581600000000005E-2</v>
      </c>
      <c r="F17568" s="1" t="s">
        <v>11374</v>
      </c>
      <c r="G17568" s="1" t="s">
        <v>385</v>
      </c>
      <c r="H17568" s="1">
        <v>78.572557929224203</v>
      </c>
      <c r="I17568" s="1" t="s">
        <v>11375</v>
      </c>
      <c r="J17568" s="1" t="s">
        <v>2571</v>
      </c>
      <c r="K17568" s="1">
        <v>1</v>
      </c>
    </row>
    <row r="17569" spans="1:11" ht="15" x14ac:dyDescent="0.15">
      <c r="A17569" s="1" t="s">
        <v>36874</v>
      </c>
      <c r="B17569" s="1" t="s">
        <v>46066</v>
      </c>
      <c r="C17569" s="1">
        <v>0.33200000000000002</v>
      </c>
      <c r="D17569" s="1">
        <v>7.3178499999999999E-3</v>
      </c>
      <c r="E17569" s="1">
        <v>8.2807599999999995E-2</v>
      </c>
      <c r="F17569" s="1" t="s">
        <v>13244</v>
      </c>
      <c r="G17569" s="1" t="s">
        <v>451</v>
      </c>
      <c r="H17569" s="1">
        <v>160.81171716328399</v>
      </c>
      <c r="I17569" s="1" t="s">
        <v>11525</v>
      </c>
      <c r="J17569" s="1" t="s">
        <v>46067</v>
      </c>
      <c r="K17569" s="1">
        <v>1</v>
      </c>
    </row>
    <row r="17570" spans="1:11" ht="15" x14ac:dyDescent="0.15">
      <c r="A17570" s="1" t="s">
        <v>36874</v>
      </c>
      <c r="B17570" s="1" t="s">
        <v>46068</v>
      </c>
      <c r="C17570" s="1">
        <v>0.33183600000000002</v>
      </c>
      <c r="D17570" s="1">
        <v>7.3178499999999999E-3</v>
      </c>
      <c r="E17570" s="1">
        <v>8.2885500000000001E-2</v>
      </c>
      <c r="F17570" s="1" t="s">
        <v>46069</v>
      </c>
      <c r="G17570" s="1" t="s">
        <v>673</v>
      </c>
      <c r="H17570" s="1">
        <v>138.083543272252</v>
      </c>
      <c r="I17570" s="1" t="s">
        <v>46070</v>
      </c>
      <c r="J17570" s="1" t="s">
        <v>46071</v>
      </c>
      <c r="K17570" s="1">
        <v>1</v>
      </c>
    </row>
    <row r="17571" spans="1:11" ht="15" x14ac:dyDescent="0.15">
      <c r="A17571" s="1" t="s">
        <v>36874</v>
      </c>
      <c r="B17571" s="1" t="s">
        <v>46072</v>
      </c>
      <c r="C17571" s="1">
        <v>0.331737</v>
      </c>
      <c r="D17571" s="1">
        <v>7.3178499999999999E-3</v>
      </c>
      <c r="E17571" s="1">
        <v>8.2932099999999995E-2</v>
      </c>
      <c r="F17571" s="1" t="s">
        <v>46073</v>
      </c>
      <c r="G17571" s="1" t="s">
        <v>8993</v>
      </c>
      <c r="H17571" s="1">
        <v>185.10474997910899</v>
      </c>
      <c r="I17571" s="1" t="s">
        <v>46074</v>
      </c>
      <c r="J17571" s="1" t="s">
        <v>46075</v>
      </c>
      <c r="K17571" s="1">
        <v>1</v>
      </c>
    </row>
    <row r="17572" spans="1:11" ht="15" x14ac:dyDescent="0.15">
      <c r="A17572" s="1" t="s">
        <v>36874</v>
      </c>
      <c r="B17572" s="1" t="s">
        <v>46076</v>
      </c>
      <c r="C17572" s="1">
        <v>0.331374</v>
      </c>
      <c r="D17572" s="1">
        <v>7.3178499999999999E-3</v>
      </c>
      <c r="E17572" s="1">
        <v>8.3104700000000004E-2</v>
      </c>
      <c r="F17572" s="1" t="s">
        <v>12954</v>
      </c>
      <c r="G17572" s="1" t="s">
        <v>1455</v>
      </c>
      <c r="H17572" s="1">
        <v>148.19337574550099</v>
      </c>
      <c r="I17572" s="1" t="s">
        <v>3768</v>
      </c>
      <c r="J17572" s="1" t="s">
        <v>2283</v>
      </c>
      <c r="K17572" s="1">
        <v>1</v>
      </c>
    </row>
    <row r="17573" spans="1:11" ht="15" x14ac:dyDescent="0.15">
      <c r="A17573" s="1" t="s">
        <v>36874</v>
      </c>
      <c r="B17573" s="1" t="s">
        <v>46077</v>
      </c>
      <c r="C17573" s="1">
        <v>0.33108700000000002</v>
      </c>
      <c r="D17573" s="1">
        <v>7.3178499999999999E-3</v>
      </c>
      <c r="E17573" s="1">
        <v>8.3241200000000001E-2</v>
      </c>
      <c r="F17573" s="1" t="s">
        <v>46078</v>
      </c>
      <c r="G17573" s="1" t="s">
        <v>16</v>
      </c>
      <c r="H17573" s="1">
        <v>70.729075729879199</v>
      </c>
      <c r="I17573" s="1" t="s">
        <v>46079</v>
      </c>
      <c r="J17573" s="1" t="s">
        <v>46080</v>
      </c>
      <c r="K17573" s="1">
        <v>1</v>
      </c>
    </row>
    <row r="17574" spans="1:11" ht="15" x14ac:dyDescent="0.15">
      <c r="A17574" s="1" t="s">
        <v>36874</v>
      </c>
      <c r="B17574" s="1" t="s">
        <v>46081</v>
      </c>
      <c r="C17574" s="1">
        <v>0.33029500000000001</v>
      </c>
      <c r="D17574" s="1">
        <v>7.5997499999999997E-3</v>
      </c>
      <c r="E17574" s="1">
        <v>8.3618999999999999E-2</v>
      </c>
      <c r="F17574" s="1" t="s">
        <v>11134</v>
      </c>
      <c r="G17574" s="1" t="s">
        <v>382</v>
      </c>
      <c r="H17574" s="1">
        <v>117.807449864102</v>
      </c>
      <c r="I17574" s="1" t="s">
        <v>46082</v>
      </c>
      <c r="J17574" s="1" t="s">
        <v>46083</v>
      </c>
      <c r="K17574" s="1">
        <v>1</v>
      </c>
    </row>
    <row r="17575" spans="1:11" ht="15" x14ac:dyDescent="0.15">
      <c r="A17575" s="1" t="s">
        <v>36874</v>
      </c>
      <c r="B17575" s="1" t="s">
        <v>46084</v>
      </c>
      <c r="C17575" s="1">
        <v>0.33013900000000002</v>
      </c>
      <c r="D17575" s="1">
        <v>7.5997499999999997E-3</v>
      </c>
      <c r="E17575" s="1">
        <v>8.3693500000000004E-2</v>
      </c>
      <c r="F17575" s="1" t="s">
        <v>22427</v>
      </c>
      <c r="G17575" s="1" t="s">
        <v>2345</v>
      </c>
      <c r="H17575" s="1">
        <v>126.992503606372</v>
      </c>
      <c r="I17575" s="1" t="s">
        <v>22428</v>
      </c>
      <c r="J17575" s="1" t="s">
        <v>2275</v>
      </c>
      <c r="K17575" s="1">
        <v>1</v>
      </c>
    </row>
    <row r="17576" spans="1:11" ht="15" x14ac:dyDescent="0.15">
      <c r="A17576" s="1" t="s">
        <v>36874</v>
      </c>
      <c r="B17576" s="1" t="s">
        <v>46085</v>
      </c>
      <c r="C17576" s="1">
        <v>0.32974500000000001</v>
      </c>
      <c r="D17576" s="1">
        <v>7.5997499999999997E-3</v>
      </c>
      <c r="E17576" s="1">
        <v>8.3882399999999996E-2</v>
      </c>
      <c r="F17576" s="1" t="s">
        <v>46086</v>
      </c>
      <c r="G17576" s="1" t="s">
        <v>561</v>
      </c>
      <c r="H17576" s="1">
        <v>130.72643882086399</v>
      </c>
      <c r="I17576" s="1" t="s">
        <v>46087</v>
      </c>
      <c r="J17576" s="1" t="s">
        <v>46088</v>
      </c>
      <c r="K17576" s="1">
        <v>1</v>
      </c>
    </row>
    <row r="17577" spans="1:11" ht="15" x14ac:dyDescent="0.15">
      <c r="A17577" s="1" t="s">
        <v>36874</v>
      </c>
      <c r="B17577" s="1" t="s">
        <v>46089</v>
      </c>
      <c r="C17577" s="1">
        <v>0.32899499999999998</v>
      </c>
      <c r="D17577" s="1">
        <v>7.5997499999999997E-3</v>
      </c>
      <c r="E17577" s="1">
        <v>8.4242700000000004E-2</v>
      </c>
      <c r="F17577" s="1" t="s">
        <v>25697</v>
      </c>
      <c r="G17577" s="1" t="s">
        <v>1038</v>
      </c>
      <c r="H17577" s="1">
        <v>144.18250242902101</v>
      </c>
      <c r="I17577" s="1" t="s">
        <v>5479</v>
      </c>
      <c r="J17577" s="1" t="s">
        <v>2235</v>
      </c>
      <c r="K17577" s="1">
        <v>1</v>
      </c>
    </row>
    <row r="17578" spans="1:11" ht="15" x14ac:dyDescent="0.15">
      <c r="A17578" s="1" t="s">
        <v>36874</v>
      </c>
      <c r="B17578" s="1" t="s">
        <v>46090</v>
      </c>
      <c r="C17578" s="1">
        <v>0.32893499999999998</v>
      </c>
      <c r="D17578" s="1">
        <v>7.5997499999999997E-3</v>
      </c>
      <c r="E17578" s="1">
        <v>8.4271600000000002E-2</v>
      </c>
      <c r="F17578" s="1" t="s">
        <v>15621</v>
      </c>
      <c r="G17578" s="1" t="s">
        <v>457</v>
      </c>
      <c r="H17578" s="1">
        <v>144.03563052736999</v>
      </c>
      <c r="I17578" s="1" t="s">
        <v>3068</v>
      </c>
      <c r="J17578" s="1" t="s">
        <v>2275</v>
      </c>
      <c r="K17578" s="1">
        <v>1</v>
      </c>
    </row>
    <row r="17579" spans="1:11" ht="15" x14ac:dyDescent="0.15">
      <c r="A17579" s="1" t="s">
        <v>36874</v>
      </c>
      <c r="B17579" s="1" t="s">
        <v>46091</v>
      </c>
      <c r="C17579" s="1">
        <v>0.32745299999999999</v>
      </c>
      <c r="D17579" s="1">
        <v>7.5997499999999997E-3</v>
      </c>
      <c r="E17579" s="1">
        <v>8.4989300000000004E-2</v>
      </c>
      <c r="F17579" s="1" t="s">
        <v>46092</v>
      </c>
      <c r="G17579" s="1" t="s">
        <v>1155</v>
      </c>
      <c r="H17579" s="1">
        <v>119.602940999559</v>
      </c>
      <c r="I17579" s="1" t="s">
        <v>46093</v>
      </c>
      <c r="J17579" s="1" t="s">
        <v>46094</v>
      </c>
      <c r="K17579" s="1">
        <v>1</v>
      </c>
    </row>
    <row r="17580" spans="1:11" ht="15" x14ac:dyDescent="0.15">
      <c r="A17580" s="1" t="s">
        <v>36874</v>
      </c>
      <c r="B17580" s="1" t="s">
        <v>46095</v>
      </c>
      <c r="C17580" s="1">
        <v>0.32680599999999999</v>
      </c>
      <c r="D17580" s="1">
        <v>7.5997499999999997E-3</v>
      </c>
      <c r="E17580" s="1">
        <v>8.5304199999999997E-2</v>
      </c>
      <c r="F17580" s="1" t="s">
        <v>46096</v>
      </c>
      <c r="G17580" s="1" t="s">
        <v>7593</v>
      </c>
      <c r="H17580" s="1">
        <v>103.727348743305</v>
      </c>
      <c r="I17580" s="1" t="s">
        <v>46097</v>
      </c>
      <c r="J17580" s="1" t="s">
        <v>2543</v>
      </c>
      <c r="K17580" s="1">
        <v>1</v>
      </c>
    </row>
    <row r="17581" spans="1:11" ht="15" x14ac:dyDescent="0.15">
      <c r="A17581" s="1" t="s">
        <v>36874</v>
      </c>
      <c r="B17581" s="1" t="s">
        <v>46098</v>
      </c>
      <c r="C17581" s="1">
        <v>0.326602</v>
      </c>
      <c r="D17581" s="1">
        <v>7.5997499999999997E-3</v>
      </c>
      <c r="E17581" s="1">
        <v>8.5403999999999994E-2</v>
      </c>
      <c r="F17581" s="1" t="s">
        <v>46099</v>
      </c>
      <c r="G17581" s="1" t="s">
        <v>2023</v>
      </c>
      <c r="H17581" s="1">
        <v>125.949138475369</v>
      </c>
      <c r="I17581" s="1" t="s">
        <v>16260</v>
      </c>
      <c r="J17581" s="1" t="s">
        <v>2235</v>
      </c>
      <c r="K17581" s="1">
        <v>1</v>
      </c>
    </row>
    <row r="17582" spans="1:11" ht="15" x14ac:dyDescent="0.15">
      <c r="A17582" s="1" t="s">
        <v>36874</v>
      </c>
      <c r="B17582" s="1" t="s">
        <v>46100</v>
      </c>
      <c r="C17582" s="1">
        <v>0.32621600000000001</v>
      </c>
      <c r="D17582" s="1">
        <v>7.5997499999999997E-3</v>
      </c>
      <c r="E17582" s="1">
        <v>8.5592600000000005E-2</v>
      </c>
      <c r="F17582" s="1" t="s">
        <v>46101</v>
      </c>
      <c r="G17582" s="1" t="s">
        <v>756</v>
      </c>
      <c r="H17582" s="1">
        <v>124.500502008027</v>
      </c>
      <c r="I17582" s="1" t="s">
        <v>46102</v>
      </c>
      <c r="J17582" s="1" t="s">
        <v>46103</v>
      </c>
      <c r="K17582" s="1">
        <v>1</v>
      </c>
    </row>
    <row r="17583" spans="1:11" ht="15" x14ac:dyDescent="0.15">
      <c r="A17583" s="1" t="s">
        <v>36874</v>
      </c>
      <c r="B17583" s="1" t="s">
        <v>46104</v>
      </c>
      <c r="C17583" s="1">
        <v>0.32605200000000001</v>
      </c>
      <c r="D17583" s="1">
        <v>7.5997499999999997E-3</v>
      </c>
      <c r="E17583" s="1">
        <v>8.5673100000000002E-2</v>
      </c>
      <c r="F17583" s="1" t="s">
        <v>16051</v>
      </c>
      <c r="G17583" s="1" t="s">
        <v>1426</v>
      </c>
      <c r="H17583" s="1">
        <v>104.04710017599599</v>
      </c>
      <c r="I17583" s="1" t="s">
        <v>16052</v>
      </c>
      <c r="J17583" s="1" t="s">
        <v>46105</v>
      </c>
      <c r="K17583" s="1">
        <v>1</v>
      </c>
    </row>
    <row r="17584" spans="1:11" ht="15" x14ac:dyDescent="0.15">
      <c r="A17584" s="1" t="s">
        <v>36874</v>
      </c>
      <c r="B17584" s="1" t="s">
        <v>46106</v>
      </c>
      <c r="C17584" s="1">
        <v>0.32598300000000002</v>
      </c>
      <c r="D17584" s="1">
        <v>7.5997499999999997E-3</v>
      </c>
      <c r="E17584" s="1">
        <v>8.5707000000000005E-2</v>
      </c>
      <c r="F17584" s="1" t="s">
        <v>46107</v>
      </c>
      <c r="G17584" s="1" t="s">
        <v>1608</v>
      </c>
      <c r="H17584" s="1">
        <v>180.33818026368999</v>
      </c>
      <c r="I17584" s="1" t="s">
        <v>46108</v>
      </c>
      <c r="J17584" s="1" t="s">
        <v>46109</v>
      </c>
      <c r="K17584" s="1">
        <v>1</v>
      </c>
    </row>
    <row r="17585" spans="1:11" ht="15" x14ac:dyDescent="0.15">
      <c r="A17585" s="1" t="s">
        <v>36874</v>
      </c>
      <c r="B17585" s="1" t="s">
        <v>46110</v>
      </c>
      <c r="C17585" s="1">
        <v>0.32427800000000001</v>
      </c>
      <c r="D17585" s="1">
        <v>7.5997499999999997E-3</v>
      </c>
      <c r="E17585" s="1">
        <v>8.6546899999999996E-2</v>
      </c>
      <c r="F17585" s="1" t="s">
        <v>26056</v>
      </c>
      <c r="G17585" s="1" t="s">
        <v>26057</v>
      </c>
      <c r="H17585" s="1">
        <v>115.737362712219</v>
      </c>
      <c r="I17585" s="1" t="s">
        <v>6560</v>
      </c>
      <c r="J17585" s="1" t="s">
        <v>4586</v>
      </c>
      <c r="K17585" s="1">
        <v>1</v>
      </c>
    </row>
    <row r="17586" spans="1:11" ht="15" x14ac:dyDescent="0.15">
      <c r="A17586" s="1" t="s">
        <v>36874</v>
      </c>
      <c r="B17586" s="1" t="s">
        <v>46111</v>
      </c>
      <c r="C17586" s="1">
        <v>0.32418400000000003</v>
      </c>
      <c r="D17586" s="1">
        <v>7.5997499999999997E-3</v>
      </c>
      <c r="E17586" s="1">
        <v>8.6593699999999996E-2</v>
      </c>
      <c r="F17586" s="1" t="s">
        <v>26764</v>
      </c>
      <c r="G17586" s="1" t="s">
        <v>1049</v>
      </c>
      <c r="H17586" s="1">
        <v>166.42789589959301</v>
      </c>
      <c r="I17586" s="1" t="s">
        <v>26765</v>
      </c>
      <c r="J17586" s="1" t="s">
        <v>46112</v>
      </c>
      <c r="K17586" s="1">
        <v>1</v>
      </c>
    </row>
    <row r="17587" spans="1:11" ht="15" x14ac:dyDescent="0.15">
      <c r="A17587" s="1" t="s">
        <v>36874</v>
      </c>
      <c r="B17587" s="1" t="s">
        <v>46113</v>
      </c>
      <c r="C17587" s="1">
        <v>0.32386199999999998</v>
      </c>
      <c r="D17587" s="1">
        <v>7.5997499999999997E-3</v>
      </c>
      <c r="E17587" s="1">
        <v>8.6753300000000005E-2</v>
      </c>
      <c r="F17587" s="1" t="s">
        <v>15945</v>
      </c>
      <c r="G17587" s="1" t="s">
        <v>1305</v>
      </c>
      <c r="H17587" s="1">
        <v>146.25194087062499</v>
      </c>
      <c r="I17587" s="1" t="s">
        <v>2188</v>
      </c>
      <c r="J17587" s="1" t="s">
        <v>2164</v>
      </c>
      <c r="K17587" s="1">
        <v>1</v>
      </c>
    </row>
    <row r="17588" spans="1:11" ht="15" x14ac:dyDescent="0.15">
      <c r="A17588" s="1" t="s">
        <v>36874</v>
      </c>
      <c r="B17588" s="1" t="s">
        <v>46114</v>
      </c>
      <c r="C17588" s="1">
        <v>0.32361800000000002</v>
      </c>
      <c r="D17588" s="1">
        <v>7.5997499999999997E-3</v>
      </c>
      <c r="E17588" s="1">
        <v>8.6874499999999993E-2</v>
      </c>
      <c r="F17588" s="1" t="s">
        <v>15560</v>
      </c>
      <c r="G17588" s="1" t="s">
        <v>171</v>
      </c>
      <c r="H17588" s="1">
        <v>115.489858658058</v>
      </c>
      <c r="I17588" s="1" t="s">
        <v>46115</v>
      </c>
      <c r="J17588" s="1" t="s">
        <v>46116</v>
      </c>
      <c r="K17588" s="1">
        <v>1</v>
      </c>
    </row>
    <row r="17589" spans="1:11" ht="15" x14ac:dyDescent="0.15">
      <c r="A17589" s="1" t="s">
        <v>36874</v>
      </c>
      <c r="B17589" s="1" t="s">
        <v>46117</v>
      </c>
      <c r="C17589" s="1">
        <v>0.32195699999999999</v>
      </c>
      <c r="D17589" s="1">
        <v>7.9051399999999997E-3</v>
      </c>
      <c r="E17589" s="1">
        <v>8.7704599999999994E-2</v>
      </c>
      <c r="F17589" s="1" t="s">
        <v>25804</v>
      </c>
      <c r="G17589" s="1" t="s">
        <v>1356</v>
      </c>
      <c r="H17589" s="1">
        <v>133.25044754375401</v>
      </c>
      <c r="I17589" s="1" t="s">
        <v>2254</v>
      </c>
      <c r="J17589" s="1" t="s">
        <v>2255</v>
      </c>
      <c r="K17589" s="1">
        <v>1</v>
      </c>
    </row>
    <row r="17590" spans="1:11" ht="15" x14ac:dyDescent="0.15">
      <c r="A17590" s="1" t="s">
        <v>36874</v>
      </c>
      <c r="B17590" s="1" t="s">
        <v>46118</v>
      </c>
      <c r="C17590" s="1">
        <v>0.32195600000000002</v>
      </c>
      <c r="D17590" s="1">
        <v>7.9051399999999997E-3</v>
      </c>
      <c r="E17590" s="1">
        <v>8.7705199999999997E-2</v>
      </c>
      <c r="F17590" s="1" t="s">
        <v>16764</v>
      </c>
      <c r="G17590" s="1" t="s">
        <v>402</v>
      </c>
      <c r="H17590" s="1">
        <v>131.71092903086</v>
      </c>
      <c r="I17590" s="1" t="s">
        <v>46119</v>
      </c>
      <c r="J17590" s="1" t="s">
        <v>46120</v>
      </c>
      <c r="K17590" s="1">
        <v>1</v>
      </c>
    </row>
    <row r="17591" spans="1:11" ht="15" x14ac:dyDescent="0.15">
      <c r="A17591" s="1" t="s">
        <v>36874</v>
      </c>
      <c r="B17591" s="1" t="s">
        <v>46121</v>
      </c>
      <c r="C17591" s="1">
        <v>0.32137100000000002</v>
      </c>
      <c r="D17591" s="1">
        <v>7.9051399999999997E-3</v>
      </c>
      <c r="E17591" s="1">
        <v>8.79992E-2</v>
      </c>
      <c r="F17591" s="1" t="s">
        <v>46122</v>
      </c>
      <c r="G17591" s="1" t="s">
        <v>1764</v>
      </c>
      <c r="H17591" s="1">
        <v>141.397167010831</v>
      </c>
      <c r="I17591" s="1" t="s">
        <v>46123</v>
      </c>
      <c r="J17591" s="1" t="s">
        <v>2235</v>
      </c>
      <c r="K17591" s="1">
        <v>1</v>
      </c>
    </row>
    <row r="17592" spans="1:11" ht="15" x14ac:dyDescent="0.15">
      <c r="A17592" s="1" t="s">
        <v>36874</v>
      </c>
      <c r="B17592" s="1" t="s">
        <v>46124</v>
      </c>
      <c r="C17592" s="1">
        <v>0.32094699999999998</v>
      </c>
      <c r="D17592" s="1">
        <v>7.9051399999999997E-3</v>
      </c>
      <c r="E17592" s="1">
        <v>8.8213200000000005E-2</v>
      </c>
      <c r="F17592" s="1" t="s">
        <v>26147</v>
      </c>
      <c r="G17592" s="1" t="s">
        <v>26148</v>
      </c>
      <c r="H17592" s="1">
        <v>150.2700181301</v>
      </c>
      <c r="I17592" s="1" t="s">
        <v>26149</v>
      </c>
      <c r="J17592" s="1" t="s">
        <v>46125</v>
      </c>
      <c r="K17592" s="1">
        <v>1</v>
      </c>
    </row>
    <row r="17593" spans="1:11" ht="15" x14ac:dyDescent="0.15">
      <c r="A17593" s="1" t="s">
        <v>36874</v>
      </c>
      <c r="B17593" s="1" t="s">
        <v>46126</v>
      </c>
      <c r="C17593" s="1">
        <v>0.32080199999999998</v>
      </c>
      <c r="D17593" s="1">
        <v>8.0505100000000003E-3</v>
      </c>
      <c r="E17593" s="1">
        <v>8.8286100000000006E-2</v>
      </c>
      <c r="F17593" s="1" t="s">
        <v>46127</v>
      </c>
      <c r="G17593" s="1" t="s">
        <v>1507</v>
      </c>
      <c r="H17593" s="1">
        <v>132.01603797246801</v>
      </c>
      <c r="I17593" s="1" t="s">
        <v>8114</v>
      </c>
      <c r="J17593" s="1" t="s">
        <v>8115</v>
      </c>
      <c r="K17593" s="1">
        <v>1</v>
      </c>
    </row>
    <row r="17594" spans="1:11" ht="15" x14ac:dyDescent="0.15">
      <c r="A17594" s="1" t="s">
        <v>36874</v>
      </c>
      <c r="B17594" s="1" t="s">
        <v>46128</v>
      </c>
      <c r="C17594" s="1">
        <v>0.31975999999999999</v>
      </c>
      <c r="D17594" s="1">
        <v>8.0505100000000003E-3</v>
      </c>
      <c r="E17594" s="1">
        <v>8.8814599999999994E-2</v>
      </c>
      <c r="F17594" s="1" t="s">
        <v>34680</v>
      </c>
      <c r="G17594" s="1" t="s">
        <v>1492</v>
      </c>
      <c r="H17594" s="1">
        <v>117.371947628741</v>
      </c>
      <c r="I17594" s="1" t="s">
        <v>5218</v>
      </c>
      <c r="J17594" s="1" t="s">
        <v>46129</v>
      </c>
      <c r="K17594" s="1">
        <v>1</v>
      </c>
    </row>
    <row r="17595" spans="1:11" ht="15" x14ac:dyDescent="0.15">
      <c r="A17595" s="1" t="s">
        <v>36874</v>
      </c>
      <c r="B17595" s="1" t="s">
        <v>46130</v>
      </c>
      <c r="C17595" s="1">
        <v>0.318714</v>
      </c>
      <c r="D17595" s="1">
        <v>8.0505100000000003E-3</v>
      </c>
      <c r="E17595" s="1">
        <v>8.93481E-2</v>
      </c>
      <c r="F17595" s="1" t="s">
        <v>15706</v>
      </c>
      <c r="G17595" s="1" t="s">
        <v>1377</v>
      </c>
      <c r="H17595" s="1">
        <v>157.724609307165</v>
      </c>
      <c r="I17595" s="1" t="s">
        <v>6366</v>
      </c>
      <c r="J17595" s="1" t="s">
        <v>2164</v>
      </c>
      <c r="K17595" s="1">
        <v>1</v>
      </c>
    </row>
    <row r="17596" spans="1:11" ht="15" x14ac:dyDescent="0.15">
      <c r="A17596" s="1" t="s">
        <v>36874</v>
      </c>
      <c r="B17596" s="1" t="s">
        <v>46131</v>
      </c>
      <c r="C17596" s="1">
        <v>0.318027</v>
      </c>
      <c r="D17596" s="1">
        <v>8.0505100000000003E-3</v>
      </c>
      <c r="E17596" s="1">
        <v>8.9700500000000002E-2</v>
      </c>
      <c r="F17596" s="1" t="s">
        <v>46132</v>
      </c>
      <c r="G17596" s="1" t="s">
        <v>982</v>
      </c>
      <c r="H17596" s="1">
        <v>145.97968978040799</v>
      </c>
      <c r="I17596" s="1" t="s">
        <v>46133</v>
      </c>
      <c r="J17596" s="1" t="s">
        <v>46134</v>
      </c>
      <c r="K17596" s="1">
        <v>1</v>
      </c>
    </row>
    <row r="17597" spans="1:11" ht="15" x14ac:dyDescent="0.15">
      <c r="A17597" s="1" t="s">
        <v>36874</v>
      </c>
      <c r="B17597" s="1" t="s">
        <v>46135</v>
      </c>
      <c r="C17597" s="1">
        <v>0.317749</v>
      </c>
      <c r="D17597" s="1">
        <v>8.1825300000000004E-3</v>
      </c>
      <c r="E17597" s="1">
        <v>8.9843099999999995E-2</v>
      </c>
      <c r="F17597" s="1" t="s">
        <v>14478</v>
      </c>
      <c r="G17597" s="1" t="s">
        <v>361</v>
      </c>
      <c r="H17597" s="1">
        <v>130.15321077778299</v>
      </c>
      <c r="I17597" s="1" t="s">
        <v>46136</v>
      </c>
      <c r="J17597" s="1" t="s">
        <v>46137</v>
      </c>
      <c r="K17597" s="1">
        <v>1</v>
      </c>
    </row>
    <row r="17598" spans="1:11" ht="15" x14ac:dyDescent="0.15">
      <c r="A17598" s="1" t="s">
        <v>36874</v>
      </c>
      <c r="B17598" s="1" t="s">
        <v>46138</v>
      </c>
      <c r="C17598" s="1">
        <v>0.31745099999999998</v>
      </c>
      <c r="D17598" s="1">
        <v>8.1825300000000004E-3</v>
      </c>
      <c r="E17598" s="1">
        <v>8.9996400000000004E-2</v>
      </c>
      <c r="F17598" s="1" t="s">
        <v>16096</v>
      </c>
      <c r="G17598" s="1" t="s">
        <v>74</v>
      </c>
      <c r="H17598" s="1">
        <v>96.4543735817482</v>
      </c>
      <c r="I17598" s="1" t="s">
        <v>46139</v>
      </c>
      <c r="J17598" s="1" t="s">
        <v>46140</v>
      </c>
      <c r="K17598" s="1">
        <v>1</v>
      </c>
    </row>
    <row r="17599" spans="1:11" ht="15" x14ac:dyDescent="0.15">
      <c r="A17599" s="1" t="s">
        <v>36874</v>
      </c>
      <c r="B17599" s="1" t="s">
        <v>46141</v>
      </c>
      <c r="C17599" s="1">
        <v>0.31618600000000002</v>
      </c>
      <c r="D17599" s="1">
        <v>8.1825300000000004E-3</v>
      </c>
      <c r="E17599" s="1">
        <v>9.0650800000000004E-2</v>
      </c>
      <c r="F17599" s="1" t="s">
        <v>46142</v>
      </c>
      <c r="G17599" s="1" t="s">
        <v>1073</v>
      </c>
      <c r="H17599" s="1">
        <v>142.84703822662601</v>
      </c>
      <c r="I17599" s="1" t="s">
        <v>46143</v>
      </c>
      <c r="J17599" s="1" t="s">
        <v>46144</v>
      </c>
      <c r="K17599" s="1">
        <v>1</v>
      </c>
    </row>
    <row r="17600" spans="1:11" ht="15" x14ac:dyDescent="0.15">
      <c r="A17600" s="1" t="s">
        <v>36874</v>
      </c>
      <c r="B17600" s="1" t="s">
        <v>46145</v>
      </c>
      <c r="C17600" s="1">
        <v>0.31609799999999999</v>
      </c>
      <c r="D17600" s="1">
        <v>8.1825300000000004E-3</v>
      </c>
      <c r="E17600" s="1">
        <v>9.0696399999999996E-2</v>
      </c>
      <c r="F17600" s="1" t="s">
        <v>26961</v>
      </c>
      <c r="G17600" s="1" t="s">
        <v>26962</v>
      </c>
      <c r="H17600" s="1">
        <v>136.965691539598</v>
      </c>
      <c r="I17600" s="1" t="s">
        <v>2188</v>
      </c>
      <c r="J17600" s="1" t="s">
        <v>2164</v>
      </c>
      <c r="K17600" s="1">
        <v>1</v>
      </c>
    </row>
    <row r="17601" spans="1:11" ht="15" x14ac:dyDescent="0.15">
      <c r="A17601" s="1" t="s">
        <v>36874</v>
      </c>
      <c r="B17601" s="1" t="s">
        <v>46146</v>
      </c>
      <c r="C17601" s="1">
        <v>0.31609300000000001</v>
      </c>
      <c r="D17601" s="1">
        <v>8.1825300000000004E-3</v>
      </c>
      <c r="E17601" s="1">
        <v>9.0699000000000002E-2</v>
      </c>
      <c r="F17601" s="1" t="s">
        <v>46147</v>
      </c>
      <c r="G17601" s="1" t="s">
        <v>371</v>
      </c>
      <c r="H17601" s="1">
        <v>79.337542901222207</v>
      </c>
      <c r="I17601" s="1" t="s">
        <v>46148</v>
      </c>
      <c r="J17601" s="1" t="s">
        <v>46149</v>
      </c>
      <c r="K17601" s="1">
        <v>1</v>
      </c>
    </row>
    <row r="17602" spans="1:11" ht="15" x14ac:dyDescent="0.15">
      <c r="A17602" s="1" t="s">
        <v>36874</v>
      </c>
      <c r="B17602" s="1" t="s">
        <v>46150</v>
      </c>
      <c r="C17602" s="1">
        <v>0.31486900000000001</v>
      </c>
      <c r="D17602" s="1">
        <v>8.1825300000000004E-3</v>
      </c>
      <c r="E17602" s="1">
        <v>9.1337199999999993E-2</v>
      </c>
      <c r="F17602" s="1" t="s">
        <v>46151</v>
      </c>
      <c r="G17602" s="1" t="s">
        <v>585</v>
      </c>
      <c r="H17602" s="1">
        <v>99.256986990221094</v>
      </c>
      <c r="I17602" s="1" t="s">
        <v>46152</v>
      </c>
      <c r="J17602" s="1" t="s">
        <v>2283</v>
      </c>
      <c r="K17602" s="1">
        <v>1</v>
      </c>
    </row>
    <row r="17603" spans="1:11" ht="15" x14ac:dyDescent="0.15">
      <c r="A17603" s="1" t="s">
        <v>36874</v>
      </c>
      <c r="B17603" s="1" t="s">
        <v>46153</v>
      </c>
      <c r="C17603" s="1">
        <v>0.314666</v>
      </c>
      <c r="D17603" s="1">
        <v>8.1825300000000004E-3</v>
      </c>
      <c r="E17603" s="1">
        <v>9.1443200000000002E-2</v>
      </c>
      <c r="F17603" s="1" t="s">
        <v>25424</v>
      </c>
      <c r="G17603" s="1" t="s">
        <v>1264</v>
      </c>
      <c r="H17603" s="1">
        <v>148.009303382333</v>
      </c>
      <c r="I17603" s="1" t="s">
        <v>46154</v>
      </c>
      <c r="J17603" s="1" t="s">
        <v>46155</v>
      </c>
      <c r="K17603" s="1">
        <v>1</v>
      </c>
    </row>
    <row r="17604" spans="1:11" ht="15" x14ac:dyDescent="0.15">
      <c r="A17604" s="1" t="s">
        <v>36874</v>
      </c>
      <c r="B17604" s="1" t="s">
        <v>46156</v>
      </c>
      <c r="C17604" s="1">
        <v>0.31417699999999998</v>
      </c>
      <c r="D17604" s="1">
        <v>8.1825300000000004E-3</v>
      </c>
      <c r="E17604" s="1">
        <v>9.1700000000000004E-2</v>
      </c>
      <c r="F17604" s="1" t="s">
        <v>46157</v>
      </c>
      <c r="G17604" s="1" t="s">
        <v>103</v>
      </c>
      <c r="H17604" s="1">
        <v>215.297517679761</v>
      </c>
      <c r="I17604" s="1" t="s">
        <v>46158</v>
      </c>
      <c r="J17604" s="1" t="s">
        <v>46159</v>
      </c>
      <c r="K17604" s="1">
        <v>1</v>
      </c>
    </row>
    <row r="17605" spans="1:11" ht="15" x14ac:dyDescent="0.15">
      <c r="A17605" s="1" t="s">
        <v>36874</v>
      </c>
      <c r="B17605" s="1" t="s">
        <v>46160</v>
      </c>
      <c r="C17605" s="1">
        <v>0.31359399999999998</v>
      </c>
      <c r="D17605" s="1">
        <v>8.1825300000000004E-3</v>
      </c>
      <c r="E17605" s="1">
        <v>9.2006699999999997E-2</v>
      </c>
      <c r="F17605" s="1" t="s">
        <v>46161</v>
      </c>
      <c r="G17605" s="1" t="s">
        <v>30</v>
      </c>
      <c r="H17605" s="1">
        <v>92.890261295549806</v>
      </c>
      <c r="I17605" s="1" t="s">
        <v>46162</v>
      </c>
      <c r="J17605" s="1" t="s">
        <v>46163</v>
      </c>
      <c r="K17605" s="1">
        <v>1</v>
      </c>
    </row>
    <row r="17606" spans="1:11" ht="15" x14ac:dyDescent="0.15">
      <c r="A17606" s="1" t="s">
        <v>36874</v>
      </c>
      <c r="B17606" s="1" t="s">
        <v>46164</v>
      </c>
      <c r="C17606" s="1">
        <v>0.31298700000000002</v>
      </c>
      <c r="D17606" s="1">
        <v>8.1825300000000004E-3</v>
      </c>
      <c r="E17606" s="1">
        <v>9.2326900000000003E-2</v>
      </c>
      <c r="F17606" s="1" t="s">
        <v>46165</v>
      </c>
      <c r="G17606" s="1" t="s">
        <v>514</v>
      </c>
      <c r="H17606" s="1">
        <v>134.214799187099</v>
      </c>
      <c r="I17606" s="1" t="s">
        <v>46166</v>
      </c>
      <c r="J17606" s="1" t="s">
        <v>46167</v>
      </c>
      <c r="K17606" s="1">
        <v>1</v>
      </c>
    </row>
    <row r="17607" spans="1:11" ht="15" x14ac:dyDescent="0.15">
      <c r="A17607" s="1" t="s">
        <v>36874</v>
      </c>
      <c r="B17607" s="1" t="s">
        <v>46168</v>
      </c>
      <c r="C17607" s="1">
        <v>0.31235299999999999</v>
      </c>
      <c r="D17607" s="1">
        <v>8.1825300000000004E-3</v>
      </c>
      <c r="E17607" s="1">
        <v>9.2662700000000001E-2</v>
      </c>
      <c r="F17607" s="1" t="s">
        <v>46169</v>
      </c>
      <c r="G17607" s="1" t="s">
        <v>292</v>
      </c>
      <c r="H17607" s="1">
        <v>97.285842865791494</v>
      </c>
      <c r="I17607" s="1" t="s">
        <v>46170</v>
      </c>
      <c r="J17607" s="1" t="s">
        <v>46171</v>
      </c>
      <c r="K17607" s="1">
        <v>1</v>
      </c>
    </row>
    <row r="17608" spans="1:11" ht="15" x14ac:dyDescent="0.15">
      <c r="A17608" s="1" t="s">
        <v>36874</v>
      </c>
      <c r="B17608" s="1" t="s">
        <v>46172</v>
      </c>
      <c r="C17608" s="1">
        <v>0.31218499999999999</v>
      </c>
      <c r="D17608" s="1">
        <v>8.1825300000000004E-3</v>
      </c>
      <c r="E17608" s="1">
        <v>9.2752399999999999E-2</v>
      </c>
      <c r="F17608" s="1" t="s">
        <v>46173</v>
      </c>
      <c r="G17608" s="1" t="s">
        <v>298</v>
      </c>
      <c r="H17608" s="1">
        <v>136.68241544141699</v>
      </c>
      <c r="I17608" s="1" t="s">
        <v>46174</v>
      </c>
      <c r="J17608" s="1" t="s">
        <v>46175</v>
      </c>
      <c r="K17608" s="1">
        <v>1</v>
      </c>
    </row>
    <row r="17609" spans="1:11" ht="15" x14ac:dyDescent="0.15">
      <c r="A17609" s="1" t="s">
        <v>36874</v>
      </c>
      <c r="B17609" s="1" t="s">
        <v>46176</v>
      </c>
      <c r="C17609" s="1">
        <v>0.312079</v>
      </c>
      <c r="D17609" s="1">
        <v>8.1825300000000004E-3</v>
      </c>
      <c r="E17609" s="1">
        <v>9.2808299999999996E-2</v>
      </c>
      <c r="F17609" s="1" t="s">
        <v>16259</v>
      </c>
      <c r="G17609" s="1" t="s">
        <v>11771</v>
      </c>
      <c r="H17609" s="1">
        <v>142.68147292636201</v>
      </c>
      <c r="I17609" s="1" t="s">
        <v>16260</v>
      </c>
      <c r="J17609" s="1" t="s">
        <v>2235</v>
      </c>
      <c r="K17609" s="1">
        <v>1</v>
      </c>
    </row>
    <row r="17610" spans="1:11" ht="15" x14ac:dyDescent="0.15">
      <c r="A17610" s="1" t="s">
        <v>36874</v>
      </c>
      <c r="B17610" s="1" t="s">
        <v>46177</v>
      </c>
      <c r="C17610" s="1">
        <v>0.31179499999999999</v>
      </c>
      <c r="D17610" s="1">
        <v>8.1825300000000004E-3</v>
      </c>
      <c r="E17610" s="1">
        <v>9.2959700000000006E-2</v>
      </c>
      <c r="F17610" s="1" t="s">
        <v>46178</v>
      </c>
      <c r="G17610" s="1" t="s">
        <v>1018</v>
      </c>
      <c r="H17610" s="1">
        <v>142.67049574565701</v>
      </c>
      <c r="I17610" s="1" t="s">
        <v>2592</v>
      </c>
      <c r="J17610" s="1" t="s">
        <v>2231</v>
      </c>
      <c r="K17610" s="1">
        <v>1</v>
      </c>
    </row>
    <row r="17611" spans="1:11" ht="15" x14ac:dyDescent="0.15">
      <c r="A17611" s="1" t="s">
        <v>36874</v>
      </c>
      <c r="B17611" s="1" t="s">
        <v>46179</v>
      </c>
      <c r="C17611" s="1">
        <v>0.31090400000000001</v>
      </c>
      <c r="D17611" s="1">
        <v>8.2838400000000006E-3</v>
      </c>
      <c r="E17611" s="1">
        <v>9.3435199999999996E-2</v>
      </c>
      <c r="F17611" s="1" t="s">
        <v>46180</v>
      </c>
      <c r="G17611" s="1" t="s">
        <v>1928</v>
      </c>
      <c r="H17611" s="1">
        <v>104.009904715941</v>
      </c>
      <c r="I17611" s="1" t="s">
        <v>46181</v>
      </c>
      <c r="J17611" s="1" t="s">
        <v>2695</v>
      </c>
      <c r="K17611" s="1">
        <v>1</v>
      </c>
    </row>
    <row r="17612" spans="1:11" ht="15" x14ac:dyDescent="0.15">
      <c r="A17612" s="1" t="s">
        <v>36874</v>
      </c>
      <c r="B17612" s="1" t="s">
        <v>46182</v>
      </c>
      <c r="C17612" s="1">
        <v>0.30995699999999998</v>
      </c>
      <c r="D17612" s="1">
        <v>8.2838400000000006E-3</v>
      </c>
      <c r="E17612" s="1">
        <v>9.3943600000000002E-2</v>
      </c>
      <c r="F17612" s="1" t="s">
        <v>15119</v>
      </c>
      <c r="G17612" s="1" t="s">
        <v>455</v>
      </c>
      <c r="H17612" s="1">
        <v>165.994228927329</v>
      </c>
      <c r="I17612" s="1" t="s">
        <v>46183</v>
      </c>
      <c r="J17612" s="1" t="s">
        <v>46184</v>
      </c>
      <c r="K17612" s="1">
        <v>1</v>
      </c>
    </row>
    <row r="17613" spans="1:11" ht="15" x14ac:dyDescent="0.15">
      <c r="A17613" s="1" t="s">
        <v>36874</v>
      </c>
      <c r="B17613" s="1" t="s">
        <v>46185</v>
      </c>
      <c r="C17613" s="1">
        <v>0.30910500000000002</v>
      </c>
      <c r="D17613" s="1">
        <v>8.2838400000000006E-3</v>
      </c>
      <c r="E17613" s="1">
        <v>9.4402899999999998E-2</v>
      </c>
      <c r="F17613" s="1" t="s">
        <v>46186</v>
      </c>
      <c r="G17613" s="1" t="s">
        <v>1769</v>
      </c>
      <c r="H17613" s="1">
        <v>140.356018854072</v>
      </c>
      <c r="I17613" s="1" t="s">
        <v>7893</v>
      </c>
      <c r="J17613" s="1" t="s">
        <v>46187</v>
      </c>
      <c r="K17613" s="1">
        <v>1</v>
      </c>
    </row>
    <row r="17614" spans="1:11" ht="15" x14ac:dyDescent="0.15">
      <c r="A17614" s="1" t="s">
        <v>36874</v>
      </c>
      <c r="B17614" s="1" t="s">
        <v>46188</v>
      </c>
      <c r="C17614" s="1">
        <v>0.30904900000000002</v>
      </c>
      <c r="D17614" s="1">
        <v>8.2838400000000006E-3</v>
      </c>
      <c r="E17614" s="1">
        <v>9.4433400000000001E-2</v>
      </c>
      <c r="F17614" s="1" t="s">
        <v>16883</v>
      </c>
      <c r="G17614" s="1" t="s">
        <v>357</v>
      </c>
      <c r="H17614" s="1">
        <v>212.152770761943</v>
      </c>
      <c r="I17614" s="1" t="s">
        <v>3263</v>
      </c>
      <c r="J17614" s="1" t="s">
        <v>2543</v>
      </c>
      <c r="K17614" s="1">
        <v>1</v>
      </c>
    </row>
    <row r="17615" spans="1:11" ht="15" x14ac:dyDescent="0.15">
      <c r="A17615" s="1" t="s">
        <v>36874</v>
      </c>
      <c r="B17615" s="1" t="s">
        <v>46189</v>
      </c>
      <c r="C17615" s="1">
        <v>0.308062</v>
      </c>
      <c r="D17615" s="1">
        <v>8.2838400000000006E-3</v>
      </c>
      <c r="E17615" s="1">
        <v>9.4968399999999994E-2</v>
      </c>
      <c r="F17615" s="1" t="s">
        <v>22961</v>
      </c>
      <c r="G17615" s="1" t="s">
        <v>449</v>
      </c>
      <c r="H17615" s="1">
        <v>114.34990437652399</v>
      </c>
      <c r="I17615" s="1" t="s">
        <v>46190</v>
      </c>
      <c r="J17615" s="1" t="s">
        <v>46191</v>
      </c>
      <c r="K17615" s="1">
        <v>1</v>
      </c>
    </row>
    <row r="17616" spans="1:11" ht="15" x14ac:dyDescent="0.15">
      <c r="A17616" s="1" t="s">
        <v>36874</v>
      </c>
      <c r="B17616" s="1" t="s">
        <v>46192</v>
      </c>
      <c r="C17616" s="1">
        <v>0.30757200000000001</v>
      </c>
      <c r="D17616" s="1">
        <v>8.2838400000000006E-3</v>
      </c>
      <c r="E17616" s="1">
        <v>9.5235500000000001E-2</v>
      </c>
      <c r="F17616" s="1" t="s">
        <v>46193</v>
      </c>
      <c r="G17616" s="1" t="s">
        <v>661</v>
      </c>
      <c r="H17616" s="1">
        <v>122.124928067703</v>
      </c>
      <c r="I17616" s="1" t="s">
        <v>46194</v>
      </c>
      <c r="J17616" s="1" t="s">
        <v>46195</v>
      </c>
      <c r="K17616" s="1">
        <v>1</v>
      </c>
    </row>
    <row r="17617" spans="1:11" ht="15" x14ac:dyDescent="0.15">
      <c r="A17617" s="1" t="s">
        <v>36874</v>
      </c>
      <c r="B17617" s="1" t="s">
        <v>46196</v>
      </c>
      <c r="C17617" s="1">
        <v>0.30634800000000001</v>
      </c>
      <c r="D17617" s="1">
        <v>8.2838400000000006E-3</v>
      </c>
      <c r="E17617" s="1">
        <v>9.5905500000000005E-2</v>
      </c>
      <c r="F17617" s="1" t="s">
        <v>26144</v>
      </c>
      <c r="G17617" s="1" t="s">
        <v>1587</v>
      </c>
      <c r="H17617" s="1">
        <v>168.368524066509</v>
      </c>
      <c r="I17617" s="1" t="s">
        <v>12279</v>
      </c>
      <c r="J17617" s="1" t="s">
        <v>8213</v>
      </c>
      <c r="K17617" s="1">
        <v>1</v>
      </c>
    </row>
    <row r="17618" spans="1:11" ht="15" x14ac:dyDescent="0.15">
      <c r="A17618" s="1" t="s">
        <v>36874</v>
      </c>
      <c r="B17618" s="1" t="s">
        <v>46197</v>
      </c>
      <c r="C17618" s="1">
        <v>0.30618200000000001</v>
      </c>
      <c r="D17618" s="1">
        <v>8.2838400000000006E-3</v>
      </c>
      <c r="E17618" s="1">
        <v>9.5996899999999996E-2</v>
      </c>
      <c r="F17618" s="1" t="s">
        <v>25676</v>
      </c>
      <c r="G17618" s="1" t="s">
        <v>467</v>
      </c>
      <c r="H17618" s="1">
        <v>99.997473367188903</v>
      </c>
      <c r="I17618" s="1" t="s">
        <v>46198</v>
      </c>
      <c r="J17618" s="1" t="s">
        <v>46199</v>
      </c>
      <c r="K17618" s="1">
        <v>1</v>
      </c>
    </row>
    <row r="17619" spans="1:11" ht="15" x14ac:dyDescent="0.15">
      <c r="A17619" s="1" t="s">
        <v>36874</v>
      </c>
      <c r="B17619" s="1" t="s">
        <v>46200</v>
      </c>
      <c r="C17619" s="1">
        <v>0.30610500000000002</v>
      </c>
      <c r="D17619" s="1">
        <v>8.2838400000000006E-3</v>
      </c>
      <c r="E17619" s="1">
        <v>9.6038899999999996E-2</v>
      </c>
      <c r="F17619" s="1" t="s">
        <v>46201</v>
      </c>
      <c r="G17619" s="1" t="s">
        <v>160</v>
      </c>
      <c r="H17619" s="1">
        <v>102.76753002974399</v>
      </c>
      <c r="I17619" s="1" t="s">
        <v>2453</v>
      </c>
      <c r="J17619" s="1" t="s">
        <v>2275</v>
      </c>
      <c r="K17619" s="1">
        <v>1</v>
      </c>
    </row>
    <row r="17620" spans="1:11" ht="15" x14ac:dyDescent="0.15">
      <c r="A17620" s="1" t="s">
        <v>36874</v>
      </c>
      <c r="B17620" s="1" t="s">
        <v>46202</v>
      </c>
      <c r="C17620" s="1">
        <v>0.30573600000000001</v>
      </c>
      <c r="D17620" s="1">
        <v>8.2838400000000006E-3</v>
      </c>
      <c r="E17620" s="1">
        <v>9.6242599999999998E-2</v>
      </c>
      <c r="F17620" s="1" t="s">
        <v>46203</v>
      </c>
      <c r="G17620" s="1" t="s">
        <v>1955</v>
      </c>
      <c r="H17620" s="1">
        <v>199.029176819192</v>
      </c>
      <c r="I17620" s="1" t="s">
        <v>46204</v>
      </c>
      <c r="J17620" s="1" t="s">
        <v>46205</v>
      </c>
      <c r="K17620" s="1">
        <v>1</v>
      </c>
    </row>
    <row r="17621" spans="1:11" ht="15" x14ac:dyDescent="0.15">
      <c r="A17621" s="1" t="s">
        <v>36874</v>
      </c>
      <c r="B17621" s="1" t="s">
        <v>46206</v>
      </c>
      <c r="C17621" s="1">
        <v>0.30510999999999999</v>
      </c>
      <c r="D17621" s="1">
        <v>8.2838400000000006E-3</v>
      </c>
      <c r="E17621" s="1">
        <v>9.6588099999999996E-2</v>
      </c>
      <c r="F17621" s="1" t="s">
        <v>16279</v>
      </c>
      <c r="G17621" s="1" t="s">
        <v>150</v>
      </c>
      <c r="H17621" s="1">
        <v>49.237023625450099</v>
      </c>
      <c r="I17621" s="1" t="s">
        <v>46207</v>
      </c>
      <c r="J17621" s="1" t="s">
        <v>46208</v>
      </c>
      <c r="K17621" s="1">
        <v>1</v>
      </c>
    </row>
    <row r="17622" spans="1:11" ht="15" x14ac:dyDescent="0.15">
      <c r="A17622" s="1" t="s">
        <v>36874</v>
      </c>
      <c r="B17622" s="1" t="s">
        <v>46209</v>
      </c>
      <c r="C17622" s="1">
        <v>0.30441200000000002</v>
      </c>
      <c r="D17622" s="1">
        <v>8.2838400000000006E-3</v>
      </c>
      <c r="E17622" s="1">
        <v>9.6974900000000003E-2</v>
      </c>
      <c r="F17622" s="1" t="s">
        <v>46210</v>
      </c>
      <c r="G17622" s="1" t="s">
        <v>1186</v>
      </c>
      <c r="H17622" s="1">
        <v>96.490559554076995</v>
      </c>
      <c r="I17622" s="1" t="s">
        <v>46211</v>
      </c>
      <c r="J17622" s="1" t="s">
        <v>46212</v>
      </c>
      <c r="K17622" s="1">
        <v>1</v>
      </c>
    </row>
    <row r="17623" spans="1:11" ht="15" x14ac:dyDescent="0.15">
      <c r="A17623" s="1" t="s">
        <v>36874</v>
      </c>
      <c r="B17623" s="1" t="s">
        <v>46213</v>
      </c>
      <c r="C17623" s="1">
        <v>0.30344399999999999</v>
      </c>
      <c r="D17623" s="1">
        <v>8.2838400000000006E-3</v>
      </c>
      <c r="E17623" s="1">
        <v>9.7513900000000001E-2</v>
      </c>
      <c r="F17623" s="1" t="s">
        <v>25983</v>
      </c>
      <c r="G17623" s="1" t="s">
        <v>1163</v>
      </c>
      <c r="H17623" s="1">
        <v>138.75700628159001</v>
      </c>
      <c r="I17623" s="1" t="s">
        <v>5280</v>
      </c>
      <c r="J17623" s="1" t="s">
        <v>2596</v>
      </c>
      <c r="K17623" s="1">
        <v>1</v>
      </c>
    </row>
    <row r="17624" spans="1:11" ht="15" x14ac:dyDescent="0.15">
      <c r="A17624" s="1" t="s">
        <v>36874</v>
      </c>
      <c r="B17624" s="1" t="s">
        <v>46214</v>
      </c>
      <c r="C17624" s="1">
        <v>0.30343100000000001</v>
      </c>
      <c r="D17624" s="1">
        <v>8.2838400000000006E-3</v>
      </c>
      <c r="E17624" s="1">
        <v>9.7521499999999997E-2</v>
      </c>
      <c r="F17624" s="1" t="s">
        <v>46215</v>
      </c>
      <c r="G17624" s="1" t="s">
        <v>12219</v>
      </c>
      <c r="H17624" s="1">
        <v>168.98059495171</v>
      </c>
      <c r="I17624" s="1" t="s">
        <v>46216</v>
      </c>
      <c r="J17624" s="1" t="s">
        <v>46217</v>
      </c>
      <c r="K17624" s="1">
        <v>1</v>
      </c>
    </row>
    <row r="17625" spans="1:11" ht="15" x14ac:dyDescent="0.15">
      <c r="A17625" s="1" t="s">
        <v>36874</v>
      </c>
      <c r="B17625" s="1" t="s">
        <v>46218</v>
      </c>
      <c r="C17625" s="1">
        <v>0.30330699999999999</v>
      </c>
      <c r="D17625" s="1">
        <v>8.2838400000000006E-3</v>
      </c>
      <c r="E17625" s="1">
        <v>9.7590700000000002E-2</v>
      </c>
      <c r="F17625" s="1" t="s">
        <v>14688</v>
      </c>
      <c r="G17625" s="1" t="s">
        <v>1336</v>
      </c>
      <c r="H17625" s="1">
        <v>139.92765471155499</v>
      </c>
      <c r="I17625" s="1" t="s">
        <v>2592</v>
      </c>
      <c r="J17625" s="1" t="s">
        <v>2231</v>
      </c>
      <c r="K17625" s="1">
        <v>1</v>
      </c>
    </row>
    <row r="17626" spans="1:11" ht="15" x14ac:dyDescent="0.15">
      <c r="A17626" s="1" t="s">
        <v>36874</v>
      </c>
      <c r="B17626" s="1" t="s">
        <v>46219</v>
      </c>
      <c r="C17626" s="1">
        <v>0.30300500000000002</v>
      </c>
      <c r="D17626" s="1">
        <v>8.2838400000000006E-3</v>
      </c>
      <c r="E17626" s="1">
        <v>9.7759700000000005E-2</v>
      </c>
      <c r="F17626" s="1" t="s">
        <v>46220</v>
      </c>
      <c r="G17626" s="1" t="s">
        <v>843</v>
      </c>
      <c r="H17626" s="1">
        <v>154.11277689761801</v>
      </c>
      <c r="I17626" s="1" t="s">
        <v>3549</v>
      </c>
      <c r="J17626" s="1" t="s">
        <v>46221</v>
      </c>
      <c r="K17626" s="1">
        <v>1</v>
      </c>
    </row>
    <row r="17627" spans="1:11" ht="15" x14ac:dyDescent="0.15">
      <c r="A17627" s="1" t="s">
        <v>36874</v>
      </c>
      <c r="B17627" s="1" t="s">
        <v>46222</v>
      </c>
      <c r="C17627" s="1">
        <v>0.30208200000000002</v>
      </c>
      <c r="D17627" s="1">
        <v>8.2838400000000006E-3</v>
      </c>
      <c r="E17627" s="1">
        <v>9.8277699999999996E-2</v>
      </c>
      <c r="F17627" s="1" t="s">
        <v>46223</v>
      </c>
      <c r="G17627" s="1" t="s">
        <v>1590</v>
      </c>
      <c r="H17627" s="1">
        <v>137.195014556806</v>
      </c>
      <c r="I17627" s="1" t="s">
        <v>46224</v>
      </c>
      <c r="J17627" s="1" t="s">
        <v>2302</v>
      </c>
      <c r="K17627" s="1">
        <v>1</v>
      </c>
    </row>
    <row r="17628" spans="1:11" ht="15" x14ac:dyDescent="0.15">
      <c r="A17628" s="1" t="s">
        <v>36874</v>
      </c>
      <c r="B17628" s="1" t="s">
        <v>46225</v>
      </c>
      <c r="C17628" s="1">
        <v>0.30110799999999999</v>
      </c>
      <c r="D17628" s="1">
        <v>8.2838400000000006E-3</v>
      </c>
      <c r="E17628" s="1">
        <v>9.8827200000000004E-2</v>
      </c>
      <c r="F17628" s="1" t="s">
        <v>46226</v>
      </c>
      <c r="G17628" s="1" t="s">
        <v>64</v>
      </c>
      <c r="H17628" s="1">
        <v>184.37843665552199</v>
      </c>
      <c r="I17628" s="1" t="s">
        <v>46227</v>
      </c>
      <c r="J17628" s="1" t="s">
        <v>46228</v>
      </c>
      <c r="K17628" s="1">
        <v>1</v>
      </c>
    </row>
    <row r="17629" spans="1:11" ht="15" x14ac:dyDescent="0.15">
      <c r="A17629" s="1" t="s">
        <v>36874</v>
      </c>
      <c r="B17629" s="1" t="s">
        <v>46229</v>
      </c>
      <c r="C17629" s="1">
        <v>0.30079099999999998</v>
      </c>
      <c r="D17629" s="1">
        <v>8.2838400000000006E-3</v>
      </c>
      <c r="E17629" s="1">
        <v>9.9006999999999998E-2</v>
      </c>
      <c r="F17629" s="1" t="s">
        <v>23956</v>
      </c>
      <c r="G17629" s="1" t="s">
        <v>449</v>
      </c>
      <c r="H17629" s="1">
        <v>118.31117122812</v>
      </c>
      <c r="I17629" s="1" t="s">
        <v>23957</v>
      </c>
      <c r="J17629" s="1" t="s">
        <v>46230</v>
      </c>
      <c r="K17629" s="1">
        <v>1</v>
      </c>
    </row>
    <row r="17630" spans="1:11" ht="15" x14ac:dyDescent="0.15">
      <c r="A17630" s="1" t="s">
        <v>36874</v>
      </c>
      <c r="B17630" s="1" t="s">
        <v>46231</v>
      </c>
      <c r="C17630" s="1">
        <v>0.30053999999999997</v>
      </c>
      <c r="D17630" s="1">
        <v>8.2838400000000006E-3</v>
      </c>
      <c r="E17630" s="1">
        <v>9.9149699999999993E-2</v>
      </c>
      <c r="F17630" s="1" t="s">
        <v>26826</v>
      </c>
      <c r="G17630" s="1" t="s">
        <v>309</v>
      </c>
      <c r="H17630" s="1">
        <v>293.44716077045803</v>
      </c>
      <c r="I17630" s="1" t="s">
        <v>4244</v>
      </c>
      <c r="J17630" s="1" t="s">
        <v>46232</v>
      </c>
      <c r="K17630" s="1">
        <v>1</v>
      </c>
    </row>
    <row r="17631" spans="1:11" ht="15" x14ac:dyDescent="0.15">
      <c r="A17631" s="1" t="s">
        <v>36874</v>
      </c>
      <c r="B17631" s="1" t="s">
        <v>46233</v>
      </c>
      <c r="C17631" s="1">
        <v>0.30025499999999999</v>
      </c>
      <c r="D17631" s="1">
        <v>8.2838400000000006E-3</v>
      </c>
      <c r="E17631" s="1">
        <v>9.9311499999999997E-2</v>
      </c>
      <c r="F17631" s="1" t="s">
        <v>46234</v>
      </c>
      <c r="G17631" s="1" t="s">
        <v>978</v>
      </c>
      <c r="H17631" s="1">
        <v>135.20016179801601</v>
      </c>
      <c r="I17631" s="1" t="s">
        <v>2453</v>
      </c>
      <c r="J17631" s="1" t="s">
        <v>46235</v>
      </c>
      <c r="K17631" s="1">
        <v>1</v>
      </c>
    </row>
    <row r="17632" spans="1:11" ht="15" x14ac:dyDescent="0.15">
      <c r="A17632" s="1" t="s">
        <v>36874</v>
      </c>
      <c r="B17632" s="1" t="s">
        <v>46236</v>
      </c>
      <c r="C17632" s="1">
        <v>0.29993399999999998</v>
      </c>
      <c r="D17632" s="1">
        <v>8.2838400000000006E-3</v>
      </c>
      <c r="E17632" s="1">
        <v>9.9493999999999999E-2</v>
      </c>
      <c r="F17632" s="1" t="s">
        <v>46237</v>
      </c>
      <c r="G17632" s="1" t="s">
        <v>713</v>
      </c>
      <c r="H17632" s="1">
        <v>135.09153841727101</v>
      </c>
      <c r="I17632" s="1" t="s">
        <v>46238</v>
      </c>
      <c r="J17632" s="1" t="s">
        <v>46239</v>
      </c>
      <c r="K17632" s="1">
        <v>1</v>
      </c>
    </row>
    <row r="17633" spans="1:11" ht="15" x14ac:dyDescent="0.15">
      <c r="A17633" s="1" t="s">
        <v>36874</v>
      </c>
      <c r="B17633" s="1" t="s">
        <v>46240</v>
      </c>
      <c r="C17633" s="1">
        <v>0.29955799999999999</v>
      </c>
      <c r="D17633" s="1">
        <v>8.2838400000000006E-3</v>
      </c>
      <c r="E17633" s="1">
        <v>9.9708699999999997E-2</v>
      </c>
      <c r="F17633" s="1" t="s">
        <v>46241</v>
      </c>
      <c r="G17633" s="1" t="s">
        <v>1003</v>
      </c>
      <c r="H17633" s="1">
        <v>97.399528026968795</v>
      </c>
      <c r="I17633" s="1" t="s">
        <v>11901</v>
      </c>
      <c r="J17633" s="1" t="s">
        <v>46242</v>
      </c>
      <c r="K17633" s="1">
        <v>1</v>
      </c>
    </row>
    <row r="17634" spans="1:11" ht="15" x14ac:dyDescent="0.15">
      <c r="A17634" s="1" t="s">
        <v>36874</v>
      </c>
      <c r="B17634" s="1" t="s">
        <v>46243</v>
      </c>
      <c r="C17634" s="1">
        <v>0.298927</v>
      </c>
      <c r="D17634" s="1">
        <v>8.2838400000000006E-3</v>
      </c>
      <c r="E17634" s="1">
        <v>0.10007000000000001</v>
      </c>
      <c r="F17634" s="1" t="s">
        <v>11401</v>
      </c>
      <c r="G17634" s="1" t="s">
        <v>109</v>
      </c>
      <c r="H17634" s="1">
        <v>101.032281787317</v>
      </c>
      <c r="I17634" s="1" t="s">
        <v>3780</v>
      </c>
      <c r="J17634" s="1" t="s">
        <v>46244</v>
      </c>
      <c r="K17634" s="1">
        <v>1</v>
      </c>
    </row>
    <row r="17635" spans="1:11" ht="15" x14ac:dyDescent="0.15">
      <c r="A17635" s="1" t="s">
        <v>36874</v>
      </c>
      <c r="B17635" s="1" t="s">
        <v>46245</v>
      </c>
      <c r="C17635" s="1">
        <v>0.29836000000000001</v>
      </c>
      <c r="D17635" s="1">
        <v>8.2838400000000006E-3</v>
      </c>
      <c r="E17635" s="1">
        <v>0.100395</v>
      </c>
      <c r="F17635" s="1" t="s">
        <v>35465</v>
      </c>
      <c r="G17635" s="1" t="s">
        <v>471</v>
      </c>
      <c r="H17635" s="1">
        <v>124.827182335467</v>
      </c>
      <c r="I17635" s="1" t="s">
        <v>5189</v>
      </c>
      <c r="J17635" s="1" t="s">
        <v>46246</v>
      </c>
      <c r="K17635" s="1">
        <v>1</v>
      </c>
    </row>
    <row r="17636" spans="1:11" ht="15" x14ac:dyDescent="0.15">
      <c r="A17636" s="1" t="s">
        <v>36874</v>
      </c>
      <c r="B17636" s="1" t="s">
        <v>46247</v>
      </c>
      <c r="C17636" s="1">
        <v>0.29798599999999997</v>
      </c>
      <c r="D17636" s="1">
        <v>8.2838400000000006E-3</v>
      </c>
      <c r="E17636" s="1">
        <v>0.10061</v>
      </c>
      <c r="F17636" s="1" t="s">
        <v>16819</v>
      </c>
      <c r="G17636" s="1" t="s">
        <v>1816</v>
      </c>
      <c r="H17636" s="1">
        <v>85.887497952052499</v>
      </c>
      <c r="I17636" s="1" t="s">
        <v>16820</v>
      </c>
      <c r="J17636" s="1" t="s">
        <v>46248</v>
      </c>
      <c r="K17636" s="1">
        <v>1</v>
      </c>
    </row>
    <row r="17637" spans="1:11" ht="15" x14ac:dyDescent="0.15">
      <c r="A17637" s="1" t="s">
        <v>36874</v>
      </c>
      <c r="B17637" s="1" t="s">
        <v>46249</v>
      </c>
      <c r="C17637" s="1">
        <v>0.29781200000000002</v>
      </c>
      <c r="D17637" s="1">
        <v>8.2838400000000006E-3</v>
      </c>
      <c r="E17637" s="1">
        <v>0.10071099999999999</v>
      </c>
      <c r="F17637" s="1" t="s">
        <v>26106</v>
      </c>
      <c r="G17637" s="1" t="s">
        <v>9414</v>
      </c>
      <c r="H17637" s="1">
        <v>149.81213828004999</v>
      </c>
      <c r="I17637" s="1" t="s">
        <v>46250</v>
      </c>
      <c r="J17637" s="1" t="s">
        <v>46251</v>
      </c>
      <c r="K17637" s="1">
        <v>1</v>
      </c>
    </row>
    <row r="17638" spans="1:11" ht="15" x14ac:dyDescent="0.15">
      <c r="A17638" s="1" t="s">
        <v>36874</v>
      </c>
      <c r="B17638" s="1" t="s">
        <v>46252</v>
      </c>
      <c r="C17638" s="1">
        <v>0.29694199999999998</v>
      </c>
      <c r="D17638" s="1">
        <v>8.2838400000000006E-3</v>
      </c>
      <c r="E17638" s="1">
        <v>0.101213</v>
      </c>
      <c r="F17638" s="1" t="s">
        <v>15326</v>
      </c>
      <c r="G17638" s="1" t="s">
        <v>15327</v>
      </c>
      <c r="H17638" s="1">
        <v>158.18286435221</v>
      </c>
      <c r="I17638" s="1" t="s">
        <v>46253</v>
      </c>
      <c r="J17638" s="1" t="s">
        <v>46254</v>
      </c>
      <c r="K17638" s="1">
        <v>1</v>
      </c>
    </row>
    <row r="17639" spans="1:11" ht="15" x14ac:dyDescent="0.15">
      <c r="A17639" s="1" t="s">
        <v>36874</v>
      </c>
      <c r="B17639" s="1" t="s">
        <v>46255</v>
      </c>
      <c r="C17639" s="1">
        <v>0.29620099999999999</v>
      </c>
      <c r="D17639" s="1">
        <v>8.37859E-3</v>
      </c>
      <c r="E17639" s="1">
        <v>0.101644</v>
      </c>
      <c r="F17639" s="1" t="s">
        <v>36604</v>
      </c>
      <c r="G17639" s="1" t="s">
        <v>823</v>
      </c>
      <c r="H17639" s="1">
        <v>150.71554787779201</v>
      </c>
      <c r="I17639" s="1" t="s">
        <v>46256</v>
      </c>
      <c r="J17639" s="1" t="s">
        <v>46257</v>
      </c>
      <c r="K17639" s="1">
        <v>1</v>
      </c>
    </row>
    <row r="17640" spans="1:11" ht="15" x14ac:dyDescent="0.15">
      <c r="A17640" s="1" t="s">
        <v>36874</v>
      </c>
      <c r="B17640" s="1" t="s">
        <v>46258</v>
      </c>
      <c r="C17640" s="1">
        <v>0.29557499999999998</v>
      </c>
      <c r="D17640" s="1">
        <v>8.37859E-3</v>
      </c>
      <c r="E17640" s="1">
        <v>0.102009</v>
      </c>
      <c r="F17640" s="1" t="s">
        <v>16079</v>
      </c>
      <c r="G17640" s="1" t="s">
        <v>1988</v>
      </c>
      <c r="H17640" s="1">
        <v>135.41120144645399</v>
      </c>
      <c r="I17640" s="1" t="s">
        <v>2188</v>
      </c>
      <c r="J17640" s="1" t="s">
        <v>2164</v>
      </c>
      <c r="K17640" s="1">
        <v>1</v>
      </c>
    </row>
    <row r="17641" spans="1:11" ht="15" x14ac:dyDescent="0.15">
      <c r="A17641" s="1" t="s">
        <v>36874</v>
      </c>
      <c r="B17641" s="1" t="s">
        <v>46259</v>
      </c>
      <c r="C17641" s="1">
        <v>0.29502899999999999</v>
      </c>
      <c r="D17641" s="1">
        <v>8.37859E-3</v>
      </c>
      <c r="E17641" s="1">
        <v>0.102328</v>
      </c>
      <c r="F17641" s="1" t="s">
        <v>46260</v>
      </c>
      <c r="G17641" s="1" t="s">
        <v>340</v>
      </c>
      <c r="H17641" s="1">
        <v>149.040323909611</v>
      </c>
      <c r="I17641" s="1" t="s">
        <v>2282</v>
      </c>
      <c r="J17641" s="1" t="s">
        <v>2283</v>
      </c>
      <c r="K17641" s="1">
        <v>1</v>
      </c>
    </row>
    <row r="17642" spans="1:11" ht="15" x14ac:dyDescent="0.15">
      <c r="A17642" s="1" t="s">
        <v>36874</v>
      </c>
      <c r="B17642" s="1" t="s">
        <v>46261</v>
      </c>
      <c r="C17642" s="1">
        <v>0.29492800000000002</v>
      </c>
      <c r="D17642" s="1">
        <v>8.37859E-3</v>
      </c>
      <c r="E17642" s="1">
        <v>0.10238700000000001</v>
      </c>
      <c r="F17642" s="1" t="s">
        <v>16483</v>
      </c>
      <c r="G17642" s="1" t="s">
        <v>1286</v>
      </c>
      <c r="H17642" s="1">
        <v>91.853454002153796</v>
      </c>
      <c r="I17642" s="1" t="s">
        <v>12279</v>
      </c>
      <c r="J17642" s="1" t="s">
        <v>8213</v>
      </c>
      <c r="K17642" s="1">
        <v>1</v>
      </c>
    </row>
    <row r="17643" spans="1:11" ht="15" x14ac:dyDescent="0.15">
      <c r="A17643" s="1" t="s">
        <v>36874</v>
      </c>
      <c r="B17643" s="1" t="s">
        <v>46262</v>
      </c>
      <c r="C17643" s="1">
        <v>0.29437600000000003</v>
      </c>
      <c r="D17643" s="1">
        <v>8.37859E-3</v>
      </c>
      <c r="E17643" s="1">
        <v>0.102711</v>
      </c>
      <c r="F17643" s="1" t="s">
        <v>46263</v>
      </c>
      <c r="G17643" s="1" t="s">
        <v>1232</v>
      </c>
      <c r="H17643" s="1">
        <v>140.73298317751301</v>
      </c>
      <c r="I17643" s="1" t="s">
        <v>2909</v>
      </c>
      <c r="J17643" s="1" t="s">
        <v>2596</v>
      </c>
      <c r="K17643" s="1">
        <v>1</v>
      </c>
    </row>
    <row r="17644" spans="1:11" ht="15" x14ac:dyDescent="0.15">
      <c r="A17644" s="1" t="s">
        <v>36874</v>
      </c>
      <c r="B17644" s="1" t="s">
        <v>46264</v>
      </c>
      <c r="C17644" s="1">
        <v>0.294012</v>
      </c>
      <c r="D17644" s="1">
        <v>8.37859E-3</v>
      </c>
      <c r="E17644" s="1">
        <v>0.102925</v>
      </c>
      <c r="F17644" s="1" t="s">
        <v>46265</v>
      </c>
      <c r="G17644" s="1" t="s">
        <v>1715</v>
      </c>
      <c r="H17644" s="1">
        <v>74.410162456953302</v>
      </c>
      <c r="I17644" s="1" t="s">
        <v>42257</v>
      </c>
      <c r="J17644" s="1" t="s">
        <v>46266</v>
      </c>
      <c r="K17644" s="1">
        <v>1</v>
      </c>
    </row>
    <row r="17645" spans="1:11" ht="15" x14ac:dyDescent="0.15">
      <c r="A17645" s="1" t="s">
        <v>36874</v>
      </c>
      <c r="B17645" s="1" t="s">
        <v>46267</v>
      </c>
      <c r="C17645" s="1">
        <v>0.29346699999999998</v>
      </c>
      <c r="D17645" s="1">
        <v>8.37859E-3</v>
      </c>
      <c r="E17645" s="1">
        <v>0.103246</v>
      </c>
      <c r="F17645" s="1" t="s">
        <v>16254</v>
      </c>
      <c r="G17645" s="1" t="s">
        <v>792</v>
      </c>
      <c r="H17645" s="1">
        <v>130.001608909147</v>
      </c>
      <c r="I17645" s="1" t="s">
        <v>46268</v>
      </c>
      <c r="J17645" s="1" t="s">
        <v>46269</v>
      </c>
      <c r="K17645" s="1">
        <v>1</v>
      </c>
    </row>
    <row r="17646" spans="1:11" ht="15" x14ac:dyDescent="0.15">
      <c r="A17646" s="1" t="s">
        <v>36874</v>
      </c>
      <c r="B17646" s="1" t="s">
        <v>46270</v>
      </c>
      <c r="C17646" s="1">
        <v>0.293186</v>
      </c>
      <c r="D17646" s="1">
        <v>8.37859E-3</v>
      </c>
      <c r="E17646" s="1">
        <v>0.103413</v>
      </c>
      <c r="F17646" s="1" t="s">
        <v>46271</v>
      </c>
      <c r="G17646" s="1" t="s">
        <v>1587</v>
      </c>
      <c r="H17646" s="1">
        <v>147.78426703134801</v>
      </c>
      <c r="I17646" s="1" t="s">
        <v>5192</v>
      </c>
      <c r="J17646" s="1" t="s">
        <v>46272</v>
      </c>
      <c r="K17646" s="1">
        <v>1</v>
      </c>
    </row>
    <row r="17647" spans="1:11" ht="15" x14ac:dyDescent="0.15">
      <c r="A17647" s="1" t="s">
        <v>36874</v>
      </c>
      <c r="B17647" s="1" t="s">
        <v>46273</v>
      </c>
      <c r="C17647" s="1">
        <v>0.29317799999999999</v>
      </c>
      <c r="D17647" s="1">
        <v>8.37859E-3</v>
      </c>
      <c r="E17647" s="1">
        <v>0.103418</v>
      </c>
      <c r="F17647" s="1" t="s">
        <v>46274</v>
      </c>
      <c r="G17647" s="1" t="s">
        <v>775</v>
      </c>
      <c r="H17647" s="1">
        <v>135.735717580737</v>
      </c>
      <c r="I17647" s="1" t="s">
        <v>46275</v>
      </c>
      <c r="J17647" s="1" t="s">
        <v>46276</v>
      </c>
      <c r="K17647" s="1">
        <v>1</v>
      </c>
    </row>
    <row r="17648" spans="1:11" ht="15" x14ac:dyDescent="0.15">
      <c r="A17648" s="1" t="s">
        <v>36874</v>
      </c>
      <c r="B17648" s="1" t="s">
        <v>46277</v>
      </c>
      <c r="C17648" s="1">
        <v>0.29251500000000002</v>
      </c>
      <c r="D17648" s="1">
        <v>8.37859E-3</v>
      </c>
      <c r="E17648" s="1">
        <v>0.103811</v>
      </c>
      <c r="F17648" s="1" t="s">
        <v>15017</v>
      </c>
      <c r="G17648" s="1" t="s">
        <v>814</v>
      </c>
      <c r="H17648" s="1">
        <v>128.867918823369</v>
      </c>
      <c r="I17648" s="1" t="s">
        <v>15018</v>
      </c>
      <c r="J17648" s="1" t="s">
        <v>2164</v>
      </c>
      <c r="K17648" s="1">
        <v>1</v>
      </c>
    </row>
    <row r="17649" spans="1:11" ht="15" x14ac:dyDescent="0.15">
      <c r="A17649" s="1" t="s">
        <v>36874</v>
      </c>
      <c r="B17649" s="1" t="s">
        <v>46278</v>
      </c>
      <c r="C17649" s="1">
        <v>0.29249799999999998</v>
      </c>
      <c r="D17649" s="1">
        <v>8.37859E-3</v>
      </c>
      <c r="E17649" s="1">
        <v>0.103821</v>
      </c>
      <c r="F17649" s="1" t="s">
        <v>16834</v>
      </c>
      <c r="G17649" s="1" t="s">
        <v>56</v>
      </c>
      <c r="H17649" s="1">
        <v>197.957250796143</v>
      </c>
      <c r="I17649" s="1" t="s">
        <v>2282</v>
      </c>
      <c r="J17649" s="1" t="s">
        <v>2283</v>
      </c>
      <c r="K17649" s="1">
        <v>1</v>
      </c>
    </row>
    <row r="17650" spans="1:11" ht="15" x14ac:dyDescent="0.15">
      <c r="A17650" s="1" t="s">
        <v>36874</v>
      </c>
      <c r="B17650" s="1" t="s">
        <v>46279</v>
      </c>
      <c r="C17650" s="1">
        <v>0.29205399999999998</v>
      </c>
      <c r="D17650" s="1">
        <v>8.37859E-3</v>
      </c>
      <c r="E17650" s="1">
        <v>0.104085</v>
      </c>
      <c r="F17650" s="1" t="s">
        <v>46280</v>
      </c>
      <c r="G17650" s="1" t="s">
        <v>1064</v>
      </c>
      <c r="H17650" s="1">
        <v>94.077155857412706</v>
      </c>
      <c r="I17650" s="1" t="s">
        <v>3312</v>
      </c>
      <c r="J17650" s="1" t="s">
        <v>3313</v>
      </c>
      <c r="K17650" s="1">
        <v>1</v>
      </c>
    </row>
    <row r="17651" spans="1:11" ht="15" x14ac:dyDescent="0.15">
      <c r="A17651" s="1" t="s">
        <v>36874</v>
      </c>
      <c r="B17651" s="1" t="s">
        <v>46281</v>
      </c>
      <c r="C17651" s="1">
        <v>0.29183900000000002</v>
      </c>
      <c r="D17651" s="1">
        <v>8.37859E-3</v>
      </c>
      <c r="E17651" s="1">
        <v>0.104213</v>
      </c>
      <c r="F17651" s="1" t="s">
        <v>46282</v>
      </c>
      <c r="G17651" s="1" t="s">
        <v>1367</v>
      </c>
      <c r="H17651" s="1">
        <v>83.914333422973996</v>
      </c>
      <c r="I17651" s="1" t="s">
        <v>46283</v>
      </c>
      <c r="J17651" s="1" t="s">
        <v>2227</v>
      </c>
      <c r="K17651" s="1">
        <v>1</v>
      </c>
    </row>
    <row r="17652" spans="1:11" ht="15" x14ac:dyDescent="0.15">
      <c r="A17652" s="1" t="s">
        <v>36874</v>
      </c>
      <c r="B17652" s="1" t="s">
        <v>46284</v>
      </c>
      <c r="C17652" s="1">
        <v>0.29099199999999997</v>
      </c>
      <c r="D17652" s="1">
        <v>8.37859E-3</v>
      </c>
      <c r="E17652" s="1">
        <v>0.10471900000000001</v>
      </c>
      <c r="F17652" s="1" t="s">
        <v>46285</v>
      </c>
      <c r="G17652" s="1" t="s">
        <v>1978</v>
      </c>
      <c r="H17652" s="1">
        <v>192.97075055476901</v>
      </c>
      <c r="I17652" s="1" t="s">
        <v>46286</v>
      </c>
      <c r="J17652" s="1" t="s">
        <v>46287</v>
      </c>
      <c r="K17652" s="1">
        <v>1</v>
      </c>
    </row>
    <row r="17653" spans="1:11" ht="15" x14ac:dyDescent="0.15">
      <c r="A17653" s="1" t="s">
        <v>36874</v>
      </c>
      <c r="B17653" s="1" t="s">
        <v>46288</v>
      </c>
      <c r="C17653" s="1">
        <v>0.29086699999999999</v>
      </c>
      <c r="D17653" s="1">
        <v>8.37859E-3</v>
      </c>
      <c r="E17653" s="1">
        <v>0.104795</v>
      </c>
      <c r="F17653" s="1" t="s">
        <v>46289</v>
      </c>
      <c r="G17653" s="1" t="s">
        <v>5374</v>
      </c>
      <c r="H17653" s="1">
        <v>118.865998648969</v>
      </c>
      <c r="I17653" s="1" t="s">
        <v>2460</v>
      </c>
      <c r="J17653" s="1" t="s">
        <v>2164</v>
      </c>
      <c r="K17653" s="1">
        <v>1</v>
      </c>
    </row>
    <row r="17654" spans="1:11" ht="15" x14ac:dyDescent="0.15">
      <c r="A17654" s="1" t="s">
        <v>36874</v>
      </c>
      <c r="B17654" s="1" t="s">
        <v>46290</v>
      </c>
      <c r="C17654" s="1">
        <v>0.29046</v>
      </c>
      <c r="D17654" s="1">
        <v>8.37859E-3</v>
      </c>
      <c r="E17654" s="1">
        <v>0.10503899999999999</v>
      </c>
      <c r="F17654" s="1" t="s">
        <v>15171</v>
      </c>
      <c r="G17654" s="1" t="s">
        <v>1889</v>
      </c>
      <c r="H17654" s="1">
        <v>64.489858614998994</v>
      </c>
      <c r="I17654" s="1" t="s">
        <v>15172</v>
      </c>
      <c r="J17654" s="1" t="s">
        <v>2310</v>
      </c>
      <c r="K17654" s="1">
        <v>1</v>
      </c>
    </row>
    <row r="17655" spans="1:11" ht="15" x14ac:dyDescent="0.15">
      <c r="A17655" s="1" t="s">
        <v>36874</v>
      </c>
      <c r="B17655" s="1" t="s">
        <v>46291</v>
      </c>
      <c r="C17655" s="1">
        <v>0.28981899999999999</v>
      </c>
      <c r="D17655" s="1">
        <v>8.37859E-3</v>
      </c>
      <c r="E17655" s="1">
        <v>0.105424</v>
      </c>
      <c r="F17655" s="1" t="s">
        <v>46292</v>
      </c>
      <c r="G17655" s="1" t="s">
        <v>1482</v>
      </c>
      <c r="H17655" s="1">
        <v>19.625993464299</v>
      </c>
      <c r="I17655" s="1" t="s">
        <v>6665</v>
      </c>
      <c r="J17655" s="1" t="s">
        <v>2302</v>
      </c>
      <c r="K17655" s="1">
        <v>1</v>
      </c>
    </row>
    <row r="17656" spans="1:11" ht="15" x14ac:dyDescent="0.15">
      <c r="A17656" s="1" t="s">
        <v>36874</v>
      </c>
      <c r="B17656" s="1" t="s">
        <v>46293</v>
      </c>
      <c r="C17656" s="1">
        <v>0.289738</v>
      </c>
      <c r="D17656" s="1">
        <v>8.37859E-3</v>
      </c>
      <c r="E17656" s="1">
        <v>0.105473</v>
      </c>
      <c r="F17656" s="1" t="s">
        <v>15788</v>
      </c>
      <c r="G17656" s="1" t="s">
        <v>1160</v>
      </c>
      <c r="H17656" s="1">
        <v>107.621629306133</v>
      </c>
      <c r="I17656" s="1" t="s">
        <v>2592</v>
      </c>
      <c r="J17656" s="1" t="s">
        <v>2231</v>
      </c>
      <c r="K17656" s="1">
        <v>1</v>
      </c>
    </row>
    <row r="17657" spans="1:11" ht="15" x14ac:dyDescent="0.15">
      <c r="A17657" s="1" t="s">
        <v>36874</v>
      </c>
      <c r="B17657" s="1" t="s">
        <v>46294</v>
      </c>
      <c r="C17657" s="1">
        <v>0.28913899999999998</v>
      </c>
      <c r="D17657" s="1">
        <v>8.37859E-3</v>
      </c>
      <c r="E17657" s="1">
        <v>0.105835</v>
      </c>
      <c r="F17657" s="1" t="s">
        <v>46295</v>
      </c>
      <c r="G17657" s="1" t="s">
        <v>314</v>
      </c>
      <c r="H17657" s="1">
        <v>143.53473140835999</v>
      </c>
      <c r="I17657" s="1" t="s">
        <v>46296</v>
      </c>
      <c r="J17657" s="1" t="s">
        <v>46297</v>
      </c>
      <c r="K17657" s="1">
        <v>1</v>
      </c>
    </row>
    <row r="17658" spans="1:11" ht="15" x14ac:dyDescent="0.15">
      <c r="A17658" s="1" t="s">
        <v>36874</v>
      </c>
      <c r="B17658" s="1" t="s">
        <v>46298</v>
      </c>
      <c r="C17658" s="1">
        <v>0.28864200000000001</v>
      </c>
      <c r="D17658" s="1">
        <v>8.37859E-3</v>
      </c>
      <c r="E17658" s="1">
        <v>0.10613599999999999</v>
      </c>
      <c r="F17658" s="1" t="s">
        <v>15370</v>
      </c>
      <c r="G17658" s="1" t="s">
        <v>2042</v>
      </c>
      <c r="H17658" s="1">
        <v>124.364829259281</v>
      </c>
      <c r="I17658" s="1" t="s">
        <v>15371</v>
      </c>
      <c r="J17658" s="1" t="s">
        <v>2227</v>
      </c>
      <c r="K17658" s="1">
        <v>1</v>
      </c>
    </row>
    <row r="17659" spans="1:11" ht="15" x14ac:dyDescent="0.15">
      <c r="A17659" s="1" t="s">
        <v>36874</v>
      </c>
      <c r="B17659" s="1" t="s">
        <v>46299</v>
      </c>
      <c r="C17659" s="1">
        <v>0.28787000000000001</v>
      </c>
      <c r="D17659" s="1">
        <v>8.37859E-3</v>
      </c>
      <c r="E17659" s="1">
        <v>0.10660600000000001</v>
      </c>
      <c r="F17659" s="1" t="s">
        <v>46300</v>
      </c>
      <c r="G17659" s="1" t="s">
        <v>2008</v>
      </c>
      <c r="H17659" s="1">
        <v>132.10146446844399</v>
      </c>
      <c r="I17659" s="1" t="s">
        <v>46301</v>
      </c>
      <c r="J17659" s="1" t="s">
        <v>46302</v>
      </c>
      <c r="K17659" s="1">
        <v>1</v>
      </c>
    </row>
    <row r="17660" spans="1:11" ht="15" x14ac:dyDescent="0.15">
      <c r="A17660" s="1" t="s">
        <v>36874</v>
      </c>
      <c r="B17660" s="1" t="s">
        <v>46303</v>
      </c>
      <c r="C17660" s="1">
        <v>0.28667399999999998</v>
      </c>
      <c r="D17660" s="1">
        <v>8.37859E-3</v>
      </c>
      <c r="E17660" s="1">
        <v>0.107338</v>
      </c>
      <c r="F17660" s="1" t="s">
        <v>25037</v>
      </c>
      <c r="G17660" s="1" t="s">
        <v>9414</v>
      </c>
      <c r="H17660" s="1">
        <v>106.367518848366</v>
      </c>
      <c r="I17660" s="1" t="s">
        <v>24307</v>
      </c>
      <c r="J17660" s="1" t="s">
        <v>46304</v>
      </c>
      <c r="K17660" s="1">
        <v>1</v>
      </c>
    </row>
    <row r="17661" spans="1:11" ht="15" x14ac:dyDescent="0.15">
      <c r="A17661" s="1" t="s">
        <v>36874</v>
      </c>
      <c r="B17661" s="1" t="s">
        <v>46305</v>
      </c>
      <c r="C17661" s="1">
        <v>0.28632200000000002</v>
      </c>
      <c r="D17661" s="1">
        <v>8.37859E-3</v>
      </c>
      <c r="E17661" s="1">
        <v>0.107554</v>
      </c>
      <c r="F17661" s="1" t="s">
        <v>29438</v>
      </c>
      <c r="G17661" s="1" t="s">
        <v>440</v>
      </c>
      <c r="H17661" s="1">
        <v>158.264334395525</v>
      </c>
      <c r="I17661" s="1" t="s">
        <v>46306</v>
      </c>
      <c r="J17661" s="1" t="s">
        <v>46307</v>
      </c>
      <c r="K17661" s="1">
        <v>1</v>
      </c>
    </row>
    <row r="17662" spans="1:11" ht="15" x14ac:dyDescent="0.15">
      <c r="A17662" s="1" t="s">
        <v>36874</v>
      </c>
      <c r="B17662" s="1" t="s">
        <v>46308</v>
      </c>
      <c r="C17662" s="1">
        <v>0.285663</v>
      </c>
      <c r="D17662" s="1">
        <v>8.37859E-3</v>
      </c>
      <c r="E17662" s="1">
        <v>0.107959</v>
      </c>
      <c r="F17662" s="1" t="s">
        <v>18810</v>
      </c>
      <c r="G17662" s="1" t="s">
        <v>683</v>
      </c>
      <c r="H17662" s="1">
        <v>151.74929492410899</v>
      </c>
      <c r="I17662" s="1" t="s">
        <v>18811</v>
      </c>
      <c r="J17662" s="1" t="s">
        <v>46309</v>
      </c>
      <c r="K17662" s="1">
        <v>1</v>
      </c>
    </row>
    <row r="17663" spans="1:11" ht="15" x14ac:dyDescent="0.15">
      <c r="A17663" s="1" t="s">
        <v>36874</v>
      </c>
      <c r="B17663" s="1" t="s">
        <v>46310</v>
      </c>
      <c r="C17663" s="1">
        <v>0.285663</v>
      </c>
      <c r="D17663" s="1">
        <v>8.37859E-3</v>
      </c>
      <c r="E17663" s="1">
        <v>0.10796</v>
      </c>
      <c r="F17663" s="1" t="s">
        <v>46311</v>
      </c>
      <c r="G17663" s="1" t="s">
        <v>46312</v>
      </c>
      <c r="H17663" s="1">
        <v>87.562762551249904</v>
      </c>
      <c r="I17663" s="1" t="s">
        <v>46313</v>
      </c>
      <c r="J17663" s="1" t="s">
        <v>46314</v>
      </c>
      <c r="K17663" s="1">
        <v>1</v>
      </c>
    </row>
    <row r="17664" spans="1:11" ht="15" x14ac:dyDescent="0.15">
      <c r="A17664" s="1" t="s">
        <v>36874</v>
      </c>
      <c r="B17664" s="1" t="s">
        <v>46315</v>
      </c>
      <c r="C17664" s="1">
        <v>0.28554099999999999</v>
      </c>
      <c r="D17664" s="1">
        <v>8.37859E-3</v>
      </c>
      <c r="E17664" s="1">
        <v>0.10803500000000001</v>
      </c>
      <c r="F17664" s="1" t="s">
        <v>13700</v>
      </c>
      <c r="G17664" s="1" t="s">
        <v>2569</v>
      </c>
      <c r="H17664" s="1">
        <v>138.11051008560199</v>
      </c>
      <c r="I17664" s="1" t="s">
        <v>9124</v>
      </c>
      <c r="J17664" s="1" t="s">
        <v>2596</v>
      </c>
      <c r="K17664" s="1">
        <v>1</v>
      </c>
    </row>
    <row r="17665" spans="1:11" ht="15" x14ac:dyDescent="0.15">
      <c r="A17665" s="1" t="s">
        <v>36874</v>
      </c>
      <c r="B17665" s="1" t="s">
        <v>46316</v>
      </c>
      <c r="C17665" s="1">
        <v>0.28531899999999999</v>
      </c>
      <c r="D17665" s="1">
        <v>8.37859E-3</v>
      </c>
      <c r="E17665" s="1">
        <v>0.108172</v>
      </c>
      <c r="F17665" s="1" t="s">
        <v>46317</v>
      </c>
      <c r="G17665" s="1" t="s">
        <v>1423</v>
      </c>
      <c r="H17665" s="1">
        <v>169.74502936306101</v>
      </c>
      <c r="I17665" s="1" t="s">
        <v>46318</v>
      </c>
      <c r="J17665" s="1" t="s">
        <v>46319</v>
      </c>
      <c r="K17665" s="1">
        <v>1</v>
      </c>
    </row>
    <row r="17666" spans="1:11" ht="15" x14ac:dyDescent="0.15">
      <c r="A17666" s="1" t="s">
        <v>36874</v>
      </c>
      <c r="B17666" s="1" t="s">
        <v>46320</v>
      </c>
      <c r="C17666" s="1">
        <v>0.28365200000000002</v>
      </c>
      <c r="D17666" s="1">
        <v>8.6835200000000001E-3</v>
      </c>
      <c r="E17666" s="1">
        <v>0.109207</v>
      </c>
      <c r="F17666" s="1" t="s">
        <v>13970</v>
      </c>
      <c r="G17666" s="1" t="s">
        <v>2019</v>
      </c>
      <c r="H17666" s="1">
        <v>170.915944242488</v>
      </c>
      <c r="I17666" s="1" t="s">
        <v>3068</v>
      </c>
      <c r="J17666" s="1" t="s">
        <v>2275</v>
      </c>
      <c r="K17666" s="1">
        <v>1</v>
      </c>
    </row>
    <row r="17667" spans="1:11" ht="15" x14ac:dyDescent="0.15">
      <c r="A17667" s="1" t="s">
        <v>36874</v>
      </c>
      <c r="B17667" s="1" t="s">
        <v>46321</v>
      </c>
      <c r="C17667" s="1">
        <v>0.28361999999999998</v>
      </c>
      <c r="D17667" s="1">
        <v>8.6835200000000001E-3</v>
      </c>
      <c r="E17667" s="1">
        <v>0.10922800000000001</v>
      </c>
      <c r="F17667" s="1" t="s">
        <v>46322</v>
      </c>
      <c r="G17667" s="1" t="s">
        <v>103</v>
      </c>
      <c r="H17667" s="1">
        <v>156.47778738445601</v>
      </c>
      <c r="I17667" s="1" t="s">
        <v>46323</v>
      </c>
      <c r="J17667" s="1" t="s">
        <v>46324</v>
      </c>
      <c r="K17667" s="1">
        <v>1</v>
      </c>
    </row>
    <row r="17668" spans="1:11" ht="15" x14ac:dyDescent="0.15">
      <c r="A17668" s="1" t="s">
        <v>36874</v>
      </c>
      <c r="B17668" s="1" t="s">
        <v>46325</v>
      </c>
      <c r="C17668" s="1">
        <v>0.282441</v>
      </c>
      <c r="D17668" s="1">
        <v>8.9700000000000005E-3</v>
      </c>
      <c r="E17668" s="1">
        <v>0.10996599999999999</v>
      </c>
      <c r="F17668" s="1" t="s">
        <v>23568</v>
      </c>
      <c r="G17668" s="1" t="s">
        <v>1095</v>
      </c>
      <c r="H17668" s="1">
        <v>124.061334934703</v>
      </c>
      <c r="I17668" s="1" t="s">
        <v>3068</v>
      </c>
      <c r="J17668" s="1" t="s">
        <v>2275</v>
      </c>
      <c r="K17668" s="1">
        <v>1</v>
      </c>
    </row>
    <row r="17669" spans="1:11" ht="15" x14ac:dyDescent="0.15">
      <c r="A17669" s="1" t="s">
        <v>36874</v>
      </c>
      <c r="B17669" s="1" t="s">
        <v>46326</v>
      </c>
      <c r="C17669" s="1">
        <v>0.2823</v>
      </c>
      <c r="D17669" s="1">
        <v>8.9700000000000005E-3</v>
      </c>
      <c r="E17669" s="1">
        <v>0.110054</v>
      </c>
      <c r="F17669" s="1" t="s">
        <v>46327</v>
      </c>
      <c r="G17669" s="1" t="s">
        <v>46328</v>
      </c>
      <c r="H17669" s="1">
        <v>201.83432604856199</v>
      </c>
      <c r="I17669" s="1" t="s">
        <v>33971</v>
      </c>
      <c r="J17669" s="1" t="s">
        <v>46329</v>
      </c>
      <c r="K17669" s="1">
        <v>1</v>
      </c>
    </row>
    <row r="17670" spans="1:11" ht="15" x14ac:dyDescent="0.15">
      <c r="A17670" s="1" t="s">
        <v>36874</v>
      </c>
      <c r="B17670" s="1" t="s">
        <v>46330</v>
      </c>
      <c r="C17670" s="1">
        <v>0.28212799999999999</v>
      </c>
      <c r="D17670" s="1">
        <v>8.9700000000000005E-3</v>
      </c>
      <c r="E17670" s="1">
        <v>0.110162</v>
      </c>
      <c r="F17670" s="1" t="s">
        <v>46331</v>
      </c>
      <c r="G17670" s="1" t="s">
        <v>840</v>
      </c>
      <c r="H17670" s="1">
        <v>95.669144804900498</v>
      </c>
      <c r="I17670" s="1" t="s">
        <v>3845</v>
      </c>
      <c r="J17670" s="1" t="s">
        <v>2164</v>
      </c>
      <c r="K17670" s="1">
        <v>1</v>
      </c>
    </row>
    <row r="17671" spans="1:11" ht="15" x14ac:dyDescent="0.15">
      <c r="A17671" s="1" t="s">
        <v>36874</v>
      </c>
      <c r="B17671" s="1" t="s">
        <v>46332</v>
      </c>
      <c r="C17671" s="1">
        <v>0.28209499999999998</v>
      </c>
      <c r="D17671" s="1">
        <v>8.9700000000000005E-3</v>
      </c>
      <c r="E17671" s="1">
        <v>0.110183</v>
      </c>
      <c r="F17671" s="1" t="s">
        <v>36505</v>
      </c>
      <c r="G17671" s="1" t="s">
        <v>25882</v>
      </c>
      <c r="H17671" s="1">
        <v>113.08889683713301</v>
      </c>
      <c r="I17671" s="1" t="s">
        <v>9441</v>
      </c>
      <c r="J17671" s="1" t="s">
        <v>9442</v>
      </c>
      <c r="K17671" s="1">
        <v>1</v>
      </c>
    </row>
    <row r="17672" spans="1:11" ht="15" x14ac:dyDescent="0.15">
      <c r="A17672" s="1" t="s">
        <v>36874</v>
      </c>
      <c r="B17672" s="1" t="s">
        <v>46333</v>
      </c>
      <c r="C17672" s="1">
        <v>0.281837</v>
      </c>
      <c r="D17672" s="1">
        <v>8.9700000000000005E-3</v>
      </c>
      <c r="E17672" s="1">
        <v>0.110345</v>
      </c>
      <c r="F17672" s="1" t="s">
        <v>46334</v>
      </c>
      <c r="G17672" s="1" t="s">
        <v>1286</v>
      </c>
      <c r="H17672" s="1">
        <v>192.04414362863201</v>
      </c>
      <c r="I17672" s="1" t="s">
        <v>5507</v>
      </c>
      <c r="J17672" s="1" t="s">
        <v>46335</v>
      </c>
      <c r="K17672" s="1">
        <v>1</v>
      </c>
    </row>
    <row r="17673" spans="1:11" ht="15" x14ac:dyDescent="0.15">
      <c r="A17673" s="1" t="s">
        <v>36874</v>
      </c>
      <c r="B17673" s="1" t="s">
        <v>46336</v>
      </c>
      <c r="C17673" s="1">
        <v>0.28172599999999998</v>
      </c>
      <c r="D17673" s="1">
        <v>8.9700000000000005E-3</v>
      </c>
      <c r="E17673" s="1">
        <v>0.110415</v>
      </c>
      <c r="F17673" s="1" t="s">
        <v>46337</v>
      </c>
      <c r="G17673" s="1" t="s">
        <v>1940</v>
      </c>
      <c r="H17673" s="1">
        <v>71.282248331349606</v>
      </c>
      <c r="I17673" s="1" t="s">
        <v>46338</v>
      </c>
      <c r="J17673" s="1" t="s">
        <v>2203</v>
      </c>
      <c r="K17673" s="1">
        <v>1</v>
      </c>
    </row>
    <row r="17674" spans="1:11" ht="15" x14ac:dyDescent="0.15">
      <c r="A17674" s="1" t="s">
        <v>36874</v>
      </c>
      <c r="B17674" s="1" t="s">
        <v>46339</v>
      </c>
      <c r="C17674" s="1">
        <v>0.28140100000000001</v>
      </c>
      <c r="D17674" s="1">
        <v>8.9700000000000005E-3</v>
      </c>
      <c r="E17674" s="1">
        <v>0.11062</v>
      </c>
      <c r="F17674" s="1" t="s">
        <v>12666</v>
      </c>
      <c r="G17674" s="1" t="s">
        <v>1458</v>
      </c>
      <c r="H17674" s="1">
        <v>191.345853633845</v>
      </c>
      <c r="I17674" s="1" t="s">
        <v>7648</v>
      </c>
      <c r="J17674" s="1" t="s">
        <v>46340</v>
      </c>
      <c r="K17674" s="1">
        <v>1</v>
      </c>
    </row>
    <row r="17675" spans="1:11" ht="15" x14ac:dyDescent="0.15">
      <c r="A17675" s="1" t="s">
        <v>36874</v>
      </c>
      <c r="B17675" s="1" t="s">
        <v>46341</v>
      </c>
      <c r="C17675" s="1">
        <v>0.28067999999999999</v>
      </c>
      <c r="D17675" s="1">
        <v>8.9700000000000005E-3</v>
      </c>
      <c r="E17675" s="1">
        <v>0.111077</v>
      </c>
      <c r="F17675" s="1" t="s">
        <v>36739</v>
      </c>
      <c r="G17675" s="1" t="s">
        <v>1652</v>
      </c>
      <c r="H17675" s="1">
        <v>150.03821109865601</v>
      </c>
      <c r="I17675" s="1" t="s">
        <v>46342</v>
      </c>
      <c r="J17675" s="1" t="s">
        <v>46343</v>
      </c>
      <c r="K17675" s="1">
        <v>1</v>
      </c>
    </row>
    <row r="17676" spans="1:11" ht="15" x14ac:dyDescent="0.15">
      <c r="A17676" s="1" t="s">
        <v>36874</v>
      </c>
      <c r="B17676" s="1" t="s">
        <v>46344</v>
      </c>
      <c r="C17676" s="1">
        <v>0.28045799999999999</v>
      </c>
      <c r="D17676" s="1">
        <v>8.9700000000000005E-3</v>
      </c>
      <c r="E17676" s="1">
        <v>0.111218</v>
      </c>
      <c r="F17676" s="1" t="s">
        <v>46345</v>
      </c>
      <c r="G17676" s="1" t="s">
        <v>1438</v>
      </c>
      <c r="H17676" s="1">
        <v>138.40081413384701</v>
      </c>
      <c r="I17676" s="1" t="s">
        <v>10606</v>
      </c>
      <c r="J17676" s="1" t="s">
        <v>46346</v>
      </c>
      <c r="K17676" s="1">
        <v>1</v>
      </c>
    </row>
    <row r="17677" spans="1:11" ht="15" x14ac:dyDescent="0.15">
      <c r="A17677" s="1" t="s">
        <v>36874</v>
      </c>
      <c r="B17677" s="1" t="s">
        <v>46347</v>
      </c>
      <c r="C17677" s="1">
        <v>0.28035500000000002</v>
      </c>
      <c r="D17677" s="1">
        <v>8.9700000000000005E-3</v>
      </c>
      <c r="E17677" s="1">
        <v>0.11128300000000001</v>
      </c>
      <c r="F17677" s="1" t="s">
        <v>16752</v>
      </c>
      <c r="G17677" s="1" t="s">
        <v>10720</v>
      </c>
      <c r="H17677" s="1">
        <v>181.26311772566601</v>
      </c>
      <c r="I17677" s="1" t="s">
        <v>46348</v>
      </c>
      <c r="J17677" s="1" t="s">
        <v>46349</v>
      </c>
      <c r="K17677" s="1">
        <v>1</v>
      </c>
    </row>
    <row r="17678" spans="1:11" ht="15" x14ac:dyDescent="0.15">
      <c r="A17678" s="1" t="s">
        <v>36874</v>
      </c>
      <c r="B17678" s="1" t="s">
        <v>46350</v>
      </c>
      <c r="C17678" s="1">
        <v>0.28030699999999997</v>
      </c>
      <c r="D17678" s="1">
        <v>8.9700000000000005E-3</v>
      </c>
      <c r="E17678" s="1">
        <v>0.111313</v>
      </c>
      <c r="F17678" s="1" t="s">
        <v>26312</v>
      </c>
      <c r="G17678" s="1" t="s">
        <v>5840</v>
      </c>
      <c r="H17678" s="1">
        <v>115.491455637477</v>
      </c>
      <c r="I17678" s="1" t="s">
        <v>36485</v>
      </c>
      <c r="J17678" s="1" t="s">
        <v>46351</v>
      </c>
      <c r="K17678" s="1">
        <v>1</v>
      </c>
    </row>
    <row r="17679" spans="1:11" ht="15" x14ac:dyDescent="0.15">
      <c r="A17679" s="1" t="s">
        <v>36874</v>
      </c>
      <c r="B17679" s="1" t="s">
        <v>46352</v>
      </c>
      <c r="C17679" s="1">
        <v>0.28024199999999999</v>
      </c>
      <c r="D17679" s="1">
        <v>8.9700000000000005E-3</v>
      </c>
      <c r="E17679" s="1">
        <v>0.111355</v>
      </c>
      <c r="F17679" s="1" t="s">
        <v>46353</v>
      </c>
      <c r="G17679" s="1" t="s">
        <v>1169</v>
      </c>
      <c r="H17679" s="1">
        <v>76.625872344970801</v>
      </c>
      <c r="I17679" s="1" t="s">
        <v>46354</v>
      </c>
      <c r="J17679" s="1" t="s">
        <v>2283</v>
      </c>
      <c r="K17679" s="1">
        <v>1</v>
      </c>
    </row>
    <row r="17680" spans="1:11" ht="15" x14ac:dyDescent="0.15">
      <c r="A17680" s="1" t="s">
        <v>36874</v>
      </c>
      <c r="B17680" s="1" t="s">
        <v>46355</v>
      </c>
      <c r="C17680" s="1">
        <v>0.27954600000000002</v>
      </c>
      <c r="D17680" s="1">
        <v>9.2706999999999998E-3</v>
      </c>
      <c r="E17680" s="1">
        <v>0.11179799999999999</v>
      </c>
      <c r="F17680" s="1" t="s">
        <v>15897</v>
      </c>
      <c r="G17680" s="1" t="s">
        <v>1812</v>
      </c>
      <c r="H17680" s="1">
        <v>96.331382412176396</v>
      </c>
      <c r="I17680" s="1" t="s">
        <v>15898</v>
      </c>
      <c r="J17680" s="1" t="s">
        <v>2443</v>
      </c>
      <c r="K17680" s="1">
        <v>1</v>
      </c>
    </row>
    <row r="17681" spans="1:11" ht="15" x14ac:dyDescent="0.15">
      <c r="A17681" s="1" t="s">
        <v>36874</v>
      </c>
      <c r="B17681" s="1" t="s">
        <v>46356</v>
      </c>
      <c r="C17681" s="1">
        <v>0.27910800000000002</v>
      </c>
      <c r="D17681" s="1">
        <v>9.2706999999999998E-3</v>
      </c>
      <c r="E17681" s="1">
        <v>0.112078</v>
      </c>
      <c r="F17681" s="1" t="s">
        <v>46357</v>
      </c>
      <c r="G17681" s="1" t="s">
        <v>701</v>
      </c>
      <c r="H17681" s="1">
        <v>124.429310397826</v>
      </c>
      <c r="I17681" s="1" t="s">
        <v>3902</v>
      </c>
      <c r="J17681" s="1" t="s">
        <v>2227</v>
      </c>
      <c r="K17681" s="1">
        <v>1</v>
      </c>
    </row>
    <row r="17682" spans="1:11" ht="15" x14ac:dyDescent="0.15">
      <c r="A17682" s="1" t="s">
        <v>36874</v>
      </c>
      <c r="B17682" s="1" t="s">
        <v>46358</v>
      </c>
      <c r="C17682" s="1">
        <v>0.27909299999999998</v>
      </c>
      <c r="D17682" s="1">
        <v>9.2706999999999998E-3</v>
      </c>
      <c r="E17682" s="1">
        <v>0.11208700000000001</v>
      </c>
      <c r="F17682" s="1" t="s">
        <v>46359</v>
      </c>
      <c r="G17682" s="1" t="s">
        <v>1581</v>
      </c>
      <c r="H17682" s="1">
        <v>176.78913945925299</v>
      </c>
      <c r="I17682" s="1" t="s">
        <v>2188</v>
      </c>
      <c r="J17682" s="1" t="s">
        <v>2164</v>
      </c>
      <c r="K17682" s="1">
        <v>1</v>
      </c>
    </row>
    <row r="17683" spans="1:11" ht="15" x14ac:dyDescent="0.15">
      <c r="A17683" s="1" t="s">
        <v>36874</v>
      </c>
      <c r="B17683" s="1" t="s">
        <v>46360</v>
      </c>
      <c r="C17683" s="1">
        <v>0.27735199999999999</v>
      </c>
      <c r="D17683" s="1">
        <v>9.7222200000000002E-3</v>
      </c>
      <c r="E17683" s="1">
        <v>0.113206</v>
      </c>
      <c r="F17683" s="1" t="s">
        <v>46361</v>
      </c>
      <c r="G17683" s="1" t="s">
        <v>592</v>
      </c>
      <c r="H17683" s="1">
        <v>136.06860476586201</v>
      </c>
      <c r="I17683" s="1" t="s">
        <v>9913</v>
      </c>
      <c r="J17683" s="1" t="s">
        <v>46362</v>
      </c>
      <c r="K17683" s="1">
        <v>1</v>
      </c>
    </row>
    <row r="17684" spans="1:11" ht="15" x14ac:dyDescent="0.15">
      <c r="A17684" s="1" t="s">
        <v>36874</v>
      </c>
      <c r="B17684" s="1" t="s">
        <v>46363</v>
      </c>
      <c r="C17684" s="1">
        <v>0.27720600000000001</v>
      </c>
      <c r="D17684" s="1">
        <v>9.7222200000000002E-3</v>
      </c>
      <c r="E17684" s="1">
        <v>0.1133</v>
      </c>
      <c r="F17684" s="1" t="s">
        <v>15199</v>
      </c>
      <c r="G17684" s="1" t="s">
        <v>786</v>
      </c>
      <c r="H17684" s="1">
        <v>56.298648301111101</v>
      </c>
      <c r="I17684" s="1" t="s">
        <v>15200</v>
      </c>
      <c r="J17684" s="1" t="s">
        <v>2607</v>
      </c>
      <c r="K17684" s="1">
        <v>1</v>
      </c>
    </row>
    <row r="17685" spans="1:11" ht="15" x14ac:dyDescent="0.15">
      <c r="A17685" s="1" t="s">
        <v>36874</v>
      </c>
      <c r="B17685" s="1" t="s">
        <v>46364</v>
      </c>
      <c r="C17685" s="1">
        <v>0.27641900000000003</v>
      </c>
      <c r="D17685" s="1">
        <v>9.7222200000000002E-3</v>
      </c>
      <c r="E17685" s="1">
        <v>0.11380999999999999</v>
      </c>
      <c r="F17685" s="1" t="s">
        <v>26293</v>
      </c>
      <c r="G17685" s="1" t="s">
        <v>1535</v>
      </c>
      <c r="H17685" s="1">
        <v>152.82874277193</v>
      </c>
      <c r="I17685" s="1" t="s">
        <v>46365</v>
      </c>
      <c r="J17685" s="1" t="s">
        <v>46366</v>
      </c>
      <c r="K17685" s="1">
        <v>1</v>
      </c>
    </row>
    <row r="17686" spans="1:11" ht="15" x14ac:dyDescent="0.15">
      <c r="A17686" s="1" t="s">
        <v>36874</v>
      </c>
      <c r="B17686" s="1" t="s">
        <v>46367</v>
      </c>
      <c r="C17686" s="1">
        <v>0.27617700000000001</v>
      </c>
      <c r="D17686" s="1">
        <v>9.7222200000000002E-3</v>
      </c>
      <c r="E17686" s="1">
        <v>0.113967</v>
      </c>
      <c r="F17686" s="1" t="s">
        <v>46368</v>
      </c>
      <c r="G17686" s="1" t="s">
        <v>432</v>
      </c>
      <c r="H17686" s="1">
        <v>116.85357324693101</v>
      </c>
      <c r="I17686" s="1" t="s">
        <v>11627</v>
      </c>
      <c r="J17686" s="1" t="s">
        <v>46369</v>
      </c>
      <c r="K17686" s="1">
        <v>1</v>
      </c>
    </row>
    <row r="17687" spans="1:11" ht="15" x14ac:dyDescent="0.15">
      <c r="A17687" s="1" t="s">
        <v>36874</v>
      </c>
      <c r="B17687" s="1" t="s">
        <v>46370</v>
      </c>
      <c r="C17687" s="1">
        <v>0.27546799999999999</v>
      </c>
      <c r="D17687" s="1">
        <v>9.7222200000000002E-3</v>
      </c>
      <c r="E17687" s="1">
        <v>0.114428</v>
      </c>
      <c r="F17687" s="1" t="s">
        <v>15557</v>
      </c>
      <c r="G17687" s="1" t="s">
        <v>1988</v>
      </c>
      <c r="H17687" s="1">
        <v>158.932629784634</v>
      </c>
      <c r="I17687" s="1" t="s">
        <v>46371</v>
      </c>
      <c r="J17687" s="1" t="s">
        <v>46372</v>
      </c>
      <c r="K17687" s="1">
        <v>1</v>
      </c>
    </row>
    <row r="17688" spans="1:11" ht="15" x14ac:dyDescent="0.15">
      <c r="A17688" s="1" t="s">
        <v>36874</v>
      </c>
      <c r="B17688" s="1" t="s">
        <v>46373</v>
      </c>
      <c r="C17688" s="1">
        <v>0.275177</v>
      </c>
      <c r="D17688" s="1">
        <v>9.7222200000000002E-3</v>
      </c>
      <c r="E17688" s="1">
        <v>0.114619</v>
      </c>
      <c r="F17688" s="1" t="s">
        <v>25514</v>
      </c>
      <c r="G17688" s="1" t="s">
        <v>1186</v>
      </c>
      <c r="H17688" s="1">
        <v>76.619405604939303</v>
      </c>
      <c r="I17688" s="1" t="s">
        <v>46374</v>
      </c>
      <c r="J17688" s="1" t="s">
        <v>46375</v>
      </c>
      <c r="K17688" s="1">
        <v>1</v>
      </c>
    </row>
    <row r="17689" spans="1:11" ht="15" x14ac:dyDescent="0.15">
      <c r="A17689" s="1" t="s">
        <v>36874</v>
      </c>
      <c r="B17689" s="1" t="s">
        <v>46376</v>
      </c>
      <c r="C17689" s="1">
        <v>0.27402500000000002</v>
      </c>
      <c r="D17689" s="1">
        <v>9.8674100000000001E-3</v>
      </c>
      <c r="E17689" s="1">
        <v>0.115373</v>
      </c>
      <c r="F17689" s="1" t="s">
        <v>24586</v>
      </c>
      <c r="G17689" s="1" t="s">
        <v>1186</v>
      </c>
      <c r="H17689" s="1">
        <v>135.57959685894099</v>
      </c>
      <c r="I17689" s="1" t="s">
        <v>46377</v>
      </c>
      <c r="J17689" s="1" t="s">
        <v>46378</v>
      </c>
      <c r="K17689" s="1">
        <v>1</v>
      </c>
    </row>
    <row r="17690" spans="1:11" ht="15" x14ac:dyDescent="0.15">
      <c r="A17690" s="1" t="s">
        <v>36874</v>
      </c>
      <c r="B17690" s="1" t="s">
        <v>46379</v>
      </c>
      <c r="C17690" s="1">
        <v>0.27388800000000002</v>
      </c>
      <c r="D17690" s="1">
        <v>9.8674100000000001E-3</v>
      </c>
      <c r="E17690" s="1">
        <v>0.115463</v>
      </c>
      <c r="F17690" s="1" t="s">
        <v>12563</v>
      </c>
      <c r="G17690" s="1" t="s">
        <v>1739</v>
      </c>
      <c r="H17690" s="1">
        <v>108.782392119471</v>
      </c>
      <c r="I17690" s="1" t="s">
        <v>32905</v>
      </c>
      <c r="J17690" s="1" t="s">
        <v>2179</v>
      </c>
      <c r="K17690" s="1">
        <v>1</v>
      </c>
    </row>
  </sheetData>
  <phoneticPr fontId="5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2269"/>
  <sheetViews>
    <sheetView workbookViewId="0">
      <selection activeCell="G1" sqref="G1"/>
    </sheetView>
  </sheetViews>
  <sheetFormatPr defaultRowHeight="13.5" x14ac:dyDescent="0.15"/>
  <sheetData>
    <row r="1" spans="1:19" ht="15" x14ac:dyDescent="0.15">
      <c r="A1" s="3" t="s">
        <v>46380</v>
      </c>
      <c r="B1" s="3" t="s">
        <v>46381</v>
      </c>
      <c r="C1" s="3" t="s">
        <v>46382</v>
      </c>
      <c r="D1" s="3" t="s">
        <v>46383</v>
      </c>
      <c r="E1" s="3" t="s">
        <v>2129</v>
      </c>
      <c r="F1" s="3" t="s">
        <v>46384</v>
      </c>
      <c r="G1" s="3" t="s">
        <v>46385</v>
      </c>
      <c r="H1" s="3" t="s">
        <v>46386</v>
      </c>
      <c r="I1" s="3" t="s">
        <v>46387</v>
      </c>
      <c r="J1" s="3" t="s">
        <v>46388</v>
      </c>
      <c r="K1" s="3" t="s">
        <v>46389</v>
      </c>
      <c r="L1" s="3" t="s">
        <v>46390</v>
      </c>
      <c r="M1" s="3" t="s">
        <v>46391</v>
      </c>
      <c r="N1" s="3" t="s">
        <v>46392</v>
      </c>
      <c r="O1" s="3" t="s">
        <v>46393</v>
      </c>
      <c r="P1" s="3" t="s">
        <v>46394</v>
      </c>
      <c r="Q1" s="3" t="s">
        <v>46395</v>
      </c>
      <c r="R1" s="3" t="s">
        <v>46396</v>
      </c>
      <c r="S1" s="1"/>
    </row>
    <row r="2" spans="1:19" ht="15" x14ac:dyDescent="0.15">
      <c r="A2" s="3" t="s">
        <v>46397</v>
      </c>
      <c r="B2" s="3" t="s">
        <v>46398</v>
      </c>
      <c r="C2" s="3">
        <v>1</v>
      </c>
      <c r="D2" s="3" t="s">
        <v>46399</v>
      </c>
      <c r="E2" s="3" t="s">
        <v>46400</v>
      </c>
      <c r="F2" s="3" t="s">
        <v>46401</v>
      </c>
      <c r="G2" s="5">
        <v>0.82799999999999996</v>
      </c>
      <c r="H2" s="3" t="s">
        <v>46402</v>
      </c>
      <c r="I2" s="3">
        <v>66</v>
      </c>
      <c r="J2" s="3">
        <v>0</v>
      </c>
      <c r="K2" s="3">
        <v>6.4399999999999999E-2</v>
      </c>
      <c r="L2" s="3">
        <v>2.21</v>
      </c>
      <c r="M2" s="3">
        <v>7</v>
      </c>
      <c r="N2" s="3">
        <v>0</v>
      </c>
      <c r="O2" s="3">
        <v>1</v>
      </c>
      <c r="P2" s="3" t="s">
        <v>46403</v>
      </c>
      <c r="Q2" s="3" t="s">
        <v>46404</v>
      </c>
      <c r="R2" s="3">
        <v>1</v>
      </c>
      <c r="S2" s="1"/>
    </row>
    <row r="3" spans="1:19" ht="15" x14ac:dyDescent="0.15">
      <c r="A3" s="3" t="s">
        <v>46397</v>
      </c>
      <c r="B3" s="3" t="s">
        <v>46405</v>
      </c>
      <c r="C3" s="3">
        <v>1</v>
      </c>
      <c r="D3" s="3" t="s">
        <v>46406</v>
      </c>
      <c r="E3" s="3" t="s">
        <v>46407</v>
      </c>
      <c r="F3" s="3" t="s">
        <v>46401</v>
      </c>
      <c r="G3" s="5">
        <v>0.85299999999999998</v>
      </c>
      <c r="H3" s="3" t="s">
        <v>46408</v>
      </c>
      <c r="I3" s="3">
        <v>132</v>
      </c>
      <c r="J3" s="3">
        <v>1E-3</v>
      </c>
      <c r="K3" s="3">
        <v>0.14499999999999999</v>
      </c>
      <c r="L3" s="3">
        <v>2.2599999999999998</v>
      </c>
      <c r="M3" s="3">
        <v>14</v>
      </c>
      <c r="N3" s="3">
        <v>2</v>
      </c>
      <c r="O3" s="3">
        <v>1</v>
      </c>
      <c r="P3" s="3" t="s">
        <v>46409</v>
      </c>
      <c r="Q3" s="3" t="s">
        <v>46410</v>
      </c>
      <c r="R3" s="3">
        <v>1</v>
      </c>
      <c r="S3" s="1"/>
    </row>
    <row r="4" spans="1:19" ht="15" x14ac:dyDescent="0.15">
      <c r="A4" s="3" t="s">
        <v>46397</v>
      </c>
      <c r="B4" s="3" t="s">
        <v>46405</v>
      </c>
      <c r="C4" s="3">
        <v>1</v>
      </c>
      <c r="D4" s="3" t="s">
        <v>46406</v>
      </c>
      <c r="E4" s="3" t="s">
        <v>46411</v>
      </c>
      <c r="F4" s="3" t="s">
        <v>46401</v>
      </c>
      <c r="G4" s="5">
        <v>7.0000000000000007E-2</v>
      </c>
      <c r="H4" s="3" t="s">
        <v>46408</v>
      </c>
      <c r="I4" s="3">
        <v>122</v>
      </c>
      <c r="J4" s="3">
        <v>1E-3</v>
      </c>
      <c r="K4" s="3">
        <v>0.13500000000000001</v>
      </c>
      <c r="L4" s="3">
        <v>2.2200000000000002</v>
      </c>
      <c r="M4" s="3">
        <v>14</v>
      </c>
      <c r="N4" s="3">
        <v>2</v>
      </c>
      <c r="O4" s="3">
        <v>1</v>
      </c>
      <c r="P4" s="3" t="s">
        <v>46412</v>
      </c>
      <c r="Q4" s="3" t="s">
        <v>46410</v>
      </c>
      <c r="R4" s="3">
        <v>1</v>
      </c>
      <c r="S4" s="1"/>
    </row>
    <row r="5" spans="1:19" ht="15" x14ac:dyDescent="0.15">
      <c r="A5" s="3" t="s">
        <v>46397</v>
      </c>
      <c r="B5" s="3" t="s">
        <v>46405</v>
      </c>
      <c r="C5" s="3">
        <v>1</v>
      </c>
      <c r="D5" s="3" t="s">
        <v>46406</v>
      </c>
      <c r="E5" s="3" t="s">
        <v>46413</v>
      </c>
      <c r="F5" s="3" t="s">
        <v>46401</v>
      </c>
      <c r="G5" s="5">
        <v>7.0000000000000007E-2</v>
      </c>
      <c r="H5" s="3" t="s">
        <v>46408</v>
      </c>
      <c r="I5" s="3">
        <v>122</v>
      </c>
      <c r="J5" s="3">
        <v>1E-3</v>
      </c>
      <c r="K5" s="3">
        <v>0.13700000000000001</v>
      </c>
      <c r="L5" s="3">
        <v>2.21</v>
      </c>
      <c r="M5" s="3">
        <v>14</v>
      </c>
      <c r="N5" s="3">
        <v>2</v>
      </c>
      <c r="O5" s="3">
        <v>1</v>
      </c>
      <c r="P5" s="3" t="s">
        <v>46414</v>
      </c>
      <c r="Q5" s="3" t="s">
        <v>46410</v>
      </c>
      <c r="R5" s="3">
        <v>1</v>
      </c>
      <c r="S5" s="1"/>
    </row>
    <row r="6" spans="1:19" ht="15" x14ac:dyDescent="0.15">
      <c r="A6" s="3" t="s">
        <v>46397</v>
      </c>
      <c r="B6" s="3" t="s">
        <v>46405</v>
      </c>
      <c r="C6" s="3">
        <v>1</v>
      </c>
      <c r="D6" s="3" t="s">
        <v>46406</v>
      </c>
      <c r="E6" s="3" t="s">
        <v>46415</v>
      </c>
      <c r="F6" s="3" t="s">
        <v>46401</v>
      </c>
      <c r="G6" s="5">
        <v>6.0000000000000001E-3</v>
      </c>
      <c r="H6" s="3" t="s">
        <v>46408</v>
      </c>
      <c r="I6" s="3">
        <v>111</v>
      </c>
      <c r="J6" s="3">
        <v>2E-3</v>
      </c>
      <c r="K6" s="3">
        <v>0.17299999999999999</v>
      </c>
      <c r="L6" s="3">
        <v>2.2000000000000002</v>
      </c>
      <c r="M6" s="3">
        <v>14</v>
      </c>
      <c r="N6" s="3">
        <v>2</v>
      </c>
      <c r="O6" s="3">
        <v>1</v>
      </c>
      <c r="P6" s="3" t="s">
        <v>46416</v>
      </c>
      <c r="Q6" s="3" t="s">
        <v>46410</v>
      </c>
      <c r="R6" s="3">
        <v>1</v>
      </c>
      <c r="S6" s="1"/>
    </row>
    <row r="7" spans="1:19" ht="15" x14ac:dyDescent="0.15">
      <c r="A7" s="3" t="s">
        <v>46397</v>
      </c>
      <c r="B7" s="3" t="s">
        <v>46405</v>
      </c>
      <c r="C7" s="3">
        <v>1</v>
      </c>
      <c r="D7" s="3" t="s">
        <v>46406</v>
      </c>
      <c r="E7" s="3" t="s">
        <v>46417</v>
      </c>
      <c r="F7" s="3" t="s">
        <v>46401</v>
      </c>
      <c r="G7" s="5">
        <v>1E-3</v>
      </c>
      <c r="H7" s="3" t="s">
        <v>46408</v>
      </c>
      <c r="I7" s="3">
        <v>101</v>
      </c>
      <c r="J7" s="3">
        <v>5.0000000000000001E-3</v>
      </c>
      <c r="K7" s="3">
        <v>0.20799999999999999</v>
      </c>
      <c r="L7" s="3">
        <v>2.2000000000000002</v>
      </c>
      <c r="M7" s="3">
        <v>14</v>
      </c>
      <c r="N7" s="3">
        <v>2</v>
      </c>
      <c r="O7" s="3">
        <v>1</v>
      </c>
      <c r="P7" s="3" t="s">
        <v>46418</v>
      </c>
      <c r="Q7" s="3" t="s">
        <v>46410</v>
      </c>
      <c r="R7" s="3">
        <v>1</v>
      </c>
      <c r="S7" s="1"/>
    </row>
    <row r="8" spans="1:19" ht="15" x14ac:dyDescent="0.15">
      <c r="A8" s="3" t="s">
        <v>46397</v>
      </c>
      <c r="B8" s="3" t="s">
        <v>46419</v>
      </c>
      <c r="C8" s="3">
        <v>1</v>
      </c>
      <c r="D8" s="3" t="s">
        <v>2138</v>
      </c>
      <c r="E8" s="3" t="s">
        <v>46420</v>
      </c>
      <c r="F8" s="3" t="s">
        <v>46401</v>
      </c>
      <c r="G8" s="5">
        <v>0.98699999999999999</v>
      </c>
      <c r="H8" s="3" t="s">
        <v>46421</v>
      </c>
      <c r="I8" s="3">
        <v>83</v>
      </c>
      <c r="J8" s="3">
        <v>0</v>
      </c>
      <c r="K8" s="3">
        <v>2.1800000000000001E-3</v>
      </c>
      <c r="L8" s="3">
        <v>5.27</v>
      </c>
      <c r="M8" s="3">
        <v>17</v>
      </c>
      <c r="N8" s="3">
        <v>2</v>
      </c>
      <c r="O8" s="3">
        <v>1</v>
      </c>
      <c r="P8" s="3" t="s">
        <v>46422</v>
      </c>
      <c r="Q8" s="3" t="s">
        <v>46423</v>
      </c>
      <c r="R8" s="3">
        <v>1</v>
      </c>
      <c r="S8" s="1"/>
    </row>
    <row r="9" spans="1:19" ht="15" x14ac:dyDescent="0.15">
      <c r="A9" s="3" t="s">
        <v>46397</v>
      </c>
      <c r="B9" s="3" t="s">
        <v>46424</v>
      </c>
      <c r="C9" s="3">
        <v>1</v>
      </c>
      <c r="D9" s="3" t="s">
        <v>46425</v>
      </c>
      <c r="E9" s="3" t="s">
        <v>46407</v>
      </c>
      <c r="F9" s="3" t="s">
        <v>46401</v>
      </c>
      <c r="G9" s="5">
        <v>0.88800000000000001</v>
      </c>
      <c r="H9" s="3" t="s">
        <v>46426</v>
      </c>
      <c r="I9" s="3">
        <v>75</v>
      </c>
      <c r="J9" s="3">
        <v>0</v>
      </c>
      <c r="K9" s="3">
        <v>6.8000000000000005E-2</v>
      </c>
      <c r="L9" s="3">
        <v>2.81</v>
      </c>
      <c r="M9" s="3">
        <v>19</v>
      </c>
      <c r="N9" s="3">
        <v>1</v>
      </c>
      <c r="O9" s="3">
        <v>1</v>
      </c>
      <c r="P9" s="3" t="s">
        <v>46427</v>
      </c>
      <c r="Q9" s="3" t="s">
        <v>46428</v>
      </c>
      <c r="R9" s="3">
        <v>1</v>
      </c>
      <c r="S9" s="1"/>
    </row>
    <row r="10" spans="1:19" ht="15" x14ac:dyDescent="0.15">
      <c r="A10" s="3" t="s">
        <v>46397</v>
      </c>
      <c r="B10" s="3" t="s">
        <v>46424</v>
      </c>
      <c r="C10" s="3">
        <v>1</v>
      </c>
      <c r="D10" s="3" t="s">
        <v>46425</v>
      </c>
      <c r="E10" s="3" t="s">
        <v>46429</v>
      </c>
      <c r="F10" s="3" t="s">
        <v>46401</v>
      </c>
      <c r="G10" s="5">
        <v>0.112</v>
      </c>
      <c r="H10" s="3" t="s">
        <v>46426</v>
      </c>
      <c r="I10" s="3">
        <v>66</v>
      </c>
      <c r="J10" s="3">
        <v>0</v>
      </c>
      <c r="K10" s="3">
        <v>7.1499999999999994E-2</v>
      </c>
      <c r="L10" s="3">
        <v>2.77</v>
      </c>
      <c r="M10" s="3">
        <v>19</v>
      </c>
      <c r="N10" s="3">
        <v>1</v>
      </c>
      <c r="O10" s="3">
        <v>1</v>
      </c>
      <c r="P10" s="3" t="s">
        <v>46430</v>
      </c>
      <c r="Q10" s="3" t="s">
        <v>46428</v>
      </c>
      <c r="R10" s="3">
        <v>1</v>
      </c>
      <c r="S10" s="1"/>
    </row>
    <row r="11" spans="1:19" ht="15" x14ac:dyDescent="0.15">
      <c r="A11" s="3" t="s">
        <v>46397</v>
      </c>
      <c r="B11" s="3" t="s">
        <v>46431</v>
      </c>
      <c r="C11" s="3">
        <v>1</v>
      </c>
      <c r="D11" s="3" t="s">
        <v>46432</v>
      </c>
      <c r="E11" s="3" t="s">
        <v>46433</v>
      </c>
      <c r="F11" s="3" t="s">
        <v>46401</v>
      </c>
      <c r="G11" s="5">
        <v>0.97899999999999998</v>
      </c>
      <c r="H11" s="3" t="s">
        <v>46434</v>
      </c>
      <c r="I11" s="3">
        <v>59</v>
      </c>
      <c r="J11" s="3">
        <v>0</v>
      </c>
      <c r="K11" s="3">
        <v>9.5299999999999996E-2</v>
      </c>
      <c r="L11" s="3">
        <v>2.61</v>
      </c>
      <c r="M11" s="3">
        <v>20</v>
      </c>
      <c r="N11" s="3">
        <v>2</v>
      </c>
      <c r="O11" s="3">
        <v>1</v>
      </c>
      <c r="P11" s="3" t="s">
        <v>46435</v>
      </c>
      <c r="Q11" s="3" t="s">
        <v>46436</v>
      </c>
      <c r="R11" s="3">
        <v>1</v>
      </c>
      <c r="S11" s="1"/>
    </row>
    <row r="12" spans="1:19" ht="15" x14ac:dyDescent="0.15">
      <c r="A12" s="3" t="s">
        <v>46397</v>
      </c>
      <c r="B12" s="3" t="s">
        <v>46437</v>
      </c>
      <c r="C12" s="3">
        <v>1</v>
      </c>
      <c r="D12" s="3" t="s">
        <v>46438</v>
      </c>
      <c r="E12" s="3" t="s">
        <v>46439</v>
      </c>
      <c r="F12" s="3" t="s">
        <v>46401</v>
      </c>
      <c r="G12" s="5">
        <v>0.66900000000000004</v>
      </c>
      <c r="H12" s="3" t="s">
        <v>46440</v>
      </c>
      <c r="I12" s="3">
        <v>63</v>
      </c>
      <c r="J12" s="3">
        <v>2E-3</v>
      </c>
      <c r="K12" s="3">
        <v>0.16700000000000001</v>
      </c>
      <c r="L12" s="3">
        <v>1.79</v>
      </c>
      <c r="M12" s="3">
        <v>35</v>
      </c>
      <c r="N12" s="3">
        <v>1</v>
      </c>
      <c r="O12" s="3">
        <v>1</v>
      </c>
      <c r="P12" s="3" t="s">
        <v>46441</v>
      </c>
      <c r="Q12" s="3" t="s">
        <v>46442</v>
      </c>
      <c r="R12" s="3">
        <v>1</v>
      </c>
      <c r="S12" s="1"/>
    </row>
    <row r="13" spans="1:19" ht="15" x14ac:dyDescent="0.15">
      <c r="A13" s="3" t="s">
        <v>46397</v>
      </c>
      <c r="B13" s="3" t="s">
        <v>46443</v>
      </c>
      <c r="C13" s="3">
        <v>1</v>
      </c>
      <c r="D13" s="3" t="s">
        <v>46444</v>
      </c>
      <c r="E13" s="3" t="s">
        <v>46445</v>
      </c>
      <c r="F13" s="3" t="s">
        <v>46401</v>
      </c>
      <c r="G13" s="5">
        <v>0.997</v>
      </c>
      <c r="H13" s="3" t="s">
        <v>46446</v>
      </c>
      <c r="I13" s="3">
        <v>38</v>
      </c>
      <c r="J13" s="3">
        <v>2E-3</v>
      </c>
      <c r="K13" s="3">
        <v>0.159</v>
      </c>
      <c r="L13" s="3">
        <v>2.23</v>
      </c>
      <c r="M13" s="3">
        <v>37</v>
      </c>
      <c r="N13" s="3">
        <v>0</v>
      </c>
      <c r="O13" s="3">
        <v>4</v>
      </c>
      <c r="P13" s="3" t="s">
        <v>46447</v>
      </c>
      <c r="Q13" s="3" t="s">
        <v>46448</v>
      </c>
      <c r="R13" s="3">
        <v>1</v>
      </c>
      <c r="S13" s="1"/>
    </row>
    <row r="14" spans="1:19" ht="15" x14ac:dyDescent="0.15">
      <c r="A14" s="3" t="s">
        <v>46397</v>
      </c>
      <c r="B14" s="3" t="s">
        <v>46449</v>
      </c>
      <c r="C14" s="3">
        <v>1</v>
      </c>
      <c r="D14" s="3" t="s">
        <v>46450</v>
      </c>
      <c r="E14" s="3" t="s">
        <v>46451</v>
      </c>
      <c r="F14" s="3" t="s">
        <v>46401</v>
      </c>
      <c r="G14" s="5">
        <v>0.86899999999999999</v>
      </c>
      <c r="H14" s="3" t="s">
        <v>46452</v>
      </c>
      <c r="I14" s="3">
        <v>108</v>
      </c>
      <c r="J14" s="3">
        <v>0</v>
      </c>
      <c r="K14" s="3">
        <v>9.6299999999999999E-4</v>
      </c>
      <c r="L14" s="3">
        <v>3.53</v>
      </c>
      <c r="M14" s="3">
        <v>41</v>
      </c>
      <c r="N14" s="3">
        <v>1</v>
      </c>
      <c r="O14" s="3">
        <v>1</v>
      </c>
      <c r="P14" s="3" t="s">
        <v>46453</v>
      </c>
      <c r="Q14" s="3" t="s">
        <v>46454</v>
      </c>
      <c r="R14" s="3">
        <v>1</v>
      </c>
      <c r="S14" s="1"/>
    </row>
    <row r="15" spans="1:19" ht="15" x14ac:dyDescent="0.15">
      <c r="A15" s="3" t="s">
        <v>46397</v>
      </c>
      <c r="B15" s="3" t="s">
        <v>46449</v>
      </c>
      <c r="C15" s="3">
        <v>1</v>
      </c>
      <c r="D15" s="3" t="s">
        <v>46450</v>
      </c>
      <c r="E15" s="3" t="s">
        <v>46455</v>
      </c>
      <c r="F15" s="3" t="s">
        <v>46401</v>
      </c>
      <c r="G15" s="5">
        <v>0.125</v>
      </c>
      <c r="H15" s="3" t="s">
        <v>46452</v>
      </c>
      <c r="I15" s="3">
        <v>100</v>
      </c>
      <c r="J15" s="3">
        <v>0</v>
      </c>
      <c r="K15" s="3">
        <v>8.1499999999999993E-3</v>
      </c>
      <c r="L15" s="3">
        <v>3.33</v>
      </c>
      <c r="M15" s="3">
        <v>41</v>
      </c>
      <c r="N15" s="3">
        <v>1</v>
      </c>
      <c r="O15" s="3">
        <v>1</v>
      </c>
      <c r="P15" s="3" t="s">
        <v>46456</v>
      </c>
      <c r="Q15" s="3" t="s">
        <v>46454</v>
      </c>
      <c r="R15" s="3">
        <v>1</v>
      </c>
      <c r="S15" s="1"/>
    </row>
    <row r="16" spans="1:19" ht="15" x14ac:dyDescent="0.15">
      <c r="A16" s="3" t="s">
        <v>46397</v>
      </c>
      <c r="B16" s="3" t="s">
        <v>46457</v>
      </c>
      <c r="C16" s="3">
        <v>1</v>
      </c>
      <c r="D16" s="3" t="s">
        <v>46458</v>
      </c>
      <c r="E16" s="3" t="s">
        <v>46459</v>
      </c>
      <c r="F16" s="3" t="s">
        <v>46401</v>
      </c>
      <c r="G16" s="5">
        <v>0.755</v>
      </c>
      <c r="H16" s="3" t="s">
        <v>46460</v>
      </c>
      <c r="I16" s="3">
        <v>66</v>
      </c>
      <c r="J16" s="3">
        <v>0</v>
      </c>
      <c r="K16" s="3">
        <v>1.6899999999999998E-2</v>
      </c>
      <c r="L16" s="3">
        <v>3.42</v>
      </c>
      <c r="M16" s="3">
        <v>43</v>
      </c>
      <c r="N16" s="3">
        <v>2</v>
      </c>
      <c r="O16" s="3">
        <v>1</v>
      </c>
      <c r="P16" s="3" t="s">
        <v>46461</v>
      </c>
      <c r="Q16" s="3" t="s">
        <v>46462</v>
      </c>
      <c r="R16" s="3">
        <v>1</v>
      </c>
      <c r="S16" s="1"/>
    </row>
    <row r="17" spans="1:19" ht="15" x14ac:dyDescent="0.15">
      <c r="A17" s="3" t="s">
        <v>46397</v>
      </c>
      <c r="B17" s="3" t="s">
        <v>46463</v>
      </c>
      <c r="C17" s="3">
        <v>1</v>
      </c>
      <c r="D17" s="3" t="s">
        <v>46464</v>
      </c>
      <c r="E17" s="3" t="s">
        <v>46465</v>
      </c>
      <c r="F17" s="3" t="s">
        <v>46401</v>
      </c>
      <c r="G17" s="5">
        <v>1</v>
      </c>
      <c r="H17" s="3" t="s">
        <v>46466</v>
      </c>
      <c r="I17" s="3">
        <v>78</v>
      </c>
      <c r="J17" s="3">
        <v>0</v>
      </c>
      <c r="K17" s="3">
        <v>4.5399999999999998E-4</v>
      </c>
      <c r="L17" s="3">
        <v>5.45</v>
      </c>
      <c r="M17" s="3">
        <v>49</v>
      </c>
      <c r="N17" s="3">
        <v>1</v>
      </c>
      <c r="O17" s="3">
        <v>1</v>
      </c>
      <c r="P17" s="3" t="s">
        <v>46467</v>
      </c>
      <c r="Q17" s="3" t="s">
        <v>46468</v>
      </c>
      <c r="R17" s="3">
        <v>1</v>
      </c>
      <c r="S17" s="1"/>
    </row>
    <row r="18" spans="1:19" ht="15" x14ac:dyDescent="0.15">
      <c r="A18" s="3" t="s">
        <v>46397</v>
      </c>
      <c r="B18" s="3" t="s">
        <v>46469</v>
      </c>
      <c r="C18" s="3">
        <v>1</v>
      </c>
      <c r="D18" s="3" t="s">
        <v>2134</v>
      </c>
      <c r="E18" s="3" t="s">
        <v>46470</v>
      </c>
      <c r="F18" s="3" t="s">
        <v>46401</v>
      </c>
      <c r="G18" s="5">
        <v>0.996</v>
      </c>
      <c r="H18" s="3" t="s">
        <v>46471</v>
      </c>
      <c r="I18" s="3">
        <v>190</v>
      </c>
      <c r="J18" s="3">
        <v>0</v>
      </c>
      <c r="K18" s="3">
        <v>5.4699999999999996E-4</v>
      </c>
      <c r="L18" s="3">
        <v>4.12</v>
      </c>
      <c r="M18" s="3">
        <v>52</v>
      </c>
      <c r="N18" s="3">
        <v>1</v>
      </c>
      <c r="O18" s="3">
        <v>2</v>
      </c>
      <c r="P18" s="3" t="s">
        <v>46472</v>
      </c>
      <c r="Q18" s="3" t="s">
        <v>46473</v>
      </c>
      <c r="R18" s="3">
        <v>1</v>
      </c>
      <c r="S18" s="1"/>
    </row>
    <row r="19" spans="1:19" ht="15" x14ac:dyDescent="0.15">
      <c r="A19" s="3" t="s">
        <v>46397</v>
      </c>
      <c r="B19" s="3" t="s">
        <v>46469</v>
      </c>
      <c r="C19" s="3">
        <v>1</v>
      </c>
      <c r="D19" s="3" t="s">
        <v>2134</v>
      </c>
      <c r="E19" s="3" t="s">
        <v>46474</v>
      </c>
      <c r="F19" s="3" t="s">
        <v>46401</v>
      </c>
      <c r="G19" s="5">
        <v>4.0000000000000001E-3</v>
      </c>
      <c r="H19" s="3" t="s">
        <v>46471</v>
      </c>
      <c r="I19" s="3">
        <v>165</v>
      </c>
      <c r="J19" s="3">
        <v>0</v>
      </c>
      <c r="K19" s="3">
        <v>1.23E-3</v>
      </c>
      <c r="L19" s="3">
        <v>3.71</v>
      </c>
      <c r="M19" s="3">
        <v>52</v>
      </c>
      <c r="N19" s="3">
        <v>1</v>
      </c>
      <c r="O19" s="3">
        <v>2</v>
      </c>
      <c r="P19" s="3" t="s">
        <v>46475</v>
      </c>
      <c r="Q19" s="3" t="s">
        <v>46473</v>
      </c>
      <c r="R19" s="3">
        <v>1</v>
      </c>
      <c r="S19" s="1"/>
    </row>
    <row r="20" spans="1:19" ht="15" x14ac:dyDescent="0.15">
      <c r="A20" s="3" t="s">
        <v>46397</v>
      </c>
      <c r="B20" s="3" t="s">
        <v>46476</v>
      </c>
      <c r="C20" s="3">
        <v>1</v>
      </c>
      <c r="D20" s="3" t="s">
        <v>46477</v>
      </c>
      <c r="E20" s="3" t="s">
        <v>46478</v>
      </c>
      <c r="F20" s="3" t="s">
        <v>46401</v>
      </c>
      <c r="G20" s="5">
        <v>0.93200000000000005</v>
      </c>
      <c r="H20" s="3" t="s">
        <v>46479</v>
      </c>
      <c r="I20" s="3">
        <v>142</v>
      </c>
      <c r="J20" s="3">
        <v>0</v>
      </c>
      <c r="K20" s="3">
        <v>6.13E-2</v>
      </c>
      <c r="L20" s="3">
        <v>3.41</v>
      </c>
      <c r="M20" s="3">
        <v>58</v>
      </c>
      <c r="N20" s="3">
        <v>1</v>
      </c>
      <c r="O20" s="3">
        <v>1</v>
      </c>
      <c r="P20" s="3" t="s">
        <v>46480</v>
      </c>
      <c r="Q20" s="3" t="s">
        <v>46481</v>
      </c>
      <c r="R20" s="3">
        <v>1</v>
      </c>
      <c r="S20" s="1"/>
    </row>
    <row r="21" spans="1:19" ht="15" x14ac:dyDescent="0.15">
      <c r="A21" s="3" t="s">
        <v>46397</v>
      </c>
      <c r="B21" s="3" t="s">
        <v>46476</v>
      </c>
      <c r="C21" s="3">
        <v>1</v>
      </c>
      <c r="D21" s="3" t="s">
        <v>46477</v>
      </c>
      <c r="E21" s="3" t="s">
        <v>46482</v>
      </c>
      <c r="F21" s="3" t="s">
        <v>46401</v>
      </c>
      <c r="G21" s="5">
        <v>6.8000000000000005E-2</v>
      </c>
      <c r="H21" s="3" t="s">
        <v>46479</v>
      </c>
      <c r="I21" s="3">
        <v>131</v>
      </c>
      <c r="J21" s="3">
        <v>2E-3</v>
      </c>
      <c r="K21" s="3">
        <v>0.15</v>
      </c>
      <c r="L21" s="3">
        <v>3.07</v>
      </c>
      <c r="M21" s="3">
        <v>58</v>
      </c>
      <c r="N21" s="3">
        <v>1</v>
      </c>
      <c r="O21" s="3">
        <v>1</v>
      </c>
      <c r="P21" s="3" t="s">
        <v>46483</v>
      </c>
      <c r="Q21" s="3" t="s">
        <v>46481</v>
      </c>
      <c r="R21" s="3">
        <v>1</v>
      </c>
      <c r="S21" s="1"/>
    </row>
    <row r="22" spans="1:19" ht="15" x14ac:dyDescent="0.15">
      <c r="A22" s="3" t="s">
        <v>46397</v>
      </c>
      <c r="B22" s="3" t="s">
        <v>46469</v>
      </c>
      <c r="C22" s="3">
        <v>1</v>
      </c>
      <c r="D22" s="3" t="s">
        <v>2134</v>
      </c>
      <c r="E22" s="3" t="s">
        <v>46415</v>
      </c>
      <c r="F22" s="3" t="s">
        <v>46401</v>
      </c>
      <c r="G22" s="5">
        <v>0.84299999999999997</v>
      </c>
      <c r="H22" s="3" t="s">
        <v>46484</v>
      </c>
      <c r="I22" s="3">
        <v>58</v>
      </c>
      <c r="J22" s="3">
        <v>0</v>
      </c>
      <c r="K22" s="3">
        <v>7.6300000000000007E-2</v>
      </c>
      <c r="L22" s="3">
        <v>2.23</v>
      </c>
      <c r="M22" s="3">
        <v>63</v>
      </c>
      <c r="N22" s="3">
        <v>1</v>
      </c>
      <c r="O22" s="3">
        <v>2</v>
      </c>
      <c r="P22" s="3" t="s">
        <v>46485</v>
      </c>
      <c r="Q22" s="3" t="s">
        <v>46486</v>
      </c>
      <c r="R22" s="3">
        <v>1</v>
      </c>
      <c r="S22" s="1"/>
    </row>
    <row r="23" spans="1:19" ht="15" x14ac:dyDescent="0.15">
      <c r="A23" s="3" t="s">
        <v>46397</v>
      </c>
      <c r="B23" s="3" t="s">
        <v>46487</v>
      </c>
      <c r="C23" s="3">
        <v>1</v>
      </c>
      <c r="D23" s="3" t="s">
        <v>46488</v>
      </c>
      <c r="E23" s="3" t="s">
        <v>46489</v>
      </c>
      <c r="F23" s="3" t="s">
        <v>46401</v>
      </c>
      <c r="G23" s="5">
        <v>1</v>
      </c>
      <c r="H23" s="3" t="s">
        <v>46490</v>
      </c>
      <c r="I23" s="3">
        <v>117</v>
      </c>
      <c r="J23" s="3">
        <v>0</v>
      </c>
      <c r="K23" s="3">
        <v>2E-3</v>
      </c>
      <c r="L23" s="3">
        <v>4.12</v>
      </c>
      <c r="M23" s="3">
        <v>87</v>
      </c>
      <c r="N23" s="3">
        <v>1</v>
      </c>
      <c r="O23" s="3">
        <v>1</v>
      </c>
      <c r="P23" s="3" t="s">
        <v>46491</v>
      </c>
      <c r="Q23" s="3" t="s">
        <v>46492</v>
      </c>
      <c r="R23" s="3">
        <v>1</v>
      </c>
      <c r="S23" s="1"/>
    </row>
    <row r="24" spans="1:19" ht="15" x14ac:dyDescent="0.15">
      <c r="A24" s="3" t="s">
        <v>46397</v>
      </c>
      <c r="B24" s="3" t="s">
        <v>46493</v>
      </c>
      <c r="C24" s="3">
        <v>1</v>
      </c>
      <c r="D24" s="3" t="s">
        <v>46494</v>
      </c>
      <c r="E24" s="3" t="s">
        <v>46495</v>
      </c>
      <c r="F24" s="3" t="s">
        <v>46401</v>
      </c>
      <c r="G24" s="5">
        <v>0.93</v>
      </c>
      <c r="H24" s="3" t="s">
        <v>46496</v>
      </c>
      <c r="I24" s="3">
        <v>123</v>
      </c>
      <c r="J24" s="3">
        <v>0</v>
      </c>
      <c r="K24" s="3">
        <v>3.5699999999999998E-3</v>
      </c>
      <c r="L24" s="3">
        <v>3.45</v>
      </c>
      <c r="M24" s="3">
        <v>88</v>
      </c>
      <c r="N24" s="3">
        <v>0</v>
      </c>
      <c r="O24" s="3">
        <v>1</v>
      </c>
      <c r="P24" s="3" t="s">
        <v>46497</v>
      </c>
      <c r="Q24" s="3" t="s">
        <v>46498</v>
      </c>
      <c r="R24" s="3">
        <v>1</v>
      </c>
      <c r="S24" s="1"/>
    </row>
    <row r="25" spans="1:19" ht="15" x14ac:dyDescent="0.15">
      <c r="A25" s="3" t="s">
        <v>46397</v>
      </c>
      <c r="B25" s="3" t="s">
        <v>46499</v>
      </c>
      <c r="C25" s="3">
        <v>1</v>
      </c>
      <c r="D25" s="3" t="s">
        <v>46500</v>
      </c>
      <c r="E25" s="3" t="s">
        <v>46501</v>
      </c>
      <c r="F25" s="3" t="s">
        <v>46401</v>
      </c>
      <c r="G25" s="5">
        <v>0.998</v>
      </c>
      <c r="H25" s="3" t="s">
        <v>46502</v>
      </c>
      <c r="I25" s="3">
        <v>67</v>
      </c>
      <c r="J25" s="3">
        <v>0</v>
      </c>
      <c r="K25" s="3">
        <v>5.2299999999999999E-2</v>
      </c>
      <c r="L25" s="3">
        <v>2.94</v>
      </c>
      <c r="M25" s="3">
        <v>91</v>
      </c>
      <c r="N25" s="3">
        <v>2</v>
      </c>
      <c r="O25" s="3">
        <v>1</v>
      </c>
      <c r="P25" s="3" t="s">
        <v>46503</v>
      </c>
      <c r="Q25" s="3" t="s">
        <v>46504</v>
      </c>
      <c r="R25" s="3">
        <v>1</v>
      </c>
      <c r="S25" s="1"/>
    </row>
    <row r="26" spans="1:19" ht="15" x14ac:dyDescent="0.15">
      <c r="A26" s="3" t="s">
        <v>46397</v>
      </c>
      <c r="B26" s="3" t="s">
        <v>46505</v>
      </c>
      <c r="C26" s="3">
        <v>1</v>
      </c>
      <c r="D26" s="3" t="s">
        <v>46506</v>
      </c>
      <c r="E26" s="3" t="s">
        <v>46507</v>
      </c>
      <c r="F26" s="3" t="s">
        <v>46401</v>
      </c>
      <c r="G26" s="5">
        <v>0</v>
      </c>
      <c r="H26" s="3" t="s">
        <v>46508</v>
      </c>
      <c r="I26" s="3">
        <v>34</v>
      </c>
      <c r="J26" s="3">
        <v>7.0000000000000001E-3</v>
      </c>
      <c r="K26" s="3">
        <v>0.218</v>
      </c>
      <c r="L26" s="3">
        <v>2.6</v>
      </c>
      <c r="M26" s="3">
        <v>100</v>
      </c>
      <c r="N26" s="3">
        <v>2</v>
      </c>
      <c r="O26" s="3">
        <v>2</v>
      </c>
      <c r="P26" s="3" t="s">
        <v>46509</v>
      </c>
      <c r="Q26" s="3" t="s">
        <v>46510</v>
      </c>
      <c r="R26" s="3">
        <v>0</v>
      </c>
      <c r="S26" s="1"/>
    </row>
    <row r="27" spans="1:19" ht="15" x14ac:dyDescent="0.15">
      <c r="A27" s="3" t="s">
        <v>46397</v>
      </c>
      <c r="B27" s="3" t="s">
        <v>46511</v>
      </c>
      <c r="C27" s="3">
        <v>1</v>
      </c>
      <c r="D27" s="3" t="s">
        <v>46512</v>
      </c>
      <c r="E27" s="3" t="s">
        <v>46513</v>
      </c>
      <c r="F27" s="3" t="s">
        <v>46401</v>
      </c>
      <c r="G27" s="5">
        <v>1</v>
      </c>
      <c r="H27" s="3" t="s">
        <v>46514</v>
      </c>
      <c r="I27" s="3">
        <v>70</v>
      </c>
      <c r="J27" s="3">
        <v>2E-3</v>
      </c>
      <c r="K27" s="3">
        <v>0.153</v>
      </c>
      <c r="L27" s="3">
        <v>2.83</v>
      </c>
      <c r="M27" s="3">
        <v>102</v>
      </c>
      <c r="N27" s="3">
        <v>1</v>
      </c>
      <c r="O27" s="3">
        <v>11</v>
      </c>
      <c r="P27" s="3" t="s">
        <v>46515</v>
      </c>
      <c r="Q27" s="3" t="s">
        <v>46516</v>
      </c>
      <c r="R27" s="3">
        <v>1</v>
      </c>
      <c r="S27" s="1"/>
    </row>
    <row r="28" spans="1:19" ht="15" x14ac:dyDescent="0.15">
      <c r="A28" s="3" t="s">
        <v>46397</v>
      </c>
      <c r="B28" s="3" t="s">
        <v>46517</v>
      </c>
      <c r="C28" s="3">
        <v>1</v>
      </c>
      <c r="D28" s="3" t="s">
        <v>46518</v>
      </c>
      <c r="E28" s="3" t="s">
        <v>46489</v>
      </c>
      <c r="F28" s="3" t="s">
        <v>46401</v>
      </c>
      <c r="G28" s="5">
        <v>0.89300000000000002</v>
      </c>
      <c r="H28" s="3" t="s">
        <v>46519</v>
      </c>
      <c r="I28" s="3">
        <v>79</v>
      </c>
      <c r="J28" s="3">
        <v>0</v>
      </c>
      <c r="K28" s="3">
        <v>1.5900000000000001E-2</v>
      </c>
      <c r="L28" s="3">
        <v>2.97</v>
      </c>
      <c r="M28" s="3">
        <v>105</v>
      </c>
      <c r="N28" s="3">
        <v>0</v>
      </c>
      <c r="O28" s="3">
        <v>2</v>
      </c>
      <c r="P28" s="3" t="s">
        <v>46520</v>
      </c>
      <c r="Q28" s="3" t="s">
        <v>46521</v>
      </c>
      <c r="R28" s="3">
        <v>1</v>
      </c>
      <c r="S28" s="1"/>
    </row>
    <row r="29" spans="1:19" ht="15" x14ac:dyDescent="0.15">
      <c r="A29" s="3" t="s">
        <v>46397</v>
      </c>
      <c r="B29" s="3" t="s">
        <v>46517</v>
      </c>
      <c r="C29" s="3">
        <v>1</v>
      </c>
      <c r="D29" s="3" t="s">
        <v>46518</v>
      </c>
      <c r="E29" s="3" t="s">
        <v>46522</v>
      </c>
      <c r="F29" s="3" t="s">
        <v>46401</v>
      </c>
      <c r="G29" s="5">
        <v>0.999</v>
      </c>
      <c r="H29" s="3" t="s">
        <v>46523</v>
      </c>
      <c r="I29" s="3">
        <v>124</v>
      </c>
      <c r="J29" s="3">
        <v>0</v>
      </c>
      <c r="K29" s="3">
        <v>2.3599999999999999E-2</v>
      </c>
      <c r="L29" s="3">
        <v>2.4500000000000002</v>
      </c>
      <c r="M29" s="3">
        <v>108</v>
      </c>
      <c r="N29" s="3">
        <v>0</v>
      </c>
      <c r="O29" s="3">
        <v>2</v>
      </c>
      <c r="P29" s="3" t="s">
        <v>46524</v>
      </c>
      <c r="Q29" s="3" t="s">
        <v>46525</v>
      </c>
      <c r="R29" s="3">
        <v>1</v>
      </c>
      <c r="S29" s="1"/>
    </row>
    <row r="30" spans="1:19" ht="15" x14ac:dyDescent="0.15">
      <c r="A30" s="3" t="s">
        <v>46397</v>
      </c>
      <c r="B30" s="3" t="s">
        <v>46526</v>
      </c>
      <c r="C30" s="3">
        <v>1</v>
      </c>
      <c r="D30" s="3" t="s">
        <v>46527</v>
      </c>
      <c r="E30" s="3" t="s">
        <v>46407</v>
      </c>
      <c r="F30" s="3" t="s">
        <v>46401</v>
      </c>
      <c r="G30" s="5">
        <v>0.99</v>
      </c>
      <c r="H30" s="3" t="s">
        <v>46528</v>
      </c>
      <c r="I30" s="3">
        <v>73</v>
      </c>
      <c r="J30" s="3">
        <v>0</v>
      </c>
      <c r="K30" s="3">
        <v>5.21E-2</v>
      </c>
      <c r="L30" s="3">
        <v>2.69</v>
      </c>
      <c r="M30" s="3">
        <v>109</v>
      </c>
      <c r="N30" s="3">
        <v>1</v>
      </c>
      <c r="O30" s="3">
        <v>2</v>
      </c>
      <c r="P30" s="3" t="s">
        <v>46529</v>
      </c>
      <c r="Q30" s="3" t="s">
        <v>46530</v>
      </c>
      <c r="R30" s="3">
        <v>1</v>
      </c>
      <c r="S30" s="1"/>
    </row>
    <row r="31" spans="1:19" ht="15" x14ac:dyDescent="0.15">
      <c r="A31" s="3" t="s">
        <v>46397</v>
      </c>
      <c r="B31" s="3" t="s">
        <v>46531</v>
      </c>
      <c r="C31" s="3">
        <v>1</v>
      </c>
      <c r="D31" s="3" t="s">
        <v>46532</v>
      </c>
      <c r="E31" s="3" t="s">
        <v>46513</v>
      </c>
      <c r="F31" s="3" t="s">
        <v>46401</v>
      </c>
      <c r="G31" s="5">
        <v>0.78200000000000003</v>
      </c>
      <c r="H31" s="3" t="s">
        <v>46533</v>
      </c>
      <c r="I31" s="3">
        <v>141</v>
      </c>
      <c r="J31" s="3">
        <v>0</v>
      </c>
      <c r="K31" s="3">
        <v>1.6800000000000001E-3</v>
      </c>
      <c r="L31" s="3">
        <v>3.66</v>
      </c>
      <c r="M31" s="3">
        <v>117</v>
      </c>
      <c r="N31" s="3">
        <v>0</v>
      </c>
      <c r="O31" s="3">
        <v>3</v>
      </c>
      <c r="P31" s="3" t="s">
        <v>46534</v>
      </c>
      <c r="Q31" s="3" t="s">
        <v>46535</v>
      </c>
      <c r="R31" s="3">
        <v>1</v>
      </c>
      <c r="S31" s="1"/>
    </row>
    <row r="32" spans="1:19" ht="15" x14ac:dyDescent="0.15">
      <c r="A32" s="3" t="s">
        <v>46397</v>
      </c>
      <c r="B32" s="3" t="s">
        <v>46531</v>
      </c>
      <c r="C32" s="3">
        <v>1</v>
      </c>
      <c r="D32" s="3" t="s">
        <v>46532</v>
      </c>
      <c r="E32" s="3" t="s">
        <v>46536</v>
      </c>
      <c r="F32" s="3" t="s">
        <v>46401</v>
      </c>
      <c r="G32" s="5">
        <v>7.0000000000000007E-2</v>
      </c>
      <c r="H32" s="3" t="s">
        <v>46533</v>
      </c>
      <c r="I32" s="3">
        <v>131</v>
      </c>
      <c r="J32" s="3">
        <v>0</v>
      </c>
      <c r="K32" s="3">
        <v>8.0800000000000004E-3</v>
      </c>
      <c r="L32" s="3">
        <v>3.39</v>
      </c>
      <c r="M32" s="3">
        <v>117</v>
      </c>
      <c r="N32" s="3">
        <v>0</v>
      </c>
      <c r="O32" s="3">
        <v>3</v>
      </c>
      <c r="P32" s="3" t="s">
        <v>46537</v>
      </c>
      <c r="Q32" s="3" t="s">
        <v>46535</v>
      </c>
      <c r="R32" s="3">
        <v>1</v>
      </c>
      <c r="S32" s="1"/>
    </row>
    <row r="33" spans="1:19" ht="15" x14ac:dyDescent="0.15">
      <c r="A33" s="3" t="s">
        <v>46397</v>
      </c>
      <c r="B33" s="3" t="s">
        <v>46538</v>
      </c>
      <c r="C33" s="3">
        <v>1</v>
      </c>
      <c r="D33" s="3" t="s">
        <v>46539</v>
      </c>
      <c r="E33" s="3" t="s">
        <v>46482</v>
      </c>
      <c r="F33" s="3" t="s">
        <v>46401</v>
      </c>
      <c r="G33" s="5">
        <v>0.45</v>
      </c>
      <c r="H33" s="3" t="s">
        <v>46540</v>
      </c>
      <c r="I33" s="3">
        <v>94</v>
      </c>
      <c r="J33" s="3">
        <v>0</v>
      </c>
      <c r="K33" s="3">
        <v>1.49E-2</v>
      </c>
      <c r="L33" s="3">
        <v>3.97</v>
      </c>
      <c r="M33" s="3">
        <v>118</v>
      </c>
      <c r="N33" s="3">
        <v>1</v>
      </c>
      <c r="O33" s="3">
        <v>2</v>
      </c>
      <c r="P33" s="3" t="s">
        <v>46541</v>
      </c>
      <c r="Q33" s="3" t="s">
        <v>46542</v>
      </c>
      <c r="R33" s="3">
        <v>0</v>
      </c>
      <c r="S33" s="1"/>
    </row>
    <row r="34" spans="1:19" ht="15" x14ac:dyDescent="0.15">
      <c r="A34" s="3" t="s">
        <v>46397</v>
      </c>
      <c r="B34" s="3" t="s">
        <v>46538</v>
      </c>
      <c r="C34" s="3">
        <v>1</v>
      </c>
      <c r="D34" s="3" t="s">
        <v>46539</v>
      </c>
      <c r="E34" s="3" t="s">
        <v>46543</v>
      </c>
      <c r="F34" s="3" t="s">
        <v>46401</v>
      </c>
      <c r="G34" s="5">
        <v>8.9999999999999993E-3</v>
      </c>
      <c r="H34" s="3" t="s">
        <v>46540</v>
      </c>
      <c r="I34" s="3">
        <v>78</v>
      </c>
      <c r="J34" s="3">
        <v>0</v>
      </c>
      <c r="K34" s="3">
        <v>6.4200000000000004E-3</v>
      </c>
      <c r="L34" s="3">
        <v>3.97</v>
      </c>
      <c r="M34" s="3">
        <v>118</v>
      </c>
      <c r="N34" s="3">
        <v>1</v>
      </c>
      <c r="O34" s="3">
        <v>2</v>
      </c>
      <c r="P34" s="3" t="s">
        <v>46544</v>
      </c>
      <c r="Q34" s="3" t="s">
        <v>46545</v>
      </c>
      <c r="R34" s="3">
        <v>0</v>
      </c>
      <c r="S34" s="1"/>
    </row>
    <row r="35" spans="1:19" ht="15" x14ac:dyDescent="0.15">
      <c r="A35" s="3" t="s">
        <v>46397</v>
      </c>
      <c r="B35" s="3" t="s">
        <v>46538</v>
      </c>
      <c r="C35" s="3">
        <v>1</v>
      </c>
      <c r="D35" s="3" t="s">
        <v>46539</v>
      </c>
      <c r="E35" s="3" t="s">
        <v>46546</v>
      </c>
      <c r="F35" s="3" t="s">
        <v>46401</v>
      </c>
      <c r="G35" s="5">
        <v>0.45</v>
      </c>
      <c r="H35" s="3" t="s">
        <v>46540</v>
      </c>
      <c r="I35" s="3">
        <v>94</v>
      </c>
      <c r="J35" s="3">
        <v>0</v>
      </c>
      <c r="K35" s="3">
        <v>1.52E-2</v>
      </c>
      <c r="L35" s="3">
        <v>3.96</v>
      </c>
      <c r="M35" s="3">
        <v>118</v>
      </c>
      <c r="N35" s="3">
        <v>1</v>
      </c>
      <c r="O35" s="3">
        <v>2</v>
      </c>
      <c r="P35" s="3" t="s">
        <v>46547</v>
      </c>
      <c r="Q35" s="3" t="s">
        <v>46548</v>
      </c>
      <c r="R35" s="3">
        <v>0</v>
      </c>
      <c r="S35" s="1"/>
    </row>
    <row r="36" spans="1:19" ht="15" x14ac:dyDescent="0.15">
      <c r="A36" s="3" t="s">
        <v>46397</v>
      </c>
      <c r="B36" s="3" t="s">
        <v>46538</v>
      </c>
      <c r="C36" s="3">
        <v>1</v>
      </c>
      <c r="D36" s="3" t="s">
        <v>46539</v>
      </c>
      <c r="E36" s="3" t="s">
        <v>46549</v>
      </c>
      <c r="F36" s="3" t="s">
        <v>46401</v>
      </c>
      <c r="G36" s="5">
        <v>8.9999999999999993E-3</v>
      </c>
      <c r="H36" s="3" t="s">
        <v>46540</v>
      </c>
      <c r="I36" s="3">
        <v>78</v>
      </c>
      <c r="J36" s="3">
        <v>0</v>
      </c>
      <c r="K36" s="3">
        <v>6.4999999999999997E-3</v>
      </c>
      <c r="L36" s="3">
        <v>3.96</v>
      </c>
      <c r="M36" s="3">
        <v>118</v>
      </c>
      <c r="N36" s="3">
        <v>1</v>
      </c>
      <c r="O36" s="3">
        <v>2</v>
      </c>
      <c r="P36" s="3" t="s">
        <v>46550</v>
      </c>
      <c r="Q36" s="3" t="s">
        <v>46551</v>
      </c>
      <c r="R36" s="3">
        <v>0</v>
      </c>
      <c r="S36" s="1"/>
    </row>
    <row r="37" spans="1:19" ht="15" x14ac:dyDescent="0.15">
      <c r="A37" s="3" t="s">
        <v>46397</v>
      </c>
      <c r="B37" s="3" t="s">
        <v>46538</v>
      </c>
      <c r="C37" s="3">
        <v>1</v>
      </c>
      <c r="D37" s="3" t="s">
        <v>46539</v>
      </c>
      <c r="E37" s="3" t="s">
        <v>46552</v>
      </c>
      <c r="F37" s="3" t="s">
        <v>46401</v>
      </c>
      <c r="G37" s="5">
        <v>6.3E-2</v>
      </c>
      <c r="H37" s="3" t="s">
        <v>46540</v>
      </c>
      <c r="I37" s="3">
        <v>86</v>
      </c>
      <c r="J37" s="3">
        <v>0</v>
      </c>
      <c r="K37" s="3">
        <v>2.2100000000000002E-2</v>
      </c>
      <c r="L37" s="3">
        <v>3.8</v>
      </c>
      <c r="M37" s="3">
        <v>118</v>
      </c>
      <c r="N37" s="3">
        <v>1</v>
      </c>
      <c r="O37" s="3">
        <v>2</v>
      </c>
      <c r="P37" s="3" t="s">
        <v>46553</v>
      </c>
      <c r="Q37" s="3" t="s">
        <v>46554</v>
      </c>
      <c r="R37" s="3">
        <v>0</v>
      </c>
      <c r="S37" s="1"/>
    </row>
    <row r="38" spans="1:19" ht="15" x14ac:dyDescent="0.15">
      <c r="A38" s="3" t="s">
        <v>46397</v>
      </c>
      <c r="B38" s="3" t="s">
        <v>46538</v>
      </c>
      <c r="C38" s="3">
        <v>1</v>
      </c>
      <c r="D38" s="3" t="s">
        <v>46539</v>
      </c>
      <c r="E38" s="3" t="s">
        <v>46555</v>
      </c>
      <c r="F38" s="3" t="s">
        <v>46401</v>
      </c>
      <c r="G38" s="5">
        <v>0</v>
      </c>
      <c r="H38" s="3" t="s">
        <v>46540</v>
      </c>
      <c r="I38" s="3">
        <v>62</v>
      </c>
      <c r="J38" s="3">
        <v>0</v>
      </c>
      <c r="K38" s="3">
        <v>2.6599999999999999E-2</v>
      </c>
      <c r="L38" s="3">
        <v>3.8</v>
      </c>
      <c r="M38" s="3">
        <v>118</v>
      </c>
      <c r="N38" s="3">
        <v>1</v>
      </c>
      <c r="O38" s="3">
        <v>2</v>
      </c>
      <c r="P38" s="3" t="s">
        <v>46556</v>
      </c>
      <c r="Q38" s="3" t="s">
        <v>46557</v>
      </c>
      <c r="R38" s="3">
        <v>0</v>
      </c>
      <c r="S38" s="1"/>
    </row>
    <row r="39" spans="1:19" ht="15" x14ac:dyDescent="0.15">
      <c r="A39" s="3" t="s">
        <v>46397</v>
      </c>
      <c r="B39" s="3" t="s">
        <v>46538</v>
      </c>
      <c r="C39" s="3">
        <v>1</v>
      </c>
      <c r="D39" s="3" t="s">
        <v>46539</v>
      </c>
      <c r="E39" s="3" t="s">
        <v>46558</v>
      </c>
      <c r="F39" s="3" t="s">
        <v>46401</v>
      </c>
      <c r="G39" s="5">
        <v>8.9999999999999993E-3</v>
      </c>
      <c r="H39" s="3" t="s">
        <v>46540</v>
      </c>
      <c r="I39" s="3">
        <v>78</v>
      </c>
      <c r="J39" s="3">
        <v>0</v>
      </c>
      <c r="K39" s="3">
        <v>3.0300000000000001E-2</v>
      </c>
      <c r="L39" s="3">
        <v>3.69</v>
      </c>
      <c r="M39" s="3">
        <v>118</v>
      </c>
      <c r="N39" s="3">
        <v>1</v>
      </c>
      <c r="O39" s="3">
        <v>2</v>
      </c>
      <c r="P39" s="3" t="s">
        <v>46559</v>
      </c>
      <c r="Q39" s="3" t="s">
        <v>46560</v>
      </c>
      <c r="R39" s="3">
        <v>0</v>
      </c>
      <c r="S39" s="1"/>
    </row>
    <row r="40" spans="1:19" ht="15" x14ac:dyDescent="0.15">
      <c r="A40" s="3" t="s">
        <v>46397</v>
      </c>
      <c r="B40" s="3" t="s">
        <v>46538</v>
      </c>
      <c r="C40" s="3">
        <v>1</v>
      </c>
      <c r="D40" s="3" t="s">
        <v>46539</v>
      </c>
      <c r="E40" s="3" t="s">
        <v>46561</v>
      </c>
      <c r="F40" s="3" t="s">
        <v>46401</v>
      </c>
      <c r="G40" s="5">
        <v>0</v>
      </c>
      <c r="H40" s="3" t="s">
        <v>46540</v>
      </c>
      <c r="I40" s="3">
        <v>48</v>
      </c>
      <c r="J40" s="3">
        <v>0</v>
      </c>
      <c r="K40" s="3">
        <v>5.3199999999999997E-2</v>
      </c>
      <c r="L40" s="3">
        <v>3.62</v>
      </c>
      <c r="M40" s="3">
        <v>118</v>
      </c>
      <c r="N40" s="3">
        <v>1</v>
      </c>
      <c r="O40" s="3">
        <v>2</v>
      </c>
      <c r="P40" s="3" t="s">
        <v>46562</v>
      </c>
      <c r="Q40" s="3" t="s">
        <v>46563</v>
      </c>
      <c r="R40" s="3">
        <v>0</v>
      </c>
      <c r="S40" s="1"/>
    </row>
    <row r="41" spans="1:19" ht="15" x14ac:dyDescent="0.15">
      <c r="A41" s="3" t="s">
        <v>46397</v>
      </c>
      <c r="B41" s="3" t="s">
        <v>46564</v>
      </c>
      <c r="C41" s="3">
        <v>1</v>
      </c>
      <c r="D41" s="3" t="s">
        <v>46565</v>
      </c>
      <c r="E41" s="3" t="s">
        <v>46513</v>
      </c>
      <c r="F41" s="3" t="s">
        <v>46401</v>
      </c>
      <c r="G41" s="5">
        <v>0.90200000000000002</v>
      </c>
      <c r="H41" s="3" t="s">
        <v>46566</v>
      </c>
      <c r="I41" s="3">
        <v>95</v>
      </c>
      <c r="J41" s="3">
        <v>0</v>
      </c>
      <c r="K41" s="3">
        <v>3.78E-2</v>
      </c>
      <c r="L41" s="3">
        <v>2.44</v>
      </c>
      <c r="M41" s="3">
        <v>127</v>
      </c>
      <c r="N41" s="3">
        <v>1</v>
      </c>
      <c r="O41" s="3">
        <v>1</v>
      </c>
      <c r="P41" s="3" t="s">
        <v>46567</v>
      </c>
      <c r="Q41" s="3" t="s">
        <v>46568</v>
      </c>
      <c r="R41" s="3">
        <v>1</v>
      </c>
      <c r="S41" s="1"/>
    </row>
    <row r="42" spans="1:19" ht="15" x14ac:dyDescent="0.15">
      <c r="A42" s="3" t="s">
        <v>46397</v>
      </c>
      <c r="B42" s="3" t="s">
        <v>46564</v>
      </c>
      <c r="C42" s="3">
        <v>1</v>
      </c>
      <c r="D42" s="3" t="s">
        <v>46565</v>
      </c>
      <c r="E42" s="3" t="s">
        <v>46569</v>
      </c>
      <c r="F42" s="3" t="s">
        <v>46401</v>
      </c>
      <c r="G42" s="5">
        <v>8.8999999999999996E-2</v>
      </c>
      <c r="H42" s="3" t="s">
        <v>46566</v>
      </c>
      <c r="I42" s="3">
        <v>85</v>
      </c>
      <c r="J42" s="3">
        <v>0</v>
      </c>
      <c r="K42" s="3">
        <v>4.8000000000000001E-2</v>
      </c>
      <c r="L42" s="3">
        <v>2.34</v>
      </c>
      <c r="M42" s="3">
        <v>127</v>
      </c>
      <c r="N42" s="3">
        <v>1</v>
      </c>
      <c r="O42" s="3">
        <v>1</v>
      </c>
      <c r="P42" s="3" t="s">
        <v>46570</v>
      </c>
      <c r="Q42" s="3" t="s">
        <v>46568</v>
      </c>
      <c r="R42" s="3">
        <v>1</v>
      </c>
      <c r="S42" s="1"/>
    </row>
    <row r="43" spans="1:19" ht="15" x14ac:dyDescent="0.15">
      <c r="A43" s="3" t="s">
        <v>46397</v>
      </c>
      <c r="B43" s="3" t="s">
        <v>46571</v>
      </c>
      <c r="C43" s="3">
        <v>1</v>
      </c>
      <c r="D43" s="3" t="s">
        <v>46572</v>
      </c>
      <c r="E43" s="3" t="s">
        <v>46573</v>
      </c>
      <c r="F43" s="3" t="s">
        <v>46401</v>
      </c>
      <c r="G43" s="5">
        <v>0.99299999999999999</v>
      </c>
      <c r="H43" s="3" t="s">
        <v>46574</v>
      </c>
      <c r="I43" s="3">
        <v>95</v>
      </c>
      <c r="J43" s="3">
        <v>1E-3</v>
      </c>
      <c r="K43" s="3">
        <v>0.11700000000000001</v>
      </c>
      <c r="L43" s="3">
        <v>2.61</v>
      </c>
      <c r="M43" s="3">
        <v>146</v>
      </c>
      <c r="N43" s="3">
        <v>2</v>
      </c>
      <c r="O43" s="3">
        <v>1</v>
      </c>
      <c r="P43" s="3" t="s">
        <v>46575</v>
      </c>
      <c r="Q43" s="3" t="s">
        <v>46576</v>
      </c>
      <c r="R43" s="3">
        <v>1</v>
      </c>
      <c r="S43" s="1"/>
    </row>
    <row r="44" spans="1:19" ht="15" x14ac:dyDescent="0.15">
      <c r="A44" s="3" t="s">
        <v>46397</v>
      </c>
      <c r="B44" s="3" t="s">
        <v>46577</v>
      </c>
      <c r="C44" s="3">
        <v>1</v>
      </c>
      <c r="D44" s="3" t="s">
        <v>46578</v>
      </c>
      <c r="E44" s="3" t="s">
        <v>46546</v>
      </c>
      <c r="F44" s="3" t="s">
        <v>46401</v>
      </c>
      <c r="G44" s="5">
        <v>0.5</v>
      </c>
      <c r="H44" s="3" t="s">
        <v>46579</v>
      </c>
      <c r="I44" s="3">
        <v>162</v>
      </c>
      <c r="J44" s="3">
        <v>0</v>
      </c>
      <c r="K44" s="3">
        <v>1.9100000000000001E-4</v>
      </c>
      <c r="L44" s="3">
        <v>5.85</v>
      </c>
      <c r="M44" s="3">
        <v>157</v>
      </c>
      <c r="N44" s="3">
        <v>1</v>
      </c>
      <c r="O44" s="3">
        <v>1</v>
      </c>
      <c r="P44" s="3" t="s">
        <v>46580</v>
      </c>
      <c r="Q44" s="3" t="s">
        <v>46581</v>
      </c>
      <c r="R44" s="3">
        <v>0</v>
      </c>
      <c r="S44" s="1"/>
    </row>
    <row r="45" spans="1:19" ht="15" x14ac:dyDescent="0.15">
      <c r="A45" s="3" t="s">
        <v>46397</v>
      </c>
      <c r="B45" s="3" t="s">
        <v>46577</v>
      </c>
      <c r="C45" s="3">
        <v>1</v>
      </c>
      <c r="D45" s="3" t="s">
        <v>46578</v>
      </c>
      <c r="E45" s="3" t="s">
        <v>46501</v>
      </c>
      <c r="F45" s="3" t="s">
        <v>46401</v>
      </c>
      <c r="G45" s="5">
        <v>0.5</v>
      </c>
      <c r="H45" s="3" t="s">
        <v>46579</v>
      </c>
      <c r="I45" s="3">
        <v>162</v>
      </c>
      <c r="J45" s="3">
        <v>0</v>
      </c>
      <c r="K45" s="3">
        <v>1.8699999999999999E-4</v>
      </c>
      <c r="L45" s="3">
        <v>5.8</v>
      </c>
      <c r="M45" s="3">
        <v>157</v>
      </c>
      <c r="N45" s="3">
        <v>1</v>
      </c>
      <c r="O45" s="3">
        <v>1</v>
      </c>
      <c r="P45" s="3" t="s">
        <v>46582</v>
      </c>
      <c r="Q45" s="3" t="s">
        <v>46583</v>
      </c>
      <c r="R45" s="3">
        <v>0</v>
      </c>
      <c r="S45" s="1"/>
    </row>
    <row r="46" spans="1:19" ht="15" x14ac:dyDescent="0.15">
      <c r="A46" s="3" t="s">
        <v>46397</v>
      </c>
      <c r="B46" s="3" t="s">
        <v>46584</v>
      </c>
      <c r="C46" s="3">
        <v>1</v>
      </c>
      <c r="D46" s="3" t="s">
        <v>46585</v>
      </c>
      <c r="E46" s="3" t="s">
        <v>46536</v>
      </c>
      <c r="F46" s="3" t="s">
        <v>46401</v>
      </c>
      <c r="G46" s="5">
        <v>0.999</v>
      </c>
      <c r="H46" s="3" t="s">
        <v>46586</v>
      </c>
      <c r="I46" s="3">
        <v>112</v>
      </c>
      <c r="J46" s="3">
        <v>0</v>
      </c>
      <c r="K46" s="3">
        <v>1.5100000000000001E-2</v>
      </c>
      <c r="L46" s="3">
        <v>2.95</v>
      </c>
      <c r="M46" s="3">
        <v>161</v>
      </c>
      <c r="N46" s="3">
        <v>1</v>
      </c>
      <c r="O46" s="3">
        <v>1</v>
      </c>
      <c r="P46" s="3" t="s">
        <v>46587</v>
      </c>
      <c r="Q46" s="3" t="s">
        <v>46588</v>
      </c>
      <c r="R46" s="3">
        <v>1</v>
      </c>
      <c r="S46" s="1"/>
    </row>
    <row r="47" spans="1:19" ht="15" x14ac:dyDescent="0.15">
      <c r="A47" s="3" t="s">
        <v>46397</v>
      </c>
      <c r="B47" s="3" t="s">
        <v>46589</v>
      </c>
      <c r="C47" s="3">
        <v>1</v>
      </c>
      <c r="D47" s="3" t="s">
        <v>46590</v>
      </c>
      <c r="E47" s="3" t="s">
        <v>46474</v>
      </c>
      <c r="F47" s="3" t="s">
        <v>46401</v>
      </c>
      <c r="G47" s="5">
        <v>1</v>
      </c>
      <c r="H47" s="3" t="s">
        <v>46591</v>
      </c>
      <c r="I47" s="3">
        <v>91</v>
      </c>
      <c r="J47" s="3">
        <v>0</v>
      </c>
      <c r="K47" s="3">
        <v>2.7499999999999998E-3</v>
      </c>
      <c r="L47" s="3">
        <v>3.2</v>
      </c>
      <c r="M47" s="3">
        <v>164</v>
      </c>
      <c r="N47" s="3">
        <v>1</v>
      </c>
      <c r="O47" s="3">
        <v>1</v>
      </c>
      <c r="P47" s="3" t="s">
        <v>46592</v>
      </c>
      <c r="Q47" s="3" t="s">
        <v>46593</v>
      </c>
      <c r="R47" s="3">
        <v>1</v>
      </c>
      <c r="S47" s="1"/>
    </row>
    <row r="48" spans="1:19" ht="15" x14ac:dyDescent="0.15">
      <c r="A48" s="3" t="s">
        <v>46397</v>
      </c>
      <c r="B48" s="3" t="s">
        <v>46594</v>
      </c>
      <c r="C48" s="3">
        <v>1</v>
      </c>
      <c r="D48" s="3" t="s">
        <v>46595</v>
      </c>
      <c r="E48" s="3" t="s">
        <v>46489</v>
      </c>
      <c r="F48" s="3" t="s">
        <v>46401</v>
      </c>
      <c r="G48" s="5">
        <v>0.46400000000000002</v>
      </c>
      <c r="H48" s="3" t="s">
        <v>46596</v>
      </c>
      <c r="I48" s="3">
        <v>83</v>
      </c>
      <c r="J48" s="3">
        <v>0</v>
      </c>
      <c r="K48" s="3">
        <v>9.4700000000000006E-2</v>
      </c>
      <c r="L48" s="3">
        <v>2.87</v>
      </c>
      <c r="M48" s="3">
        <v>168</v>
      </c>
      <c r="N48" s="3">
        <v>2</v>
      </c>
      <c r="O48" s="3">
        <v>3</v>
      </c>
      <c r="P48" s="3" t="s">
        <v>46597</v>
      </c>
      <c r="Q48" s="3" t="s">
        <v>46598</v>
      </c>
      <c r="R48" s="3">
        <v>0</v>
      </c>
      <c r="S48" s="1"/>
    </row>
    <row r="49" spans="1:19" ht="15" x14ac:dyDescent="0.15">
      <c r="A49" s="3" t="s">
        <v>46397</v>
      </c>
      <c r="B49" s="3" t="s">
        <v>46594</v>
      </c>
      <c r="C49" s="3">
        <v>1</v>
      </c>
      <c r="D49" s="3" t="s">
        <v>46595</v>
      </c>
      <c r="E49" s="3" t="s">
        <v>46599</v>
      </c>
      <c r="F49" s="3" t="s">
        <v>46401</v>
      </c>
      <c r="G49" s="5">
        <v>0.46400000000000002</v>
      </c>
      <c r="H49" s="3" t="s">
        <v>46596</v>
      </c>
      <c r="I49" s="3">
        <v>83</v>
      </c>
      <c r="J49" s="3">
        <v>0</v>
      </c>
      <c r="K49" s="3">
        <v>9.6699999999999994E-2</v>
      </c>
      <c r="L49" s="3">
        <v>2.84</v>
      </c>
      <c r="M49" s="3">
        <v>168</v>
      </c>
      <c r="N49" s="3">
        <v>2</v>
      </c>
      <c r="O49" s="3">
        <v>3</v>
      </c>
      <c r="P49" s="3" t="s">
        <v>46600</v>
      </c>
      <c r="Q49" s="3" t="s">
        <v>46601</v>
      </c>
      <c r="R49" s="3">
        <v>0</v>
      </c>
      <c r="S49" s="1"/>
    </row>
    <row r="50" spans="1:19" ht="15" x14ac:dyDescent="0.15">
      <c r="A50" s="3" t="s">
        <v>46397</v>
      </c>
      <c r="B50" s="3" t="s">
        <v>46594</v>
      </c>
      <c r="C50" s="3">
        <v>1</v>
      </c>
      <c r="D50" s="3" t="s">
        <v>46595</v>
      </c>
      <c r="E50" s="3" t="s">
        <v>46513</v>
      </c>
      <c r="F50" s="3" t="s">
        <v>46401</v>
      </c>
      <c r="G50" s="5">
        <v>7.0999999999999994E-2</v>
      </c>
      <c r="H50" s="3" t="s">
        <v>46596</v>
      </c>
      <c r="I50" s="3">
        <v>75</v>
      </c>
      <c r="J50" s="3">
        <v>1E-3</v>
      </c>
      <c r="K50" s="3">
        <v>0.108</v>
      </c>
      <c r="L50" s="3">
        <v>2.77</v>
      </c>
      <c r="M50" s="3">
        <v>168</v>
      </c>
      <c r="N50" s="3">
        <v>2</v>
      </c>
      <c r="O50" s="3">
        <v>3</v>
      </c>
      <c r="P50" s="3" t="s">
        <v>46602</v>
      </c>
      <c r="Q50" s="3" t="s">
        <v>46603</v>
      </c>
      <c r="R50" s="3">
        <v>0</v>
      </c>
      <c r="S50" s="1"/>
    </row>
    <row r="51" spans="1:19" ht="15" x14ac:dyDescent="0.15">
      <c r="A51" s="3" t="s">
        <v>46397</v>
      </c>
      <c r="B51" s="3" t="s">
        <v>46604</v>
      </c>
      <c r="C51" s="3">
        <v>1</v>
      </c>
      <c r="D51" s="3" t="s">
        <v>46605</v>
      </c>
      <c r="E51" s="3" t="s">
        <v>46407</v>
      </c>
      <c r="F51" s="3" t="s">
        <v>46401</v>
      </c>
      <c r="G51" s="5">
        <v>0.99</v>
      </c>
      <c r="H51" s="3" t="s">
        <v>46606</v>
      </c>
      <c r="I51" s="3">
        <v>60</v>
      </c>
      <c r="J51" s="3">
        <v>0</v>
      </c>
      <c r="K51" s="3">
        <v>5.8500000000000003E-2</v>
      </c>
      <c r="L51" s="3">
        <v>2.79</v>
      </c>
      <c r="M51" s="3">
        <v>181</v>
      </c>
      <c r="N51" s="3">
        <v>0</v>
      </c>
      <c r="O51" s="3">
        <v>1</v>
      </c>
      <c r="P51" s="3" t="s">
        <v>46607</v>
      </c>
      <c r="Q51" s="3" t="s">
        <v>46608</v>
      </c>
      <c r="R51" s="3">
        <v>1</v>
      </c>
      <c r="S51" s="1"/>
    </row>
    <row r="52" spans="1:19" ht="15" x14ac:dyDescent="0.15">
      <c r="A52" s="3" t="s">
        <v>46397</v>
      </c>
      <c r="B52" s="3" t="s">
        <v>46609</v>
      </c>
      <c r="C52" s="3">
        <v>1</v>
      </c>
      <c r="D52" s="3" t="s">
        <v>46610</v>
      </c>
      <c r="E52" s="3" t="s">
        <v>46611</v>
      </c>
      <c r="F52" s="3" t="s">
        <v>46401</v>
      </c>
      <c r="G52" s="5">
        <v>0.996</v>
      </c>
      <c r="H52" s="3" t="s">
        <v>46612</v>
      </c>
      <c r="I52" s="3">
        <v>113</v>
      </c>
      <c r="J52" s="3">
        <v>0</v>
      </c>
      <c r="K52" s="3">
        <v>1.4599999999999999E-3</v>
      </c>
      <c r="L52" s="3">
        <v>4.3600000000000003</v>
      </c>
      <c r="M52" s="3">
        <v>192</v>
      </c>
      <c r="N52" s="3">
        <v>2</v>
      </c>
      <c r="O52" s="3">
        <v>4</v>
      </c>
      <c r="P52" s="3" t="s">
        <v>46613</v>
      </c>
      <c r="Q52" s="3" t="s">
        <v>46614</v>
      </c>
      <c r="R52" s="3">
        <v>1</v>
      </c>
      <c r="S52" s="1"/>
    </row>
    <row r="53" spans="1:19" ht="15" x14ac:dyDescent="0.15">
      <c r="A53" s="3" t="s">
        <v>46397</v>
      </c>
      <c r="B53" s="3" t="s">
        <v>46615</v>
      </c>
      <c r="C53" s="3">
        <v>1</v>
      </c>
      <c r="D53" s="3" t="s">
        <v>2141</v>
      </c>
      <c r="E53" s="3" t="s">
        <v>46616</v>
      </c>
      <c r="F53" s="3" t="s">
        <v>46401</v>
      </c>
      <c r="G53" s="5">
        <v>1.4E-2</v>
      </c>
      <c r="H53" s="3" t="s">
        <v>46617</v>
      </c>
      <c r="I53" s="3">
        <v>71</v>
      </c>
      <c r="J53" s="3">
        <v>0</v>
      </c>
      <c r="K53" s="3">
        <v>2.5899999999999999E-3</v>
      </c>
      <c r="L53" s="3">
        <v>4.59</v>
      </c>
      <c r="M53" s="3">
        <v>196</v>
      </c>
      <c r="N53" s="3">
        <v>0</v>
      </c>
      <c r="O53" s="3">
        <v>1</v>
      </c>
      <c r="P53" s="3" t="s">
        <v>46618</v>
      </c>
      <c r="Q53" s="3" t="s">
        <v>46619</v>
      </c>
      <c r="R53" s="3">
        <v>1</v>
      </c>
      <c r="S53" s="1"/>
    </row>
    <row r="54" spans="1:19" ht="15" x14ac:dyDescent="0.15">
      <c r="A54" s="3" t="s">
        <v>46397</v>
      </c>
      <c r="B54" s="3" t="s">
        <v>46620</v>
      </c>
      <c r="C54" s="3">
        <v>1</v>
      </c>
      <c r="D54" s="3" t="s">
        <v>46621</v>
      </c>
      <c r="E54" s="3" t="s">
        <v>46513</v>
      </c>
      <c r="F54" s="3" t="s">
        <v>46401</v>
      </c>
      <c r="G54" s="5">
        <v>0.97499999999999998</v>
      </c>
      <c r="H54" s="3" t="s">
        <v>46622</v>
      </c>
      <c r="I54" s="3">
        <v>66</v>
      </c>
      <c r="J54" s="3">
        <v>8.0000000000000002E-3</v>
      </c>
      <c r="K54" s="3">
        <v>0.23400000000000001</v>
      </c>
      <c r="L54" s="3">
        <v>1.9</v>
      </c>
      <c r="M54" s="3">
        <v>210</v>
      </c>
      <c r="N54" s="3">
        <v>0</v>
      </c>
      <c r="O54" s="3">
        <v>2</v>
      </c>
      <c r="P54" s="3" t="s">
        <v>46623</v>
      </c>
      <c r="Q54" s="3" t="s">
        <v>46624</v>
      </c>
      <c r="R54" s="3">
        <v>1</v>
      </c>
      <c r="S54" s="1"/>
    </row>
    <row r="55" spans="1:19" ht="15" x14ac:dyDescent="0.15">
      <c r="A55" s="3" t="s">
        <v>46397</v>
      </c>
      <c r="B55" s="3" t="s">
        <v>46625</v>
      </c>
      <c r="C55" s="3">
        <v>1</v>
      </c>
      <c r="D55" s="3" t="s">
        <v>46626</v>
      </c>
      <c r="E55" s="3" t="s">
        <v>46627</v>
      </c>
      <c r="F55" s="3" t="s">
        <v>46401</v>
      </c>
      <c r="G55" s="5">
        <v>3.0000000000000001E-3</v>
      </c>
      <c r="H55" s="3" t="s">
        <v>46628</v>
      </c>
      <c r="I55" s="3">
        <v>70</v>
      </c>
      <c r="J55" s="3">
        <v>0</v>
      </c>
      <c r="K55" s="3">
        <v>5.28E-2</v>
      </c>
      <c r="L55" s="3">
        <v>3.12</v>
      </c>
      <c r="M55" s="3">
        <v>213</v>
      </c>
      <c r="N55" s="3">
        <v>2</v>
      </c>
      <c r="O55" s="3">
        <v>1</v>
      </c>
      <c r="P55" s="3" t="s">
        <v>46629</v>
      </c>
      <c r="Q55" s="3" t="s">
        <v>46630</v>
      </c>
      <c r="R55" s="3">
        <v>1</v>
      </c>
      <c r="S55" s="1"/>
    </row>
    <row r="56" spans="1:19" ht="15" x14ac:dyDescent="0.15">
      <c r="A56" s="3" t="s">
        <v>46397</v>
      </c>
      <c r="B56" s="3" t="s">
        <v>46631</v>
      </c>
      <c r="C56" s="3">
        <v>1</v>
      </c>
      <c r="D56" s="3" t="s">
        <v>46632</v>
      </c>
      <c r="E56" s="3" t="s">
        <v>46513</v>
      </c>
      <c r="F56" s="3" t="s">
        <v>46401</v>
      </c>
      <c r="G56" s="5">
        <v>0.84099999999999997</v>
      </c>
      <c r="H56" s="3" t="s">
        <v>46633</v>
      </c>
      <c r="I56" s="3">
        <v>53</v>
      </c>
      <c r="J56" s="3">
        <v>1E-3</v>
      </c>
      <c r="K56" s="3">
        <v>0.107</v>
      </c>
      <c r="L56" s="3">
        <v>2.64</v>
      </c>
      <c r="M56" s="3">
        <v>217</v>
      </c>
      <c r="N56" s="3">
        <v>0</v>
      </c>
      <c r="O56" s="3">
        <v>1</v>
      </c>
      <c r="P56" s="3" t="s">
        <v>46634</v>
      </c>
      <c r="Q56" s="3" t="s">
        <v>46635</v>
      </c>
      <c r="R56" s="3">
        <v>1</v>
      </c>
      <c r="S56" s="1"/>
    </row>
    <row r="57" spans="1:19" ht="15" x14ac:dyDescent="0.15">
      <c r="A57" s="3" t="s">
        <v>46397</v>
      </c>
      <c r="B57" s="3" t="s">
        <v>46631</v>
      </c>
      <c r="C57" s="3">
        <v>1</v>
      </c>
      <c r="D57" s="3" t="s">
        <v>46632</v>
      </c>
      <c r="E57" s="3" t="s">
        <v>46474</v>
      </c>
      <c r="F57" s="3" t="s">
        <v>46401</v>
      </c>
      <c r="G57" s="5">
        <v>0.157</v>
      </c>
      <c r="H57" s="3" t="s">
        <v>46633</v>
      </c>
      <c r="I57" s="3">
        <v>46</v>
      </c>
      <c r="J57" s="3">
        <v>1E-3</v>
      </c>
      <c r="K57" s="3">
        <v>0.122</v>
      </c>
      <c r="L57" s="3">
        <v>2.57</v>
      </c>
      <c r="M57" s="3">
        <v>217</v>
      </c>
      <c r="N57" s="3">
        <v>0</v>
      </c>
      <c r="O57" s="3">
        <v>1</v>
      </c>
      <c r="P57" s="3" t="s">
        <v>46636</v>
      </c>
      <c r="Q57" s="3" t="s">
        <v>46635</v>
      </c>
      <c r="R57" s="3">
        <v>1</v>
      </c>
      <c r="S57" s="1"/>
    </row>
    <row r="58" spans="1:19" ht="15" x14ac:dyDescent="0.15">
      <c r="A58" s="3" t="s">
        <v>46397</v>
      </c>
      <c r="B58" s="3" t="s">
        <v>46637</v>
      </c>
      <c r="C58" s="3">
        <v>1</v>
      </c>
      <c r="D58" s="3" t="s">
        <v>46638</v>
      </c>
      <c r="E58" s="3" t="s">
        <v>46413</v>
      </c>
      <c r="F58" s="3" t="s">
        <v>46401</v>
      </c>
      <c r="G58" s="5">
        <v>0.91500000000000004</v>
      </c>
      <c r="H58" s="3" t="s">
        <v>46639</v>
      </c>
      <c r="I58" s="3">
        <v>103</v>
      </c>
      <c r="J58" s="3">
        <v>0</v>
      </c>
      <c r="K58" s="3">
        <v>2.81E-2</v>
      </c>
      <c r="L58" s="3">
        <v>3.06</v>
      </c>
      <c r="M58" s="3">
        <v>219</v>
      </c>
      <c r="N58" s="3">
        <v>0</v>
      </c>
      <c r="O58" s="3">
        <v>1</v>
      </c>
      <c r="P58" s="3" t="s">
        <v>46640</v>
      </c>
      <c r="Q58" s="3" t="s">
        <v>46641</v>
      </c>
      <c r="R58" s="3">
        <v>1</v>
      </c>
      <c r="S58" s="1"/>
    </row>
    <row r="59" spans="1:19" ht="15" x14ac:dyDescent="0.15">
      <c r="A59" s="3" t="s">
        <v>46397</v>
      </c>
      <c r="B59" s="3" t="s">
        <v>46637</v>
      </c>
      <c r="C59" s="3">
        <v>1</v>
      </c>
      <c r="D59" s="3" t="s">
        <v>46638</v>
      </c>
      <c r="E59" s="3" t="s">
        <v>46411</v>
      </c>
      <c r="F59" s="3" t="s">
        <v>46401</v>
      </c>
      <c r="G59" s="5">
        <v>8.5000000000000006E-2</v>
      </c>
      <c r="H59" s="3" t="s">
        <v>46639</v>
      </c>
      <c r="I59" s="3">
        <v>92</v>
      </c>
      <c r="J59" s="3">
        <v>0</v>
      </c>
      <c r="K59" s="3">
        <v>5.3199999999999997E-2</v>
      </c>
      <c r="L59" s="3">
        <v>2.91</v>
      </c>
      <c r="M59" s="3">
        <v>219</v>
      </c>
      <c r="N59" s="3">
        <v>0</v>
      </c>
      <c r="O59" s="3">
        <v>1</v>
      </c>
      <c r="P59" s="3" t="s">
        <v>46642</v>
      </c>
      <c r="Q59" s="3" t="s">
        <v>46641</v>
      </c>
      <c r="R59" s="3">
        <v>1</v>
      </c>
      <c r="S59" s="1"/>
    </row>
    <row r="60" spans="1:19" ht="15" x14ac:dyDescent="0.15">
      <c r="A60" s="3" t="s">
        <v>46397</v>
      </c>
      <c r="B60" s="3" t="s">
        <v>46643</v>
      </c>
      <c r="C60" s="3">
        <v>1</v>
      </c>
      <c r="D60" s="3" t="s">
        <v>46644</v>
      </c>
      <c r="E60" s="3" t="s">
        <v>46645</v>
      </c>
      <c r="F60" s="3" t="s">
        <v>46401</v>
      </c>
      <c r="G60" s="5">
        <v>0.999</v>
      </c>
      <c r="H60" s="3" t="s">
        <v>46646</v>
      </c>
      <c r="I60" s="3">
        <v>160</v>
      </c>
      <c r="J60" s="3">
        <v>0</v>
      </c>
      <c r="K60" s="3">
        <v>4.2999999999999999E-4</v>
      </c>
      <c r="L60" s="3">
        <v>5.03</v>
      </c>
      <c r="M60" s="3">
        <v>224</v>
      </c>
      <c r="N60" s="3">
        <v>1</v>
      </c>
      <c r="O60" s="3">
        <v>1</v>
      </c>
      <c r="P60" s="3" t="s">
        <v>46647</v>
      </c>
      <c r="Q60" s="3" t="s">
        <v>46648</v>
      </c>
      <c r="R60" s="3">
        <v>1</v>
      </c>
      <c r="S60" s="1"/>
    </row>
    <row r="61" spans="1:19" ht="15" x14ac:dyDescent="0.15">
      <c r="A61" s="3" t="s">
        <v>46397</v>
      </c>
      <c r="B61" s="3" t="s">
        <v>46649</v>
      </c>
      <c r="C61" s="3">
        <v>1</v>
      </c>
      <c r="D61" s="3" t="s">
        <v>46650</v>
      </c>
      <c r="E61" s="3" t="s">
        <v>46407</v>
      </c>
      <c r="F61" s="3" t="s">
        <v>46401</v>
      </c>
      <c r="G61" s="5">
        <v>0.98299999999999998</v>
      </c>
      <c r="H61" s="3" t="s">
        <v>46651</v>
      </c>
      <c r="I61" s="3">
        <v>111</v>
      </c>
      <c r="J61" s="3">
        <v>0</v>
      </c>
      <c r="K61" s="3">
        <v>1.83E-2</v>
      </c>
      <c r="L61" s="3">
        <v>3.72</v>
      </c>
      <c r="M61" s="3">
        <v>227</v>
      </c>
      <c r="N61" s="3">
        <v>2</v>
      </c>
      <c r="O61" s="3">
        <v>1</v>
      </c>
      <c r="P61" s="3" t="s">
        <v>46652</v>
      </c>
      <c r="Q61" s="3" t="s">
        <v>46653</v>
      </c>
      <c r="R61" s="3">
        <v>1</v>
      </c>
      <c r="S61" s="1"/>
    </row>
    <row r="62" spans="1:19" ht="15" x14ac:dyDescent="0.15">
      <c r="A62" s="3" t="s">
        <v>46397</v>
      </c>
      <c r="B62" s="3" t="s">
        <v>46654</v>
      </c>
      <c r="C62" s="3">
        <v>1</v>
      </c>
      <c r="D62" s="3" t="s">
        <v>46655</v>
      </c>
      <c r="E62" s="3" t="s">
        <v>46513</v>
      </c>
      <c r="F62" s="3" t="s">
        <v>46401</v>
      </c>
      <c r="G62" s="5">
        <v>1</v>
      </c>
      <c r="H62" s="3" t="s">
        <v>46656</v>
      </c>
      <c r="I62" s="3">
        <v>121</v>
      </c>
      <c r="J62" s="3">
        <v>0</v>
      </c>
      <c r="K62" s="3">
        <v>1.21E-2</v>
      </c>
      <c r="L62" s="3">
        <v>2.69</v>
      </c>
      <c r="M62" s="3">
        <v>230</v>
      </c>
      <c r="N62" s="3">
        <v>1</v>
      </c>
      <c r="O62" s="3">
        <v>2</v>
      </c>
      <c r="P62" s="3" t="s">
        <v>46657</v>
      </c>
      <c r="Q62" s="3" t="s">
        <v>46658</v>
      </c>
      <c r="R62" s="3">
        <v>1</v>
      </c>
      <c r="S62" s="1"/>
    </row>
    <row r="63" spans="1:19" ht="15" x14ac:dyDescent="0.15">
      <c r="A63" s="3" t="s">
        <v>46397</v>
      </c>
      <c r="B63" s="3" t="s">
        <v>46659</v>
      </c>
      <c r="C63" s="3">
        <v>1</v>
      </c>
      <c r="D63" s="3" t="s">
        <v>46660</v>
      </c>
      <c r="E63" s="3" t="s">
        <v>46482</v>
      </c>
      <c r="F63" s="3" t="s">
        <v>46401</v>
      </c>
      <c r="G63" s="5">
        <v>1</v>
      </c>
      <c r="H63" s="3" t="s">
        <v>46661</v>
      </c>
      <c r="I63" s="3">
        <v>147</v>
      </c>
      <c r="J63" s="3">
        <v>0</v>
      </c>
      <c r="K63" s="3">
        <v>6.13E-3</v>
      </c>
      <c r="L63" s="3">
        <v>4.2300000000000004</v>
      </c>
      <c r="M63" s="3">
        <v>233</v>
      </c>
      <c r="N63" s="3">
        <v>1</v>
      </c>
      <c r="O63" s="3">
        <v>3</v>
      </c>
      <c r="P63" s="3" t="s">
        <v>46662</v>
      </c>
      <c r="Q63" s="3" t="s">
        <v>46663</v>
      </c>
      <c r="R63" s="3">
        <v>1</v>
      </c>
      <c r="S63" s="1"/>
    </row>
    <row r="64" spans="1:19" ht="15" x14ac:dyDescent="0.15">
      <c r="A64" s="3" t="s">
        <v>46397</v>
      </c>
      <c r="B64" s="3" t="s">
        <v>46664</v>
      </c>
      <c r="C64" s="3">
        <v>1</v>
      </c>
      <c r="D64" s="3" t="s">
        <v>46665</v>
      </c>
      <c r="E64" s="3" t="s">
        <v>46552</v>
      </c>
      <c r="F64" s="3" t="s">
        <v>46401</v>
      </c>
      <c r="G64" s="5">
        <v>0.98499999999999999</v>
      </c>
      <c r="H64" s="3" t="s">
        <v>46666</v>
      </c>
      <c r="I64" s="3">
        <v>84</v>
      </c>
      <c r="J64" s="3">
        <v>0</v>
      </c>
      <c r="K64" s="3">
        <v>2.4500000000000001E-2</v>
      </c>
      <c r="L64" s="3">
        <v>2.58</v>
      </c>
      <c r="M64" s="3">
        <v>236</v>
      </c>
      <c r="N64" s="3">
        <v>0</v>
      </c>
      <c r="O64" s="3">
        <v>1</v>
      </c>
      <c r="P64" s="3" t="s">
        <v>46667</v>
      </c>
      <c r="Q64" s="3" t="s">
        <v>46668</v>
      </c>
      <c r="R64" s="3">
        <v>1</v>
      </c>
      <c r="S64" s="1"/>
    </row>
    <row r="65" spans="1:19" ht="15" x14ac:dyDescent="0.15">
      <c r="A65" s="3" t="s">
        <v>46397</v>
      </c>
      <c r="B65" s="3" t="s">
        <v>46664</v>
      </c>
      <c r="C65" s="3">
        <v>1</v>
      </c>
      <c r="D65" s="3" t="s">
        <v>46665</v>
      </c>
      <c r="E65" s="3" t="s">
        <v>46546</v>
      </c>
      <c r="F65" s="3" t="s">
        <v>46401</v>
      </c>
      <c r="G65" s="5">
        <v>1.4999999999999999E-2</v>
      </c>
      <c r="H65" s="3" t="s">
        <v>46666</v>
      </c>
      <c r="I65" s="3">
        <v>66</v>
      </c>
      <c r="J65" s="3">
        <v>0</v>
      </c>
      <c r="K65" s="3">
        <v>4.2900000000000001E-2</v>
      </c>
      <c r="L65" s="3">
        <v>2.33</v>
      </c>
      <c r="M65" s="3">
        <v>236</v>
      </c>
      <c r="N65" s="3">
        <v>0</v>
      </c>
      <c r="O65" s="3">
        <v>1</v>
      </c>
      <c r="P65" s="3" t="s">
        <v>46669</v>
      </c>
      <c r="Q65" s="3" t="s">
        <v>46668</v>
      </c>
      <c r="R65" s="3">
        <v>1</v>
      </c>
      <c r="S65" s="1"/>
    </row>
    <row r="66" spans="1:19" ht="15" x14ac:dyDescent="0.15">
      <c r="A66" s="3" t="s">
        <v>46397</v>
      </c>
      <c r="B66" s="3" t="s">
        <v>46670</v>
      </c>
      <c r="C66" s="3">
        <v>1</v>
      </c>
      <c r="D66" s="3" t="s">
        <v>46671</v>
      </c>
      <c r="E66" s="3" t="s">
        <v>46672</v>
      </c>
      <c r="F66" s="3" t="s">
        <v>46401</v>
      </c>
      <c r="G66" s="5">
        <v>0.25700000000000001</v>
      </c>
      <c r="H66" s="3" t="s">
        <v>46673</v>
      </c>
      <c r="I66" s="3">
        <v>88</v>
      </c>
      <c r="J66" s="3">
        <v>1E-3</v>
      </c>
      <c r="K66" s="3">
        <v>0.10299999999999999</v>
      </c>
      <c r="L66" s="3">
        <v>2.83</v>
      </c>
      <c r="M66" s="3">
        <v>240</v>
      </c>
      <c r="N66" s="3">
        <v>0</v>
      </c>
      <c r="O66" s="3">
        <v>1</v>
      </c>
      <c r="P66" s="3" t="s">
        <v>46674</v>
      </c>
      <c r="Q66" s="3" t="s">
        <v>46675</v>
      </c>
      <c r="R66" s="3">
        <v>0</v>
      </c>
      <c r="S66" s="1"/>
    </row>
    <row r="67" spans="1:19" ht="15" x14ac:dyDescent="0.15">
      <c r="A67" s="3" t="s">
        <v>46397</v>
      </c>
      <c r="B67" s="3" t="s">
        <v>46670</v>
      </c>
      <c r="C67" s="3">
        <v>1</v>
      </c>
      <c r="D67" s="3" t="s">
        <v>46671</v>
      </c>
      <c r="E67" s="3" t="s">
        <v>46676</v>
      </c>
      <c r="F67" s="3" t="s">
        <v>46401</v>
      </c>
      <c r="G67" s="5">
        <v>1E-3</v>
      </c>
      <c r="H67" s="3" t="s">
        <v>46673</v>
      </c>
      <c r="I67" s="3">
        <v>64</v>
      </c>
      <c r="J67" s="3">
        <v>0</v>
      </c>
      <c r="K67" s="3">
        <v>8.7800000000000003E-2</v>
      </c>
      <c r="L67" s="3">
        <v>2.79</v>
      </c>
      <c r="M67" s="3">
        <v>240</v>
      </c>
      <c r="N67" s="3">
        <v>0</v>
      </c>
      <c r="O67" s="3">
        <v>1</v>
      </c>
      <c r="P67" s="3" t="s">
        <v>46677</v>
      </c>
      <c r="Q67" s="3" t="s">
        <v>46678</v>
      </c>
      <c r="R67" s="3">
        <v>0</v>
      </c>
      <c r="S67" s="1"/>
    </row>
    <row r="68" spans="1:19" ht="15" x14ac:dyDescent="0.15">
      <c r="A68" s="3" t="s">
        <v>46397</v>
      </c>
      <c r="B68" s="3" t="s">
        <v>46679</v>
      </c>
      <c r="C68" s="3">
        <v>1</v>
      </c>
      <c r="D68" s="3" t="s">
        <v>46680</v>
      </c>
      <c r="E68" s="3" t="s">
        <v>46489</v>
      </c>
      <c r="F68" s="3" t="s">
        <v>46401</v>
      </c>
      <c r="G68" s="5">
        <v>2.3E-2</v>
      </c>
      <c r="H68" s="3" t="s">
        <v>46681</v>
      </c>
      <c r="I68" s="3">
        <v>77</v>
      </c>
      <c r="J68" s="3">
        <v>2E-3</v>
      </c>
      <c r="K68" s="3">
        <v>0.14799999999999999</v>
      </c>
      <c r="L68" s="3">
        <v>2.5</v>
      </c>
      <c r="M68" s="3">
        <v>245</v>
      </c>
      <c r="N68" s="3">
        <v>1</v>
      </c>
      <c r="O68" s="3">
        <v>1</v>
      </c>
      <c r="P68" s="3" t="s">
        <v>46682</v>
      </c>
      <c r="Q68" s="3" t="s">
        <v>46683</v>
      </c>
      <c r="R68" s="3">
        <v>1</v>
      </c>
      <c r="S68" s="1"/>
    </row>
    <row r="69" spans="1:19" ht="15" x14ac:dyDescent="0.15">
      <c r="A69" s="3" t="s">
        <v>46397</v>
      </c>
      <c r="B69" s="3" t="s">
        <v>46679</v>
      </c>
      <c r="C69" s="3">
        <v>1</v>
      </c>
      <c r="D69" s="3" t="s">
        <v>46680</v>
      </c>
      <c r="E69" s="3" t="s">
        <v>46407</v>
      </c>
      <c r="F69" s="3" t="s">
        <v>46401</v>
      </c>
      <c r="G69" s="5">
        <v>0.97299999999999998</v>
      </c>
      <c r="H69" s="3" t="s">
        <v>46681</v>
      </c>
      <c r="I69" s="3">
        <v>93</v>
      </c>
      <c r="J69" s="3">
        <v>1E-3</v>
      </c>
      <c r="K69" s="3">
        <v>0.13200000000000001</v>
      </c>
      <c r="L69" s="3">
        <v>2.48</v>
      </c>
      <c r="M69" s="3">
        <v>245</v>
      </c>
      <c r="N69" s="3">
        <v>1</v>
      </c>
      <c r="O69" s="3">
        <v>1</v>
      </c>
      <c r="P69" s="3" t="s">
        <v>46684</v>
      </c>
      <c r="Q69" s="3" t="s">
        <v>46683</v>
      </c>
      <c r="R69" s="3">
        <v>1</v>
      </c>
      <c r="S69" s="1"/>
    </row>
    <row r="70" spans="1:19" ht="15" x14ac:dyDescent="0.15">
      <c r="A70" s="3" t="s">
        <v>46397</v>
      </c>
      <c r="B70" s="3" t="s">
        <v>46615</v>
      </c>
      <c r="C70" s="3">
        <v>1</v>
      </c>
      <c r="D70" s="3" t="s">
        <v>2141</v>
      </c>
      <c r="E70" s="3" t="s">
        <v>46685</v>
      </c>
      <c r="F70" s="3" t="s">
        <v>46401</v>
      </c>
      <c r="G70" s="5">
        <v>0.94899999999999995</v>
      </c>
      <c r="H70" s="3" t="s">
        <v>46686</v>
      </c>
      <c r="I70" s="3">
        <v>210</v>
      </c>
      <c r="J70" s="3">
        <v>0</v>
      </c>
      <c r="K70" s="4">
        <v>5.1100000000000002E-5</v>
      </c>
      <c r="L70" s="3">
        <v>4.8499999999999996</v>
      </c>
      <c r="M70" s="3">
        <v>252</v>
      </c>
      <c r="N70" s="3">
        <v>0</v>
      </c>
      <c r="O70" s="3">
        <v>1</v>
      </c>
      <c r="P70" s="3" t="s">
        <v>46687</v>
      </c>
      <c r="Q70" s="3" t="s">
        <v>46688</v>
      </c>
      <c r="R70" s="3">
        <v>1</v>
      </c>
      <c r="S70" s="1"/>
    </row>
    <row r="71" spans="1:19" ht="15" x14ac:dyDescent="0.15">
      <c r="A71" s="3" t="s">
        <v>46397</v>
      </c>
      <c r="B71" s="3" t="s">
        <v>46615</v>
      </c>
      <c r="C71" s="3">
        <v>1</v>
      </c>
      <c r="D71" s="3" t="s">
        <v>2141</v>
      </c>
      <c r="E71" s="3" t="s">
        <v>46689</v>
      </c>
      <c r="F71" s="3" t="s">
        <v>46401</v>
      </c>
      <c r="G71" s="5">
        <v>5.0999999999999997E-2</v>
      </c>
      <c r="H71" s="3" t="s">
        <v>46686</v>
      </c>
      <c r="I71" s="3">
        <v>197</v>
      </c>
      <c r="J71" s="3">
        <v>0</v>
      </c>
      <c r="K71" s="3">
        <v>1.3799999999999999E-4</v>
      </c>
      <c r="L71" s="3">
        <v>4.59</v>
      </c>
      <c r="M71" s="3">
        <v>252</v>
      </c>
      <c r="N71" s="3">
        <v>0</v>
      </c>
      <c r="O71" s="3">
        <v>1</v>
      </c>
      <c r="P71" s="3" t="s">
        <v>46690</v>
      </c>
      <c r="Q71" s="3" t="s">
        <v>46688</v>
      </c>
      <c r="R71" s="3">
        <v>1</v>
      </c>
      <c r="S71" s="1"/>
    </row>
    <row r="72" spans="1:19" ht="15" x14ac:dyDescent="0.15">
      <c r="A72" s="3" t="s">
        <v>46397</v>
      </c>
      <c r="B72" s="3" t="s">
        <v>46691</v>
      </c>
      <c r="C72" s="3">
        <v>1</v>
      </c>
      <c r="D72" s="3" t="s">
        <v>46692</v>
      </c>
      <c r="E72" s="3" t="s">
        <v>46407</v>
      </c>
      <c r="F72" s="3" t="s">
        <v>46401</v>
      </c>
      <c r="G72" s="5">
        <v>0.876</v>
      </c>
      <c r="H72" s="3" t="s">
        <v>46693</v>
      </c>
      <c r="I72" s="3">
        <v>91</v>
      </c>
      <c r="J72" s="3">
        <v>0</v>
      </c>
      <c r="K72" s="3">
        <v>7.4900000000000001E-3</v>
      </c>
      <c r="L72" s="3">
        <v>3.12</v>
      </c>
      <c r="M72" s="3">
        <v>260</v>
      </c>
      <c r="N72" s="3">
        <v>1</v>
      </c>
      <c r="O72" s="3">
        <v>1</v>
      </c>
      <c r="P72" s="3" t="s">
        <v>46694</v>
      </c>
      <c r="Q72" s="3" t="s">
        <v>46695</v>
      </c>
      <c r="R72" s="3">
        <v>1</v>
      </c>
      <c r="S72" s="1"/>
    </row>
    <row r="73" spans="1:19" ht="15" x14ac:dyDescent="0.15">
      <c r="A73" s="3" t="s">
        <v>46397</v>
      </c>
      <c r="B73" s="3" t="s">
        <v>46691</v>
      </c>
      <c r="C73" s="3">
        <v>1</v>
      </c>
      <c r="D73" s="3" t="s">
        <v>46692</v>
      </c>
      <c r="E73" s="3" t="s">
        <v>46415</v>
      </c>
      <c r="F73" s="3" t="s">
        <v>46401</v>
      </c>
      <c r="G73" s="5">
        <v>1.4E-2</v>
      </c>
      <c r="H73" s="3" t="s">
        <v>46693</v>
      </c>
      <c r="I73" s="3">
        <v>73</v>
      </c>
      <c r="J73" s="3">
        <v>0</v>
      </c>
      <c r="K73" s="3">
        <v>1.83E-2</v>
      </c>
      <c r="L73" s="3">
        <v>3.01</v>
      </c>
      <c r="M73" s="3">
        <v>260</v>
      </c>
      <c r="N73" s="3">
        <v>1</v>
      </c>
      <c r="O73" s="3">
        <v>1</v>
      </c>
      <c r="P73" s="3" t="s">
        <v>46696</v>
      </c>
      <c r="Q73" s="3" t="s">
        <v>46695</v>
      </c>
      <c r="R73" s="3">
        <v>1</v>
      </c>
      <c r="S73" s="1"/>
    </row>
    <row r="74" spans="1:19" ht="15" x14ac:dyDescent="0.15">
      <c r="A74" s="3" t="s">
        <v>46397</v>
      </c>
      <c r="B74" s="3" t="s">
        <v>46691</v>
      </c>
      <c r="C74" s="3">
        <v>1</v>
      </c>
      <c r="D74" s="3" t="s">
        <v>46692</v>
      </c>
      <c r="E74" s="3" t="s">
        <v>46689</v>
      </c>
      <c r="F74" s="3" t="s">
        <v>46401</v>
      </c>
      <c r="G74" s="5">
        <v>0.108</v>
      </c>
      <c r="H74" s="3" t="s">
        <v>46693</v>
      </c>
      <c r="I74" s="3">
        <v>82</v>
      </c>
      <c r="J74" s="3">
        <v>1E-3</v>
      </c>
      <c r="K74" s="3">
        <v>0.105</v>
      </c>
      <c r="L74" s="3">
        <v>2.88</v>
      </c>
      <c r="M74" s="3">
        <v>260</v>
      </c>
      <c r="N74" s="3">
        <v>1</v>
      </c>
      <c r="O74" s="3">
        <v>1</v>
      </c>
      <c r="P74" s="3" t="s">
        <v>46697</v>
      </c>
      <c r="Q74" s="3" t="s">
        <v>46695</v>
      </c>
      <c r="R74" s="3">
        <v>1</v>
      </c>
      <c r="S74" s="1"/>
    </row>
    <row r="75" spans="1:19" ht="15" x14ac:dyDescent="0.15">
      <c r="A75" s="3" t="s">
        <v>46397</v>
      </c>
      <c r="B75" s="3" t="s">
        <v>46691</v>
      </c>
      <c r="C75" s="3">
        <v>1</v>
      </c>
      <c r="D75" s="3" t="s">
        <v>46692</v>
      </c>
      <c r="E75" s="3" t="s">
        <v>46698</v>
      </c>
      <c r="F75" s="3" t="s">
        <v>46401</v>
      </c>
      <c r="G75" s="5">
        <v>0</v>
      </c>
      <c r="H75" s="3" t="s">
        <v>46693</v>
      </c>
      <c r="I75" s="3">
        <v>57</v>
      </c>
      <c r="J75" s="3">
        <v>0</v>
      </c>
      <c r="K75" s="3">
        <v>3.1300000000000001E-2</v>
      </c>
      <c r="L75" s="3">
        <v>2.81</v>
      </c>
      <c r="M75" s="3">
        <v>260</v>
      </c>
      <c r="N75" s="3">
        <v>1</v>
      </c>
      <c r="O75" s="3">
        <v>1</v>
      </c>
      <c r="P75" s="3" t="s">
        <v>46699</v>
      </c>
      <c r="Q75" s="3" t="s">
        <v>46695</v>
      </c>
      <c r="R75" s="3">
        <v>1</v>
      </c>
      <c r="S75" s="1"/>
    </row>
    <row r="76" spans="1:19" ht="15" x14ac:dyDescent="0.15">
      <c r="A76" s="3" t="s">
        <v>46397</v>
      </c>
      <c r="B76" s="3" t="s">
        <v>46615</v>
      </c>
      <c r="C76" s="3">
        <v>1</v>
      </c>
      <c r="D76" s="3" t="s">
        <v>2141</v>
      </c>
      <c r="E76" s="3" t="s">
        <v>46599</v>
      </c>
      <c r="F76" s="3" t="s">
        <v>46401</v>
      </c>
      <c r="G76" s="5">
        <v>1</v>
      </c>
      <c r="H76" s="3" t="s">
        <v>46700</v>
      </c>
      <c r="I76" s="3">
        <v>129</v>
      </c>
      <c r="J76" s="3">
        <v>0</v>
      </c>
      <c r="K76" s="3">
        <v>3.61E-2</v>
      </c>
      <c r="L76" s="3">
        <v>2.62</v>
      </c>
      <c r="M76" s="3">
        <v>263</v>
      </c>
      <c r="N76" s="3">
        <v>0</v>
      </c>
      <c r="O76" s="3">
        <v>1</v>
      </c>
      <c r="P76" s="3" t="s">
        <v>46701</v>
      </c>
      <c r="Q76" s="3" t="s">
        <v>46702</v>
      </c>
      <c r="R76" s="3">
        <v>1</v>
      </c>
      <c r="S76" s="1"/>
    </row>
    <row r="77" spans="1:19" ht="15" x14ac:dyDescent="0.15">
      <c r="A77" s="3" t="s">
        <v>46397</v>
      </c>
      <c r="B77" s="3" t="s">
        <v>46703</v>
      </c>
      <c r="C77" s="3">
        <v>1</v>
      </c>
      <c r="D77" s="3" t="s">
        <v>46704</v>
      </c>
      <c r="E77" s="3" t="s">
        <v>46705</v>
      </c>
      <c r="F77" s="3" t="s">
        <v>46401</v>
      </c>
      <c r="G77" s="5">
        <v>1</v>
      </c>
      <c r="H77" s="3" t="s">
        <v>46706</v>
      </c>
      <c r="I77" s="3">
        <v>74</v>
      </c>
      <c r="J77" s="3">
        <v>2E-3</v>
      </c>
      <c r="K77" s="3">
        <v>0.152</v>
      </c>
      <c r="L77" s="3">
        <v>2.5499999999999998</v>
      </c>
      <c r="M77" s="3">
        <v>267</v>
      </c>
      <c r="N77" s="3">
        <v>1</v>
      </c>
      <c r="O77" s="3">
        <v>1</v>
      </c>
      <c r="P77" s="3" t="s">
        <v>46707</v>
      </c>
      <c r="Q77" s="3" t="s">
        <v>46708</v>
      </c>
      <c r="R77" s="3">
        <v>1</v>
      </c>
      <c r="S77" s="1"/>
    </row>
    <row r="78" spans="1:19" ht="15" x14ac:dyDescent="0.15">
      <c r="A78" s="3" t="s">
        <v>46397</v>
      </c>
      <c r="B78" s="3" t="s">
        <v>46709</v>
      </c>
      <c r="C78" s="3">
        <v>1</v>
      </c>
      <c r="D78" s="3" t="s">
        <v>46710</v>
      </c>
      <c r="E78" s="3" t="s">
        <v>46711</v>
      </c>
      <c r="F78" s="3" t="s">
        <v>46401</v>
      </c>
      <c r="G78" s="5">
        <v>0.77</v>
      </c>
      <c r="H78" s="3" t="s">
        <v>46712</v>
      </c>
      <c r="I78" s="3">
        <v>62</v>
      </c>
      <c r="J78" s="3">
        <v>5.0000000000000001E-3</v>
      </c>
      <c r="K78" s="3">
        <v>0.19500000000000001</v>
      </c>
      <c r="L78" s="3">
        <v>3.1</v>
      </c>
      <c r="M78" s="3">
        <v>274</v>
      </c>
      <c r="N78" s="3">
        <v>1</v>
      </c>
      <c r="O78" s="3">
        <v>2</v>
      </c>
      <c r="P78" s="3" t="s">
        <v>46713</v>
      </c>
      <c r="Q78" s="3" t="s">
        <v>46714</v>
      </c>
      <c r="R78" s="3">
        <v>1</v>
      </c>
      <c r="S78" s="1"/>
    </row>
    <row r="79" spans="1:19" ht="15" x14ac:dyDescent="0.15">
      <c r="A79" s="3" t="s">
        <v>46397</v>
      </c>
      <c r="B79" s="3" t="s">
        <v>46709</v>
      </c>
      <c r="C79" s="3">
        <v>1</v>
      </c>
      <c r="D79" s="3" t="s">
        <v>46710</v>
      </c>
      <c r="E79" s="3" t="s">
        <v>46715</v>
      </c>
      <c r="F79" s="3" t="s">
        <v>46401</v>
      </c>
      <c r="G79" s="5">
        <v>0.106</v>
      </c>
      <c r="H79" s="3" t="s">
        <v>46712</v>
      </c>
      <c r="I79" s="3">
        <v>54</v>
      </c>
      <c r="J79" s="3">
        <v>5.0000000000000001E-3</v>
      </c>
      <c r="K79" s="3">
        <v>0.19900000000000001</v>
      </c>
      <c r="L79" s="3">
        <v>2.91</v>
      </c>
      <c r="M79" s="3">
        <v>274</v>
      </c>
      <c r="N79" s="3">
        <v>1</v>
      </c>
      <c r="O79" s="3">
        <v>2</v>
      </c>
      <c r="P79" s="3" t="s">
        <v>46716</v>
      </c>
      <c r="Q79" s="3" t="s">
        <v>46714</v>
      </c>
      <c r="R79" s="3">
        <v>1</v>
      </c>
      <c r="S79" s="1"/>
    </row>
    <row r="80" spans="1:19" ht="15" x14ac:dyDescent="0.15">
      <c r="A80" s="3" t="s">
        <v>46397</v>
      </c>
      <c r="B80" s="3" t="s">
        <v>46717</v>
      </c>
      <c r="C80" s="3">
        <v>1</v>
      </c>
      <c r="D80" s="3" t="s">
        <v>46718</v>
      </c>
      <c r="E80" s="3" t="s">
        <v>46507</v>
      </c>
      <c r="F80" s="3" t="s">
        <v>46401</v>
      </c>
      <c r="G80" s="5">
        <v>6.6000000000000003E-2</v>
      </c>
      <c r="H80" s="3" t="s">
        <v>46719</v>
      </c>
      <c r="I80" s="3">
        <v>39</v>
      </c>
      <c r="J80" s="3">
        <v>1E-3</v>
      </c>
      <c r="K80" s="3">
        <v>0.112</v>
      </c>
      <c r="L80" s="3">
        <v>2.5099999999999998</v>
      </c>
      <c r="M80" s="3">
        <v>275</v>
      </c>
      <c r="N80" s="3">
        <v>1</v>
      </c>
      <c r="O80" s="3">
        <v>2</v>
      </c>
      <c r="P80" s="3" t="s">
        <v>46720</v>
      </c>
      <c r="Q80" s="3" t="s">
        <v>46721</v>
      </c>
      <c r="R80" s="3">
        <v>0</v>
      </c>
      <c r="S80" s="1"/>
    </row>
    <row r="81" spans="1:19" ht="15" x14ac:dyDescent="0.15">
      <c r="A81" s="3" t="s">
        <v>46397</v>
      </c>
      <c r="B81" s="3" t="s">
        <v>46722</v>
      </c>
      <c r="C81" s="3">
        <v>1</v>
      </c>
      <c r="D81" s="3" t="s">
        <v>46723</v>
      </c>
      <c r="E81" s="3" t="s">
        <v>46455</v>
      </c>
      <c r="F81" s="3" t="s">
        <v>46401</v>
      </c>
      <c r="G81" s="5">
        <v>0.95</v>
      </c>
      <c r="H81" s="3" t="s">
        <v>46724</v>
      </c>
      <c r="I81" s="3">
        <v>247</v>
      </c>
      <c r="J81" s="3">
        <v>0</v>
      </c>
      <c r="K81" s="3">
        <v>2.34E-4</v>
      </c>
      <c r="L81" s="3">
        <v>5.04</v>
      </c>
      <c r="M81" s="3">
        <v>283</v>
      </c>
      <c r="N81" s="3">
        <v>2</v>
      </c>
      <c r="O81" s="3">
        <v>5</v>
      </c>
      <c r="P81" s="3" t="s">
        <v>46725</v>
      </c>
      <c r="Q81" s="3" t="s">
        <v>46726</v>
      </c>
      <c r="R81" s="3">
        <v>1</v>
      </c>
      <c r="S81" s="1"/>
    </row>
    <row r="82" spans="1:19" ht="15" x14ac:dyDescent="0.15">
      <c r="A82" s="3" t="s">
        <v>46397</v>
      </c>
      <c r="B82" s="3" t="s">
        <v>46722</v>
      </c>
      <c r="C82" s="3">
        <v>1</v>
      </c>
      <c r="D82" s="3" t="s">
        <v>46723</v>
      </c>
      <c r="E82" s="3" t="s">
        <v>46727</v>
      </c>
      <c r="F82" s="3" t="s">
        <v>46401</v>
      </c>
      <c r="G82" s="5">
        <v>0.05</v>
      </c>
      <c r="H82" s="3" t="s">
        <v>46724</v>
      </c>
      <c r="I82" s="3">
        <v>234</v>
      </c>
      <c r="J82" s="3">
        <v>0</v>
      </c>
      <c r="K82" s="3">
        <v>1.1999999999999999E-3</v>
      </c>
      <c r="L82" s="3">
        <v>4.7699999999999996</v>
      </c>
      <c r="M82" s="3">
        <v>283</v>
      </c>
      <c r="N82" s="3">
        <v>2</v>
      </c>
      <c r="O82" s="3">
        <v>5</v>
      </c>
      <c r="P82" s="3" t="s">
        <v>46728</v>
      </c>
      <c r="Q82" s="3" t="s">
        <v>46726</v>
      </c>
      <c r="R82" s="3">
        <v>1</v>
      </c>
      <c r="S82" s="1"/>
    </row>
    <row r="83" spans="1:19" ht="15" x14ac:dyDescent="0.15">
      <c r="A83" s="3" t="s">
        <v>46397</v>
      </c>
      <c r="B83" s="3" t="s">
        <v>46729</v>
      </c>
      <c r="C83" s="3">
        <v>1</v>
      </c>
      <c r="D83" s="3" t="s">
        <v>46730</v>
      </c>
      <c r="E83" s="3" t="s">
        <v>46429</v>
      </c>
      <c r="F83" s="3" t="s">
        <v>46401</v>
      </c>
      <c r="G83" s="5">
        <v>0.98199999999999998</v>
      </c>
      <c r="H83" s="3" t="s">
        <v>46731</v>
      </c>
      <c r="I83" s="3">
        <v>113</v>
      </c>
      <c r="J83" s="3">
        <v>0</v>
      </c>
      <c r="K83" s="3">
        <v>1.7999999999999999E-2</v>
      </c>
      <c r="L83" s="3">
        <v>2.33</v>
      </c>
      <c r="M83" s="3">
        <v>292</v>
      </c>
      <c r="N83" s="3">
        <v>0</v>
      </c>
      <c r="O83" s="3">
        <v>2</v>
      </c>
      <c r="P83" s="3" t="s">
        <v>46732</v>
      </c>
      <c r="Q83" s="3" t="s">
        <v>46733</v>
      </c>
      <c r="R83" s="3">
        <v>1</v>
      </c>
      <c r="S83" s="1"/>
    </row>
    <row r="84" spans="1:19" ht="15" x14ac:dyDescent="0.15">
      <c r="A84" s="3" t="s">
        <v>46397</v>
      </c>
      <c r="B84" s="3" t="s">
        <v>46729</v>
      </c>
      <c r="C84" s="3">
        <v>1</v>
      </c>
      <c r="D84" s="3" t="s">
        <v>46730</v>
      </c>
      <c r="E84" s="3" t="s">
        <v>46407</v>
      </c>
      <c r="F84" s="3" t="s">
        <v>46401</v>
      </c>
      <c r="G84" s="5">
        <v>8.9999999999999993E-3</v>
      </c>
      <c r="H84" s="3" t="s">
        <v>46731</v>
      </c>
      <c r="I84" s="3">
        <v>93</v>
      </c>
      <c r="J84" s="3">
        <v>0</v>
      </c>
      <c r="K84" s="3">
        <v>3.5799999999999998E-2</v>
      </c>
      <c r="L84" s="3">
        <v>2.21</v>
      </c>
      <c r="M84" s="3">
        <v>292</v>
      </c>
      <c r="N84" s="3">
        <v>0</v>
      </c>
      <c r="O84" s="3">
        <v>2</v>
      </c>
      <c r="P84" s="3" t="s">
        <v>46734</v>
      </c>
      <c r="Q84" s="3" t="s">
        <v>46733</v>
      </c>
      <c r="R84" s="3">
        <v>1</v>
      </c>
      <c r="S84" s="1"/>
    </row>
    <row r="85" spans="1:19" ht="15" x14ac:dyDescent="0.15">
      <c r="A85" s="3" t="s">
        <v>46397</v>
      </c>
      <c r="B85" s="3" t="s">
        <v>46729</v>
      </c>
      <c r="C85" s="3">
        <v>1</v>
      </c>
      <c r="D85" s="3" t="s">
        <v>46730</v>
      </c>
      <c r="E85" s="3" t="s">
        <v>46735</v>
      </c>
      <c r="F85" s="3" t="s">
        <v>46401</v>
      </c>
      <c r="G85" s="5">
        <v>8.9999999999999993E-3</v>
      </c>
      <c r="H85" s="3" t="s">
        <v>46731</v>
      </c>
      <c r="I85" s="3">
        <v>93</v>
      </c>
      <c r="J85" s="3">
        <v>0</v>
      </c>
      <c r="K85" s="3">
        <v>5.6800000000000003E-2</v>
      </c>
      <c r="L85" s="3">
        <v>2.14</v>
      </c>
      <c r="M85" s="3">
        <v>292</v>
      </c>
      <c r="N85" s="3">
        <v>0</v>
      </c>
      <c r="O85" s="3">
        <v>2</v>
      </c>
      <c r="P85" s="3" t="s">
        <v>46736</v>
      </c>
      <c r="Q85" s="3" t="s">
        <v>46733</v>
      </c>
      <c r="R85" s="3">
        <v>1</v>
      </c>
      <c r="S85" s="1"/>
    </row>
    <row r="86" spans="1:19" ht="15" x14ac:dyDescent="0.15">
      <c r="A86" s="3" t="s">
        <v>46397</v>
      </c>
      <c r="B86" s="3" t="s">
        <v>46737</v>
      </c>
      <c r="C86" s="3">
        <v>1</v>
      </c>
      <c r="D86" s="3" t="s">
        <v>46738</v>
      </c>
      <c r="E86" s="3" t="s">
        <v>46455</v>
      </c>
      <c r="F86" s="3" t="s">
        <v>46401</v>
      </c>
      <c r="G86" s="5">
        <v>1</v>
      </c>
      <c r="H86" s="3" t="s">
        <v>46739</v>
      </c>
      <c r="I86" s="3">
        <v>177</v>
      </c>
      <c r="J86" s="3">
        <v>0</v>
      </c>
      <c r="K86" s="3">
        <v>1.8599999999999999E-4</v>
      </c>
      <c r="L86" s="3">
        <v>4.2699999999999996</v>
      </c>
      <c r="M86" s="3">
        <v>311</v>
      </c>
      <c r="N86" s="3">
        <v>1</v>
      </c>
      <c r="O86" s="3">
        <v>1</v>
      </c>
      <c r="P86" s="3" t="s">
        <v>46740</v>
      </c>
      <c r="Q86" s="3" t="s">
        <v>46741</v>
      </c>
      <c r="R86" s="3">
        <v>1</v>
      </c>
      <c r="S86" s="1"/>
    </row>
    <row r="87" spans="1:19" ht="15" x14ac:dyDescent="0.15">
      <c r="A87" s="3" t="s">
        <v>46397</v>
      </c>
      <c r="B87" s="3" t="s">
        <v>46742</v>
      </c>
      <c r="C87" s="3">
        <v>1</v>
      </c>
      <c r="D87" s="3" t="s">
        <v>46743</v>
      </c>
      <c r="E87" s="3" t="s">
        <v>46413</v>
      </c>
      <c r="F87" s="3" t="s">
        <v>46401</v>
      </c>
      <c r="G87" s="5">
        <v>9.8000000000000004E-2</v>
      </c>
      <c r="H87" s="3" t="s">
        <v>46744</v>
      </c>
      <c r="I87" s="3">
        <v>116</v>
      </c>
      <c r="J87" s="3">
        <v>0</v>
      </c>
      <c r="K87" s="3">
        <v>4.2300000000000003E-3</v>
      </c>
      <c r="L87" s="3">
        <v>2.88</v>
      </c>
      <c r="M87" s="3">
        <v>346</v>
      </c>
      <c r="N87" s="3">
        <v>0</v>
      </c>
      <c r="O87" s="3">
        <v>1</v>
      </c>
      <c r="P87" s="3" t="s">
        <v>46745</v>
      </c>
      <c r="Q87" s="3" t="s">
        <v>46746</v>
      </c>
      <c r="R87" s="3">
        <v>1</v>
      </c>
      <c r="S87" s="1"/>
    </row>
    <row r="88" spans="1:19" ht="15" x14ac:dyDescent="0.15">
      <c r="A88" s="3" t="s">
        <v>46397</v>
      </c>
      <c r="B88" s="3" t="s">
        <v>46742</v>
      </c>
      <c r="C88" s="3">
        <v>1</v>
      </c>
      <c r="D88" s="3" t="s">
        <v>46743</v>
      </c>
      <c r="E88" s="3" t="s">
        <v>46478</v>
      </c>
      <c r="F88" s="3" t="s">
        <v>46401</v>
      </c>
      <c r="G88" s="5">
        <v>0.89</v>
      </c>
      <c r="H88" s="3" t="s">
        <v>46744</v>
      </c>
      <c r="I88" s="3">
        <v>125</v>
      </c>
      <c r="J88" s="3">
        <v>0</v>
      </c>
      <c r="K88" s="3">
        <v>3.5999999999999999E-3</v>
      </c>
      <c r="L88" s="3">
        <v>2.84</v>
      </c>
      <c r="M88" s="3">
        <v>346</v>
      </c>
      <c r="N88" s="3">
        <v>0</v>
      </c>
      <c r="O88" s="3">
        <v>1</v>
      </c>
      <c r="P88" s="3" t="s">
        <v>46747</v>
      </c>
      <c r="Q88" s="3" t="s">
        <v>46746</v>
      </c>
      <c r="R88" s="3">
        <v>1</v>
      </c>
      <c r="S88" s="1"/>
    </row>
    <row r="89" spans="1:19" ht="15" x14ac:dyDescent="0.15">
      <c r="A89" s="3" t="s">
        <v>46397</v>
      </c>
      <c r="B89" s="3" t="s">
        <v>46742</v>
      </c>
      <c r="C89" s="3">
        <v>1</v>
      </c>
      <c r="D89" s="3" t="s">
        <v>46743</v>
      </c>
      <c r="E89" s="3" t="s">
        <v>46411</v>
      </c>
      <c r="F89" s="3" t="s">
        <v>46401</v>
      </c>
      <c r="G89" s="5">
        <v>1.0999999999999999E-2</v>
      </c>
      <c r="H89" s="3" t="s">
        <v>46744</v>
      </c>
      <c r="I89" s="3">
        <v>106</v>
      </c>
      <c r="J89" s="3">
        <v>0</v>
      </c>
      <c r="K89" s="3">
        <v>6.28E-3</v>
      </c>
      <c r="L89" s="3">
        <v>2.63</v>
      </c>
      <c r="M89" s="3">
        <v>346</v>
      </c>
      <c r="N89" s="3">
        <v>0</v>
      </c>
      <c r="O89" s="3">
        <v>1</v>
      </c>
      <c r="P89" s="3" t="s">
        <v>46748</v>
      </c>
      <c r="Q89" s="3" t="s">
        <v>46746</v>
      </c>
      <c r="R89" s="3">
        <v>1</v>
      </c>
      <c r="S89" s="1"/>
    </row>
    <row r="90" spans="1:19" ht="15" x14ac:dyDescent="0.15">
      <c r="A90" s="3" t="s">
        <v>46397</v>
      </c>
      <c r="B90" s="3" t="s">
        <v>46749</v>
      </c>
      <c r="C90" s="3">
        <v>1</v>
      </c>
      <c r="D90" s="3" t="s">
        <v>46750</v>
      </c>
      <c r="E90" s="3" t="s">
        <v>46751</v>
      </c>
      <c r="F90" s="3" t="s">
        <v>46401</v>
      </c>
      <c r="G90" s="5">
        <v>0.99</v>
      </c>
      <c r="H90" s="3" t="s">
        <v>46752</v>
      </c>
      <c r="I90" s="3">
        <v>195</v>
      </c>
      <c r="J90" s="3">
        <v>0</v>
      </c>
      <c r="K90" s="4">
        <v>3.3399999999999999E-5</v>
      </c>
      <c r="L90" s="3">
        <v>6.17</v>
      </c>
      <c r="M90" s="3">
        <v>356</v>
      </c>
      <c r="N90" s="3">
        <v>1</v>
      </c>
      <c r="O90" s="3">
        <v>1</v>
      </c>
      <c r="P90" s="3" t="s">
        <v>46753</v>
      </c>
      <c r="Q90" s="3" t="s">
        <v>46754</v>
      </c>
      <c r="R90" s="3">
        <v>1</v>
      </c>
      <c r="S90" s="1"/>
    </row>
    <row r="91" spans="1:19" ht="15" x14ac:dyDescent="0.15">
      <c r="A91" s="3" t="s">
        <v>46397</v>
      </c>
      <c r="B91" s="3" t="s">
        <v>46749</v>
      </c>
      <c r="C91" s="3">
        <v>1</v>
      </c>
      <c r="D91" s="3" t="s">
        <v>46750</v>
      </c>
      <c r="E91" s="3" t="s">
        <v>46755</v>
      </c>
      <c r="F91" s="3" t="s">
        <v>46401</v>
      </c>
      <c r="G91" s="5">
        <v>0.01</v>
      </c>
      <c r="H91" s="3" t="s">
        <v>46752</v>
      </c>
      <c r="I91" s="3">
        <v>175</v>
      </c>
      <c r="J91" s="3">
        <v>0</v>
      </c>
      <c r="K91" s="3">
        <v>1.7699999999999999E-4</v>
      </c>
      <c r="L91" s="3">
        <v>5.72</v>
      </c>
      <c r="M91" s="3">
        <v>356</v>
      </c>
      <c r="N91" s="3">
        <v>1</v>
      </c>
      <c r="O91" s="3">
        <v>1</v>
      </c>
      <c r="P91" s="3" t="s">
        <v>46756</v>
      </c>
      <c r="Q91" s="3" t="s">
        <v>46754</v>
      </c>
      <c r="R91" s="3">
        <v>1</v>
      </c>
      <c r="S91" s="1"/>
    </row>
    <row r="92" spans="1:19" ht="15" x14ac:dyDescent="0.15">
      <c r="A92" s="3" t="s">
        <v>46397</v>
      </c>
      <c r="B92" s="3" t="s">
        <v>46615</v>
      </c>
      <c r="C92" s="3">
        <v>1</v>
      </c>
      <c r="D92" s="3" t="s">
        <v>2141</v>
      </c>
      <c r="E92" s="3" t="s">
        <v>46536</v>
      </c>
      <c r="F92" s="3" t="s">
        <v>46401</v>
      </c>
      <c r="G92" s="5">
        <v>0.91700000000000004</v>
      </c>
      <c r="H92" s="3" t="s">
        <v>46757</v>
      </c>
      <c r="I92" s="3">
        <v>106</v>
      </c>
      <c r="J92" s="3">
        <v>0</v>
      </c>
      <c r="K92" s="3">
        <v>1.1199999999999999E-3</v>
      </c>
      <c r="L92" s="3">
        <v>3.67</v>
      </c>
      <c r="M92" s="3">
        <v>384</v>
      </c>
      <c r="N92" s="3">
        <v>0</v>
      </c>
      <c r="O92" s="3">
        <v>1</v>
      </c>
      <c r="P92" s="3" t="s">
        <v>46758</v>
      </c>
      <c r="Q92" s="3" t="s">
        <v>46759</v>
      </c>
      <c r="R92" s="3">
        <v>1</v>
      </c>
      <c r="S92" s="1"/>
    </row>
    <row r="93" spans="1:19" ht="15" x14ac:dyDescent="0.15">
      <c r="A93" s="3" t="s">
        <v>46397</v>
      </c>
      <c r="B93" s="3" t="s">
        <v>46760</v>
      </c>
      <c r="C93" s="3">
        <v>1</v>
      </c>
      <c r="D93" s="3" t="s">
        <v>46761</v>
      </c>
      <c r="E93" s="3" t="s">
        <v>46762</v>
      </c>
      <c r="F93" s="3" t="s">
        <v>46401</v>
      </c>
      <c r="G93" s="5">
        <v>0.91400000000000003</v>
      </c>
      <c r="H93" s="3" t="s">
        <v>46763</v>
      </c>
      <c r="I93" s="3">
        <v>159</v>
      </c>
      <c r="J93" s="3">
        <v>0</v>
      </c>
      <c r="K93" s="3">
        <v>6.2200000000000005E-4</v>
      </c>
      <c r="L93" s="3">
        <v>5.83</v>
      </c>
      <c r="M93" s="3">
        <v>391</v>
      </c>
      <c r="N93" s="3">
        <v>1</v>
      </c>
      <c r="O93" s="3">
        <v>2</v>
      </c>
      <c r="P93" s="3" t="s">
        <v>46764</v>
      </c>
      <c r="Q93" s="3" t="s">
        <v>46765</v>
      </c>
      <c r="R93" s="3">
        <v>1</v>
      </c>
      <c r="S93" s="1"/>
    </row>
    <row r="94" spans="1:19" ht="15" x14ac:dyDescent="0.15">
      <c r="A94" s="3" t="s">
        <v>46397</v>
      </c>
      <c r="B94" s="3" t="s">
        <v>46760</v>
      </c>
      <c r="C94" s="3">
        <v>1</v>
      </c>
      <c r="D94" s="3" t="s">
        <v>46761</v>
      </c>
      <c r="E94" s="3" t="s">
        <v>46543</v>
      </c>
      <c r="F94" s="3" t="s">
        <v>46401</v>
      </c>
      <c r="G94" s="5">
        <v>8.5999999999999993E-2</v>
      </c>
      <c r="H94" s="3" t="s">
        <v>46763</v>
      </c>
      <c r="I94" s="3">
        <v>149</v>
      </c>
      <c r="J94" s="3">
        <v>0</v>
      </c>
      <c r="K94" s="3">
        <v>1.16E-3</v>
      </c>
      <c r="L94" s="3">
        <v>5.62</v>
      </c>
      <c r="M94" s="3">
        <v>391</v>
      </c>
      <c r="N94" s="3">
        <v>1</v>
      </c>
      <c r="O94" s="3">
        <v>2</v>
      </c>
      <c r="P94" s="3" t="s">
        <v>46766</v>
      </c>
      <c r="Q94" s="3" t="s">
        <v>46765</v>
      </c>
      <c r="R94" s="3">
        <v>1</v>
      </c>
      <c r="S94" s="1"/>
    </row>
    <row r="95" spans="1:19" ht="15" x14ac:dyDescent="0.15">
      <c r="A95" s="3" t="s">
        <v>46397</v>
      </c>
      <c r="B95" s="3" t="s">
        <v>46767</v>
      </c>
      <c r="C95" s="3">
        <v>1</v>
      </c>
      <c r="D95" s="3" t="s">
        <v>46768</v>
      </c>
      <c r="E95" s="3" t="s">
        <v>46407</v>
      </c>
      <c r="F95" s="3" t="s">
        <v>46401</v>
      </c>
      <c r="G95" s="5">
        <v>0.97099999999999997</v>
      </c>
      <c r="H95" s="3" t="s">
        <v>46769</v>
      </c>
      <c r="I95" s="3">
        <v>93</v>
      </c>
      <c r="J95" s="3">
        <v>0</v>
      </c>
      <c r="K95" s="3">
        <v>3.9100000000000003E-2</v>
      </c>
      <c r="L95" s="3">
        <v>5.01</v>
      </c>
      <c r="M95" s="3">
        <v>392</v>
      </c>
      <c r="N95" s="3">
        <v>1</v>
      </c>
      <c r="O95" s="3">
        <v>1</v>
      </c>
      <c r="P95" s="3" t="s">
        <v>46770</v>
      </c>
      <c r="Q95" s="3" t="s">
        <v>46771</v>
      </c>
      <c r="R95" s="3">
        <v>1</v>
      </c>
      <c r="S95" s="1"/>
    </row>
    <row r="96" spans="1:19" ht="15" x14ac:dyDescent="0.15">
      <c r="A96" s="3" t="s">
        <v>46397</v>
      </c>
      <c r="B96" s="3" t="s">
        <v>46772</v>
      </c>
      <c r="C96" s="3">
        <v>1</v>
      </c>
      <c r="D96" s="3" t="s">
        <v>46773</v>
      </c>
      <c r="E96" s="3" t="s">
        <v>46451</v>
      </c>
      <c r="F96" s="3" t="s">
        <v>46401</v>
      </c>
      <c r="G96" s="5">
        <v>0.89300000000000002</v>
      </c>
      <c r="H96" s="3" t="s">
        <v>46774</v>
      </c>
      <c r="I96" s="3">
        <v>132</v>
      </c>
      <c r="J96" s="3">
        <v>0</v>
      </c>
      <c r="K96" s="3">
        <v>1.33E-3</v>
      </c>
      <c r="L96" s="3">
        <v>4.5999999999999996</v>
      </c>
      <c r="M96" s="3">
        <v>403</v>
      </c>
      <c r="N96" s="3">
        <v>1</v>
      </c>
      <c r="O96" s="3">
        <v>1</v>
      </c>
      <c r="P96" s="3" t="s">
        <v>46775</v>
      </c>
      <c r="Q96" s="3" t="s">
        <v>46776</v>
      </c>
      <c r="R96" s="3">
        <v>1</v>
      </c>
      <c r="S96" s="1"/>
    </row>
    <row r="97" spans="1:19" ht="15" x14ac:dyDescent="0.15">
      <c r="A97" s="3" t="s">
        <v>46397</v>
      </c>
      <c r="B97" s="3" t="s">
        <v>46777</v>
      </c>
      <c r="C97" s="3">
        <v>1</v>
      </c>
      <c r="D97" s="3" t="s">
        <v>46778</v>
      </c>
      <c r="E97" s="3" t="s">
        <v>46513</v>
      </c>
      <c r="F97" s="3" t="s">
        <v>46401</v>
      </c>
      <c r="G97" s="5">
        <v>0.93</v>
      </c>
      <c r="H97" s="3" t="s">
        <v>46779</v>
      </c>
      <c r="I97" s="3">
        <v>206</v>
      </c>
      <c r="J97" s="3">
        <v>0</v>
      </c>
      <c r="K97" s="4">
        <v>2.9899999999999998E-5</v>
      </c>
      <c r="L97" s="3">
        <v>5.7</v>
      </c>
      <c r="M97" s="3">
        <v>422</v>
      </c>
      <c r="N97" s="3">
        <v>2</v>
      </c>
      <c r="O97" s="3">
        <v>1</v>
      </c>
      <c r="P97" s="3" t="s">
        <v>46780</v>
      </c>
      <c r="Q97" s="3" t="s">
        <v>46781</v>
      </c>
      <c r="R97" s="3">
        <v>1</v>
      </c>
      <c r="S97" s="1"/>
    </row>
    <row r="98" spans="1:19" ht="15" x14ac:dyDescent="0.15">
      <c r="A98" s="3" t="s">
        <v>46397</v>
      </c>
      <c r="B98" s="3" t="s">
        <v>46777</v>
      </c>
      <c r="C98" s="3">
        <v>1</v>
      </c>
      <c r="D98" s="3" t="s">
        <v>46778</v>
      </c>
      <c r="E98" s="3" t="s">
        <v>46474</v>
      </c>
      <c r="F98" s="3" t="s">
        <v>46401</v>
      </c>
      <c r="G98" s="5">
        <v>7.0000000000000007E-2</v>
      </c>
      <c r="H98" s="3" t="s">
        <v>46779</v>
      </c>
      <c r="I98" s="3">
        <v>195</v>
      </c>
      <c r="J98" s="3">
        <v>0</v>
      </c>
      <c r="K98" s="4">
        <v>5.5699999999999999E-5</v>
      </c>
      <c r="L98" s="3">
        <v>5.3</v>
      </c>
      <c r="M98" s="3">
        <v>422</v>
      </c>
      <c r="N98" s="3">
        <v>2</v>
      </c>
      <c r="O98" s="3">
        <v>1</v>
      </c>
      <c r="P98" s="3" t="s">
        <v>46782</v>
      </c>
      <c r="Q98" s="3" t="s">
        <v>46781</v>
      </c>
      <c r="R98" s="3">
        <v>1</v>
      </c>
      <c r="S98" s="1"/>
    </row>
    <row r="99" spans="1:19" ht="15" x14ac:dyDescent="0.15">
      <c r="A99" s="3" t="s">
        <v>46397</v>
      </c>
      <c r="B99" s="3" t="s">
        <v>46783</v>
      </c>
      <c r="C99" s="3">
        <v>1</v>
      </c>
      <c r="D99" s="3" t="s">
        <v>46784</v>
      </c>
      <c r="E99" s="3" t="s">
        <v>46429</v>
      </c>
      <c r="F99" s="3" t="s">
        <v>46401</v>
      </c>
      <c r="G99" s="5">
        <v>0.496</v>
      </c>
      <c r="H99" s="3" t="s">
        <v>46785</v>
      </c>
      <c r="I99" s="3">
        <v>70</v>
      </c>
      <c r="J99" s="3">
        <v>0</v>
      </c>
      <c r="K99" s="3">
        <v>3.9399999999999998E-2</v>
      </c>
      <c r="L99" s="3">
        <v>2.52</v>
      </c>
      <c r="M99" s="3">
        <v>424</v>
      </c>
      <c r="N99" s="3">
        <v>0</v>
      </c>
      <c r="O99" s="3">
        <v>1</v>
      </c>
      <c r="P99" s="3" t="s">
        <v>46786</v>
      </c>
      <c r="Q99" s="3" t="s">
        <v>46787</v>
      </c>
      <c r="R99" s="3">
        <v>0</v>
      </c>
      <c r="S99" s="1"/>
    </row>
    <row r="100" spans="1:19" ht="15" x14ac:dyDescent="0.15">
      <c r="A100" s="3" t="s">
        <v>46397</v>
      </c>
      <c r="B100" s="3" t="s">
        <v>46783</v>
      </c>
      <c r="C100" s="3">
        <v>1</v>
      </c>
      <c r="D100" s="3" t="s">
        <v>46784</v>
      </c>
      <c r="E100" s="3" t="s">
        <v>46407</v>
      </c>
      <c r="F100" s="3" t="s">
        <v>46401</v>
      </c>
      <c r="G100" s="5">
        <v>0.496</v>
      </c>
      <c r="H100" s="3" t="s">
        <v>46785</v>
      </c>
      <c r="I100" s="3">
        <v>70</v>
      </c>
      <c r="J100" s="3">
        <v>0</v>
      </c>
      <c r="K100" s="3">
        <v>4.02E-2</v>
      </c>
      <c r="L100" s="3">
        <v>2.5</v>
      </c>
      <c r="M100" s="3">
        <v>424</v>
      </c>
      <c r="N100" s="3">
        <v>0</v>
      </c>
      <c r="O100" s="3">
        <v>1</v>
      </c>
      <c r="P100" s="3" t="s">
        <v>46788</v>
      </c>
      <c r="Q100" s="3" t="s">
        <v>46789</v>
      </c>
      <c r="R100" s="3">
        <v>0</v>
      </c>
      <c r="S100" s="1"/>
    </row>
    <row r="101" spans="1:19" ht="15" x14ac:dyDescent="0.15">
      <c r="A101" s="3" t="s">
        <v>46397</v>
      </c>
      <c r="B101" s="3" t="s">
        <v>46790</v>
      </c>
      <c r="C101" s="3">
        <v>1</v>
      </c>
      <c r="D101" s="3" t="s">
        <v>46791</v>
      </c>
      <c r="E101" s="3" t="s">
        <v>46792</v>
      </c>
      <c r="F101" s="3" t="s">
        <v>46401</v>
      </c>
      <c r="G101" s="5">
        <v>9.2999999999999999E-2</v>
      </c>
      <c r="H101" s="3" t="s">
        <v>46793</v>
      </c>
      <c r="I101" s="3">
        <v>71</v>
      </c>
      <c r="J101" s="3">
        <v>0</v>
      </c>
      <c r="K101" s="3">
        <v>6.7299999999999999E-3</v>
      </c>
      <c r="L101" s="3">
        <v>2.65</v>
      </c>
      <c r="M101" s="3">
        <v>433</v>
      </c>
      <c r="N101" s="3">
        <v>0</v>
      </c>
      <c r="O101" s="3">
        <v>6</v>
      </c>
      <c r="P101" s="3" t="s">
        <v>46794</v>
      </c>
      <c r="Q101" s="3" t="s">
        <v>46795</v>
      </c>
      <c r="R101" s="3">
        <v>0</v>
      </c>
      <c r="S101" s="1"/>
    </row>
    <row r="102" spans="1:19" ht="15" x14ac:dyDescent="0.15">
      <c r="A102" s="3" t="s">
        <v>46397</v>
      </c>
      <c r="B102" s="3" t="s">
        <v>46790</v>
      </c>
      <c r="C102" s="3">
        <v>1</v>
      </c>
      <c r="D102" s="3" t="s">
        <v>46791</v>
      </c>
      <c r="E102" s="3" t="s">
        <v>46796</v>
      </c>
      <c r="F102" s="3" t="s">
        <v>46401</v>
      </c>
      <c r="G102" s="5">
        <v>9.2999999999999999E-2</v>
      </c>
      <c r="H102" s="3" t="s">
        <v>46793</v>
      </c>
      <c r="I102" s="3">
        <v>71</v>
      </c>
      <c r="J102" s="3">
        <v>0</v>
      </c>
      <c r="K102" s="3">
        <v>7.45E-3</v>
      </c>
      <c r="L102" s="3">
        <v>2.57</v>
      </c>
      <c r="M102" s="3">
        <v>433</v>
      </c>
      <c r="N102" s="3">
        <v>0</v>
      </c>
      <c r="O102" s="3">
        <v>6</v>
      </c>
      <c r="P102" s="3" t="s">
        <v>46797</v>
      </c>
      <c r="Q102" s="3" t="s">
        <v>46798</v>
      </c>
      <c r="R102" s="3">
        <v>0</v>
      </c>
      <c r="S102" s="1"/>
    </row>
    <row r="103" spans="1:19" ht="15" x14ac:dyDescent="0.15">
      <c r="A103" s="3" t="s">
        <v>46397</v>
      </c>
      <c r="B103" s="3" t="s">
        <v>46790</v>
      </c>
      <c r="C103" s="3">
        <v>1</v>
      </c>
      <c r="D103" s="3" t="s">
        <v>46791</v>
      </c>
      <c r="E103" s="3" t="s">
        <v>46799</v>
      </c>
      <c r="F103" s="3" t="s">
        <v>46401</v>
      </c>
      <c r="G103" s="5">
        <v>0.69599999999999995</v>
      </c>
      <c r="H103" s="3" t="s">
        <v>46793</v>
      </c>
      <c r="I103" s="3">
        <v>80</v>
      </c>
      <c r="J103" s="3">
        <v>0</v>
      </c>
      <c r="K103" s="3">
        <v>1.15E-2</v>
      </c>
      <c r="L103" s="3">
        <v>2.39</v>
      </c>
      <c r="M103" s="3">
        <v>433</v>
      </c>
      <c r="N103" s="3">
        <v>0</v>
      </c>
      <c r="O103" s="3">
        <v>6</v>
      </c>
      <c r="P103" s="3" t="s">
        <v>46800</v>
      </c>
      <c r="Q103" s="3" t="s">
        <v>46801</v>
      </c>
      <c r="R103" s="3">
        <v>0</v>
      </c>
      <c r="S103" s="1"/>
    </row>
    <row r="104" spans="1:19" ht="15" x14ac:dyDescent="0.15">
      <c r="A104" s="3" t="s">
        <v>46397</v>
      </c>
      <c r="B104" s="3" t="s">
        <v>46802</v>
      </c>
      <c r="C104" s="3">
        <v>1</v>
      </c>
      <c r="D104" s="3" t="s">
        <v>2147</v>
      </c>
      <c r="E104" s="3" t="s">
        <v>46482</v>
      </c>
      <c r="F104" s="3" t="s">
        <v>46401</v>
      </c>
      <c r="G104" s="5">
        <v>6.8000000000000005E-2</v>
      </c>
      <c r="H104" s="3" t="s">
        <v>46803</v>
      </c>
      <c r="I104" s="3">
        <v>98</v>
      </c>
      <c r="J104" s="3">
        <v>0</v>
      </c>
      <c r="K104" s="3">
        <v>7.7499999999999999E-3</v>
      </c>
      <c r="L104" s="3">
        <v>4.5199999999999996</v>
      </c>
      <c r="M104" s="3">
        <v>447</v>
      </c>
      <c r="N104" s="3">
        <v>0</v>
      </c>
      <c r="O104" s="3">
        <v>1</v>
      </c>
      <c r="P104" s="3" t="s">
        <v>46804</v>
      </c>
      <c r="Q104" s="3" t="s">
        <v>46805</v>
      </c>
      <c r="R104" s="3">
        <v>0</v>
      </c>
      <c r="S104" s="1"/>
    </row>
    <row r="105" spans="1:19" ht="15" x14ac:dyDescent="0.15">
      <c r="A105" s="3" t="s">
        <v>46397</v>
      </c>
      <c r="B105" s="3" t="s">
        <v>46802</v>
      </c>
      <c r="C105" s="3">
        <v>1</v>
      </c>
      <c r="D105" s="3" t="s">
        <v>2147</v>
      </c>
      <c r="E105" s="3" t="s">
        <v>46489</v>
      </c>
      <c r="F105" s="3" t="s">
        <v>46401</v>
      </c>
      <c r="G105" s="5">
        <v>0.46800000000000003</v>
      </c>
      <c r="H105" s="3" t="s">
        <v>46806</v>
      </c>
      <c r="I105" s="3">
        <v>143</v>
      </c>
      <c r="J105" s="3">
        <v>0</v>
      </c>
      <c r="K105" s="4">
        <v>1.9599999999999999E-5</v>
      </c>
      <c r="L105" s="3">
        <v>5.64</v>
      </c>
      <c r="M105" s="3">
        <v>455</v>
      </c>
      <c r="N105" s="3">
        <v>0</v>
      </c>
      <c r="O105" s="3">
        <v>1</v>
      </c>
      <c r="P105" s="3" t="s">
        <v>46807</v>
      </c>
      <c r="Q105" s="3" t="s">
        <v>46808</v>
      </c>
      <c r="R105" s="3">
        <v>0</v>
      </c>
      <c r="S105" s="1"/>
    </row>
    <row r="106" spans="1:19" ht="15" x14ac:dyDescent="0.15">
      <c r="A106" s="3" t="s">
        <v>46397</v>
      </c>
      <c r="B106" s="3" t="s">
        <v>46802</v>
      </c>
      <c r="C106" s="3">
        <v>1</v>
      </c>
      <c r="D106" s="3" t="s">
        <v>2147</v>
      </c>
      <c r="E106" s="3" t="s">
        <v>46513</v>
      </c>
      <c r="F106" s="3" t="s">
        <v>46401</v>
      </c>
      <c r="G106" s="5">
        <v>0.46800000000000003</v>
      </c>
      <c r="H106" s="3" t="s">
        <v>46806</v>
      </c>
      <c r="I106" s="3">
        <v>143</v>
      </c>
      <c r="J106" s="3">
        <v>0</v>
      </c>
      <c r="K106" s="4">
        <v>1.9700000000000001E-5</v>
      </c>
      <c r="L106" s="3">
        <v>5.64</v>
      </c>
      <c r="M106" s="3">
        <v>455</v>
      </c>
      <c r="N106" s="3">
        <v>0</v>
      </c>
      <c r="O106" s="3">
        <v>1</v>
      </c>
      <c r="P106" s="3" t="s">
        <v>46809</v>
      </c>
      <c r="Q106" s="3" t="s">
        <v>46810</v>
      </c>
      <c r="R106" s="3">
        <v>0</v>
      </c>
      <c r="S106" s="1"/>
    </row>
    <row r="107" spans="1:19" ht="15" x14ac:dyDescent="0.15">
      <c r="A107" s="3" t="s">
        <v>46397</v>
      </c>
      <c r="B107" s="3" t="s">
        <v>46802</v>
      </c>
      <c r="C107" s="3">
        <v>1</v>
      </c>
      <c r="D107" s="3" t="s">
        <v>2147</v>
      </c>
      <c r="E107" s="3" t="s">
        <v>46415</v>
      </c>
      <c r="F107" s="3" t="s">
        <v>46401</v>
      </c>
      <c r="G107" s="5">
        <v>6.3E-2</v>
      </c>
      <c r="H107" s="3" t="s">
        <v>46806</v>
      </c>
      <c r="I107" s="3">
        <v>135</v>
      </c>
      <c r="J107" s="3">
        <v>0</v>
      </c>
      <c r="K107" s="4">
        <v>3.9199999999999997E-5</v>
      </c>
      <c r="L107" s="3">
        <v>5.61</v>
      </c>
      <c r="M107" s="3">
        <v>455</v>
      </c>
      <c r="N107" s="3">
        <v>0</v>
      </c>
      <c r="O107" s="3">
        <v>1</v>
      </c>
      <c r="P107" s="3" t="s">
        <v>46811</v>
      </c>
      <c r="Q107" s="3" t="s">
        <v>46812</v>
      </c>
      <c r="R107" s="3">
        <v>0</v>
      </c>
      <c r="S107" s="1"/>
    </row>
    <row r="108" spans="1:19" ht="15" x14ac:dyDescent="0.15">
      <c r="A108" s="3" t="s">
        <v>46397</v>
      </c>
      <c r="B108" s="3" t="s">
        <v>46813</v>
      </c>
      <c r="C108" s="3">
        <v>1</v>
      </c>
      <c r="D108" s="3" t="s">
        <v>46814</v>
      </c>
      <c r="E108" s="3" t="s">
        <v>46711</v>
      </c>
      <c r="F108" s="3" t="s">
        <v>46401</v>
      </c>
      <c r="G108" s="5">
        <v>0.90400000000000003</v>
      </c>
      <c r="H108" s="3" t="s">
        <v>46815</v>
      </c>
      <c r="I108" s="3">
        <v>74</v>
      </c>
      <c r="J108" s="3">
        <v>0</v>
      </c>
      <c r="K108" s="3">
        <v>3.7600000000000001E-2</v>
      </c>
      <c r="L108" s="3">
        <v>3.58</v>
      </c>
      <c r="M108" s="3">
        <v>465</v>
      </c>
      <c r="N108" s="3">
        <v>1</v>
      </c>
      <c r="O108" s="3">
        <v>2</v>
      </c>
      <c r="P108" s="3" t="s">
        <v>46816</v>
      </c>
      <c r="Q108" s="3" t="s">
        <v>46817</v>
      </c>
      <c r="R108" s="3">
        <v>1</v>
      </c>
      <c r="S108" s="1"/>
    </row>
    <row r="109" spans="1:19" ht="15" x14ac:dyDescent="0.15">
      <c r="A109" s="3" t="s">
        <v>46397</v>
      </c>
      <c r="B109" s="3" t="s">
        <v>46818</v>
      </c>
      <c r="C109" s="3">
        <v>1</v>
      </c>
      <c r="D109" s="3" t="s">
        <v>46819</v>
      </c>
      <c r="E109" s="3" t="s">
        <v>46478</v>
      </c>
      <c r="F109" s="3" t="s">
        <v>46401</v>
      </c>
      <c r="G109" s="5">
        <v>0.95399999999999996</v>
      </c>
      <c r="H109" s="3" t="s">
        <v>46820</v>
      </c>
      <c r="I109" s="3">
        <v>73</v>
      </c>
      <c r="J109" s="3">
        <v>0</v>
      </c>
      <c r="K109" s="3">
        <v>8.3700000000000007E-3</v>
      </c>
      <c r="L109" s="3">
        <v>3.27</v>
      </c>
      <c r="M109" s="3">
        <v>472</v>
      </c>
      <c r="N109" s="3">
        <v>1</v>
      </c>
      <c r="O109" s="3">
        <v>7</v>
      </c>
      <c r="P109" s="3" t="s">
        <v>46821</v>
      </c>
      <c r="Q109" s="3" t="s">
        <v>46822</v>
      </c>
      <c r="R109" s="3">
        <v>1</v>
      </c>
      <c r="S109" s="1"/>
    </row>
    <row r="110" spans="1:19" ht="15" x14ac:dyDescent="0.15">
      <c r="A110" s="3" t="s">
        <v>46397</v>
      </c>
      <c r="B110" s="3" t="s">
        <v>46823</v>
      </c>
      <c r="C110" s="3">
        <v>1</v>
      </c>
      <c r="D110" s="3" t="s">
        <v>46824</v>
      </c>
      <c r="E110" s="3" t="s">
        <v>46513</v>
      </c>
      <c r="F110" s="3" t="s">
        <v>46401</v>
      </c>
      <c r="G110" s="5">
        <v>0.93100000000000005</v>
      </c>
      <c r="H110" s="3" t="s">
        <v>46825</v>
      </c>
      <c r="I110" s="3">
        <v>113</v>
      </c>
      <c r="J110" s="3">
        <v>0</v>
      </c>
      <c r="K110" s="3">
        <v>4.8700000000000002E-3</v>
      </c>
      <c r="L110" s="3">
        <v>4.45</v>
      </c>
      <c r="M110" s="3">
        <v>481</v>
      </c>
      <c r="N110" s="3">
        <v>2</v>
      </c>
      <c r="O110" s="3">
        <v>3</v>
      </c>
      <c r="P110" s="3" t="s">
        <v>46826</v>
      </c>
      <c r="Q110" s="3" t="s">
        <v>46827</v>
      </c>
      <c r="R110" s="3">
        <v>1</v>
      </c>
      <c r="S110" s="1"/>
    </row>
    <row r="111" spans="1:19" ht="15" x14ac:dyDescent="0.15">
      <c r="A111" s="3" t="s">
        <v>46397</v>
      </c>
      <c r="B111" s="3" t="s">
        <v>46823</v>
      </c>
      <c r="C111" s="3">
        <v>1</v>
      </c>
      <c r="D111" s="3" t="s">
        <v>46824</v>
      </c>
      <c r="E111" s="3" t="s">
        <v>46698</v>
      </c>
      <c r="F111" s="3" t="s">
        <v>46401</v>
      </c>
      <c r="G111" s="5">
        <v>2.3E-2</v>
      </c>
      <c r="H111" s="3" t="s">
        <v>46825</v>
      </c>
      <c r="I111" s="3">
        <v>97</v>
      </c>
      <c r="J111" s="3">
        <v>0</v>
      </c>
      <c r="K111" s="3">
        <v>3.7100000000000002E-3</v>
      </c>
      <c r="L111" s="3">
        <v>4.38</v>
      </c>
      <c r="M111" s="3">
        <v>481</v>
      </c>
      <c r="N111" s="3">
        <v>2</v>
      </c>
      <c r="O111" s="3">
        <v>3</v>
      </c>
      <c r="P111" s="3" t="s">
        <v>46828</v>
      </c>
      <c r="Q111" s="3" t="s">
        <v>46827</v>
      </c>
      <c r="R111" s="3">
        <v>1</v>
      </c>
      <c r="S111" s="1"/>
    </row>
    <row r="112" spans="1:19" ht="15" x14ac:dyDescent="0.15">
      <c r="A112" s="3" t="s">
        <v>46397</v>
      </c>
      <c r="B112" s="3" t="s">
        <v>46823</v>
      </c>
      <c r="C112" s="3">
        <v>1</v>
      </c>
      <c r="D112" s="3" t="s">
        <v>46824</v>
      </c>
      <c r="E112" s="3" t="s">
        <v>46829</v>
      </c>
      <c r="F112" s="3" t="s">
        <v>46401</v>
      </c>
      <c r="G112" s="5">
        <v>2.3E-2</v>
      </c>
      <c r="H112" s="3" t="s">
        <v>46825</v>
      </c>
      <c r="I112" s="3">
        <v>97</v>
      </c>
      <c r="J112" s="3">
        <v>0</v>
      </c>
      <c r="K112" s="3">
        <v>4.1200000000000004E-3</v>
      </c>
      <c r="L112" s="3">
        <v>4.28</v>
      </c>
      <c r="M112" s="3">
        <v>481</v>
      </c>
      <c r="N112" s="3">
        <v>2</v>
      </c>
      <c r="O112" s="3">
        <v>3</v>
      </c>
      <c r="P112" s="3" t="s">
        <v>46830</v>
      </c>
      <c r="Q112" s="3" t="s">
        <v>46827</v>
      </c>
      <c r="R112" s="3">
        <v>1</v>
      </c>
      <c r="S112" s="1"/>
    </row>
    <row r="113" spans="1:19" ht="15" x14ac:dyDescent="0.15">
      <c r="A113" s="3" t="s">
        <v>46397</v>
      </c>
      <c r="B113" s="3" t="s">
        <v>46823</v>
      </c>
      <c r="C113" s="3">
        <v>1</v>
      </c>
      <c r="D113" s="3" t="s">
        <v>46824</v>
      </c>
      <c r="E113" s="3" t="s">
        <v>46407</v>
      </c>
      <c r="F113" s="3" t="s">
        <v>46401</v>
      </c>
      <c r="G113" s="5">
        <v>2.3E-2</v>
      </c>
      <c r="H113" s="3" t="s">
        <v>46825</v>
      </c>
      <c r="I113" s="3">
        <v>97</v>
      </c>
      <c r="J113" s="3">
        <v>0</v>
      </c>
      <c r="K113" s="3">
        <v>4.4900000000000001E-3</v>
      </c>
      <c r="L113" s="3">
        <v>4.13</v>
      </c>
      <c r="M113" s="3">
        <v>481</v>
      </c>
      <c r="N113" s="3">
        <v>2</v>
      </c>
      <c r="O113" s="3">
        <v>3</v>
      </c>
      <c r="P113" s="3" t="s">
        <v>46831</v>
      </c>
      <c r="Q113" s="3" t="s">
        <v>46827</v>
      </c>
      <c r="R113" s="3">
        <v>1</v>
      </c>
      <c r="S113" s="1"/>
    </row>
    <row r="114" spans="1:19" ht="15" x14ac:dyDescent="0.15">
      <c r="A114" s="3" t="s">
        <v>46397</v>
      </c>
      <c r="B114" s="3" t="s">
        <v>46670</v>
      </c>
      <c r="C114" s="3">
        <v>1</v>
      </c>
      <c r="D114" s="3" t="s">
        <v>46671</v>
      </c>
      <c r="E114" s="3" t="s">
        <v>46474</v>
      </c>
      <c r="F114" s="3" t="s">
        <v>46401</v>
      </c>
      <c r="G114" s="5">
        <v>1</v>
      </c>
      <c r="H114" s="3" t="s">
        <v>46832</v>
      </c>
      <c r="I114" s="3">
        <v>127</v>
      </c>
      <c r="J114" s="3">
        <v>0</v>
      </c>
      <c r="K114" s="3">
        <v>2.4699999999999999E-4</v>
      </c>
      <c r="L114" s="3">
        <v>4.18</v>
      </c>
      <c r="M114" s="3">
        <v>485</v>
      </c>
      <c r="N114" s="3">
        <v>0</v>
      </c>
      <c r="O114" s="3">
        <v>1</v>
      </c>
      <c r="P114" s="3" t="s">
        <v>46833</v>
      </c>
      <c r="Q114" s="3" t="s">
        <v>46834</v>
      </c>
      <c r="R114" s="3">
        <v>1</v>
      </c>
      <c r="S114" s="1"/>
    </row>
    <row r="115" spans="1:19" ht="15" x14ac:dyDescent="0.15">
      <c r="A115" s="3" t="s">
        <v>46397</v>
      </c>
      <c r="B115" s="3" t="s">
        <v>46835</v>
      </c>
      <c r="C115" s="3">
        <v>1</v>
      </c>
      <c r="D115" s="3" t="s">
        <v>46836</v>
      </c>
      <c r="E115" s="3" t="s">
        <v>46837</v>
      </c>
      <c r="F115" s="3" t="s">
        <v>46401</v>
      </c>
      <c r="G115" s="5">
        <v>0.999</v>
      </c>
      <c r="H115" s="3" t="s">
        <v>46838</v>
      </c>
      <c r="I115" s="3">
        <v>90</v>
      </c>
      <c r="J115" s="3">
        <v>8.0000000000000002E-3</v>
      </c>
      <c r="K115" s="3">
        <v>0.23599999999999999</v>
      </c>
      <c r="L115" s="3">
        <v>2.17</v>
      </c>
      <c r="M115" s="3">
        <v>505</v>
      </c>
      <c r="N115" s="3">
        <v>0</v>
      </c>
      <c r="O115" s="3">
        <v>1</v>
      </c>
      <c r="P115" s="3" t="s">
        <v>46839</v>
      </c>
      <c r="Q115" s="3" t="s">
        <v>46840</v>
      </c>
      <c r="R115" s="3">
        <v>1</v>
      </c>
      <c r="S115" s="1"/>
    </row>
    <row r="116" spans="1:19" ht="15" x14ac:dyDescent="0.15">
      <c r="A116" s="3" t="s">
        <v>46397</v>
      </c>
      <c r="B116" s="3" t="s">
        <v>46841</v>
      </c>
      <c r="C116" s="3">
        <v>1</v>
      </c>
      <c r="D116" s="3" t="s">
        <v>46842</v>
      </c>
      <c r="E116" s="3" t="s">
        <v>46513</v>
      </c>
      <c r="F116" s="3" t="s">
        <v>46401</v>
      </c>
      <c r="G116" s="5">
        <v>1</v>
      </c>
      <c r="H116" s="3" t="s">
        <v>46843</v>
      </c>
      <c r="I116" s="3">
        <v>142</v>
      </c>
      <c r="J116" s="3">
        <v>0</v>
      </c>
      <c r="K116" s="3">
        <v>1.66E-3</v>
      </c>
      <c r="L116" s="3">
        <v>3.85</v>
      </c>
      <c r="M116" s="3">
        <v>522</v>
      </c>
      <c r="N116" s="3">
        <v>0</v>
      </c>
      <c r="O116" s="3">
        <v>2</v>
      </c>
      <c r="P116" s="3" t="s">
        <v>46844</v>
      </c>
      <c r="Q116" s="3" t="s">
        <v>46845</v>
      </c>
      <c r="R116" s="3">
        <v>1</v>
      </c>
      <c r="S116" s="1"/>
    </row>
    <row r="117" spans="1:19" ht="15" x14ac:dyDescent="0.15">
      <c r="A117" s="3" t="s">
        <v>46397</v>
      </c>
      <c r="B117" s="3" t="s">
        <v>46841</v>
      </c>
      <c r="C117" s="3">
        <v>1</v>
      </c>
      <c r="D117" s="3" t="s">
        <v>46842</v>
      </c>
      <c r="E117" s="3" t="s">
        <v>46417</v>
      </c>
      <c r="F117" s="3" t="s">
        <v>46401</v>
      </c>
      <c r="G117" s="5">
        <v>0</v>
      </c>
      <c r="H117" s="3" t="s">
        <v>46843</v>
      </c>
      <c r="I117" s="3">
        <v>100</v>
      </c>
      <c r="J117" s="3">
        <v>0</v>
      </c>
      <c r="K117" s="3">
        <v>2.14E-3</v>
      </c>
      <c r="L117" s="3">
        <v>3.72</v>
      </c>
      <c r="M117" s="3">
        <v>522</v>
      </c>
      <c r="N117" s="3">
        <v>0</v>
      </c>
      <c r="O117" s="3">
        <v>2</v>
      </c>
      <c r="P117" s="3" t="s">
        <v>46846</v>
      </c>
      <c r="Q117" s="3" t="s">
        <v>46845</v>
      </c>
      <c r="R117" s="3">
        <v>1</v>
      </c>
      <c r="S117" s="1"/>
    </row>
    <row r="118" spans="1:19" ht="15" x14ac:dyDescent="0.15">
      <c r="A118" s="3" t="s">
        <v>46397</v>
      </c>
      <c r="B118" s="3" t="s">
        <v>46847</v>
      </c>
      <c r="C118" s="3">
        <v>1</v>
      </c>
      <c r="D118" s="3" t="s">
        <v>46848</v>
      </c>
      <c r="E118" s="3" t="s">
        <v>46474</v>
      </c>
      <c r="F118" s="3" t="s">
        <v>46401</v>
      </c>
      <c r="G118" s="5">
        <v>0.751</v>
      </c>
      <c r="H118" s="3" t="s">
        <v>46849</v>
      </c>
      <c r="I118" s="3">
        <v>125</v>
      </c>
      <c r="J118" s="3">
        <v>0</v>
      </c>
      <c r="K118" s="3">
        <v>9.0200000000000002E-3</v>
      </c>
      <c r="L118" s="3">
        <v>4.46</v>
      </c>
      <c r="M118" s="3">
        <v>535</v>
      </c>
      <c r="N118" s="3">
        <v>2</v>
      </c>
      <c r="O118" s="3">
        <v>2</v>
      </c>
      <c r="P118" s="3" t="s">
        <v>46850</v>
      </c>
      <c r="Q118" s="3" t="s">
        <v>46851</v>
      </c>
      <c r="R118" s="3">
        <v>1</v>
      </c>
      <c r="S118" s="1"/>
    </row>
    <row r="119" spans="1:19" ht="15" x14ac:dyDescent="0.15">
      <c r="A119" s="3" t="s">
        <v>46397</v>
      </c>
      <c r="B119" s="3" t="s">
        <v>46847</v>
      </c>
      <c r="C119" s="3">
        <v>1</v>
      </c>
      <c r="D119" s="3" t="s">
        <v>46848</v>
      </c>
      <c r="E119" s="3" t="s">
        <v>46513</v>
      </c>
      <c r="F119" s="3" t="s">
        <v>46401</v>
      </c>
      <c r="G119" s="5">
        <v>0.115</v>
      </c>
      <c r="H119" s="3" t="s">
        <v>46849</v>
      </c>
      <c r="I119" s="3">
        <v>117</v>
      </c>
      <c r="J119" s="3">
        <v>0</v>
      </c>
      <c r="K119" s="3">
        <v>1.4200000000000001E-2</v>
      </c>
      <c r="L119" s="3">
        <v>4.4400000000000004</v>
      </c>
      <c r="M119" s="3">
        <v>535</v>
      </c>
      <c r="N119" s="3">
        <v>2</v>
      </c>
      <c r="O119" s="3">
        <v>2</v>
      </c>
      <c r="P119" s="3" t="s">
        <v>46852</v>
      </c>
      <c r="Q119" s="3" t="s">
        <v>46851</v>
      </c>
      <c r="R119" s="3">
        <v>1</v>
      </c>
      <c r="S119" s="1"/>
    </row>
    <row r="120" spans="1:19" ht="15" x14ac:dyDescent="0.15">
      <c r="A120" s="3" t="s">
        <v>46397</v>
      </c>
      <c r="B120" s="3" t="s">
        <v>46847</v>
      </c>
      <c r="C120" s="3">
        <v>1</v>
      </c>
      <c r="D120" s="3" t="s">
        <v>46848</v>
      </c>
      <c r="E120" s="3" t="s">
        <v>46489</v>
      </c>
      <c r="F120" s="3" t="s">
        <v>46401</v>
      </c>
      <c r="G120" s="5">
        <v>0.115</v>
      </c>
      <c r="H120" s="3" t="s">
        <v>46849</v>
      </c>
      <c r="I120" s="3">
        <v>117</v>
      </c>
      <c r="J120" s="3">
        <v>0</v>
      </c>
      <c r="K120" s="3">
        <v>1.4999999999999999E-2</v>
      </c>
      <c r="L120" s="3">
        <v>4.3899999999999997</v>
      </c>
      <c r="M120" s="3">
        <v>535</v>
      </c>
      <c r="N120" s="3">
        <v>2</v>
      </c>
      <c r="O120" s="3">
        <v>2</v>
      </c>
      <c r="P120" s="3" t="s">
        <v>46853</v>
      </c>
      <c r="Q120" s="3" t="s">
        <v>46851</v>
      </c>
      <c r="R120" s="3">
        <v>1</v>
      </c>
      <c r="S120" s="1"/>
    </row>
    <row r="121" spans="1:19" ht="15" x14ac:dyDescent="0.15">
      <c r="A121" s="3" t="s">
        <v>46397</v>
      </c>
      <c r="B121" s="3" t="s">
        <v>46847</v>
      </c>
      <c r="C121" s="3">
        <v>1</v>
      </c>
      <c r="D121" s="3" t="s">
        <v>46848</v>
      </c>
      <c r="E121" s="3" t="s">
        <v>46415</v>
      </c>
      <c r="F121" s="3" t="s">
        <v>46401</v>
      </c>
      <c r="G121" s="5">
        <v>1.7999999999999999E-2</v>
      </c>
      <c r="H121" s="3" t="s">
        <v>46849</v>
      </c>
      <c r="I121" s="3">
        <v>109</v>
      </c>
      <c r="J121" s="3">
        <v>0</v>
      </c>
      <c r="K121" s="3">
        <v>2.3099999999999999E-2</v>
      </c>
      <c r="L121" s="3">
        <v>4.24</v>
      </c>
      <c r="M121" s="3">
        <v>535</v>
      </c>
      <c r="N121" s="3">
        <v>2</v>
      </c>
      <c r="O121" s="3">
        <v>2</v>
      </c>
      <c r="P121" s="3" t="s">
        <v>46854</v>
      </c>
      <c r="Q121" s="3" t="s">
        <v>46851</v>
      </c>
      <c r="R121" s="3">
        <v>1</v>
      </c>
      <c r="S121" s="1"/>
    </row>
    <row r="122" spans="1:19" ht="15" x14ac:dyDescent="0.15">
      <c r="A122" s="3" t="s">
        <v>46397</v>
      </c>
      <c r="B122" s="3" t="s">
        <v>46855</v>
      </c>
      <c r="C122" s="3">
        <v>1</v>
      </c>
      <c r="D122" s="3" t="s">
        <v>46856</v>
      </c>
      <c r="E122" s="3" t="s">
        <v>46857</v>
      </c>
      <c r="F122" s="3" t="s">
        <v>46401</v>
      </c>
      <c r="G122" s="5">
        <v>0.13900000000000001</v>
      </c>
      <c r="H122" s="3" t="s">
        <v>46858</v>
      </c>
      <c r="I122" s="3">
        <v>21</v>
      </c>
      <c r="J122" s="3">
        <v>5.0000000000000001E-3</v>
      </c>
      <c r="K122" s="3">
        <v>0.20699999999999999</v>
      </c>
      <c r="L122" s="3">
        <v>2.04</v>
      </c>
      <c r="M122" s="3">
        <v>539</v>
      </c>
      <c r="N122" s="3">
        <v>1</v>
      </c>
      <c r="O122" s="3">
        <v>2</v>
      </c>
      <c r="P122" s="3" t="s">
        <v>46859</v>
      </c>
      <c r="Q122" s="3" t="s">
        <v>46860</v>
      </c>
      <c r="R122" s="3">
        <v>0</v>
      </c>
      <c r="S122" s="1"/>
    </row>
    <row r="123" spans="1:19" ht="15" x14ac:dyDescent="0.15">
      <c r="A123" s="3" t="s">
        <v>46397</v>
      </c>
      <c r="B123" s="3" t="s">
        <v>46855</v>
      </c>
      <c r="C123" s="3">
        <v>1</v>
      </c>
      <c r="D123" s="3" t="s">
        <v>46856</v>
      </c>
      <c r="E123" s="3" t="s">
        <v>46861</v>
      </c>
      <c r="F123" s="3" t="s">
        <v>46401</v>
      </c>
      <c r="G123" s="5">
        <v>0.13900000000000001</v>
      </c>
      <c r="H123" s="3" t="s">
        <v>46858</v>
      </c>
      <c r="I123" s="3">
        <v>21</v>
      </c>
      <c r="J123" s="3">
        <v>8.0000000000000002E-3</v>
      </c>
      <c r="K123" s="3">
        <v>0.23499999999999999</v>
      </c>
      <c r="L123" s="3">
        <v>1.92</v>
      </c>
      <c r="M123" s="3">
        <v>539</v>
      </c>
      <c r="N123" s="3">
        <v>1</v>
      </c>
      <c r="O123" s="3">
        <v>2</v>
      </c>
      <c r="P123" s="3" t="s">
        <v>46862</v>
      </c>
      <c r="Q123" s="3" t="s">
        <v>46863</v>
      </c>
      <c r="R123" s="3">
        <v>0</v>
      </c>
      <c r="S123" s="1"/>
    </row>
    <row r="124" spans="1:19" ht="15" x14ac:dyDescent="0.15">
      <c r="A124" s="3" t="s">
        <v>46397</v>
      </c>
      <c r="B124" s="3" t="s">
        <v>46855</v>
      </c>
      <c r="C124" s="3">
        <v>1</v>
      </c>
      <c r="D124" s="3" t="s">
        <v>46856</v>
      </c>
      <c r="E124" s="3" t="s">
        <v>46864</v>
      </c>
      <c r="F124" s="3" t="s">
        <v>46401</v>
      </c>
      <c r="G124" s="5">
        <v>0.13900000000000001</v>
      </c>
      <c r="H124" s="3" t="s">
        <v>46858</v>
      </c>
      <c r="I124" s="3">
        <v>21</v>
      </c>
      <c r="J124" s="3">
        <v>8.0000000000000002E-3</v>
      </c>
      <c r="K124" s="3">
        <v>0.23100000000000001</v>
      </c>
      <c r="L124" s="3">
        <v>1.9</v>
      </c>
      <c r="M124" s="3">
        <v>539</v>
      </c>
      <c r="N124" s="3">
        <v>1</v>
      </c>
      <c r="O124" s="3">
        <v>2</v>
      </c>
      <c r="P124" s="3" t="s">
        <v>46865</v>
      </c>
      <c r="Q124" s="3" t="s">
        <v>46866</v>
      </c>
      <c r="R124" s="3">
        <v>0</v>
      </c>
      <c r="S124" s="1"/>
    </row>
    <row r="125" spans="1:19" ht="15" x14ac:dyDescent="0.15">
      <c r="A125" s="3" t="s">
        <v>46397</v>
      </c>
      <c r="B125" s="3" t="s">
        <v>46867</v>
      </c>
      <c r="C125" s="3">
        <v>1</v>
      </c>
      <c r="D125" s="3" t="s">
        <v>46868</v>
      </c>
      <c r="E125" s="3" t="s">
        <v>46522</v>
      </c>
      <c r="F125" s="3" t="s">
        <v>46401</v>
      </c>
      <c r="G125" s="5">
        <v>0.49199999999999999</v>
      </c>
      <c r="H125" s="3" t="s">
        <v>46869</v>
      </c>
      <c r="I125" s="3">
        <v>55</v>
      </c>
      <c r="J125" s="3">
        <v>1E-3</v>
      </c>
      <c r="K125" s="3">
        <v>0.126</v>
      </c>
      <c r="L125" s="3">
        <v>2.5499999999999998</v>
      </c>
      <c r="M125" s="3">
        <v>560</v>
      </c>
      <c r="N125" s="3">
        <v>2</v>
      </c>
      <c r="O125" s="3">
        <v>1</v>
      </c>
      <c r="P125" s="3" t="s">
        <v>46870</v>
      </c>
      <c r="Q125" s="3" t="s">
        <v>46871</v>
      </c>
      <c r="R125" s="3">
        <v>0</v>
      </c>
      <c r="S125" s="1"/>
    </row>
    <row r="126" spans="1:19" ht="15" x14ac:dyDescent="0.15">
      <c r="A126" s="3" t="s">
        <v>46397</v>
      </c>
      <c r="B126" s="3" t="s">
        <v>46872</v>
      </c>
      <c r="C126" s="3">
        <v>1</v>
      </c>
      <c r="D126" s="3" t="s">
        <v>46873</v>
      </c>
      <c r="E126" s="3" t="s">
        <v>46489</v>
      </c>
      <c r="F126" s="3" t="s">
        <v>46401</v>
      </c>
      <c r="G126" s="5">
        <v>0.91200000000000003</v>
      </c>
      <c r="H126" s="3" t="s">
        <v>46874</v>
      </c>
      <c r="I126" s="3">
        <v>147</v>
      </c>
      <c r="J126" s="3">
        <v>0</v>
      </c>
      <c r="K126" s="3">
        <v>1.48E-3</v>
      </c>
      <c r="L126" s="3">
        <v>3.96</v>
      </c>
      <c r="M126" s="3">
        <v>577</v>
      </c>
      <c r="N126" s="3">
        <v>1</v>
      </c>
      <c r="O126" s="3">
        <v>1</v>
      </c>
      <c r="P126" s="3" t="s">
        <v>46875</v>
      </c>
      <c r="Q126" s="3" t="s">
        <v>46876</v>
      </c>
      <c r="R126" s="3">
        <v>1</v>
      </c>
      <c r="S126" s="1"/>
    </row>
    <row r="127" spans="1:19" ht="15" x14ac:dyDescent="0.15">
      <c r="A127" s="3" t="s">
        <v>46397</v>
      </c>
      <c r="B127" s="3" t="s">
        <v>46872</v>
      </c>
      <c r="C127" s="3">
        <v>1</v>
      </c>
      <c r="D127" s="3" t="s">
        <v>46873</v>
      </c>
      <c r="E127" s="3" t="s">
        <v>46569</v>
      </c>
      <c r="F127" s="3" t="s">
        <v>46401</v>
      </c>
      <c r="G127" s="5">
        <v>8.7999999999999995E-2</v>
      </c>
      <c r="H127" s="3" t="s">
        <v>46874</v>
      </c>
      <c r="I127" s="3">
        <v>137</v>
      </c>
      <c r="J127" s="3">
        <v>0</v>
      </c>
      <c r="K127" s="3">
        <v>1.7799999999999999E-3</v>
      </c>
      <c r="L127" s="3">
        <v>3.82</v>
      </c>
      <c r="M127" s="3">
        <v>577</v>
      </c>
      <c r="N127" s="3">
        <v>1</v>
      </c>
      <c r="O127" s="3">
        <v>1</v>
      </c>
      <c r="P127" s="3" t="s">
        <v>46877</v>
      </c>
      <c r="Q127" s="3" t="s">
        <v>46876</v>
      </c>
      <c r="R127" s="3">
        <v>1</v>
      </c>
      <c r="S127" s="1"/>
    </row>
    <row r="128" spans="1:19" ht="15" x14ac:dyDescent="0.15">
      <c r="A128" s="3" t="s">
        <v>46397</v>
      </c>
      <c r="B128" s="3" t="s">
        <v>46878</v>
      </c>
      <c r="C128" s="3">
        <v>1</v>
      </c>
      <c r="D128" s="3" t="s">
        <v>46879</v>
      </c>
      <c r="E128" s="3" t="s">
        <v>46501</v>
      </c>
      <c r="F128" s="3" t="s">
        <v>46401</v>
      </c>
      <c r="G128" s="5">
        <v>1</v>
      </c>
      <c r="H128" s="3" t="s">
        <v>46880</v>
      </c>
      <c r="I128" s="3">
        <v>100</v>
      </c>
      <c r="J128" s="3">
        <v>0</v>
      </c>
      <c r="K128" s="3">
        <v>1.6500000000000001E-2</v>
      </c>
      <c r="L128" s="3">
        <v>3.1</v>
      </c>
      <c r="M128" s="3">
        <v>591</v>
      </c>
      <c r="N128" s="3">
        <v>0</v>
      </c>
      <c r="O128" s="3">
        <v>1</v>
      </c>
      <c r="P128" s="3" t="s">
        <v>46881</v>
      </c>
      <c r="Q128" s="3" t="s">
        <v>46882</v>
      </c>
      <c r="R128" s="3">
        <v>1</v>
      </c>
      <c r="S128" s="1"/>
    </row>
    <row r="129" spans="1:19" ht="15" x14ac:dyDescent="0.15">
      <c r="A129" s="3" t="s">
        <v>46397</v>
      </c>
      <c r="B129" s="3" t="s">
        <v>46883</v>
      </c>
      <c r="C129" s="3">
        <v>1</v>
      </c>
      <c r="D129" s="3" t="s">
        <v>46884</v>
      </c>
      <c r="E129" s="3" t="s">
        <v>46474</v>
      </c>
      <c r="F129" s="3" t="s">
        <v>46401</v>
      </c>
      <c r="G129" s="5">
        <v>1</v>
      </c>
      <c r="H129" s="3" t="s">
        <v>46885</v>
      </c>
      <c r="I129" s="3">
        <v>164</v>
      </c>
      <c r="J129" s="3">
        <v>0</v>
      </c>
      <c r="K129" s="3">
        <v>4.0699999999999998E-3</v>
      </c>
      <c r="L129" s="3">
        <v>3.33</v>
      </c>
      <c r="M129" s="3">
        <v>625</v>
      </c>
      <c r="N129" s="3">
        <v>1</v>
      </c>
      <c r="O129" s="3">
        <v>1</v>
      </c>
      <c r="P129" s="3" t="s">
        <v>46886</v>
      </c>
      <c r="Q129" s="3" t="s">
        <v>46887</v>
      </c>
      <c r="R129" s="3">
        <v>1</v>
      </c>
      <c r="S129" s="1"/>
    </row>
    <row r="130" spans="1:19" ht="15" x14ac:dyDescent="0.15">
      <c r="A130" s="3" t="s">
        <v>46397</v>
      </c>
      <c r="B130" s="3" t="s">
        <v>46888</v>
      </c>
      <c r="C130" s="3">
        <v>1</v>
      </c>
      <c r="D130" s="3" t="s">
        <v>46889</v>
      </c>
      <c r="E130" s="3" t="s">
        <v>46689</v>
      </c>
      <c r="F130" s="3" t="s">
        <v>46401</v>
      </c>
      <c r="G130" s="5">
        <v>0.996</v>
      </c>
      <c r="H130" s="3" t="s">
        <v>46890</v>
      </c>
      <c r="I130" s="3">
        <v>117</v>
      </c>
      <c r="J130" s="3">
        <v>0</v>
      </c>
      <c r="K130" s="3">
        <v>3.3E-4</v>
      </c>
      <c r="L130" s="3">
        <v>4.2300000000000004</v>
      </c>
      <c r="M130" s="3">
        <v>629</v>
      </c>
      <c r="N130" s="3">
        <v>1</v>
      </c>
      <c r="O130" s="3">
        <v>1</v>
      </c>
      <c r="P130" s="3" t="s">
        <v>46891</v>
      </c>
      <c r="Q130" s="3" t="s">
        <v>46892</v>
      </c>
      <c r="R130" s="3">
        <v>1</v>
      </c>
      <c r="S130" s="1"/>
    </row>
    <row r="131" spans="1:19" ht="15" x14ac:dyDescent="0.15">
      <c r="A131" s="3" t="s">
        <v>46397</v>
      </c>
      <c r="B131" s="3" t="s">
        <v>46893</v>
      </c>
      <c r="C131" s="3">
        <v>1</v>
      </c>
      <c r="D131" s="3" t="s">
        <v>46894</v>
      </c>
      <c r="E131" s="3" t="s">
        <v>46895</v>
      </c>
      <c r="F131" s="3" t="s">
        <v>46401</v>
      </c>
      <c r="G131" s="5">
        <v>1</v>
      </c>
      <c r="H131" s="3" t="s">
        <v>46896</v>
      </c>
      <c r="I131" s="3">
        <v>195</v>
      </c>
      <c r="J131" s="3">
        <v>0</v>
      </c>
      <c r="K131" s="3">
        <v>1.11E-2</v>
      </c>
      <c r="L131" s="3">
        <v>3.55</v>
      </c>
      <c r="M131" s="3">
        <v>684</v>
      </c>
      <c r="N131" s="3">
        <v>2</v>
      </c>
      <c r="O131" s="3">
        <v>1</v>
      </c>
      <c r="P131" s="3" t="s">
        <v>46897</v>
      </c>
      <c r="Q131" s="3" t="s">
        <v>46898</v>
      </c>
      <c r="R131" s="3">
        <v>1</v>
      </c>
      <c r="S131" s="1"/>
    </row>
    <row r="132" spans="1:19" ht="15" x14ac:dyDescent="0.15">
      <c r="A132" s="3" t="s">
        <v>46397</v>
      </c>
      <c r="B132" s="3" t="s">
        <v>46899</v>
      </c>
      <c r="C132" s="3">
        <v>1</v>
      </c>
      <c r="D132" s="3" t="s">
        <v>46900</v>
      </c>
      <c r="E132" s="3" t="s">
        <v>46513</v>
      </c>
      <c r="F132" s="3" t="s">
        <v>46401</v>
      </c>
      <c r="G132" s="5">
        <v>0.99099999999999999</v>
      </c>
      <c r="H132" s="3" t="s">
        <v>46901</v>
      </c>
      <c r="I132" s="3">
        <v>97</v>
      </c>
      <c r="J132" s="3">
        <v>0</v>
      </c>
      <c r="K132" s="3">
        <v>2.9499999999999998E-2</v>
      </c>
      <c r="L132" s="3">
        <v>2.46</v>
      </c>
      <c r="M132" s="3">
        <v>695</v>
      </c>
      <c r="N132" s="3">
        <v>2</v>
      </c>
      <c r="O132" s="3">
        <v>1</v>
      </c>
      <c r="P132" s="3" t="s">
        <v>46902</v>
      </c>
      <c r="Q132" s="3" t="s">
        <v>46903</v>
      </c>
      <c r="R132" s="3">
        <v>1</v>
      </c>
      <c r="S132" s="1"/>
    </row>
    <row r="133" spans="1:19" ht="15" x14ac:dyDescent="0.15">
      <c r="A133" s="3" t="s">
        <v>46397</v>
      </c>
      <c r="B133" s="3" t="s">
        <v>46904</v>
      </c>
      <c r="C133" s="3">
        <v>1</v>
      </c>
      <c r="D133" s="3" t="s">
        <v>46905</v>
      </c>
      <c r="E133" s="3" t="s">
        <v>46895</v>
      </c>
      <c r="F133" s="3" t="s">
        <v>46401</v>
      </c>
      <c r="G133" s="5">
        <v>1</v>
      </c>
      <c r="H133" s="3" t="s">
        <v>46906</v>
      </c>
      <c r="I133" s="3">
        <v>65</v>
      </c>
      <c r="J133" s="3">
        <v>0</v>
      </c>
      <c r="K133" s="3">
        <v>5.1700000000000003E-2</v>
      </c>
      <c r="L133" s="3">
        <v>2.29</v>
      </c>
      <c r="M133" s="3">
        <v>700</v>
      </c>
      <c r="N133" s="3">
        <v>2</v>
      </c>
      <c r="O133" s="3">
        <v>2</v>
      </c>
      <c r="P133" s="3" t="s">
        <v>46907</v>
      </c>
      <c r="Q133" s="3" t="s">
        <v>46908</v>
      </c>
      <c r="R133" s="3">
        <v>1</v>
      </c>
      <c r="S133" s="1"/>
    </row>
    <row r="134" spans="1:19" ht="15" x14ac:dyDescent="0.15">
      <c r="A134" s="3" t="s">
        <v>46397</v>
      </c>
      <c r="B134" s="3" t="s">
        <v>46615</v>
      </c>
      <c r="C134" s="3">
        <v>1</v>
      </c>
      <c r="D134" s="3" t="s">
        <v>2141</v>
      </c>
      <c r="E134" s="3" t="s">
        <v>46895</v>
      </c>
      <c r="F134" s="3" t="s">
        <v>46401</v>
      </c>
      <c r="G134" s="5">
        <v>0.5</v>
      </c>
      <c r="H134" s="3" t="s">
        <v>46909</v>
      </c>
      <c r="I134" s="3">
        <v>143</v>
      </c>
      <c r="J134" s="3">
        <v>0</v>
      </c>
      <c r="K134" s="3">
        <v>4.0499999999999998E-3</v>
      </c>
      <c r="L134" s="3">
        <v>4.47</v>
      </c>
      <c r="M134" s="3">
        <v>707</v>
      </c>
      <c r="N134" s="3">
        <v>1</v>
      </c>
      <c r="O134" s="3">
        <v>1</v>
      </c>
      <c r="P134" s="3" t="s">
        <v>46910</v>
      </c>
      <c r="Q134" s="3" t="s">
        <v>46911</v>
      </c>
      <c r="R134" s="3">
        <v>0</v>
      </c>
      <c r="S134" s="1"/>
    </row>
    <row r="135" spans="1:19" ht="15" x14ac:dyDescent="0.15">
      <c r="A135" s="3" t="s">
        <v>46397</v>
      </c>
      <c r="B135" s="3" t="s">
        <v>46615</v>
      </c>
      <c r="C135" s="3">
        <v>1</v>
      </c>
      <c r="D135" s="3" t="s">
        <v>2141</v>
      </c>
      <c r="E135" s="3" t="s">
        <v>46400</v>
      </c>
      <c r="F135" s="3" t="s">
        <v>46401</v>
      </c>
      <c r="G135" s="5">
        <v>0</v>
      </c>
      <c r="H135" s="3" t="s">
        <v>46909</v>
      </c>
      <c r="I135" s="3">
        <v>102</v>
      </c>
      <c r="J135" s="3">
        <v>0</v>
      </c>
      <c r="K135" s="3">
        <v>4.5199999999999997E-3</v>
      </c>
      <c r="L135" s="3">
        <v>4.33</v>
      </c>
      <c r="M135" s="3">
        <v>707</v>
      </c>
      <c r="N135" s="3">
        <v>1</v>
      </c>
      <c r="O135" s="3">
        <v>1</v>
      </c>
      <c r="P135" s="3" t="s">
        <v>46912</v>
      </c>
      <c r="Q135" s="3" t="s">
        <v>46913</v>
      </c>
      <c r="R135" s="3">
        <v>0</v>
      </c>
      <c r="S135" s="1"/>
    </row>
    <row r="136" spans="1:19" ht="15" x14ac:dyDescent="0.15">
      <c r="A136" s="3" t="s">
        <v>46397</v>
      </c>
      <c r="B136" s="3" t="s">
        <v>46914</v>
      </c>
      <c r="C136" s="3">
        <v>1</v>
      </c>
      <c r="D136" s="3" t="s">
        <v>46915</v>
      </c>
      <c r="E136" s="3" t="s">
        <v>46916</v>
      </c>
      <c r="F136" s="3" t="s">
        <v>46401</v>
      </c>
      <c r="G136" s="5">
        <v>8.9999999999999993E-3</v>
      </c>
      <c r="H136" s="3" t="s">
        <v>46917</v>
      </c>
      <c r="I136" s="3">
        <v>79</v>
      </c>
      <c r="J136" s="3">
        <v>2E-3</v>
      </c>
      <c r="K136" s="3">
        <v>0.158</v>
      </c>
      <c r="L136" s="3">
        <v>1.99</v>
      </c>
      <c r="M136" s="3">
        <v>713</v>
      </c>
      <c r="N136" s="3">
        <v>1</v>
      </c>
      <c r="O136" s="3">
        <v>1</v>
      </c>
      <c r="P136" s="3" t="s">
        <v>46918</v>
      </c>
      <c r="Q136" s="3" t="s">
        <v>46919</v>
      </c>
      <c r="R136" s="3">
        <v>1</v>
      </c>
      <c r="S136" s="1"/>
    </row>
    <row r="137" spans="1:19" ht="15" x14ac:dyDescent="0.15">
      <c r="A137" s="3" t="s">
        <v>46397</v>
      </c>
      <c r="B137" s="3" t="s">
        <v>46914</v>
      </c>
      <c r="C137" s="3">
        <v>1</v>
      </c>
      <c r="D137" s="3" t="s">
        <v>46915</v>
      </c>
      <c r="E137" s="3" t="s">
        <v>46920</v>
      </c>
      <c r="F137" s="3" t="s">
        <v>46401</v>
      </c>
      <c r="G137" s="5">
        <v>0.753</v>
      </c>
      <c r="H137" s="3" t="s">
        <v>46917</v>
      </c>
      <c r="I137" s="3">
        <v>98</v>
      </c>
      <c r="J137" s="3">
        <v>1E-3</v>
      </c>
      <c r="K137" s="3">
        <v>0.11</v>
      </c>
      <c r="L137" s="3">
        <v>1.95</v>
      </c>
      <c r="M137" s="3">
        <v>713</v>
      </c>
      <c r="N137" s="3">
        <v>1</v>
      </c>
      <c r="O137" s="3">
        <v>1</v>
      </c>
      <c r="P137" s="3" t="s">
        <v>46921</v>
      </c>
      <c r="Q137" s="3" t="s">
        <v>46919</v>
      </c>
      <c r="R137" s="3">
        <v>1</v>
      </c>
      <c r="S137" s="1"/>
    </row>
    <row r="138" spans="1:19" ht="15" x14ac:dyDescent="0.15">
      <c r="A138" s="3" t="s">
        <v>46397</v>
      </c>
      <c r="B138" s="3" t="s">
        <v>46914</v>
      </c>
      <c r="C138" s="3">
        <v>1</v>
      </c>
      <c r="D138" s="3" t="s">
        <v>46915</v>
      </c>
      <c r="E138" s="3" t="s">
        <v>46922</v>
      </c>
      <c r="F138" s="3" t="s">
        <v>46401</v>
      </c>
      <c r="G138" s="5">
        <v>7.9000000000000001E-2</v>
      </c>
      <c r="H138" s="3" t="s">
        <v>46917</v>
      </c>
      <c r="I138" s="3">
        <v>88</v>
      </c>
      <c r="J138" s="3">
        <v>0</v>
      </c>
      <c r="K138" s="3">
        <v>9.7199999999999995E-2</v>
      </c>
      <c r="L138" s="3">
        <v>1.95</v>
      </c>
      <c r="M138" s="3">
        <v>713</v>
      </c>
      <c r="N138" s="3">
        <v>1</v>
      </c>
      <c r="O138" s="3">
        <v>1</v>
      </c>
      <c r="P138" s="3" t="s">
        <v>46923</v>
      </c>
      <c r="Q138" s="3" t="s">
        <v>46919</v>
      </c>
      <c r="R138" s="3">
        <v>1</v>
      </c>
      <c r="S138" s="1"/>
    </row>
    <row r="139" spans="1:19" ht="15" x14ac:dyDescent="0.15">
      <c r="A139" s="3" t="s">
        <v>46397</v>
      </c>
      <c r="B139" s="3" t="s">
        <v>46914</v>
      </c>
      <c r="C139" s="3">
        <v>1</v>
      </c>
      <c r="D139" s="3" t="s">
        <v>46915</v>
      </c>
      <c r="E139" s="3" t="s">
        <v>46924</v>
      </c>
      <c r="F139" s="3" t="s">
        <v>46401</v>
      </c>
      <c r="G139" s="5">
        <v>7.9000000000000001E-2</v>
      </c>
      <c r="H139" s="3" t="s">
        <v>46917</v>
      </c>
      <c r="I139" s="3">
        <v>88</v>
      </c>
      <c r="J139" s="3">
        <v>0</v>
      </c>
      <c r="K139" s="3">
        <v>5.57E-2</v>
      </c>
      <c r="L139" s="3">
        <v>1.88</v>
      </c>
      <c r="M139" s="3">
        <v>713</v>
      </c>
      <c r="N139" s="3">
        <v>1</v>
      </c>
      <c r="O139" s="3">
        <v>1</v>
      </c>
      <c r="P139" s="3" t="s">
        <v>46925</v>
      </c>
      <c r="Q139" s="3" t="s">
        <v>46919</v>
      </c>
      <c r="R139" s="3">
        <v>1</v>
      </c>
      <c r="S139" s="1"/>
    </row>
    <row r="140" spans="1:19" ht="15" x14ac:dyDescent="0.15">
      <c r="A140" s="3" t="s">
        <v>46397</v>
      </c>
      <c r="B140" s="3" t="s">
        <v>46437</v>
      </c>
      <c r="C140" s="3">
        <v>1</v>
      </c>
      <c r="D140" s="3" t="s">
        <v>46438</v>
      </c>
      <c r="E140" s="3" t="s">
        <v>46489</v>
      </c>
      <c r="F140" s="3" t="s">
        <v>46401</v>
      </c>
      <c r="G140" s="5">
        <v>0.95699999999999996</v>
      </c>
      <c r="H140" s="3" t="s">
        <v>46926</v>
      </c>
      <c r="I140" s="3">
        <v>58</v>
      </c>
      <c r="J140" s="3">
        <v>0</v>
      </c>
      <c r="K140" s="3">
        <v>2.86E-2</v>
      </c>
      <c r="L140" s="3">
        <v>2.54</v>
      </c>
      <c r="M140" s="3">
        <v>725</v>
      </c>
      <c r="N140" s="3">
        <v>1</v>
      </c>
      <c r="O140" s="3">
        <v>1</v>
      </c>
      <c r="P140" s="3" t="s">
        <v>46927</v>
      </c>
      <c r="Q140" s="3" t="s">
        <v>46928</v>
      </c>
      <c r="R140" s="3">
        <v>1</v>
      </c>
      <c r="S140" s="1"/>
    </row>
    <row r="141" spans="1:19" ht="15" x14ac:dyDescent="0.15">
      <c r="A141" s="3" t="s">
        <v>46397</v>
      </c>
      <c r="B141" s="3" t="s">
        <v>46929</v>
      </c>
      <c r="C141" s="3">
        <v>1</v>
      </c>
      <c r="D141" s="3" t="s">
        <v>46930</v>
      </c>
      <c r="E141" s="3" t="s">
        <v>46698</v>
      </c>
      <c r="F141" s="3" t="s">
        <v>46401</v>
      </c>
      <c r="G141" s="5">
        <v>0.995</v>
      </c>
      <c r="H141" s="3" t="s">
        <v>46931</v>
      </c>
      <c r="I141" s="3">
        <v>82</v>
      </c>
      <c r="J141" s="3">
        <v>0</v>
      </c>
      <c r="K141" s="3">
        <v>9.1699999999999993E-3</v>
      </c>
      <c r="L141" s="3">
        <v>3.65</v>
      </c>
      <c r="M141" s="3">
        <v>730</v>
      </c>
      <c r="N141" s="3">
        <v>2</v>
      </c>
      <c r="O141" s="3">
        <v>1</v>
      </c>
      <c r="P141" s="3" t="s">
        <v>46932</v>
      </c>
      <c r="Q141" s="3" t="s">
        <v>46933</v>
      </c>
      <c r="R141" s="3">
        <v>1</v>
      </c>
      <c r="S141" s="1"/>
    </row>
    <row r="142" spans="1:19" ht="15" x14ac:dyDescent="0.15">
      <c r="A142" s="3" t="s">
        <v>46397</v>
      </c>
      <c r="B142" s="3" t="s">
        <v>46431</v>
      </c>
      <c r="C142" s="3">
        <v>1</v>
      </c>
      <c r="D142" s="3" t="s">
        <v>46432</v>
      </c>
      <c r="E142" s="3" t="s">
        <v>46429</v>
      </c>
      <c r="F142" s="3" t="s">
        <v>46401</v>
      </c>
      <c r="G142" s="5">
        <v>0.98599999999999999</v>
      </c>
      <c r="H142" s="3" t="s">
        <v>46934</v>
      </c>
      <c r="I142" s="3">
        <v>96</v>
      </c>
      <c r="J142" s="3">
        <v>0</v>
      </c>
      <c r="K142" s="3">
        <v>1.41E-2</v>
      </c>
      <c r="L142" s="3">
        <v>2.86</v>
      </c>
      <c r="M142" s="3">
        <v>740</v>
      </c>
      <c r="N142" s="3">
        <v>2</v>
      </c>
      <c r="O142" s="3">
        <v>1</v>
      </c>
      <c r="P142" s="3" t="s">
        <v>46935</v>
      </c>
      <c r="Q142" s="3" t="s">
        <v>46436</v>
      </c>
      <c r="R142" s="3">
        <v>1</v>
      </c>
      <c r="S142" s="1"/>
    </row>
    <row r="143" spans="1:19" ht="15" x14ac:dyDescent="0.15">
      <c r="A143" s="3" t="s">
        <v>46397</v>
      </c>
      <c r="B143" s="3" t="s">
        <v>46936</v>
      </c>
      <c r="C143" s="3">
        <v>1</v>
      </c>
      <c r="D143" s="3" t="s">
        <v>46937</v>
      </c>
      <c r="E143" s="3" t="s">
        <v>46513</v>
      </c>
      <c r="F143" s="3" t="s">
        <v>46401</v>
      </c>
      <c r="G143" s="5">
        <v>0.81200000000000006</v>
      </c>
      <c r="H143" s="3" t="s">
        <v>46938</v>
      </c>
      <c r="I143" s="3">
        <v>64</v>
      </c>
      <c r="J143" s="3">
        <v>1E-3</v>
      </c>
      <c r="K143" s="3">
        <v>0.125</v>
      </c>
      <c r="L143" s="3">
        <v>2.25</v>
      </c>
      <c r="M143" s="3">
        <v>742</v>
      </c>
      <c r="N143" s="3">
        <v>1</v>
      </c>
      <c r="O143" s="3">
        <v>2</v>
      </c>
      <c r="P143" s="3" t="s">
        <v>46939</v>
      </c>
      <c r="Q143" s="3" t="s">
        <v>46940</v>
      </c>
      <c r="R143" s="3">
        <v>1</v>
      </c>
      <c r="S143" s="1"/>
    </row>
    <row r="144" spans="1:19" ht="15" x14ac:dyDescent="0.15">
      <c r="A144" s="3" t="s">
        <v>46397</v>
      </c>
      <c r="B144" s="3" t="s">
        <v>46936</v>
      </c>
      <c r="C144" s="3">
        <v>1</v>
      </c>
      <c r="D144" s="3" t="s">
        <v>46937</v>
      </c>
      <c r="E144" s="3" t="s">
        <v>46599</v>
      </c>
      <c r="F144" s="3" t="s">
        <v>46401</v>
      </c>
      <c r="G144" s="5">
        <v>2.1000000000000001E-2</v>
      </c>
      <c r="H144" s="3" t="s">
        <v>46938</v>
      </c>
      <c r="I144" s="3">
        <v>48</v>
      </c>
      <c r="J144" s="3">
        <v>8.9999999999999993E-3</v>
      </c>
      <c r="K144" s="3">
        <v>0.248</v>
      </c>
      <c r="L144" s="3">
        <v>2.11</v>
      </c>
      <c r="M144" s="3">
        <v>742</v>
      </c>
      <c r="N144" s="3">
        <v>1</v>
      </c>
      <c r="O144" s="3">
        <v>2</v>
      </c>
      <c r="P144" s="3" t="s">
        <v>46941</v>
      </c>
      <c r="Q144" s="3" t="s">
        <v>46940</v>
      </c>
      <c r="R144" s="3">
        <v>1</v>
      </c>
      <c r="S144" s="1"/>
    </row>
    <row r="145" spans="1:19" ht="15" x14ac:dyDescent="0.15">
      <c r="A145" s="3" t="s">
        <v>46397</v>
      </c>
      <c r="B145" s="3" t="s">
        <v>46936</v>
      </c>
      <c r="C145" s="3">
        <v>1</v>
      </c>
      <c r="D145" s="3" t="s">
        <v>46937</v>
      </c>
      <c r="E145" s="3" t="s">
        <v>46474</v>
      </c>
      <c r="F145" s="3" t="s">
        <v>46401</v>
      </c>
      <c r="G145" s="5">
        <v>0.124</v>
      </c>
      <c r="H145" s="3" t="s">
        <v>46938</v>
      </c>
      <c r="I145" s="3">
        <v>56</v>
      </c>
      <c r="J145" s="3">
        <v>4.0000000000000001E-3</v>
      </c>
      <c r="K145" s="3">
        <v>0.186</v>
      </c>
      <c r="L145" s="3">
        <v>2.06</v>
      </c>
      <c r="M145" s="3">
        <v>742</v>
      </c>
      <c r="N145" s="3">
        <v>1</v>
      </c>
      <c r="O145" s="3">
        <v>2</v>
      </c>
      <c r="P145" s="3" t="s">
        <v>46942</v>
      </c>
      <c r="Q145" s="3" t="s">
        <v>46940</v>
      </c>
      <c r="R145" s="3">
        <v>1</v>
      </c>
      <c r="S145" s="1"/>
    </row>
    <row r="146" spans="1:19" ht="15" x14ac:dyDescent="0.15">
      <c r="A146" s="3" t="s">
        <v>46397</v>
      </c>
      <c r="B146" s="3" t="s">
        <v>46943</v>
      </c>
      <c r="C146" s="3">
        <v>1</v>
      </c>
      <c r="D146" s="3" t="s">
        <v>46944</v>
      </c>
      <c r="E146" s="3" t="s">
        <v>46685</v>
      </c>
      <c r="F146" s="3" t="s">
        <v>46401</v>
      </c>
      <c r="G146" s="5">
        <v>0.499</v>
      </c>
      <c r="H146" s="3" t="s">
        <v>46945</v>
      </c>
      <c r="I146" s="3">
        <v>117</v>
      </c>
      <c r="J146" s="3">
        <v>0</v>
      </c>
      <c r="K146" s="3">
        <v>2.7400000000000001E-2</v>
      </c>
      <c r="L146" s="3">
        <v>3.1</v>
      </c>
      <c r="M146" s="3">
        <v>743</v>
      </c>
      <c r="N146" s="3">
        <v>2</v>
      </c>
      <c r="O146" s="3">
        <v>1</v>
      </c>
      <c r="P146" s="3" t="s">
        <v>46946</v>
      </c>
      <c r="Q146" s="3" t="s">
        <v>46947</v>
      </c>
      <c r="R146" s="3">
        <v>0</v>
      </c>
      <c r="S146" s="1"/>
    </row>
    <row r="147" spans="1:19" ht="15" x14ac:dyDescent="0.15">
      <c r="A147" s="3" t="s">
        <v>46397</v>
      </c>
      <c r="B147" s="3" t="s">
        <v>46943</v>
      </c>
      <c r="C147" s="3">
        <v>1</v>
      </c>
      <c r="D147" s="3" t="s">
        <v>46944</v>
      </c>
      <c r="E147" s="3" t="s">
        <v>46689</v>
      </c>
      <c r="F147" s="3" t="s">
        <v>46401</v>
      </c>
      <c r="G147" s="5">
        <v>0.499</v>
      </c>
      <c r="H147" s="3" t="s">
        <v>46945</v>
      </c>
      <c r="I147" s="3">
        <v>117</v>
      </c>
      <c r="J147" s="3">
        <v>0</v>
      </c>
      <c r="K147" s="3">
        <v>2.9499999999999998E-2</v>
      </c>
      <c r="L147" s="3">
        <v>3.04</v>
      </c>
      <c r="M147" s="3">
        <v>743</v>
      </c>
      <c r="N147" s="3">
        <v>2</v>
      </c>
      <c r="O147" s="3">
        <v>1</v>
      </c>
      <c r="P147" s="3" t="s">
        <v>46948</v>
      </c>
      <c r="Q147" s="3" t="s">
        <v>46949</v>
      </c>
      <c r="R147" s="3">
        <v>0</v>
      </c>
      <c r="S147" s="1"/>
    </row>
    <row r="148" spans="1:19" ht="15" x14ac:dyDescent="0.15">
      <c r="A148" s="3" t="s">
        <v>46397</v>
      </c>
      <c r="B148" s="3" t="s">
        <v>46950</v>
      </c>
      <c r="C148" s="3">
        <v>1</v>
      </c>
      <c r="D148" s="3" t="s">
        <v>46951</v>
      </c>
      <c r="E148" s="3" t="s">
        <v>46895</v>
      </c>
      <c r="F148" s="3" t="s">
        <v>46401</v>
      </c>
      <c r="G148" s="5">
        <v>0.83399999999999996</v>
      </c>
      <c r="H148" s="3" t="s">
        <v>46952</v>
      </c>
      <c r="I148" s="3">
        <v>55</v>
      </c>
      <c r="J148" s="3">
        <v>8.0000000000000002E-3</v>
      </c>
      <c r="K148" s="3">
        <v>0.24399999999999999</v>
      </c>
      <c r="L148" s="3">
        <v>1.7</v>
      </c>
      <c r="M148" s="3">
        <v>748</v>
      </c>
      <c r="N148" s="3">
        <v>0</v>
      </c>
      <c r="O148" s="3">
        <v>2</v>
      </c>
      <c r="P148" s="3" t="s">
        <v>46953</v>
      </c>
      <c r="Q148" s="3" t="s">
        <v>46954</v>
      </c>
      <c r="R148" s="3">
        <v>1</v>
      </c>
      <c r="S148" s="1"/>
    </row>
    <row r="149" spans="1:19" ht="15" x14ac:dyDescent="0.15">
      <c r="A149" s="3" t="s">
        <v>46397</v>
      </c>
      <c r="B149" s="3" t="s">
        <v>46955</v>
      </c>
      <c r="C149" s="3">
        <v>1</v>
      </c>
      <c r="D149" s="3" t="s">
        <v>46956</v>
      </c>
      <c r="E149" s="3" t="s">
        <v>46957</v>
      </c>
      <c r="F149" s="3" t="s">
        <v>46401</v>
      </c>
      <c r="G149" s="5">
        <v>0.83399999999999996</v>
      </c>
      <c r="H149" s="3" t="s">
        <v>46958</v>
      </c>
      <c r="I149" s="3">
        <v>47</v>
      </c>
      <c r="J149" s="3">
        <v>2E-3</v>
      </c>
      <c r="K149" s="3">
        <v>0.16200000000000001</v>
      </c>
      <c r="L149" s="3">
        <v>1.76</v>
      </c>
      <c r="M149" s="3">
        <v>749</v>
      </c>
      <c r="N149" s="3">
        <v>1</v>
      </c>
      <c r="O149" s="3">
        <v>3</v>
      </c>
      <c r="P149" s="3" t="s">
        <v>46959</v>
      </c>
      <c r="Q149" s="3" t="s">
        <v>46960</v>
      </c>
      <c r="R149" s="3">
        <v>1</v>
      </c>
      <c r="S149" s="1"/>
    </row>
    <row r="150" spans="1:19" ht="15" x14ac:dyDescent="0.15">
      <c r="A150" s="3" t="s">
        <v>46397</v>
      </c>
      <c r="B150" s="3" t="s">
        <v>46883</v>
      </c>
      <c r="C150" s="3">
        <v>1</v>
      </c>
      <c r="D150" s="3" t="s">
        <v>46884</v>
      </c>
      <c r="E150" s="3" t="s">
        <v>46482</v>
      </c>
      <c r="F150" s="3" t="s">
        <v>46401</v>
      </c>
      <c r="G150" s="5">
        <v>0.47599999999999998</v>
      </c>
      <c r="H150" s="3" t="s">
        <v>46961</v>
      </c>
      <c r="I150" s="3">
        <v>113</v>
      </c>
      <c r="J150" s="3">
        <v>0</v>
      </c>
      <c r="K150" s="3">
        <v>9.9400000000000009E-4</v>
      </c>
      <c r="L150" s="3">
        <v>4.7</v>
      </c>
      <c r="M150" s="3">
        <v>752</v>
      </c>
      <c r="N150" s="3">
        <v>0</v>
      </c>
      <c r="O150" s="3">
        <v>1</v>
      </c>
      <c r="P150" s="3" t="s">
        <v>46962</v>
      </c>
      <c r="Q150" s="3" t="s">
        <v>46963</v>
      </c>
      <c r="R150" s="3">
        <v>0</v>
      </c>
      <c r="S150" s="1"/>
    </row>
    <row r="151" spans="1:19" ht="15" x14ac:dyDescent="0.15">
      <c r="A151" s="3" t="s">
        <v>46397</v>
      </c>
      <c r="B151" s="3" t="s">
        <v>46883</v>
      </c>
      <c r="C151" s="3">
        <v>1</v>
      </c>
      <c r="D151" s="3" t="s">
        <v>46884</v>
      </c>
      <c r="E151" s="3" t="s">
        <v>46964</v>
      </c>
      <c r="F151" s="3" t="s">
        <v>46401</v>
      </c>
      <c r="G151" s="5">
        <v>0.47599999999999998</v>
      </c>
      <c r="H151" s="3" t="s">
        <v>46961</v>
      </c>
      <c r="I151" s="3">
        <v>113</v>
      </c>
      <c r="J151" s="3">
        <v>0</v>
      </c>
      <c r="K151" s="3">
        <v>1.9400000000000001E-3</v>
      </c>
      <c r="L151" s="3">
        <v>4.54</v>
      </c>
      <c r="M151" s="3">
        <v>752</v>
      </c>
      <c r="N151" s="3">
        <v>0</v>
      </c>
      <c r="O151" s="3">
        <v>1</v>
      </c>
      <c r="P151" s="3" t="s">
        <v>46965</v>
      </c>
      <c r="Q151" s="3" t="s">
        <v>46966</v>
      </c>
      <c r="R151" s="3">
        <v>0</v>
      </c>
      <c r="S151" s="1"/>
    </row>
    <row r="152" spans="1:19" ht="15" x14ac:dyDescent="0.15">
      <c r="A152" s="3" t="s">
        <v>46397</v>
      </c>
      <c r="B152" s="3" t="s">
        <v>46883</v>
      </c>
      <c r="C152" s="3">
        <v>1</v>
      </c>
      <c r="D152" s="3" t="s">
        <v>46884</v>
      </c>
      <c r="E152" s="3" t="s">
        <v>46967</v>
      </c>
      <c r="F152" s="3" t="s">
        <v>46401</v>
      </c>
      <c r="G152" s="5">
        <v>4.8000000000000001E-2</v>
      </c>
      <c r="H152" s="3" t="s">
        <v>46961</v>
      </c>
      <c r="I152" s="3">
        <v>103</v>
      </c>
      <c r="J152" s="3">
        <v>0</v>
      </c>
      <c r="K152" s="3">
        <v>2.48E-3</v>
      </c>
      <c r="L152" s="3">
        <v>4.5199999999999996</v>
      </c>
      <c r="M152" s="3">
        <v>752</v>
      </c>
      <c r="N152" s="3">
        <v>0</v>
      </c>
      <c r="O152" s="3">
        <v>1</v>
      </c>
      <c r="P152" s="3" t="s">
        <v>46968</v>
      </c>
      <c r="Q152" s="3" t="s">
        <v>46969</v>
      </c>
      <c r="R152" s="3">
        <v>0</v>
      </c>
      <c r="S152" s="1"/>
    </row>
    <row r="153" spans="1:19" ht="15" x14ac:dyDescent="0.15">
      <c r="A153" s="3" t="s">
        <v>46397</v>
      </c>
      <c r="B153" s="3" t="s">
        <v>46970</v>
      </c>
      <c r="C153" s="3">
        <v>1</v>
      </c>
      <c r="D153" s="3" t="s">
        <v>46971</v>
      </c>
      <c r="E153" s="3" t="s">
        <v>46972</v>
      </c>
      <c r="F153" s="3" t="s">
        <v>46401</v>
      </c>
      <c r="G153" s="5">
        <v>0.112</v>
      </c>
      <c r="H153" s="3" t="s">
        <v>46973</v>
      </c>
      <c r="I153" s="3">
        <v>37</v>
      </c>
      <c r="J153" s="3">
        <v>0</v>
      </c>
      <c r="K153" s="3">
        <v>3.2199999999999999E-2</v>
      </c>
      <c r="L153" s="3">
        <v>3.41</v>
      </c>
      <c r="M153" s="3">
        <v>761</v>
      </c>
      <c r="N153" s="3">
        <v>1</v>
      </c>
      <c r="O153" s="3">
        <v>2</v>
      </c>
      <c r="P153" s="3" t="s">
        <v>46974</v>
      </c>
      <c r="Q153" s="3" t="s">
        <v>46975</v>
      </c>
      <c r="R153" s="3">
        <v>1</v>
      </c>
      <c r="S153" s="1"/>
    </row>
    <row r="154" spans="1:19" ht="15" x14ac:dyDescent="0.15">
      <c r="A154" s="3" t="s">
        <v>46397</v>
      </c>
      <c r="B154" s="3" t="s">
        <v>46976</v>
      </c>
      <c r="C154" s="3">
        <v>1</v>
      </c>
      <c r="D154" s="3" t="s">
        <v>2130</v>
      </c>
      <c r="E154" s="3" t="s">
        <v>46536</v>
      </c>
      <c r="F154" s="3" t="s">
        <v>46401</v>
      </c>
      <c r="G154" s="5">
        <v>1</v>
      </c>
      <c r="H154" s="3" t="s">
        <v>46977</v>
      </c>
      <c r="I154" s="3">
        <v>134</v>
      </c>
      <c r="J154" s="3">
        <v>0</v>
      </c>
      <c r="K154" s="3">
        <v>3.1199999999999999E-3</v>
      </c>
      <c r="L154" s="3">
        <v>3.69</v>
      </c>
      <c r="M154" s="3">
        <v>774</v>
      </c>
      <c r="N154" s="3">
        <v>1</v>
      </c>
      <c r="O154" s="3">
        <v>1</v>
      </c>
      <c r="P154" s="3" t="s">
        <v>46978</v>
      </c>
      <c r="Q154" s="3" t="s">
        <v>46979</v>
      </c>
      <c r="R154" s="3">
        <v>1</v>
      </c>
      <c r="S154" s="1"/>
    </row>
    <row r="155" spans="1:19" ht="15" x14ac:dyDescent="0.15">
      <c r="A155" s="3" t="s">
        <v>46397</v>
      </c>
      <c r="B155" s="3" t="s">
        <v>46980</v>
      </c>
      <c r="C155" s="3">
        <v>1</v>
      </c>
      <c r="D155" s="3" t="s">
        <v>46981</v>
      </c>
      <c r="E155" s="3" t="s">
        <v>46415</v>
      </c>
      <c r="F155" s="3" t="s">
        <v>46401</v>
      </c>
      <c r="G155" s="5">
        <v>0.99</v>
      </c>
      <c r="H155" s="3" t="s">
        <v>46982</v>
      </c>
      <c r="I155" s="3">
        <v>114</v>
      </c>
      <c r="J155" s="3">
        <v>0</v>
      </c>
      <c r="K155" s="3">
        <v>5.1500000000000001E-3</v>
      </c>
      <c r="L155" s="3">
        <v>3.81</v>
      </c>
      <c r="M155" s="3">
        <v>778</v>
      </c>
      <c r="N155" s="3">
        <v>1</v>
      </c>
      <c r="O155" s="3">
        <v>1</v>
      </c>
      <c r="P155" s="3" t="s">
        <v>46983</v>
      </c>
      <c r="Q155" s="3" t="s">
        <v>46984</v>
      </c>
      <c r="R155" s="3">
        <v>1</v>
      </c>
      <c r="S155" s="1"/>
    </row>
    <row r="156" spans="1:19" ht="15" x14ac:dyDescent="0.15">
      <c r="A156" s="3" t="s">
        <v>46397</v>
      </c>
      <c r="B156" s="3" t="s">
        <v>46985</v>
      </c>
      <c r="C156" s="3">
        <v>1</v>
      </c>
      <c r="D156" s="3" t="s">
        <v>46986</v>
      </c>
      <c r="E156" s="3" t="s">
        <v>46413</v>
      </c>
      <c r="F156" s="3" t="s">
        <v>46401</v>
      </c>
      <c r="G156" s="5">
        <v>9.4E-2</v>
      </c>
      <c r="H156" s="3" t="s">
        <v>46987</v>
      </c>
      <c r="I156" s="3">
        <v>86</v>
      </c>
      <c r="J156" s="3">
        <v>0</v>
      </c>
      <c r="K156" s="3">
        <v>3.4799999999999998E-2</v>
      </c>
      <c r="L156" s="3">
        <v>2.33</v>
      </c>
      <c r="M156" s="3">
        <v>779</v>
      </c>
      <c r="N156" s="3">
        <v>0</v>
      </c>
      <c r="O156" s="3">
        <v>1</v>
      </c>
      <c r="P156" s="3" t="s">
        <v>46988</v>
      </c>
      <c r="Q156" s="3" t="s">
        <v>46989</v>
      </c>
      <c r="R156" s="3">
        <v>1</v>
      </c>
      <c r="S156" s="1"/>
    </row>
    <row r="157" spans="1:19" ht="15" x14ac:dyDescent="0.15">
      <c r="A157" s="3" t="s">
        <v>46397</v>
      </c>
      <c r="B157" s="3" t="s">
        <v>46985</v>
      </c>
      <c r="C157" s="3">
        <v>1</v>
      </c>
      <c r="D157" s="3" t="s">
        <v>46986</v>
      </c>
      <c r="E157" s="3" t="s">
        <v>46895</v>
      </c>
      <c r="F157" s="3" t="s">
        <v>46401</v>
      </c>
      <c r="G157" s="5">
        <v>0.90600000000000003</v>
      </c>
      <c r="H157" s="3" t="s">
        <v>46987</v>
      </c>
      <c r="I157" s="3">
        <v>96</v>
      </c>
      <c r="J157" s="3">
        <v>0</v>
      </c>
      <c r="K157" s="3">
        <v>1.26E-2</v>
      </c>
      <c r="L157" s="3">
        <v>2.25</v>
      </c>
      <c r="M157" s="3">
        <v>779</v>
      </c>
      <c r="N157" s="3">
        <v>0</v>
      </c>
      <c r="O157" s="3">
        <v>1</v>
      </c>
      <c r="P157" s="3" t="s">
        <v>46990</v>
      </c>
      <c r="Q157" s="3" t="s">
        <v>46989</v>
      </c>
      <c r="R157" s="3">
        <v>1</v>
      </c>
      <c r="S157" s="1"/>
    </row>
    <row r="158" spans="1:19" ht="15" x14ac:dyDescent="0.15">
      <c r="A158" s="3" t="s">
        <v>46397</v>
      </c>
      <c r="B158" s="3" t="s">
        <v>46991</v>
      </c>
      <c r="C158" s="3">
        <v>1</v>
      </c>
      <c r="D158" s="3" t="s">
        <v>46992</v>
      </c>
      <c r="E158" s="3" t="s">
        <v>46411</v>
      </c>
      <c r="F158" s="3" t="s">
        <v>46401</v>
      </c>
      <c r="G158" s="5">
        <v>0.5</v>
      </c>
      <c r="H158" s="3" t="s">
        <v>46993</v>
      </c>
      <c r="I158" s="3">
        <v>80</v>
      </c>
      <c r="J158" s="3">
        <v>0</v>
      </c>
      <c r="K158" s="3">
        <v>3.78E-2</v>
      </c>
      <c r="L158" s="3">
        <v>2.1</v>
      </c>
      <c r="M158" s="3">
        <v>781</v>
      </c>
      <c r="N158" s="3">
        <v>1</v>
      </c>
      <c r="O158" s="3">
        <v>3</v>
      </c>
      <c r="P158" s="3" t="s">
        <v>46994</v>
      </c>
      <c r="Q158" s="3" t="s">
        <v>46995</v>
      </c>
      <c r="R158" s="3">
        <v>0</v>
      </c>
      <c r="S158" s="1"/>
    </row>
    <row r="159" spans="1:19" ht="15" x14ac:dyDescent="0.15">
      <c r="A159" s="3" t="s">
        <v>46397</v>
      </c>
      <c r="B159" s="3" t="s">
        <v>46991</v>
      </c>
      <c r="C159" s="3">
        <v>1</v>
      </c>
      <c r="D159" s="3" t="s">
        <v>46992</v>
      </c>
      <c r="E159" s="3" t="s">
        <v>46996</v>
      </c>
      <c r="F159" s="3" t="s">
        <v>46401</v>
      </c>
      <c r="G159" s="5">
        <v>0.5</v>
      </c>
      <c r="H159" s="3" t="s">
        <v>46993</v>
      </c>
      <c r="I159" s="3">
        <v>80</v>
      </c>
      <c r="J159" s="3">
        <v>0</v>
      </c>
      <c r="K159" s="3">
        <v>3.9699999999999999E-2</v>
      </c>
      <c r="L159" s="3">
        <v>2.0299999999999998</v>
      </c>
      <c r="M159" s="3">
        <v>781</v>
      </c>
      <c r="N159" s="3">
        <v>1</v>
      </c>
      <c r="O159" s="3">
        <v>3</v>
      </c>
      <c r="P159" s="3" t="s">
        <v>46997</v>
      </c>
      <c r="Q159" s="3" t="s">
        <v>46998</v>
      </c>
      <c r="R159" s="3">
        <v>0</v>
      </c>
      <c r="S159" s="1"/>
    </row>
    <row r="160" spans="1:19" ht="15" x14ac:dyDescent="0.15">
      <c r="A160" s="3" t="s">
        <v>46397</v>
      </c>
      <c r="B160" s="3" t="s">
        <v>46999</v>
      </c>
      <c r="C160" s="3">
        <v>1</v>
      </c>
      <c r="D160" s="3" t="s">
        <v>47000</v>
      </c>
      <c r="E160" s="3" t="s">
        <v>47001</v>
      </c>
      <c r="F160" s="3" t="s">
        <v>46401</v>
      </c>
      <c r="G160" s="5">
        <v>0</v>
      </c>
      <c r="H160" s="3" t="s">
        <v>47002</v>
      </c>
      <c r="I160" s="3">
        <v>43</v>
      </c>
      <c r="J160" s="3">
        <v>7.0000000000000001E-3</v>
      </c>
      <c r="K160" s="3">
        <v>0.221</v>
      </c>
      <c r="L160" s="3">
        <v>1.74</v>
      </c>
      <c r="M160" s="3">
        <v>782</v>
      </c>
      <c r="N160" s="3">
        <v>1</v>
      </c>
      <c r="O160" s="3">
        <v>3</v>
      </c>
      <c r="P160" s="3" t="s">
        <v>47003</v>
      </c>
      <c r="Q160" s="3" t="s">
        <v>47004</v>
      </c>
      <c r="R160" s="3">
        <v>0</v>
      </c>
      <c r="S160" s="1"/>
    </row>
    <row r="161" spans="1:19" ht="15" x14ac:dyDescent="0.15">
      <c r="A161" s="3" t="s">
        <v>46397</v>
      </c>
      <c r="B161" s="3" t="s">
        <v>47005</v>
      </c>
      <c r="C161" s="3">
        <v>1</v>
      </c>
      <c r="D161" s="3" t="s">
        <v>47006</v>
      </c>
      <c r="E161" s="3" t="s">
        <v>47007</v>
      </c>
      <c r="F161" s="3" t="s">
        <v>46401</v>
      </c>
      <c r="G161" s="5">
        <v>0.99299999999999999</v>
      </c>
      <c r="H161" s="3" t="s">
        <v>47008</v>
      </c>
      <c r="I161" s="3">
        <v>42</v>
      </c>
      <c r="J161" s="3">
        <v>6.0000000000000001E-3</v>
      </c>
      <c r="K161" s="3">
        <v>0.217</v>
      </c>
      <c r="L161" s="3">
        <v>2.33</v>
      </c>
      <c r="M161" s="3">
        <v>791</v>
      </c>
      <c r="N161" s="3">
        <v>0</v>
      </c>
      <c r="O161" s="3">
        <v>1</v>
      </c>
      <c r="P161" s="3" t="s">
        <v>47009</v>
      </c>
      <c r="Q161" s="3" t="s">
        <v>47010</v>
      </c>
      <c r="R161" s="3">
        <v>1</v>
      </c>
      <c r="S161" s="1"/>
    </row>
    <row r="162" spans="1:19" ht="15" x14ac:dyDescent="0.15">
      <c r="A162" s="3" t="s">
        <v>46397</v>
      </c>
      <c r="B162" s="3" t="s">
        <v>47011</v>
      </c>
      <c r="C162" s="3">
        <v>1</v>
      </c>
      <c r="D162" s="3" t="s">
        <v>47012</v>
      </c>
      <c r="E162" s="3" t="s">
        <v>46689</v>
      </c>
      <c r="F162" s="3" t="s">
        <v>46401</v>
      </c>
      <c r="G162" s="5">
        <v>0.99</v>
      </c>
      <c r="H162" s="3" t="s">
        <v>47013</v>
      </c>
      <c r="I162" s="3">
        <v>134</v>
      </c>
      <c r="J162" s="3">
        <v>0</v>
      </c>
      <c r="K162" s="3">
        <v>1.23E-3</v>
      </c>
      <c r="L162" s="3">
        <v>4.37</v>
      </c>
      <c r="M162" s="3">
        <v>824</v>
      </c>
      <c r="N162" s="3">
        <v>2</v>
      </c>
      <c r="O162" s="3">
        <v>1</v>
      </c>
      <c r="P162" s="3" t="s">
        <v>47014</v>
      </c>
      <c r="Q162" s="3" t="s">
        <v>47015</v>
      </c>
      <c r="R162" s="3">
        <v>1</v>
      </c>
      <c r="S162" s="1"/>
    </row>
    <row r="163" spans="1:19" ht="15" x14ac:dyDescent="0.15">
      <c r="A163" s="3" t="s">
        <v>46397</v>
      </c>
      <c r="B163" s="3" t="s">
        <v>47011</v>
      </c>
      <c r="C163" s="3">
        <v>1</v>
      </c>
      <c r="D163" s="3" t="s">
        <v>47012</v>
      </c>
      <c r="E163" s="3" t="s">
        <v>47016</v>
      </c>
      <c r="F163" s="3" t="s">
        <v>46401</v>
      </c>
      <c r="G163" s="5">
        <v>0.01</v>
      </c>
      <c r="H163" s="3" t="s">
        <v>47013</v>
      </c>
      <c r="I163" s="3">
        <v>114</v>
      </c>
      <c r="J163" s="3">
        <v>0</v>
      </c>
      <c r="K163" s="3">
        <v>6.0499999999999998E-3</v>
      </c>
      <c r="L163" s="3">
        <v>4.0199999999999996</v>
      </c>
      <c r="M163" s="3">
        <v>824</v>
      </c>
      <c r="N163" s="3">
        <v>2</v>
      </c>
      <c r="O163" s="3">
        <v>1</v>
      </c>
      <c r="P163" s="3" t="s">
        <v>47017</v>
      </c>
      <c r="Q163" s="3" t="s">
        <v>47015</v>
      </c>
      <c r="R163" s="3">
        <v>1</v>
      </c>
      <c r="S163" s="1"/>
    </row>
    <row r="164" spans="1:19" ht="15" x14ac:dyDescent="0.15">
      <c r="A164" s="3" t="s">
        <v>46397</v>
      </c>
      <c r="B164" s="3" t="s">
        <v>47018</v>
      </c>
      <c r="C164" s="3">
        <v>1</v>
      </c>
      <c r="D164" s="3" t="s">
        <v>47019</v>
      </c>
      <c r="E164" s="3" t="s">
        <v>46474</v>
      </c>
      <c r="F164" s="3" t="s">
        <v>46401</v>
      </c>
      <c r="G164" s="5">
        <v>1</v>
      </c>
      <c r="H164" s="3" t="s">
        <v>47020</v>
      </c>
      <c r="I164" s="3">
        <v>127</v>
      </c>
      <c r="J164" s="3">
        <v>0</v>
      </c>
      <c r="K164" s="3">
        <v>2.63E-4</v>
      </c>
      <c r="L164" s="3">
        <v>4.0999999999999996</v>
      </c>
      <c r="M164" s="3">
        <v>830</v>
      </c>
      <c r="N164" s="3">
        <v>0</v>
      </c>
      <c r="O164" s="3">
        <v>3</v>
      </c>
      <c r="P164" s="3" t="s">
        <v>47021</v>
      </c>
      <c r="Q164" s="3" t="s">
        <v>47022</v>
      </c>
      <c r="R164" s="3">
        <v>1</v>
      </c>
      <c r="S164" s="1"/>
    </row>
    <row r="165" spans="1:19" ht="15" x14ac:dyDescent="0.15">
      <c r="A165" s="3" t="s">
        <v>46397</v>
      </c>
      <c r="B165" s="3" t="s">
        <v>47023</v>
      </c>
      <c r="C165" s="3">
        <v>1</v>
      </c>
      <c r="D165" s="3" t="s">
        <v>47024</v>
      </c>
      <c r="E165" s="3" t="s">
        <v>46895</v>
      </c>
      <c r="F165" s="3" t="s">
        <v>46401</v>
      </c>
      <c r="G165" s="5">
        <v>0.998</v>
      </c>
      <c r="H165" s="3" t="s">
        <v>47025</v>
      </c>
      <c r="I165" s="3">
        <v>161</v>
      </c>
      <c r="J165" s="3">
        <v>0</v>
      </c>
      <c r="K165" s="3">
        <v>4.7399999999999997E-4</v>
      </c>
      <c r="L165" s="3">
        <v>5.3</v>
      </c>
      <c r="M165" s="3">
        <v>834</v>
      </c>
      <c r="N165" s="3">
        <v>0</v>
      </c>
      <c r="O165" s="3">
        <v>1</v>
      </c>
      <c r="P165" s="3" t="s">
        <v>47026</v>
      </c>
      <c r="Q165" s="3" t="s">
        <v>47027</v>
      </c>
      <c r="R165" s="3">
        <v>1</v>
      </c>
      <c r="S165" s="1"/>
    </row>
    <row r="166" spans="1:19" ht="15" x14ac:dyDescent="0.15">
      <c r="A166" s="3" t="s">
        <v>46397</v>
      </c>
      <c r="B166" s="3" t="s">
        <v>46443</v>
      </c>
      <c r="C166" s="3">
        <v>1</v>
      </c>
      <c r="D166" s="3" t="s">
        <v>46444</v>
      </c>
      <c r="E166" s="3" t="s">
        <v>46489</v>
      </c>
      <c r="F166" s="3" t="s">
        <v>46401</v>
      </c>
      <c r="G166" s="5">
        <v>1</v>
      </c>
      <c r="H166" s="3" t="s">
        <v>47028</v>
      </c>
      <c r="I166" s="3">
        <v>83</v>
      </c>
      <c r="J166" s="3">
        <v>0</v>
      </c>
      <c r="K166" s="3">
        <v>4.1900000000000001E-3</v>
      </c>
      <c r="L166" s="3">
        <v>3.22</v>
      </c>
      <c r="M166" s="3">
        <v>845</v>
      </c>
      <c r="N166" s="3">
        <v>0</v>
      </c>
      <c r="O166" s="3">
        <v>4</v>
      </c>
      <c r="P166" s="3" t="s">
        <v>47029</v>
      </c>
      <c r="Q166" s="3" t="s">
        <v>46448</v>
      </c>
      <c r="R166" s="3">
        <v>1</v>
      </c>
      <c r="S166" s="1"/>
    </row>
    <row r="167" spans="1:19" ht="15" x14ac:dyDescent="0.15">
      <c r="A167" s="3" t="s">
        <v>46397</v>
      </c>
      <c r="B167" s="3" t="s">
        <v>47030</v>
      </c>
      <c r="C167" s="3">
        <v>1</v>
      </c>
      <c r="D167" s="3" t="s">
        <v>47031</v>
      </c>
      <c r="E167" s="3" t="s">
        <v>46513</v>
      </c>
      <c r="F167" s="3" t="s">
        <v>46401</v>
      </c>
      <c r="G167" s="5">
        <v>0.88900000000000001</v>
      </c>
      <c r="H167" s="3" t="s">
        <v>47032</v>
      </c>
      <c r="I167" s="3">
        <v>82</v>
      </c>
      <c r="J167" s="3">
        <v>0</v>
      </c>
      <c r="K167" s="3">
        <v>2.06E-2</v>
      </c>
      <c r="L167" s="3">
        <v>2</v>
      </c>
      <c r="M167" s="3">
        <v>852</v>
      </c>
      <c r="N167" s="3">
        <v>1</v>
      </c>
      <c r="O167" s="3">
        <v>3</v>
      </c>
      <c r="P167" s="3" t="s">
        <v>47033</v>
      </c>
      <c r="Q167" s="3" t="s">
        <v>47034</v>
      </c>
      <c r="R167" s="3">
        <v>1</v>
      </c>
      <c r="S167" s="1"/>
    </row>
    <row r="168" spans="1:19" ht="15" x14ac:dyDescent="0.15">
      <c r="A168" s="3" t="s">
        <v>46397</v>
      </c>
      <c r="B168" s="3" t="s">
        <v>47035</v>
      </c>
      <c r="C168" s="3">
        <v>1</v>
      </c>
      <c r="D168" s="3" t="s">
        <v>47036</v>
      </c>
      <c r="E168" s="3" t="s">
        <v>46513</v>
      </c>
      <c r="F168" s="3" t="s">
        <v>46401</v>
      </c>
      <c r="G168" s="5">
        <v>0.82499999999999996</v>
      </c>
      <c r="H168" s="3" t="s">
        <v>47037</v>
      </c>
      <c r="I168" s="3">
        <v>89</v>
      </c>
      <c r="J168" s="3">
        <v>0</v>
      </c>
      <c r="K168" s="3">
        <v>1.6299999999999999E-2</v>
      </c>
      <c r="L168" s="3">
        <v>2.5</v>
      </c>
      <c r="M168" s="3">
        <v>854</v>
      </c>
      <c r="N168" s="3">
        <v>0</v>
      </c>
      <c r="O168" s="3">
        <v>1</v>
      </c>
      <c r="P168" s="3" t="s">
        <v>47038</v>
      </c>
      <c r="Q168" s="3" t="s">
        <v>47039</v>
      </c>
      <c r="R168" s="3">
        <v>1</v>
      </c>
      <c r="S168" s="1"/>
    </row>
    <row r="169" spans="1:19" ht="15" x14ac:dyDescent="0.15">
      <c r="A169" s="3" t="s">
        <v>46397</v>
      </c>
      <c r="B169" s="3" t="s">
        <v>47040</v>
      </c>
      <c r="C169" s="3">
        <v>1</v>
      </c>
      <c r="D169" s="3" t="s">
        <v>47041</v>
      </c>
      <c r="E169" s="3" t="s">
        <v>47042</v>
      </c>
      <c r="F169" s="3" t="s">
        <v>46401</v>
      </c>
      <c r="G169" s="5">
        <v>1.4E-2</v>
      </c>
      <c r="H169" s="3" t="s">
        <v>47043</v>
      </c>
      <c r="I169" s="3">
        <v>71</v>
      </c>
      <c r="J169" s="3">
        <v>0</v>
      </c>
      <c r="K169" s="3">
        <v>5.3800000000000001E-2</v>
      </c>
      <c r="L169" s="3">
        <v>3.29</v>
      </c>
      <c r="M169" s="3">
        <v>858</v>
      </c>
      <c r="N169" s="3">
        <v>2</v>
      </c>
      <c r="O169" s="3">
        <v>1</v>
      </c>
      <c r="P169" s="3" t="s">
        <v>47044</v>
      </c>
      <c r="Q169" s="3" t="s">
        <v>47045</v>
      </c>
      <c r="R169" s="3">
        <v>1</v>
      </c>
      <c r="S169" s="1"/>
    </row>
    <row r="170" spans="1:19" ht="15" x14ac:dyDescent="0.15">
      <c r="A170" s="3" t="s">
        <v>46397</v>
      </c>
      <c r="B170" s="3" t="s">
        <v>47046</v>
      </c>
      <c r="C170" s="3">
        <v>1</v>
      </c>
      <c r="D170" s="3" t="s">
        <v>47047</v>
      </c>
      <c r="E170" s="3" t="s">
        <v>46482</v>
      </c>
      <c r="F170" s="3" t="s">
        <v>46401</v>
      </c>
      <c r="G170" s="5">
        <v>0.47599999999999998</v>
      </c>
      <c r="H170" s="3" t="s">
        <v>47048</v>
      </c>
      <c r="I170" s="3">
        <v>144</v>
      </c>
      <c r="J170" s="3">
        <v>0</v>
      </c>
      <c r="K170" s="3">
        <v>7.8200000000000006E-3</v>
      </c>
      <c r="L170" s="3">
        <v>3.8</v>
      </c>
      <c r="M170" s="3">
        <v>867</v>
      </c>
      <c r="N170" s="3">
        <v>2</v>
      </c>
      <c r="O170" s="3">
        <v>2</v>
      </c>
      <c r="P170" s="3" t="s">
        <v>47049</v>
      </c>
      <c r="Q170" s="3" t="s">
        <v>47050</v>
      </c>
      <c r="R170" s="3">
        <v>0</v>
      </c>
      <c r="S170" s="1"/>
    </row>
    <row r="171" spans="1:19" ht="15" x14ac:dyDescent="0.15">
      <c r="A171" s="3" t="s">
        <v>46397</v>
      </c>
      <c r="B171" s="3" t="s">
        <v>47046</v>
      </c>
      <c r="C171" s="3">
        <v>1</v>
      </c>
      <c r="D171" s="3" t="s">
        <v>47047</v>
      </c>
      <c r="E171" s="3" t="s">
        <v>46698</v>
      </c>
      <c r="F171" s="3" t="s">
        <v>46401</v>
      </c>
      <c r="G171" s="5">
        <v>4.8000000000000001E-2</v>
      </c>
      <c r="H171" s="3" t="s">
        <v>47048</v>
      </c>
      <c r="I171" s="3">
        <v>134</v>
      </c>
      <c r="J171" s="3">
        <v>0</v>
      </c>
      <c r="K171" s="3">
        <v>1.43E-2</v>
      </c>
      <c r="L171" s="3">
        <v>3.68</v>
      </c>
      <c r="M171" s="3">
        <v>867</v>
      </c>
      <c r="N171" s="3">
        <v>2</v>
      </c>
      <c r="O171" s="3">
        <v>2</v>
      </c>
      <c r="P171" s="3" t="s">
        <v>47051</v>
      </c>
      <c r="Q171" s="3" t="s">
        <v>47052</v>
      </c>
      <c r="R171" s="3">
        <v>0</v>
      </c>
      <c r="S171" s="1"/>
    </row>
    <row r="172" spans="1:19" ht="15" x14ac:dyDescent="0.15">
      <c r="A172" s="3" t="s">
        <v>46397</v>
      </c>
      <c r="B172" s="3" t="s">
        <v>47046</v>
      </c>
      <c r="C172" s="3">
        <v>1</v>
      </c>
      <c r="D172" s="3" t="s">
        <v>47047</v>
      </c>
      <c r="E172" s="3" t="s">
        <v>46685</v>
      </c>
      <c r="F172" s="3" t="s">
        <v>46401</v>
      </c>
      <c r="G172" s="5">
        <v>0.47599999999999998</v>
      </c>
      <c r="H172" s="3" t="s">
        <v>47048</v>
      </c>
      <c r="I172" s="3">
        <v>144</v>
      </c>
      <c r="J172" s="3">
        <v>0</v>
      </c>
      <c r="K172" s="3">
        <v>1.5900000000000001E-2</v>
      </c>
      <c r="L172" s="3">
        <v>3.51</v>
      </c>
      <c r="M172" s="3">
        <v>867</v>
      </c>
      <c r="N172" s="3">
        <v>2</v>
      </c>
      <c r="O172" s="3">
        <v>2</v>
      </c>
      <c r="P172" s="3" t="s">
        <v>47053</v>
      </c>
      <c r="Q172" s="3" t="s">
        <v>47054</v>
      </c>
      <c r="R172" s="3">
        <v>0</v>
      </c>
      <c r="S172" s="1"/>
    </row>
    <row r="173" spans="1:19" ht="15" x14ac:dyDescent="0.15">
      <c r="A173" s="3" t="s">
        <v>46397</v>
      </c>
      <c r="B173" s="3" t="s">
        <v>47055</v>
      </c>
      <c r="C173" s="3">
        <v>1</v>
      </c>
      <c r="D173" s="3" t="s">
        <v>47056</v>
      </c>
      <c r="E173" s="3" t="s">
        <v>46474</v>
      </c>
      <c r="F173" s="3" t="s">
        <v>46401</v>
      </c>
      <c r="G173" s="5">
        <v>1E-3</v>
      </c>
      <c r="H173" s="3" t="s">
        <v>47057</v>
      </c>
      <c r="I173" s="3">
        <v>60</v>
      </c>
      <c r="J173" s="3">
        <v>0</v>
      </c>
      <c r="K173" s="3">
        <v>2.4199999999999999E-2</v>
      </c>
      <c r="L173" s="3">
        <v>3.68</v>
      </c>
      <c r="M173" s="3">
        <v>873</v>
      </c>
      <c r="N173" s="3">
        <v>1</v>
      </c>
      <c r="O173" s="3">
        <v>1</v>
      </c>
      <c r="P173" s="3" t="s">
        <v>47058</v>
      </c>
      <c r="Q173" s="3" t="s">
        <v>47059</v>
      </c>
      <c r="R173" s="3">
        <v>1</v>
      </c>
      <c r="S173" s="1"/>
    </row>
    <row r="174" spans="1:19" ht="15" x14ac:dyDescent="0.15">
      <c r="A174" s="3" t="s">
        <v>46397</v>
      </c>
      <c r="B174" s="3" t="s">
        <v>47055</v>
      </c>
      <c r="C174" s="3">
        <v>1</v>
      </c>
      <c r="D174" s="3" t="s">
        <v>47056</v>
      </c>
      <c r="E174" s="3" t="s">
        <v>46522</v>
      </c>
      <c r="F174" s="3" t="s">
        <v>46401</v>
      </c>
      <c r="G174" s="5">
        <v>1E-3</v>
      </c>
      <c r="H174" s="3" t="s">
        <v>47057</v>
      </c>
      <c r="I174" s="3">
        <v>60</v>
      </c>
      <c r="J174" s="3">
        <v>0</v>
      </c>
      <c r="K174" s="3">
        <v>8.48E-2</v>
      </c>
      <c r="L174" s="3">
        <v>3.67</v>
      </c>
      <c r="M174" s="3">
        <v>873</v>
      </c>
      <c r="N174" s="3">
        <v>1</v>
      </c>
      <c r="O174" s="3">
        <v>1</v>
      </c>
      <c r="P174" s="3" t="s">
        <v>47060</v>
      </c>
      <c r="Q174" s="3" t="s">
        <v>47059</v>
      </c>
      <c r="R174" s="3">
        <v>1</v>
      </c>
      <c r="S174" s="1"/>
    </row>
    <row r="175" spans="1:19" ht="15" x14ac:dyDescent="0.15">
      <c r="A175" s="3" t="s">
        <v>46397</v>
      </c>
      <c r="B175" s="3" t="s">
        <v>47061</v>
      </c>
      <c r="C175" s="3">
        <v>1</v>
      </c>
      <c r="D175" s="3" t="s">
        <v>47062</v>
      </c>
      <c r="E175" s="3" t="s">
        <v>46474</v>
      </c>
      <c r="F175" s="3" t="s">
        <v>46401</v>
      </c>
      <c r="G175" s="5">
        <v>0.5</v>
      </c>
      <c r="H175" s="3" t="s">
        <v>47063</v>
      </c>
      <c r="I175" s="3">
        <v>155</v>
      </c>
      <c r="J175" s="3">
        <v>0</v>
      </c>
      <c r="K175" s="3">
        <v>2.31E-3</v>
      </c>
      <c r="L175" s="3">
        <v>3.37</v>
      </c>
      <c r="M175" s="3">
        <v>887</v>
      </c>
      <c r="N175" s="3">
        <v>0</v>
      </c>
      <c r="O175" s="3">
        <v>1</v>
      </c>
      <c r="P175" s="3" t="s">
        <v>47064</v>
      </c>
      <c r="Q175" s="3" t="s">
        <v>47065</v>
      </c>
      <c r="R175" s="3">
        <v>0</v>
      </c>
      <c r="S175" s="1"/>
    </row>
    <row r="176" spans="1:19" ht="15" x14ac:dyDescent="0.15">
      <c r="A176" s="3" t="s">
        <v>46397</v>
      </c>
      <c r="B176" s="3" t="s">
        <v>47061</v>
      </c>
      <c r="C176" s="3">
        <v>1</v>
      </c>
      <c r="D176" s="3" t="s">
        <v>47062</v>
      </c>
      <c r="E176" s="3" t="s">
        <v>46513</v>
      </c>
      <c r="F176" s="3" t="s">
        <v>46401</v>
      </c>
      <c r="G176" s="5">
        <v>0.5</v>
      </c>
      <c r="H176" s="3" t="s">
        <v>47063</v>
      </c>
      <c r="I176" s="3">
        <v>155</v>
      </c>
      <c r="J176" s="3">
        <v>0</v>
      </c>
      <c r="K176" s="3">
        <v>2.8400000000000001E-3</v>
      </c>
      <c r="L176" s="3">
        <v>3.33</v>
      </c>
      <c r="M176" s="3">
        <v>887</v>
      </c>
      <c r="N176" s="3">
        <v>0</v>
      </c>
      <c r="O176" s="3">
        <v>1</v>
      </c>
      <c r="P176" s="3" t="s">
        <v>47066</v>
      </c>
      <c r="Q176" s="3" t="s">
        <v>47067</v>
      </c>
      <c r="R176" s="3">
        <v>0</v>
      </c>
      <c r="S176" s="1"/>
    </row>
    <row r="177" spans="1:19" ht="15" x14ac:dyDescent="0.15">
      <c r="A177" s="3" t="s">
        <v>46397</v>
      </c>
      <c r="B177" s="3" t="s">
        <v>46737</v>
      </c>
      <c r="C177" s="3">
        <v>1</v>
      </c>
      <c r="D177" s="3" t="s">
        <v>46738</v>
      </c>
      <c r="E177" s="3" t="s">
        <v>46495</v>
      </c>
      <c r="F177" s="3" t="s">
        <v>46401</v>
      </c>
      <c r="G177" s="5">
        <v>0.999</v>
      </c>
      <c r="H177" s="3" t="s">
        <v>47068</v>
      </c>
      <c r="I177" s="3">
        <v>142</v>
      </c>
      <c r="J177" s="3">
        <v>0</v>
      </c>
      <c r="K177" s="3">
        <v>8.3099999999999997E-3</v>
      </c>
      <c r="L177" s="3">
        <v>3.5</v>
      </c>
      <c r="M177" s="3">
        <v>888</v>
      </c>
      <c r="N177" s="3">
        <v>1</v>
      </c>
      <c r="O177" s="3">
        <v>1</v>
      </c>
      <c r="P177" s="3" t="s">
        <v>47069</v>
      </c>
      <c r="Q177" s="3" t="s">
        <v>47070</v>
      </c>
      <c r="R177" s="3">
        <v>1</v>
      </c>
      <c r="S177" s="1"/>
    </row>
    <row r="178" spans="1:19" ht="15" x14ac:dyDescent="0.15">
      <c r="A178" s="3" t="s">
        <v>46397</v>
      </c>
      <c r="B178" s="3" t="s">
        <v>47071</v>
      </c>
      <c r="C178" s="3">
        <v>1</v>
      </c>
      <c r="D178" s="3" t="s">
        <v>2142</v>
      </c>
      <c r="E178" s="3" t="s">
        <v>46672</v>
      </c>
      <c r="F178" s="3" t="s">
        <v>46401</v>
      </c>
      <c r="G178" s="5">
        <v>0</v>
      </c>
      <c r="H178" s="3" t="s">
        <v>47072</v>
      </c>
      <c r="I178" s="3">
        <v>29</v>
      </c>
      <c r="J178" s="3">
        <v>0</v>
      </c>
      <c r="K178" s="3">
        <v>7.3700000000000002E-2</v>
      </c>
      <c r="L178" s="3">
        <v>3.99</v>
      </c>
      <c r="M178" s="3">
        <v>892</v>
      </c>
      <c r="N178" s="3">
        <v>1</v>
      </c>
      <c r="O178" s="3">
        <v>1</v>
      </c>
      <c r="P178" s="3" t="s">
        <v>47073</v>
      </c>
      <c r="Q178" s="3" t="s">
        <v>47074</v>
      </c>
      <c r="R178" s="3">
        <v>0</v>
      </c>
      <c r="S178" s="1"/>
    </row>
    <row r="179" spans="1:19" ht="15" x14ac:dyDescent="0.15">
      <c r="A179" s="3" t="s">
        <v>46397</v>
      </c>
      <c r="B179" s="3" t="s">
        <v>47075</v>
      </c>
      <c r="C179" s="3">
        <v>1</v>
      </c>
      <c r="D179" s="3" t="s">
        <v>47076</v>
      </c>
      <c r="E179" s="3" t="s">
        <v>46482</v>
      </c>
      <c r="F179" s="3" t="s">
        <v>46401</v>
      </c>
      <c r="G179" s="5">
        <v>1</v>
      </c>
      <c r="H179" s="3" t="s">
        <v>47077</v>
      </c>
      <c r="I179" s="3">
        <v>85</v>
      </c>
      <c r="J179" s="3">
        <v>0</v>
      </c>
      <c r="K179" s="3">
        <v>2.7399999999999998E-3</v>
      </c>
      <c r="L179" s="3">
        <v>4.16</v>
      </c>
      <c r="M179" s="3">
        <v>920</v>
      </c>
      <c r="N179" s="3">
        <v>0</v>
      </c>
      <c r="O179" s="3">
        <v>1</v>
      </c>
      <c r="P179" s="3" t="s">
        <v>47078</v>
      </c>
      <c r="Q179" s="3" t="s">
        <v>47079</v>
      </c>
      <c r="R179" s="3">
        <v>1</v>
      </c>
      <c r="S179" s="1"/>
    </row>
    <row r="180" spans="1:19" ht="15" x14ac:dyDescent="0.15">
      <c r="A180" s="3" t="s">
        <v>46397</v>
      </c>
      <c r="B180" s="3" t="s">
        <v>47080</v>
      </c>
      <c r="C180" s="3">
        <v>1</v>
      </c>
      <c r="D180" s="3" t="s">
        <v>47081</v>
      </c>
      <c r="E180" s="3" t="s">
        <v>46451</v>
      </c>
      <c r="F180" s="3" t="s">
        <v>46401</v>
      </c>
      <c r="G180" s="5">
        <v>0.97499999999999998</v>
      </c>
      <c r="H180" s="3" t="s">
        <v>47082</v>
      </c>
      <c r="I180" s="3">
        <v>120</v>
      </c>
      <c r="J180" s="3">
        <v>0</v>
      </c>
      <c r="K180" s="3">
        <v>8.94E-3</v>
      </c>
      <c r="L180" s="3">
        <v>4.93</v>
      </c>
      <c r="M180" s="3">
        <v>951</v>
      </c>
      <c r="N180" s="3">
        <v>2</v>
      </c>
      <c r="O180" s="3">
        <v>1</v>
      </c>
      <c r="P180" s="3" t="s">
        <v>47083</v>
      </c>
      <c r="Q180" s="3" t="s">
        <v>47084</v>
      </c>
      <c r="R180" s="3">
        <v>1</v>
      </c>
      <c r="S180" s="1"/>
    </row>
    <row r="181" spans="1:19" ht="15" x14ac:dyDescent="0.15">
      <c r="A181" s="3" t="s">
        <v>46397</v>
      </c>
      <c r="B181" s="3" t="s">
        <v>47080</v>
      </c>
      <c r="C181" s="3">
        <v>1</v>
      </c>
      <c r="D181" s="3" t="s">
        <v>47081</v>
      </c>
      <c r="E181" s="3" t="s">
        <v>46964</v>
      </c>
      <c r="F181" s="3" t="s">
        <v>46401</v>
      </c>
      <c r="G181" s="5">
        <v>1.2999999999999999E-2</v>
      </c>
      <c r="H181" s="3" t="s">
        <v>47082</v>
      </c>
      <c r="I181" s="3">
        <v>101</v>
      </c>
      <c r="J181" s="3">
        <v>0</v>
      </c>
      <c r="K181" s="3">
        <v>1.3899999999999999E-2</v>
      </c>
      <c r="L181" s="3">
        <v>4.7</v>
      </c>
      <c r="M181" s="3">
        <v>951</v>
      </c>
      <c r="N181" s="3">
        <v>2</v>
      </c>
      <c r="O181" s="3">
        <v>1</v>
      </c>
      <c r="P181" s="3" t="s">
        <v>47085</v>
      </c>
      <c r="Q181" s="3" t="s">
        <v>47084</v>
      </c>
      <c r="R181" s="3">
        <v>1</v>
      </c>
      <c r="S181" s="1"/>
    </row>
    <row r="182" spans="1:19" ht="15" x14ac:dyDescent="0.15">
      <c r="A182" s="3" t="s">
        <v>46397</v>
      </c>
      <c r="B182" s="3" t="s">
        <v>47080</v>
      </c>
      <c r="C182" s="3">
        <v>1</v>
      </c>
      <c r="D182" s="3" t="s">
        <v>47081</v>
      </c>
      <c r="E182" s="3" t="s">
        <v>47086</v>
      </c>
      <c r="F182" s="3" t="s">
        <v>46401</v>
      </c>
      <c r="G182" s="5">
        <v>1.2999999999999999E-2</v>
      </c>
      <c r="H182" s="3" t="s">
        <v>47082</v>
      </c>
      <c r="I182" s="3">
        <v>101</v>
      </c>
      <c r="J182" s="3">
        <v>0</v>
      </c>
      <c r="K182" s="3">
        <v>2.93E-2</v>
      </c>
      <c r="L182" s="3">
        <v>4.5</v>
      </c>
      <c r="M182" s="3">
        <v>951</v>
      </c>
      <c r="N182" s="3">
        <v>2</v>
      </c>
      <c r="O182" s="3">
        <v>1</v>
      </c>
      <c r="P182" s="3" t="s">
        <v>47087</v>
      </c>
      <c r="Q182" s="3" t="s">
        <v>47084</v>
      </c>
      <c r="R182" s="3">
        <v>1</v>
      </c>
      <c r="S182" s="1"/>
    </row>
    <row r="183" spans="1:19" ht="15" x14ac:dyDescent="0.15">
      <c r="A183" s="3" t="s">
        <v>46397</v>
      </c>
      <c r="B183" s="3" t="s">
        <v>47088</v>
      </c>
      <c r="C183" s="3">
        <v>1</v>
      </c>
      <c r="D183" s="3" t="s">
        <v>47089</v>
      </c>
      <c r="E183" s="3" t="s">
        <v>46513</v>
      </c>
      <c r="F183" s="3" t="s">
        <v>46401</v>
      </c>
      <c r="G183" s="5">
        <v>0.5</v>
      </c>
      <c r="H183" s="3" t="s">
        <v>47090</v>
      </c>
      <c r="I183" s="3">
        <v>78</v>
      </c>
      <c r="J183" s="3">
        <v>0</v>
      </c>
      <c r="K183" s="3">
        <v>6.4600000000000005E-2</v>
      </c>
      <c r="L183" s="3">
        <v>2.56</v>
      </c>
      <c r="M183" s="3">
        <v>970</v>
      </c>
      <c r="N183" s="3">
        <v>0</v>
      </c>
      <c r="O183" s="3">
        <v>1</v>
      </c>
      <c r="P183" s="3" t="s">
        <v>47091</v>
      </c>
      <c r="Q183" s="3" t="s">
        <v>47092</v>
      </c>
      <c r="R183" s="3">
        <v>0</v>
      </c>
      <c r="S183" s="1"/>
    </row>
    <row r="184" spans="1:19" ht="15" x14ac:dyDescent="0.15">
      <c r="A184" s="3" t="s">
        <v>46397</v>
      </c>
      <c r="B184" s="3" t="s">
        <v>47088</v>
      </c>
      <c r="C184" s="3">
        <v>1</v>
      </c>
      <c r="D184" s="3" t="s">
        <v>47089</v>
      </c>
      <c r="E184" s="3" t="s">
        <v>47093</v>
      </c>
      <c r="F184" s="3" t="s">
        <v>46401</v>
      </c>
      <c r="G184" s="5">
        <v>0.5</v>
      </c>
      <c r="H184" s="3" t="s">
        <v>47090</v>
      </c>
      <c r="I184" s="3">
        <v>78</v>
      </c>
      <c r="J184" s="3">
        <v>0</v>
      </c>
      <c r="K184" s="3">
        <v>6.4899999999999999E-2</v>
      </c>
      <c r="L184" s="3">
        <v>2.5499999999999998</v>
      </c>
      <c r="M184" s="3">
        <v>970</v>
      </c>
      <c r="N184" s="3">
        <v>0</v>
      </c>
      <c r="O184" s="3">
        <v>1</v>
      </c>
      <c r="P184" s="3" t="s">
        <v>47094</v>
      </c>
      <c r="Q184" s="3" t="s">
        <v>47095</v>
      </c>
      <c r="R184" s="3">
        <v>0</v>
      </c>
      <c r="S184" s="1"/>
    </row>
    <row r="185" spans="1:19" ht="15" x14ac:dyDescent="0.15">
      <c r="A185" s="3" t="s">
        <v>46397</v>
      </c>
      <c r="B185" s="3" t="s">
        <v>47096</v>
      </c>
      <c r="C185" s="3">
        <v>1</v>
      </c>
      <c r="D185" s="3" t="s">
        <v>47097</v>
      </c>
      <c r="E185" s="3" t="s">
        <v>46413</v>
      </c>
      <c r="F185" s="3" t="s">
        <v>46401</v>
      </c>
      <c r="G185" s="5">
        <v>1</v>
      </c>
      <c r="H185" s="3" t="s">
        <v>47098</v>
      </c>
      <c r="I185" s="3">
        <v>140</v>
      </c>
      <c r="J185" s="3">
        <v>0</v>
      </c>
      <c r="K185" s="3">
        <v>1.4999999999999999E-2</v>
      </c>
      <c r="L185" s="3">
        <v>4.43</v>
      </c>
      <c r="M185" s="3">
        <v>971</v>
      </c>
      <c r="N185" s="3">
        <v>2</v>
      </c>
      <c r="O185" s="3">
        <v>1</v>
      </c>
      <c r="P185" s="3" t="s">
        <v>47099</v>
      </c>
      <c r="Q185" s="3" t="s">
        <v>47100</v>
      </c>
      <c r="R185" s="3">
        <v>1</v>
      </c>
      <c r="S185" s="1"/>
    </row>
    <row r="186" spans="1:19" ht="15" x14ac:dyDescent="0.15">
      <c r="A186" s="3" t="s">
        <v>46397</v>
      </c>
      <c r="B186" s="3" t="s">
        <v>47096</v>
      </c>
      <c r="C186" s="3">
        <v>1</v>
      </c>
      <c r="D186" s="3" t="s">
        <v>47097</v>
      </c>
      <c r="E186" s="3" t="s">
        <v>46727</v>
      </c>
      <c r="F186" s="3" t="s">
        <v>46401</v>
      </c>
      <c r="G186" s="5">
        <v>0</v>
      </c>
      <c r="H186" s="3" t="s">
        <v>47098</v>
      </c>
      <c r="I186" s="3">
        <v>101</v>
      </c>
      <c r="J186" s="3">
        <v>0</v>
      </c>
      <c r="K186" s="3">
        <v>2.5999999999999999E-2</v>
      </c>
      <c r="L186" s="3">
        <v>4.2300000000000004</v>
      </c>
      <c r="M186" s="3">
        <v>971</v>
      </c>
      <c r="N186" s="3">
        <v>2</v>
      </c>
      <c r="O186" s="3">
        <v>1</v>
      </c>
      <c r="P186" s="3" t="s">
        <v>47101</v>
      </c>
      <c r="Q186" s="3" t="s">
        <v>47100</v>
      </c>
      <c r="R186" s="3">
        <v>1</v>
      </c>
      <c r="S186" s="1"/>
    </row>
    <row r="187" spans="1:19" ht="15" x14ac:dyDescent="0.15">
      <c r="A187" s="3" t="s">
        <v>46397</v>
      </c>
      <c r="B187" s="3" t="s">
        <v>47102</v>
      </c>
      <c r="C187" s="3">
        <v>1</v>
      </c>
      <c r="D187" s="3" t="s">
        <v>47103</v>
      </c>
      <c r="E187" s="3" t="s">
        <v>47104</v>
      </c>
      <c r="F187" s="3" t="s">
        <v>46401</v>
      </c>
      <c r="G187" s="5">
        <v>8.0000000000000002E-3</v>
      </c>
      <c r="H187" s="3" t="s">
        <v>47105</v>
      </c>
      <c r="I187" s="3">
        <v>50</v>
      </c>
      <c r="J187" s="3">
        <v>1E-3</v>
      </c>
      <c r="K187" s="3">
        <v>0.112</v>
      </c>
      <c r="L187" s="3">
        <v>2.41</v>
      </c>
      <c r="M187" s="3">
        <v>999</v>
      </c>
      <c r="N187" s="3">
        <v>0</v>
      </c>
      <c r="O187" s="3">
        <v>1</v>
      </c>
      <c r="P187" s="3" t="s">
        <v>47106</v>
      </c>
      <c r="Q187" s="3" t="s">
        <v>47107</v>
      </c>
      <c r="R187" s="3">
        <v>1</v>
      </c>
      <c r="S187" s="1"/>
    </row>
    <row r="188" spans="1:19" ht="15" x14ac:dyDescent="0.15">
      <c r="A188" s="3" t="s">
        <v>46397</v>
      </c>
      <c r="B188" s="3" t="s">
        <v>47102</v>
      </c>
      <c r="C188" s="3">
        <v>1</v>
      </c>
      <c r="D188" s="3" t="s">
        <v>47103</v>
      </c>
      <c r="E188" s="3" t="s">
        <v>47108</v>
      </c>
      <c r="F188" s="3" t="s">
        <v>46401</v>
      </c>
      <c r="G188" s="5">
        <v>3.3000000000000002E-2</v>
      </c>
      <c r="H188" s="3" t="s">
        <v>47105</v>
      </c>
      <c r="I188" s="3">
        <v>56</v>
      </c>
      <c r="J188" s="3">
        <v>0</v>
      </c>
      <c r="K188" s="3">
        <v>7.1300000000000002E-2</v>
      </c>
      <c r="L188" s="3">
        <v>2.41</v>
      </c>
      <c r="M188" s="3">
        <v>999</v>
      </c>
      <c r="N188" s="3">
        <v>0</v>
      </c>
      <c r="O188" s="3">
        <v>1</v>
      </c>
      <c r="P188" s="3" t="s">
        <v>47109</v>
      </c>
      <c r="Q188" s="3" t="s">
        <v>47107</v>
      </c>
      <c r="R188" s="3">
        <v>1</v>
      </c>
      <c r="S188" s="1"/>
    </row>
    <row r="189" spans="1:19" ht="15" x14ac:dyDescent="0.15">
      <c r="A189" s="3" t="s">
        <v>46397</v>
      </c>
      <c r="B189" s="3" t="s">
        <v>47102</v>
      </c>
      <c r="C189" s="3">
        <v>1</v>
      </c>
      <c r="D189" s="3" t="s">
        <v>47103</v>
      </c>
      <c r="E189" s="3" t="s">
        <v>47110</v>
      </c>
      <c r="F189" s="3" t="s">
        <v>46401</v>
      </c>
      <c r="G189" s="5">
        <v>3.3000000000000002E-2</v>
      </c>
      <c r="H189" s="3" t="s">
        <v>47105</v>
      </c>
      <c r="I189" s="3">
        <v>56</v>
      </c>
      <c r="J189" s="3">
        <v>0</v>
      </c>
      <c r="K189" s="3">
        <v>7.1999999999999995E-2</v>
      </c>
      <c r="L189" s="3">
        <v>2.36</v>
      </c>
      <c r="M189" s="3">
        <v>999</v>
      </c>
      <c r="N189" s="3">
        <v>0</v>
      </c>
      <c r="O189" s="3">
        <v>1</v>
      </c>
      <c r="P189" s="3" t="s">
        <v>47111</v>
      </c>
      <c r="Q189" s="3" t="s">
        <v>47107</v>
      </c>
      <c r="R189" s="3">
        <v>1</v>
      </c>
      <c r="S189" s="1"/>
    </row>
    <row r="190" spans="1:19" ht="15" x14ac:dyDescent="0.15">
      <c r="A190" s="3" t="s">
        <v>46397</v>
      </c>
      <c r="B190" s="3" t="s">
        <v>47102</v>
      </c>
      <c r="C190" s="3">
        <v>1</v>
      </c>
      <c r="D190" s="3" t="s">
        <v>47103</v>
      </c>
      <c r="E190" s="3" t="s">
        <v>46451</v>
      </c>
      <c r="F190" s="3" t="s">
        <v>46401</v>
      </c>
      <c r="G190" s="5">
        <v>0.76800000000000002</v>
      </c>
      <c r="H190" s="3" t="s">
        <v>47105</v>
      </c>
      <c r="I190" s="3">
        <v>70</v>
      </c>
      <c r="J190" s="3">
        <v>0</v>
      </c>
      <c r="K190" s="3">
        <v>4.3700000000000003E-2</v>
      </c>
      <c r="L190" s="3">
        <v>2.34</v>
      </c>
      <c r="M190" s="3">
        <v>999</v>
      </c>
      <c r="N190" s="3">
        <v>0</v>
      </c>
      <c r="O190" s="3">
        <v>1</v>
      </c>
      <c r="P190" s="3" t="s">
        <v>47112</v>
      </c>
      <c r="Q190" s="3" t="s">
        <v>47107</v>
      </c>
      <c r="R190" s="3">
        <v>1</v>
      </c>
      <c r="S190" s="1"/>
    </row>
    <row r="191" spans="1:19" ht="15" x14ac:dyDescent="0.15">
      <c r="A191" s="3" t="s">
        <v>46397</v>
      </c>
      <c r="B191" s="3" t="s">
        <v>47113</v>
      </c>
      <c r="C191" s="3">
        <v>1</v>
      </c>
      <c r="D191" s="3" t="s">
        <v>47114</v>
      </c>
      <c r="E191" s="3" t="s">
        <v>46698</v>
      </c>
      <c r="F191" s="3" t="s">
        <v>46401</v>
      </c>
      <c r="G191" s="5">
        <v>0.49299999999999999</v>
      </c>
      <c r="H191" s="3" t="s">
        <v>47115</v>
      </c>
      <c r="I191" s="3">
        <v>49</v>
      </c>
      <c r="J191" s="3">
        <v>0</v>
      </c>
      <c r="K191" s="3">
        <v>4.2999999999999997E-2</v>
      </c>
      <c r="L191" s="3">
        <v>1.65</v>
      </c>
      <c r="M191" s="3">
        <v>1000</v>
      </c>
      <c r="N191" s="3">
        <v>0</v>
      </c>
      <c r="O191" s="3">
        <v>1</v>
      </c>
      <c r="P191" s="3" t="s">
        <v>47116</v>
      </c>
      <c r="Q191" s="3" t="s">
        <v>47117</v>
      </c>
      <c r="R191" s="3">
        <v>0</v>
      </c>
      <c r="S191" s="1"/>
    </row>
    <row r="192" spans="1:19" ht="15" x14ac:dyDescent="0.15">
      <c r="A192" s="3" t="s">
        <v>46397</v>
      </c>
      <c r="B192" s="3" t="s">
        <v>47113</v>
      </c>
      <c r="C192" s="3">
        <v>1</v>
      </c>
      <c r="D192" s="3" t="s">
        <v>47114</v>
      </c>
      <c r="E192" s="3" t="s">
        <v>46599</v>
      </c>
      <c r="F192" s="3" t="s">
        <v>46401</v>
      </c>
      <c r="G192" s="5">
        <v>0.49299999999999999</v>
      </c>
      <c r="H192" s="3" t="s">
        <v>47115</v>
      </c>
      <c r="I192" s="3">
        <v>49</v>
      </c>
      <c r="J192" s="3">
        <v>0</v>
      </c>
      <c r="K192" s="3">
        <v>5.0500000000000003E-2</v>
      </c>
      <c r="L192" s="3">
        <v>1.51</v>
      </c>
      <c r="M192" s="3">
        <v>1000</v>
      </c>
      <c r="N192" s="3">
        <v>0</v>
      </c>
      <c r="O192" s="3">
        <v>1</v>
      </c>
      <c r="P192" s="3" t="s">
        <v>47118</v>
      </c>
      <c r="Q192" s="3" t="s">
        <v>47119</v>
      </c>
      <c r="R192" s="3">
        <v>0</v>
      </c>
      <c r="S192" s="1"/>
    </row>
    <row r="193" spans="1:19" ht="15" x14ac:dyDescent="0.15">
      <c r="A193" s="3" t="s">
        <v>46397</v>
      </c>
      <c r="B193" s="3" t="s">
        <v>47120</v>
      </c>
      <c r="C193" s="3">
        <v>1</v>
      </c>
      <c r="D193" s="3" t="s">
        <v>47121</v>
      </c>
      <c r="E193" s="3" t="s">
        <v>46501</v>
      </c>
      <c r="F193" s="3" t="s">
        <v>46401</v>
      </c>
      <c r="G193" s="5">
        <v>1</v>
      </c>
      <c r="H193" s="3" t="s">
        <v>47122</v>
      </c>
      <c r="I193" s="3">
        <v>162</v>
      </c>
      <c r="J193" s="3">
        <v>0</v>
      </c>
      <c r="K193" s="3">
        <v>5.7300000000000005E-4</v>
      </c>
      <c r="L193" s="3">
        <v>4.88</v>
      </c>
      <c r="M193" s="3">
        <v>1012</v>
      </c>
      <c r="N193" s="3">
        <v>2</v>
      </c>
      <c r="O193" s="3">
        <v>1</v>
      </c>
      <c r="P193" s="3" t="s">
        <v>47123</v>
      </c>
      <c r="Q193" s="3" t="s">
        <v>47124</v>
      </c>
      <c r="R193" s="3">
        <v>1</v>
      </c>
      <c r="S193" s="1"/>
    </row>
    <row r="194" spans="1:19" ht="15" x14ac:dyDescent="0.15">
      <c r="A194" s="3" t="s">
        <v>46397</v>
      </c>
      <c r="B194" s="3" t="s">
        <v>47125</v>
      </c>
      <c r="C194" s="3">
        <v>1</v>
      </c>
      <c r="D194" s="3" t="s">
        <v>47126</v>
      </c>
      <c r="E194" s="3" t="s">
        <v>47127</v>
      </c>
      <c r="F194" s="3" t="s">
        <v>46401</v>
      </c>
      <c r="G194" s="5">
        <v>0.84</v>
      </c>
      <c r="H194" s="3" t="s">
        <v>47128</v>
      </c>
      <c r="I194" s="3">
        <v>49</v>
      </c>
      <c r="J194" s="3">
        <v>8.0000000000000002E-3</v>
      </c>
      <c r="K194" s="3">
        <v>0.24099999999999999</v>
      </c>
      <c r="L194" s="3">
        <v>1.94</v>
      </c>
      <c r="M194" s="3">
        <v>1018</v>
      </c>
      <c r="N194" s="3">
        <v>1</v>
      </c>
      <c r="O194" s="3">
        <v>6</v>
      </c>
      <c r="P194" s="3" t="s">
        <v>47129</v>
      </c>
      <c r="Q194" s="3" t="s">
        <v>47130</v>
      </c>
      <c r="R194" s="3">
        <v>1</v>
      </c>
      <c r="S194" s="1"/>
    </row>
    <row r="195" spans="1:19" ht="15" x14ac:dyDescent="0.15">
      <c r="A195" s="3" t="s">
        <v>46397</v>
      </c>
      <c r="B195" s="3" t="s">
        <v>47131</v>
      </c>
      <c r="C195" s="3">
        <v>1</v>
      </c>
      <c r="D195" s="3" t="s">
        <v>47132</v>
      </c>
      <c r="E195" s="3" t="s">
        <v>46489</v>
      </c>
      <c r="F195" s="3" t="s">
        <v>46401</v>
      </c>
      <c r="G195" s="5">
        <v>0.99399999999999999</v>
      </c>
      <c r="H195" s="3" t="s">
        <v>47133</v>
      </c>
      <c r="I195" s="3">
        <v>179</v>
      </c>
      <c r="J195" s="3">
        <v>0</v>
      </c>
      <c r="K195" s="3">
        <v>2.4299999999999999E-3</v>
      </c>
      <c r="L195" s="3">
        <v>3.74</v>
      </c>
      <c r="M195" s="3">
        <v>1045</v>
      </c>
      <c r="N195" s="3">
        <v>1</v>
      </c>
      <c r="O195" s="3">
        <v>3</v>
      </c>
      <c r="P195" s="3" t="s">
        <v>47134</v>
      </c>
      <c r="Q195" s="3" t="s">
        <v>47135</v>
      </c>
      <c r="R195" s="3">
        <v>1</v>
      </c>
      <c r="S195" s="1"/>
    </row>
    <row r="196" spans="1:19" ht="15" x14ac:dyDescent="0.15">
      <c r="A196" s="3" t="s">
        <v>46397</v>
      </c>
      <c r="B196" s="3" t="s">
        <v>47131</v>
      </c>
      <c r="C196" s="3">
        <v>1</v>
      </c>
      <c r="D196" s="3" t="s">
        <v>47132</v>
      </c>
      <c r="E196" s="3" t="s">
        <v>46522</v>
      </c>
      <c r="F196" s="3" t="s">
        <v>46401</v>
      </c>
      <c r="G196" s="5">
        <v>6.0000000000000001E-3</v>
      </c>
      <c r="H196" s="3" t="s">
        <v>47133</v>
      </c>
      <c r="I196" s="3">
        <v>157</v>
      </c>
      <c r="J196" s="3">
        <v>0</v>
      </c>
      <c r="K196" s="3">
        <v>3.9899999999999996E-3</v>
      </c>
      <c r="L196" s="3">
        <v>3.54</v>
      </c>
      <c r="M196" s="3">
        <v>1045</v>
      </c>
      <c r="N196" s="3">
        <v>1</v>
      </c>
      <c r="O196" s="3">
        <v>3</v>
      </c>
      <c r="P196" s="3" t="s">
        <v>47136</v>
      </c>
      <c r="Q196" s="3" t="s">
        <v>47135</v>
      </c>
      <c r="R196" s="3">
        <v>1</v>
      </c>
      <c r="S196" s="1"/>
    </row>
    <row r="197" spans="1:19" ht="15" x14ac:dyDescent="0.15">
      <c r="A197" s="3" t="s">
        <v>46397</v>
      </c>
      <c r="B197" s="3" t="s">
        <v>47137</v>
      </c>
      <c r="C197" s="3">
        <v>1</v>
      </c>
      <c r="D197" s="3" t="s">
        <v>47138</v>
      </c>
      <c r="E197" s="3" t="s">
        <v>46413</v>
      </c>
      <c r="F197" s="3" t="s">
        <v>46401</v>
      </c>
      <c r="G197" s="5">
        <v>0.90900000000000003</v>
      </c>
      <c r="H197" s="3" t="s">
        <v>47139</v>
      </c>
      <c r="I197" s="3">
        <v>154</v>
      </c>
      <c r="J197" s="3">
        <v>0</v>
      </c>
      <c r="K197" s="3">
        <v>2.0600000000000002E-3</v>
      </c>
      <c r="L197" s="3">
        <v>3.51</v>
      </c>
      <c r="M197" s="3">
        <v>1059</v>
      </c>
      <c r="N197" s="3">
        <v>2</v>
      </c>
      <c r="O197" s="3">
        <v>1</v>
      </c>
      <c r="P197" s="3" t="s">
        <v>47140</v>
      </c>
      <c r="Q197" s="3" t="s">
        <v>47141</v>
      </c>
      <c r="R197" s="3">
        <v>1</v>
      </c>
      <c r="S197" s="1"/>
    </row>
    <row r="198" spans="1:19" ht="15" x14ac:dyDescent="0.15">
      <c r="A198" s="3" t="s">
        <v>46397</v>
      </c>
      <c r="B198" s="3" t="s">
        <v>47137</v>
      </c>
      <c r="C198" s="3">
        <v>1</v>
      </c>
      <c r="D198" s="3" t="s">
        <v>47138</v>
      </c>
      <c r="E198" s="3" t="s">
        <v>46895</v>
      </c>
      <c r="F198" s="3" t="s">
        <v>46401</v>
      </c>
      <c r="G198" s="5">
        <v>9.0999999999999998E-2</v>
      </c>
      <c r="H198" s="3" t="s">
        <v>47139</v>
      </c>
      <c r="I198" s="3">
        <v>144</v>
      </c>
      <c r="J198" s="3">
        <v>0</v>
      </c>
      <c r="K198" s="3">
        <v>2.8900000000000002E-3</v>
      </c>
      <c r="L198" s="3">
        <v>3.35</v>
      </c>
      <c r="M198" s="3">
        <v>1059</v>
      </c>
      <c r="N198" s="3">
        <v>2</v>
      </c>
      <c r="O198" s="3">
        <v>1</v>
      </c>
      <c r="P198" s="3" t="s">
        <v>47142</v>
      </c>
      <c r="Q198" s="3" t="s">
        <v>47141</v>
      </c>
      <c r="R198" s="3">
        <v>1</v>
      </c>
      <c r="S198" s="1"/>
    </row>
    <row r="199" spans="1:19" ht="15" x14ac:dyDescent="0.15">
      <c r="A199" s="3" t="s">
        <v>46397</v>
      </c>
      <c r="B199" s="3" t="s">
        <v>47143</v>
      </c>
      <c r="C199" s="3">
        <v>1</v>
      </c>
      <c r="D199" s="3" t="s">
        <v>47144</v>
      </c>
      <c r="E199" s="3" t="s">
        <v>46536</v>
      </c>
      <c r="F199" s="3" t="s">
        <v>46401</v>
      </c>
      <c r="G199" s="5">
        <v>0.99399999999999999</v>
      </c>
      <c r="H199" s="3" t="s">
        <v>47145</v>
      </c>
      <c r="I199" s="3">
        <v>168</v>
      </c>
      <c r="J199" s="3">
        <v>0</v>
      </c>
      <c r="K199" s="3">
        <v>3.2400000000000001E-4</v>
      </c>
      <c r="L199" s="3">
        <v>3.25</v>
      </c>
      <c r="M199" s="3">
        <v>1076</v>
      </c>
      <c r="N199" s="3">
        <v>0</v>
      </c>
      <c r="O199" s="3">
        <v>4</v>
      </c>
      <c r="P199" s="3" t="s">
        <v>47146</v>
      </c>
      <c r="Q199" s="3" t="s">
        <v>47147</v>
      </c>
      <c r="R199" s="3">
        <v>1</v>
      </c>
      <c r="S199" s="1"/>
    </row>
    <row r="200" spans="1:19" ht="15" x14ac:dyDescent="0.15">
      <c r="A200" s="3" t="s">
        <v>46397</v>
      </c>
      <c r="B200" s="3" t="s">
        <v>47143</v>
      </c>
      <c r="C200" s="3">
        <v>1</v>
      </c>
      <c r="D200" s="3" t="s">
        <v>47144</v>
      </c>
      <c r="E200" s="3" t="s">
        <v>46415</v>
      </c>
      <c r="F200" s="3" t="s">
        <v>46401</v>
      </c>
      <c r="G200" s="5">
        <v>6.0000000000000001E-3</v>
      </c>
      <c r="H200" s="3" t="s">
        <v>47145</v>
      </c>
      <c r="I200" s="3">
        <v>146</v>
      </c>
      <c r="J200" s="3">
        <v>0</v>
      </c>
      <c r="K200" s="3">
        <v>4.3100000000000001E-4</v>
      </c>
      <c r="L200" s="3">
        <v>3.13</v>
      </c>
      <c r="M200" s="3">
        <v>1076</v>
      </c>
      <c r="N200" s="3">
        <v>0</v>
      </c>
      <c r="O200" s="3">
        <v>4</v>
      </c>
      <c r="P200" s="3" t="s">
        <v>47148</v>
      </c>
      <c r="Q200" s="3" t="s">
        <v>47147</v>
      </c>
      <c r="R200" s="3">
        <v>1</v>
      </c>
      <c r="S200" s="1"/>
    </row>
    <row r="201" spans="1:19" ht="15" x14ac:dyDescent="0.15">
      <c r="A201" s="3" t="s">
        <v>46397</v>
      </c>
      <c r="B201" s="3" t="s">
        <v>47149</v>
      </c>
      <c r="C201" s="3">
        <v>1</v>
      </c>
      <c r="D201" s="3" t="s">
        <v>2149</v>
      </c>
      <c r="E201" s="3" t="s">
        <v>46685</v>
      </c>
      <c r="F201" s="3" t="s">
        <v>46401</v>
      </c>
      <c r="G201" s="5">
        <v>0.999</v>
      </c>
      <c r="H201" s="3" t="s">
        <v>47150</v>
      </c>
      <c r="I201" s="3">
        <v>95</v>
      </c>
      <c r="J201" s="3">
        <v>0</v>
      </c>
      <c r="K201" s="3">
        <v>2.1499999999999998E-2</v>
      </c>
      <c r="L201" s="3">
        <v>4.1500000000000004</v>
      </c>
      <c r="M201" s="3">
        <v>1101</v>
      </c>
      <c r="N201" s="3">
        <v>0</v>
      </c>
      <c r="O201" s="3">
        <v>1</v>
      </c>
      <c r="P201" s="3" t="s">
        <v>47151</v>
      </c>
      <c r="Q201" s="3" t="s">
        <v>47152</v>
      </c>
      <c r="R201" s="3">
        <v>1</v>
      </c>
      <c r="S201" s="1"/>
    </row>
    <row r="202" spans="1:19" ht="15" x14ac:dyDescent="0.15">
      <c r="A202" s="3" t="s">
        <v>46397</v>
      </c>
      <c r="B202" s="3" t="s">
        <v>47149</v>
      </c>
      <c r="C202" s="3">
        <v>1</v>
      </c>
      <c r="D202" s="3" t="s">
        <v>2149</v>
      </c>
      <c r="E202" s="3" t="s">
        <v>46451</v>
      </c>
      <c r="F202" s="3" t="s">
        <v>46401</v>
      </c>
      <c r="G202" s="5">
        <v>0</v>
      </c>
      <c r="H202" s="3" t="s">
        <v>47150</v>
      </c>
      <c r="I202" s="3">
        <v>62</v>
      </c>
      <c r="J202" s="3">
        <v>0</v>
      </c>
      <c r="K202" s="3">
        <v>6.4299999999999996E-2</v>
      </c>
      <c r="L202" s="3">
        <v>3.8</v>
      </c>
      <c r="M202" s="3">
        <v>1101</v>
      </c>
      <c r="N202" s="3">
        <v>0</v>
      </c>
      <c r="O202" s="3">
        <v>1</v>
      </c>
      <c r="P202" s="3" t="s">
        <v>47153</v>
      </c>
      <c r="Q202" s="3" t="s">
        <v>47152</v>
      </c>
      <c r="R202" s="3">
        <v>1</v>
      </c>
      <c r="S202" s="1"/>
    </row>
    <row r="203" spans="1:19" ht="15" x14ac:dyDescent="0.15">
      <c r="A203" s="3" t="s">
        <v>46397</v>
      </c>
      <c r="B203" s="3" t="s">
        <v>47149</v>
      </c>
      <c r="C203" s="3">
        <v>1</v>
      </c>
      <c r="D203" s="3" t="s">
        <v>2149</v>
      </c>
      <c r="E203" s="3" t="s">
        <v>46522</v>
      </c>
      <c r="F203" s="3" t="s">
        <v>46401</v>
      </c>
      <c r="G203" s="5">
        <v>1</v>
      </c>
      <c r="H203" s="3" t="s">
        <v>47154</v>
      </c>
      <c r="I203" s="3">
        <v>112</v>
      </c>
      <c r="J203" s="3">
        <v>0</v>
      </c>
      <c r="K203" s="3">
        <v>2.6800000000000001E-4</v>
      </c>
      <c r="L203" s="3">
        <v>3.78</v>
      </c>
      <c r="M203" s="3">
        <v>1113</v>
      </c>
      <c r="N203" s="3">
        <v>0</v>
      </c>
      <c r="O203" s="3">
        <v>1</v>
      </c>
      <c r="P203" s="3" t="s">
        <v>47155</v>
      </c>
      <c r="Q203" s="3" t="s">
        <v>47156</v>
      </c>
      <c r="R203" s="3">
        <v>1</v>
      </c>
      <c r="S203" s="1"/>
    </row>
    <row r="204" spans="1:19" ht="15" x14ac:dyDescent="0.15">
      <c r="A204" s="3" t="s">
        <v>46397</v>
      </c>
      <c r="B204" s="3" t="s">
        <v>47157</v>
      </c>
      <c r="C204" s="3">
        <v>1</v>
      </c>
      <c r="D204" s="3" t="s">
        <v>47158</v>
      </c>
      <c r="E204" s="3" t="s">
        <v>47159</v>
      </c>
      <c r="F204" s="3" t="s">
        <v>46401</v>
      </c>
      <c r="G204" s="5">
        <v>1</v>
      </c>
      <c r="H204" s="3" t="s">
        <v>47160</v>
      </c>
      <c r="I204" s="3">
        <v>77</v>
      </c>
      <c r="J204" s="3">
        <v>2E-3</v>
      </c>
      <c r="K204" s="3">
        <v>0.16500000000000001</v>
      </c>
      <c r="L204" s="3">
        <v>2.09</v>
      </c>
      <c r="M204" s="3">
        <v>1170</v>
      </c>
      <c r="N204" s="3">
        <v>1</v>
      </c>
      <c r="O204" s="3">
        <v>1</v>
      </c>
      <c r="P204" s="3" t="s">
        <v>47161</v>
      </c>
      <c r="Q204" s="3" t="s">
        <v>47162</v>
      </c>
      <c r="R204" s="3">
        <v>1</v>
      </c>
      <c r="S204" s="1"/>
    </row>
    <row r="205" spans="1:19" ht="15" x14ac:dyDescent="0.15">
      <c r="A205" s="3" t="s">
        <v>46397</v>
      </c>
      <c r="B205" s="3" t="s">
        <v>46936</v>
      </c>
      <c r="C205" s="3">
        <v>1</v>
      </c>
      <c r="D205" s="3" t="s">
        <v>46937</v>
      </c>
      <c r="E205" s="3" t="s">
        <v>46895</v>
      </c>
      <c r="F205" s="3" t="s">
        <v>46401</v>
      </c>
      <c r="G205" s="5">
        <v>0.49299999999999999</v>
      </c>
      <c r="H205" s="3" t="s">
        <v>47163</v>
      </c>
      <c r="I205" s="3">
        <v>90</v>
      </c>
      <c r="J205" s="3">
        <v>1E-3</v>
      </c>
      <c r="K205" s="3">
        <v>0.109</v>
      </c>
      <c r="L205" s="3">
        <v>3.24</v>
      </c>
      <c r="M205" s="3">
        <v>1176</v>
      </c>
      <c r="N205" s="3">
        <v>1</v>
      </c>
      <c r="O205" s="3">
        <v>2</v>
      </c>
      <c r="P205" s="3" t="s">
        <v>47164</v>
      </c>
      <c r="Q205" s="3" t="s">
        <v>47165</v>
      </c>
      <c r="R205" s="3">
        <v>0</v>
      </c>
      <c r="S205" s="1"/>
    </row>
    <row r="206" spans="1:19" ht="15" x14ac:dyDescent="0.15">
      <c r="A206" s="3" t="s">
        <v>46397</v>
      </c>
      <c r="B206" s="3" t="s">
        <v>46936</v>
      </c>
      <c r="C206" s="3">
        <v>1</v>
      </c>
      <c r="D206" s="3" t="s">
        <v>46937</v>
      </c>
      <c r="E206" s="3" t="s">
        <v>46996</v>
      </c>
      <c r="F206" s="3" t="s">
        <v>46401</v>
      </c>
      <c r="G206" s="5">
        <v>0.49299999999999999</v>
      </c>
      <c r="H206" s="3" t="s">
        <v>47163</v>
      </c>
      <c r="I206" s="3">
        <v>90</v>
      </c>
      <c r="J206" s="3">
        <v>1E-3</v>
      </c>
      <c r="K206" s="3">
        <v>0.14099999999999999</v>
      </c>
      <c r="L206" s="3">
        <v>3</v>
      </c>
      <c r="M206" s="3">
        <v>1176</v>
      </c>
      <c r="N206" s="3">
        <v>1</v>
      </c>
      <c r="O206" s="3">
        <v>2</v>
      </c>
      <c r="P206" s="3" t="s">
        <v>47166</v>
      </c>
      <c r="Q206" s="3" t="s">
        <v>47167</v>
      </c>
      <c r="R206" s="3">
        <v>0</v>
      </c>
      <c r="S206" s="1"/>
    </row>
    <row r="207" spans="1:19" ht="15" x14ac:dyDescent="0.15">
      <c r="A207" s="3" t="s">
        <v>46397</v>
      </c>
      <c r="B207" s="3" t="s">
        <v>47168</v>
      </c>
      <c r="C207" s="3">
        <v>1</v>
      </c>
      <c r="D207" s="3" t="s">
        <v>47169</v>
      </c>
      <c r="E207" s="3" t="s">
        <v>47170</v>
      </c>
      <c r="F207" s="3" t="s">
        <v>46401</v>
      </c>
      <c r="G207" s="5">
        <v>1</v>
      </c>
      <c r="H207" s="3" t="s">
        <v>47171</v>
      </c>
      <c r="I207" s="3">
        <v>78</v>
      </c>
      <c r="J207" s="3">
        <v>0</v>
      </c>
      <c r="K207" s="3">
        <v>1.7500000000000002E-2</v>
      </c>
      <c r="L207" s="3">
        <v>2.6</v>
      </c>
      <c r="M207" s="3">
        <v>1199</v>
      </c>
      <c r="N207" s="3">
        <v>1</v>
      </c>
      <c r="O207" s="3">
        <v>2</v>
      </c>
      <c r="P207" s="3" t="s">
        <v>47172</v>
      </c>
      <c r="Q207" s="3" t="s">
        <v>47173</v>
      </c>
      <c r="R207" s="3">
        <v>1</v>
      </c>
      <c r="S207" s="1"/>
    </row>
    <row r="208" spans="1:19" ht="15" x14ac:dyDescent="0.15">
      <c r="A208" s="3" t="s">
        <v>46397</v>
      </c>
      <c r="B208" s="3" t="s">
        <v>47174</v>
      </c>
      <c r="C208" s="3">
        <v>1</v>
      </c>
      <c r="D208" s="3" t="s">
        <v>47175</v>
      </c>
      <c r="E208" s="3" t="s">
        <v>47176</v>
      </c>
      <c r="F208" s="3" t="s">
        <v>46401</v>
      </c>
      <c r="G208" s="5">
        <v>0.89100000000000001</v>
      </c>
      <c r="H208" s="3" t="s">
        <v>47177</v>
      </c>
      <c r="I208" s="3">
        <v>106</v>
      </c>
      <c r="J208" s="3">
        <v>0</v>
      </c>
      <c r="K208" s="3">
        <v>4.3400000000000001E-3</v>
      </c>
      <c r="L208" s="3">
        <v>2.93</v>
      </c>
      <c r="M208" s="3">
        <v>1234</v>
      </c>
      <c r="N208" s="3">
        <v>1</v>
      </c>
      <c r="O208" s="3">
        <v>2</v>
      </c>
      <c r="P208" s="3" t="s">
        <v>47178</v>
      </c>
      <c r="Q208" s="3" t="s">
        <v>47179</v>
      </c>
      <c r="R208" s="3">
        <v>1</v>
      </c>
      <c r="S208" s="1"/>
    </row>
    <row r="209" spans="1:19" ht="15" x14ac:dyDescent="0.15">
      <c r="A209" s="3" t="s">
        <v>46397</v>
      </c>
      <c r="B209" s="3" t="s">
        <v>47174</v>
      </c>
      <c r="C209" s="3">
        <v>1</v>
      </c>
      <c r="D209" s="3" t="s">
        <v>47175</v>
      </c>
      <c r="E209" s="3" t="s">
        <v>47180</v>
      </c>
      <c r="F209" s="3" t="s">
        <v>46401</v>
      </c>
      <c r="G209" s="5">
        <v>9.7000000000000003E-2</v>
      </c>
      <c r="H209" s="3" t="s">
        <v>47177</v>
      </c>
      <c r="I209" s="3">
        <v>96</v>
      </c>
      <c r="J209" s="3">
        <v>0</v>
      </c>
      <c r="K209" s="3">
        <v>7.1399999999999996E-3</v>
      </c>
      <c r="L209" s="3">
        <v>2.77</v>
      </c>
      <c r="M209" s="3">
        <v>1234</v>
      </c>
      <c r="N209" s="3">
        <v>1</v>
      </c>
      <c r="O209" s="3">
        <v>2</v>
      </c>
      <c r="P209" s="3" t="s">
        <v>47181</v>
      </c>
      <c r="Q209" s="3" t="s">
        <v>47179</v>
      </c>
      <c r="R209" s="3">
        <v>1</v>
      </c>
      <c r="S209" s="1"/>
    </row>
    <row r="210" spans="1:19" ht="15" x14ac:dyDescent="0.15">
      <c r="A210" s="3" t="s">
        <v>46397</v>
      </c>
      <c r="B210" s="3" t="s">
        <v>47182</v>
      </c>
      <c r="C210" s="3">
        <v>1</v>
      </c>
      <c r="D210" s="3" t="s">
        <v>47183</v>
      </c>
      <c r="E210" s="3" t="s">
        <v>47184</v>
      </c>
      <c r="F210" s="3" t="s">
        <v>46401</v>
      </c>
      <c r="G210" s="5">
        <v>0.5</v>
      </c>
      <c r="H210" s="3" t="s">
        <v>47185</v>
      </c>
      <c r="I210" s="3">
        <v>86</v>
      </c>
      <c r="J210" s="3">
        <v>0</v>
      </c>
      <c r="K210" s="3">
        <v>6.2700000000000006E-2</v>
      </c>
      <c r="L210" s="3">
        <v>2.81</v>
      </c>
      <c r="M210" s="3">
        <v>1237</v>
      </c>
      <c r="N210" s="3">
        <v>2</v>
      </c>
      <c r="O210" s="3">
        <v>1</v>
      </c>
      <c r="P210" s="3" t="s">
        <v>47186</v>
      </c>
      <c r="Q210" s="3" t="s">
        <v>47187</v>
      </c>
      <c r="R210" s="3">
        <v>0</v>
      </c>
      <c r="S210" s="1"/>
    </row>
    <row r="211" spans="1:19" ht="15" x14ac:dyDescent="0.15">
      <c r="A211" s="3" t="s">
        <v>46397</v>
      </c>
      <c r="B211" s="3" t="s">
        <v>47182</v>
      </c>
      <c r="C211" s="3">
        <v>1</v>
      </c>
      <c r="D211" s="3" t="s">
        <v>47183</v>
      </c>
      <c r="E211" s="3" t="s">
        <v>47188</v>
      </c>
      <c r="F211" s="3" t="s">
        <v>46401</v>
      </c>
      <c r="G211" s="5">
        <v>0.5</v>
      </c>
      <c r="H211" s="3" t="s">
        <v>47185</v>
      </c>
      <c r="I211" s="3">
        <v>86</v>
      </c>
      <c r="J211" s="3">
        <v>0</v>
      </c>
      <c r="K211" s="3">
        <v>8.4699999999999998E-2</v>
      </c>
      <c r="L211" s="3">
        <v>2.62</v>
      </c>
      <c r="M211" s="3">
        <v>1237</v>
      </c>
      <c r="N211" s="3">
        <v>2</v>
      </c>
      <c r="O211" s="3">
        <v>1</v>
      </c>
      <c r="P211" s="3" t="s">
        <v>47189</v>
      </c>
      <c r="Q211" s="3" t="s">
        <v>47190</v>
      </c>
      <c r="R211" s="3">
        <v>0</v>
      </c>
      <c r="S211" s="1"/>
    </row>
    <row r="212" spans="1:19" ht="15" x14ac:dyDescent="0.15">
      <c r="A212" s="3" t="s">
        <v>46397</v>
      </c>
      <c r="B212" s="3" t="s">
        <v>47191</v>
      </c>
      <c r="C212" s="3">
        <v>1</v>
      </c>
      <c r="D212" s="3" t="s">
        <v>47192</v>
      </c>
      <c r="E212" s="3" t="s">
        <v>47193</v>
      </c>
      <c r="F212" s="3" t="s">
        <v>46401</v>
      </c>
      <c r="G212" s="5">
        <v>0</v>
      </c>
      <c r="H212" s="3" t="s">
        <v>47194</v>
      </c>
      <c r="I212" s="3">
        <v>75</v>
      </c>
      <c r="J212" s="3">
        <v>0</v>
      </c>
      <c r="K212" s="3">
        <v>2.96E-3</v>
      </c>
      <c r="L212" s="3">
        <v>4.87</v>
      </c>
      <c r="M212" s="3">
        <v>1241</v>
      </c>
      <c r="N212" s="3">
        <v>1</v>
      </c>
      <c r="O212" s="3">
        <v>1</v>
      </c>
      <c r="P212" s="3" t="s">
        <v>47195</v>
      </c>
      <c r="Q212" s="3" t="s">
        <v>47196</v>
      </c>
      <c r="R212" s="3">
        <v>1</v>
      </c>
      <c r="S212" s="1"/>
    </row>
    <row r="213" spans="1:19" ht="15" x14ac:dyDescent="0.15">
      <c r="A213" s="3" t="s">
        <v>46397</v>
      </c>
      <c r="B213" s="3" t="s">
        <v>47191</v>
      </c>
      <c r="C213" s="3">
        <v>1</v>
      </c>
      <c r="D213" s="3" t="s">
        <v>47192</v>
      </c>
      <c r="E213" s="3" t="s">
        <v>47197</v>
      </c>
      <c r="F213" s="3" t="s">
        <v>46401</v>
      </c>
      <c r="G213" s="5">
        <v>2E-3</v>
      </c>
      <c r="H213" s="3" t="s">
        <v>47194</v>
      </c>
      <c r="I213" s="3">
        <v>83</v>
      </c>
      <c r="J213" s="3">
        <v>0</v>
      </c>
      <c r="K213" s="3">
        <v>1.7099999999999999E-3</v>
      </c>
      <c r="L213" s="3">
        <v>4.84</v>
      </c>
      <c r="M213" s="3">
        <v>1241</v>
      </c>
      <c r="N213" s="3">
        <v>1</v>
      </c>
      <c r="O213" s="3">
        <v>1</v>
      </c>
      <c r="P213" s="3" t="s">
        <v>47198</v>
      </c>
      <c r="Q213" s="3" t="s">
        <v>47196</v>
      </c>
      <c r="R213" s="3">
        <v>1</v>
      </c>
      <c r="S213" s="1"/>
    </row>
    <row r="214" spans="1:19" ht="15" x14ac:dyDescent="0.15">
      <c r="A214" s="3" t="s">
        <v>46397</v>
      </c>
      <c r="B214" s="3" t="s">
        <v>47191</v>
      </c>
      <c r="C214" s="3">
        <v>1</v>
      </c>
      <c r="D214" s="3" t="s">
        <v>47192</v>
      </c>
      <c r="E214" s="3" t="s">
        <v>47199</v>
      </c>
      <c r="F214" s="3" t="s">
        <v>46401</v>
      </c>
      <c r="G214" s="5">
        <v>0</v>
      </c>
      <c r="H214" s="3" t="s">
        <v>47194</v>
      </c>
      <c r="I214" s="3">
        <v>59</v>
      </c>
      <c r="J214" s="3">
        <v>0</v>
      </c>
      <c r="K214" s="3">
        <v>1.26E-2</v>
      </c>
      <c r="L214" s="3">
        <v>4.42</v>
      </c>
      <c r="M214" s="3">
        <v>1241</v>
      </c>
      <c r="N214" s="3">
        <v>1</v>
      </c>
      <c r="O214" s="3">
        <v>1</v>
      </c>
      <c r="P214" s="3" t="s">
        <v>47200</v>
      </c>
      <c r="Q214" s="3" t="s">
        <v>47196</v>
      </c>
      <c r="R214" s="3">
        <v>1</v>
      </c>
      <c r="S214" s="1"/>
    </row>
    <row r="215" spans="1:19" ht="15" x14ac:dyDescent="0.15">
      <c r="A215" s="3" t="s">
        <v>46397</v>
      </c>
      <c r="B215" s="3" t="s">
        <v>47201</v>
      </c>
      <c r="C215" s="3">
        <v>1</v>
      </c>
      <c r="D215" s="3" t="s">
        <v>47202</v>
      </c>
      <c r="E215" s="3" t="s">
        <v>46482</v>
      </c>
      <c r="F215" s="3" t="s">
        <v>46401</v>
      </c>
      <c r="G215" s="5">
        <v>9.1999999999999998E-2</v>
      </c>
      <c r="H215" s="3" t="s">
        <v>47203</v>
      </c>
      <c r="I215" s="3">
        <v>138</v>
      </c>
      <c r="J215" s="3">
        <v>0</v>
      </c>
      <c r="K215" s="3">
        <v>7.5300000000000002E-3</v>
      </c>
      <c r="L215" s="3">
        <v>3.91</v>
      </c>
      <c r="M215" s="3">
        <v>1253</v>
      </c>
      <c r="N215" s="3">
        <v>1</v>
      </c>
      <c r="O215" s="3">
        <v>1</v>
      </c>
      <c r="P215" s="3" t="s">
        <v>47204</v>
      </c>
      <c r="Q215" s="3" t="s">
        <v>47205</v>
      </c>
      <c r="R215" s="3">
        <v>1</v>
      </c>
      <c r="S215" s="1"/>
    </row>
    <row r="216" spans="1:19" ht="15" x14ac:dyDescent="0.15">
      <c r="A216" s="3" t="s">
        <v>46397</v>
      </c>
      <c r="B216" s="3" t="s">
        <v>47201</v>
      </c>
      <c r="C216" s="3">
        <v>1</v>
      </c>
      <c r="D216" s="3" t="s">
        <v>47202</v>
      </c>
      <c r="E216" s="3" t="s">
        <v>46552</v>
      </c>
      <c r="F216" s="3" t="s">
        <v>46401</v>
      </c>
      <c r="G216" s="5">
        <v>0.90600000000000003</v>
      </c>
      <c r="H216" s="3" t="s">
        <v>47203</v>
      </c>
      <c r="I216" s="3">
        <v>148</v>
      </c>
      <c r="J216" s="3">
        <v>0</v>
      </c>
      <c r="K216" s="3">
        <v>1.0500000000000001E-2</v>
      </c>
      <c r="L216" s="3">
        <v>3.66</v>
      </c>
      <c r="M216" s="3">
        <v>1253</v>
      </c>
      <c r="N216" s="3">
        <v>1</v>
      </c>
      <c r="O216" s="3">
        <v>1</v>
      </c>
      <c r="P216" s="3" t="s">
        <v>47206</v>
      </c>
      <c r="Q216" s="3" t="s">
        <v>47205</v>
      </c>
      <c r="R216" s="3">
        <v>1</v>
      </c>
      <c r="S216" s="1"/>
    </row>
    <row r="217" spans="1:19" ht="15" x14ac:dyDescent="0.15">
      <c r="A217" s="3" t="s">
        <v>46397</v>
      </c>
      <c r="B217" s="3" t="s">
        <v>47201</v>
      </c>
      <c r="C217" s="3">
        <v>1</v>
      </c>
      <c r="D217" s="3" t="s">
        <v>47202</v>
      </c>
      <c r="E217" s="3" t="s">
        <v>46964</v>
      </c>
      <c r="F217" s="3" t="s">
        <v>46401</v>
      </c>
      <c r="G217" s="5">
        <v>1E-3</v>
      </c>
      <c r="H217" s="3" t="s">
        <v>47203</v>
      </c>
      <c r="I217" s="3">
        <v>119</v>
      </c>
      <c r="J217" s="3">
        <v>0</v>
      </c>
      <c r="K217" s="3">
        <v>1.4200000000000001E-2</v>
      </c>
      <c r="L217" s="3">
        <v>3.65</v>
      </c>
      <c r="M217" s="3">
        <v>1253</v>
      </c>
      <c r="N217" s="3">
        <v>1</v>
      </c>
      <c r="O217" s="3">
        <v>1</v>
      </c>
      <c r="P217" s="3" t="s">
        <v>47207</v>
      </c>
      <c r="Q217" s="3" t="s">
        <v>47205</v>
      </c>
      <c r="R217" s="3">
        <v>1</v>
      </c>
      <c r="S217" s="1"/>
    </row>
    <row r="218" spans="1:19" ht="15" x14ac:dyDescent="0.15">
      <c r="A218" s="3" t="s">
        <v>46397</v>
      </c>
      <c r="B218" s="3" t="s">
        <v>47208</v>
      </c>
      <c r="C218" s="3">
        <v>1</v>
      </c>
      <c r="D218" s="3" t="s">
        <v>47209</v>
      </c>
      <c r="E218" s="3" t="s">
        <v>47210</v>
      </c>
      <c r="F218" s="3" t="s">
        <v>46401</v>
      </c>
      <c r="G218" s="5">
        <v>0.49299999999999999</v>
      </c>
      <c r="H218" s="3" t="s">
        <v>47211</v>
      </c>
      <c r="I218" s="3">
        <v>48</v>
      </c>
      <c r="J218" s="3">
        <v>1E-3</v>
      </c>
      <c r="K218" s="3">
        <v>0.11</v>
      </c>
      <c r="L218" s="3">
        <v>2.4300000000000002</v>
      </c>
      <c r="M218" s="3">
        <v>1258</v>
      </c>
      <c r="N218" s="3">
        <v>0</v>
      </c>
      <c r="O218" s="3">
        <v>2</v>
      </c>
      <c r="P218" s="3" t="s">
        <v>47212</v>
      </c>
      <c r="Q218" s="3" t="s">
        <v>47213</v>
      </c>
      <c r="R218" s="3">
        <v>0</v>
      </c>
      <c r="S218" s="1"/>
    </row>
    <row r="219" spans="1:19" ht="15" x14ac:dyDescent="0.15">
      <c r="A219" s="3" t="s">
        <v>46397</v>
      </c>
      <c r="B219" s="3" t="s">
        <v>47214</v>
      </c>
      <c r="C219" s="3">
        <v>1</v>
      </c>
      <c r="D219" s="3" t="s">
        <v>47215</v>
      </c>
      <c r="E219" s="3" t="s">
        <v>46455</v>
      </c>
      <c r="F219" s="3" t="s">
        <v>46401</v>
      </c>
      <c r="G219" s="5">
        <v>8.5000000000000006E-2</v>
      </c>
      <c r="H219" s="3" t="s">
        <v>47216</v>
      </c>
      <c r="I219" s="3">
        <v>129</v>
      </c>
      <c r="J219" s="3">
        <v>0</v>
      </c>
      <c r="K219" s="3">
        <v>4.65E-2</v>
      </c>
      <c r="L219" s="3">
        <v>2.97</v>
      </c>
      <c r="M219" s="3">
        <v>1274</v>
      </c>
      <c r="N219" s="3">
        <v>0</v>
      </c>
      <c r="O219" s="3">
        <v>1</v>
      </c>
      <c r="P219" s="3" t="s">
        <v>47217</v>
      </c>
      <c r="Q219" s="3" t="s">
        <v>47218</v>
      </c>
      <c r="R219" s="3">
        <v>1</v>
      </c>
      <c r="S219" s="1"/>
    </row>
    <row r="220" spans="1:19" ht="15" x14ac:dyDescent="0.15">
      <c r="A220" s="3" t="s">
        <v>46397</v>
      </c>
      <c r="B220" s="3" t="s">
        <v>47214</v>
      </c>
      <c r="C220" s="3">
        <v>1</v>
      </c>
      <c r="D220" s="3" t="s">
        <v>47215</v>
      </c>
      <c r="E220" s="3" t="s">
        <v>47219</v>
      </c>
      <c r="F220" s="3" t="s">
        <v>46401</v>
      </c>
      <c r="G220" s="5">
        <v>0</v>
      </c>
      <c r="H220" s="3" t="s">
        <v>47216</v>
      </c>
      <c r="I220" s="3">
        <v>75</v>
      </c>
      <c r="J220" s="3">
        <v>2E-3</v>
      </c>
      <c r="K220" s="3">
        <v>0.15</v>
      </c>
      <c r="L220" s="3">
        <v>2.82</v>
      </c>
      <c r="M220" s="3">
        <v>1274</v>
      </c>
      <c r="N220" s="3">
        <v>0</v>
      </c>
      <c r="O220" s="3">
        <v>1</v>
      </c>
      <c r="P220" s="3" t="s">
        <v>47220</v>
      </c>
      <c r="Q220" s="3" t="s">
        <v>47218</v>
      </c>
      <c r="R220" s="3">
        <v>1</v>
      </c>
      <c r="S220" s="1"/>
    </row>
    <row r="221" spans="1:19" ht="15" x14ac:dyDescent="0.15">
      <c r="A221" s="3" t="s">
        <v>46397</v>
      </c>
      <c r="B221" s="3" t="s">
        <v>47214</v>
      </c>
      <c r="C221" s="3">
        <v>1</v>
      </c>
      <c r="D221" s="3" t="s">
        <v>47215</v>
      </c>
      <c r="E221" s="3" t="s">
        <v>47221</v>
      </c>
      <c r="F221" s="3" t="s">
        <v>46401</v>
      </c>
      <c r="G221" s="5">
        <v>1E-3</v>
      </c>
      <c r="H221" s="3" t="s">
        <v>47216</v>
      </c>
      <c r="I221" s="3">
        <v>110</v>
      </c>
      <c r="J221" s="3">
        <v>1E-3</v>
      </c>
      <c r="K221" s="3">
        <v>9.9599999999999994E-2</v>
      </c>
      <c r="L221" s="3">
        <v>2.72</v>
      </c>
      <c r="M221" s="3">
        <v>1274</v>
      </c>
      <c r="N221" s="3">
        <v>0</v>
      </c>
      <c r="O221" s="3">
        <v>1</v>
      </c>
      <c r="P221" s="3" t="s">
        <v>47222</v>
      </c>
      <c r="Q221" s="3" t="s">
        <v>47218</v>
      </c>
      <c r="R221" s="3">
        <v>1</v>
      </c>
      <c r="S221" s="1"/>
    </row>
    <row r="222" spans="1:19" ht="15" x14ac:dyDescent="0.15">
      <c r="A222" s="3" t="s">
        <v>46397</v>
      </c>
      <c r="B222" s="3" t="s">
        <v>47223</v>
      </c>
      <c r="C222" s="3">
        <v>1</v>
      </c>
      <c r="D222" s="3" t="s">
        <v>47224</v>
      </c>
      <c r="E222" s="3" t="s">
        <v>47225</v>
      </c>
      <c r="F222" s="3" t="s">
        <v>46401</v>
      </c>
      <c r="G222" s="5">
        <v>0.438</v>
      </c>
      <c r="H222" s="3" t="s">
        <v>47226</v>
      </c>
      <c r="I222" s="3">
        <v>125</v>
      </c>
      <c r="J222" s="3">
        <v>0</v>
      </c>
      <c r="K222" s="3">
        <v>1.27E-4</v>
      </c>
      <c r="L222" s="3">
        <v>5.54</v>
      </c>
      <c r="M222" s="3">
        <v>1281</v>
      </c>
      <c r="N222" s="3">
        <v>2</v>
      </c>
      <c r="O222" s="3">
        <v>1</v>
      </c>
      <c r="P222" s="3" t="s">
        <v>47227</v>
      </c>
      <c r="Q222" s="3" t="s">
        <v>47228</v>
      </c>
      <c r="R222" s="3">
        <v>0</v>
      </c>
      <c r="S222" s="1"/>
    </row>
    <row r="223" spans="1:19" ht="15" x14ac:dyDescent="0.15">
      <c r="A223" s="3" t="s">
        <v>46397</v>
      </c>
      <c r="B223" s="3" t="s">
        <v>47229</v>
      </c>
      <c r="C223" s="3">
        <v>1</v>
      </c>
      <c r="D223" s="3" t="s">
        <v>47230</v>
      </c>
      <c r="E223" s="3" t="s">
        <v>47231</v>
      </c>
      <c r="F223" s="3" t="s">
        <v>46401</v>
      </c>
      <c r="G223" s="5">
        <v>0.33300000000000002</v>
      </c>
      <c r="H223" s="3" t="s">
        <v>47232</v>
      </c>
      <c r="I223" s="3">
        <v>57</v>
      </c>
      <c r="J223" s="3">
        <v>1E-3</v>
      </c>
      <c r="K223" s="3">
        <v>0.123</v>
      </c>
      <c r="L223" s="3">
        <v>3.42</v>
      </c>
      <c r="M223" s="3">
        <v>1296</v>
      </c>
      <c r="N223" s="3">
        <v>0</v>
      </c>
      <c r="O223" s="3">
        <v>1</v>
      </c>
      <c r="P223" s="3" t="s">
        <v>47233</v>
      </c>
      <c r="Q223" s="3" t="s">
        <v>47234</v>
      </c>
      <c r="R223" s="3">
        <v>0</v>
      </c>
      <c r="S223" s="1"/>
    </row>
    <row r="224" spans="1:19" ht="15" x14ac:dyDescent="0.15">
      <c r="A224" s="3" t="s">
        <v>46397</v>
      </c>
      <c r="B224" s="3" t="s">
        <v>47229</v>
      </c>
      <c r="C224" s="3">
        <v>1</v>
      </c>
      <c r="D224" s="3" t="s">
        <v>47230</v>
      </c>
      <c r="E224" s="3" t="s">
        <v>47188</v>
      </c>
      <c r="F224" s="3" t="s">
        <v>46401</v>
      </c>
      <c r="G224" s="5">
        <v>0.33300000000000002</v>
      </c>
      <c r="H224" s="3" t="s">
        <v>47232</v>
      </c>
      <c r="I224" s="3">
        <v>57</v>
      </c>
      <c r="J224" s="3">
        <v>2E-3</v>
      </c>
      <c r="K224" s="3">
        <v>0.17299999999999999</v>
      </c>
      <c r="L224" s="3">
        <v>3.27</v>
      </c>
      <c r="M224" s="3">
        <v>1296</v>
      </c>
      <c r="N224" s="3">
        <v>0</v>
      </c>
      <c r="O224" s="3">
        <v>1</v>
      </c>
      <c r="P224" s="3" t="s">
        <v>47235</v>
      </c>
      <c r="Q224" s="3" t="s">
        <v>47236</v>
      </c>
      <c r="R224" s="3">
        <v>0</v>
      </c>
      <c r="S224" s="1"/>
    </row>
    <row r="225" spans="1:19" ht="15" x14ac:dyDescent="0.15">
      <c r="A225" s="3" t="s">
        <v>46397</v>
      </c>
      <c r="B225" s="3" t="s">
        <v>47237</v>
      </c>
      <c r="C225" s="3">
        <v>1</v>
      </c>
      <c r="D225" s="3" t="s">
        <v>47238</v>
      </c>
      <c r="E225" s="3" t="s">
        <v>47239</v>
      </c>
      <c r="F225" s="3" t="s">
        <v>46401</v>
      </c>
      <c r="G225" s="5">
        <v>0.248</v>
      </c>
      <c r="H225" s="3" t="s">
        <v>47240</v>
      </c>
      <c r="I225" s="3">
        <v>8</v>
      </c>
      <c r="J225" s="3">
        <v>4.0000000000000001E-3</v>
      </c>
      <c r="K225" s="3">
        <v>0.182</v>
      </c>
      <c r="L225" s="3">
        <v>1.69</v>
      </c>
      <c r="M225" s="3">
        <v>1318</v>
      </c>
      <c r="N225" s="3">
        <v>1</v>
      </c>
      <c r="O225" s="3">
        <v>2</v>
      </c>
      <c r="P225" s="3" t="s">
        <v>47241</v>
      </c>
      <c r="Q225" s="3" t="s">
        <v>47242</v>
      </c>
      <c r="R225" s="3">
        <v>0</v>
      </c>
      <c r="S225" s="1"/>
    </row>
    <row r="226" spans="1:19" ht="15" x14ac:dyDescent="0.15">
      <c r="A226" s="3" t="s">
        <v>46397</v>
      </c>
      <c r="B226" s="3" t="s">
        <v>47243</v>
      </c>
      <c r="C226" s="3">
        <v>1</v>
      </c>
      <c r="D226" s="3" t="s">
        <v>47244</v>
      </c>
      <c r="E226" s="3" t="s">
        <v>46407</v>
      </c>
      <c r="F226" s="3" t="s">
        <v>46401</v>
      </c>
      <c r="G226" s="5">
        <v>1</v>
      </c>
      <c r="H226" s="3" t="s">
        <v>47245</v>
      </c>
      <c r="I226" s="3">
        <v>96</v>
      </c>
      <c r="J226" s="3">
        <v>0</v>
      </c>
      <c r="K226" s="3">
        <v>2.0500000000000001E-2</v>
      </c>
      <c r="L226" s="3">
        <v>2.84</v>
      </c>
      <c r="M226" s="3">
        <v>1342</v>
      </c>
      <c r="N226" s="3">
        <v>0</v>
      </c>
      <c r="O226" s="3">
        <v>1</v>
      </c>
      <c r="P226" s="3" t="s">
        <v>47246</v>
      </c>
      <c r="Q226" s="3" t="s">
        <v>47247</v>
      </c>
      <c r="R226" s="3">
        <v>1</v>
      </c>
      <c r="S226" s="1"/>
    </row>
    <row r="227" spans="1:19" ht="15" x14ac:dyDescent="0.15">
      <c r="A227" s="3" t="s">
        <v>46397</v>
      </c>
      <c r="B227" s="3" t="s">
        <v>46615</v>
      </c>
      <c r="C227" s="3">
        <v>1</v>
      </c>
      <c r="D227" s="3" t="s">
        <v>2141</v>
      </c>
      <c r="E227" s="3" t="s">
        <v>46478</v>
      </c>
      <c r="F227" s="3" t="s">
        <v>46401</v>
      </c>
      <c r="G227" s="5">
        <v>1</v>
      </c>
      <c r="H227" s="3" t="s">
        <v>47248</v>
      </c>
      <c r="I227" s="3">
        <v>144</v>
      </c>
      <c r="J227" s="3">
        <v>0</v>
      </c>
      <c r="K227" s="3">
        <v>3.7299999999999998E-3</v>
      </c>
      <c r="L227" s="3">
        <v>3.77</v>
      </c>
      <c r="M227" s="3">
        <v>1349</v>
      </c>
      <c r="N227" s="3">
        <v>1</v>
      </c>
      <c r="O227" s="3">
        <v>1</v>
      </c>
      <c r="P227" s="3" t="s">
        <v>47249</v>
      </c>
      <c r="Q227" s="3" t="s">
        <v>47250</v>
      </c>
      <c r="R227" s="3">
        <v>1</v>
      </c>
      <c r="S227" s="1"/>
    </row>
    <row r="228" spans="1:19" ht="15" x14ac:dyDescent="0.15">
      <c r="A228" s="3" t="s">
        <v>46397</v>
      </c>
      <c r="B228" s="3" t="s">
        <v>47251</v>
      </c>
      <c r="C228" s="3">
        <v>1</v>
      </c>
      <c r="D228" s="3" t="s">
        <v>47252</v>
      </c>
      <c r="E228" s="3" t="s">
        <v>47253</v>
      </c>
      <c r="F228" s="3" t="s">
        <v>46401</v>
      </c>
      <c r="G228" s="5">
        <v>1</v>
      </c>
      <c r="H228" s="3" t="s">
        <v>47254</v>
      </c>
      <c r="I228" s="3">
        <v>146</v>
      </c>
      <c r="J228" s="3">
        <v>0</v>
      </c>
      <c r="K228" s="4">
        <v>9.2E-5</v>
      </c>
      <c r="L228" s="3">
        <v>6.64</v>
      </c>
      <c r="M228" s="3">
        <v>1405</v>
      </c>
      <c r="N228" s="3">
        <v>0</v>
      </c>
      <c r="O228" s="3">
        <v>1</v>
      </c>
      <c r="P228" s="3" t="s">
        <v>47255</v>
      </c>
      <c r="Q228" s="3" t="s">
        <v>47256</v>
      </c>
      <c r="R228" s="3">
        <v>1</v>
      </c>
      <c r="S228" s="1"/>
    </row>
    <row r="229" spans="1:19" ht="15" x14ac:dyDescent="0.15">
      <c r="A229" s="3" t="s">
        <v>46397</v>
      </c>
      <c r="B229" s="3" t="s">
        <v>47257</v>
      </c>
      <c r="C229" s="3">
        <v>1</v>
      </c>
      <c r="D229" s="3" t="s">
        <v>47258</v>
      </c>
      <c r="E229" s="3" t="s">
        <v>46522</v>
      </c>
      <c r="F229" s="3" t="s">
        <v>46401</v>
      </c>
      <c r="G229" s="5">
        <v>0.495</v>
      </c>
      <c r="H229" s="3" t="s">
        <v>47259</v>
      </c>
      <c r="I229" s="3">
        <v>90</v>
      </c>
      <c r="J229" s="3">
        <v>0</v>
      </c>
      <c r="K229" s="3">
        <v>1.25E-3</v>
      </c>
      <c r="L229" s="3">
        <v>4.43</v>
      </c>
      <c r="M229" s="3">
        <v>1477</v>
      </c>
      <c r="N229" s="3">
        <v>0</v>
      </c>
      <c r="O229" s="3">
        <v>1</v>
      </c>
      <c r="P229" s="3" t="s">
        <v>47260</v>
      </c>
      <c r="Q229" s="3" t="s">
        <v>47261</v>
      </c>
      <c r="R229" s="3">
        <v>0</v>
      </c>
      <c r="S229" s="1"/>
    </row>
    <row r="230" spans="1:19" ht="15" x14ac:dyDescent="0.15">
      <c r="A230" s="3" t="s">
        <v>46397</v>
      </c>
      <c r="B230" s="3" t="s">
        <v>47257</v>
      </c>
      <c r="C230" s="3">
        <v>1</v>
      </c>
      <c r="D230" s="3" t="s">
        <v>47258</v>
      </c>
      <c r="E230" s="3" t="s">
        <v>46474</v>
      </c>
      <c r="F230" s="3" t="s">
        <v>46401</v>
      </c>
      <c r="G230" s="5">
        <v>0.495</v>
      </c>
      <c r="H230" s="3" t="s">
        <v>47259</v>
      </c>
      <c r="I230" s="3">
        <v>90</v>
      </c>
      <c r="J230" s="3">
        <v>0</v>
      </c>
      <c r="K230" s="3">
        <v>1.25E-3</v>
      </c>
      <c r="L230" s="3">
        <v>4.43</v>
      </c>
      <c r="M230" s="3">
        <v>1477</v>
      </c>
      <c r="N230" s="3">
        <v>0</v>
      </c>
      <c r="O230" s="3">
        <v>1</v>
      </c>
      <c r="P230" s="3" t="s">
        <v>47262</v>
      </c>
      <c r="Q230" s="3" t="s">
        <v>47263</v>
      </c>
      <c r="R230" s="3">
        <v>0</v>
      </c>
      <c r="S230" s="1"/>
    </row>
    <row r="231" spans="1:19" ht="15" x14ac:dyDescent="0.15">
      <c r="A231" s="3" t="s">
        <v>46397</v>
      </c>
      <c r="B231" s="3" t="s">
        <v>47264</v>
      </c>
      <c r="C231" s="3">
        <v>1</v>
      </c>
      <c r="D231" s="3" t="s">
        <v>47265</v>
      </c>
      <c r="E231" s="3" t="s">
        <v>47266</v>
      </c>
      <c r="F231" s="3" t="s">
        <v>46401</v>
      </c>
      <c r="G231" s="5">
        <v>1</v>
      </c>
      <c r="H231" s="3" t="s">
        <v>47267</v>
      </c>
      <c r="I231" s="3">
        <v>139</v>
      </c>
      <c r="J231" s="3">
        <v>0</v>
      </c>
      <c r="K231" s="3">
        <v>1.8500000000000001E-3</v>
      </c>
      <c r="L231" s="3">
        <v>3.97</v>
      </c>
      <c r="M231" s="3">
        <v>1488</v>
      </c>
      <c r="N231" s="3">
        <v>1</v>
      </c>
      <c r="O231" s="3">
        <v>1</v>
      </c>
      <c r="P231" s="3" t="s">
        <v>47268</v>
      </c>
      <c r="Q231" s="3" t="s">
        <v>47269</v>
      </c>
      <c r="R231" s="3">
        <v>1</v>
      </c>
      <c r="S231" s="1"/>
    </row>
    <row r="232" spans="1:19" ht="15" x14ac:dyDescent="0.15">
      <c r="A232" s="3" t="s">
        <v>46397</v>
      </c>
      <c r="B232" s="3" t="s">
        <v>47270</v>
      </c>
      <c r="C232" s="3">
        <v>1</v>
      </c>
      <c r="D232" s="3" t="s">
        <v>47271</v>
      </c>
      <c r="E232" s="3" t="s">
        <v>47272</v>
      </c>
      <c r="F232" s="3" t="s">
        <v>46401</v>
      </c>
      <c r="G232" s="5">
        <v>0.33</v>
      </c>
      <c r="H232" s="3" t="s">
        <v>47273</v>
      </c>
      <c r="I232" s="3">
        <v>75</v>
      </c>
      <c r="J232" s="3">
        <v>0</v>
      </c>
      <c r="K232" s="3">
        <v>8.2500000000000004E-3</v>
      </c>
      <c r="L232" s="3">
        <v>2.77</v>
      </c>
      <c r="M232" s="3">
        <v>1497</v>
      </c>
      <c r="N232" s="3">
        <v>0</v>
      </c>
      <c r="O232" s="3">
        <v>1</v>
      </c>
      <c r="P232" s="3" t="s">
        <v>47274</v>
      </c>
      <c r="Q232" s="3" t="s">
        <v>47275</v>
      </c>
      <c r="R232" s="3">
        <v>0</v>
      </c>
      <c r="S232" s="1"/>
    </row>
    <row r="233" spans="1:19" ht="15" x14ac:dyDescent="0.15">
      <c r="A233" s="3" t="s">
        <v>46397</v>
      </c>
      <c r="B233" s="3" t="s">
        <v>47270</v>
      </c>
      <c r="C233" s="3">
        <v>1</v>
      </c>
      <c r="D233" s="3" t="s">
        <v>47271</v>
      </c>
      <c r="E233" s="3" t="s">
        <v>47276</v>
      </c>
      <c r="F233" s="3" t="s">
        <v>46401</v>
      </c>
      <c r="G233" s="5">
        <v>0.33</v>
      </c>
      <c r="H233" s="3" t="s">
        <v>47273</v>
      </c>
      <c r="I233" s="3">
        <v>75</v>
      </c>
      <c r="J233" s="3">
        <v>0</v>
      </c>
      <c r="K233" s="3">
        <v>8.3700000000000007E-3</v>
      </c>
      <c r="L233" s="3">
        <v>2.75</v>
      </c>
      <c r="M233" s="3">
        <v>1497</v>
      </c>
      <c r="N233" s="3">
        <v>0</v>
      </c>
      <c r="O233" s="3">
        <v>1</v>
      </c>
      <c r="P233" s="3" t="s">
        <v>47277</v>
      </c>
      <c r="Q233" s="3" t="s">
        <v>47278</v>
      </c>
      <c r="R233" s="3">
        <v>0</v>
      </c>
      <c r="S233" s="1"/>
    </row>
    <row r="234" spans="1:19" ht="15" x14ac:dyDescent="0.15">
      <c r="A234" s="3" t="s">
        <v>46397</v>
      </c>
      <c r="B234" s="3" t="s">
        <v>47270</v>
      </c>
      <c r="C234" s="3">
        <v>1</v>
      </c>
      <c r="D234" s="3" t="s">
        <v>47271</v>
      </c>
      <c r="E234" s="3" t="s">
        <v>47279</v>
      </c>
      <c r="F234" s="3" t="s">
        <v>46401</v>
      </c>
      <c r="G234" s="5">
        <v>0.33</v>
      </c>
      <c r="H234" s="3" t="s">
        <v>47273</v>
      </c>
      <c r="I234" s="3">
        <v>75</v>
      </c>
      <c r="J234" s="3">
        <v>0</v>
      </c>
      <c r="K234" s="3">
        <v>8.43E-3</v>
      </c>
      <c r="L234" s="3">
        <v>2.75</v>
      </c>
      <c r="M234" s="3">
        <v>1497</v>
      </c>
      <c r="N234" s="3">
        <v>0</v>
      </c>
      <c r="O234" s="3">
        <v>1</v>
      </c>
      <c r="P234" s="3" t="s">
        <v>47280</v>
      </c>
      <c r="Q234" s="3" t="s">
        <v>47281</v>
      </c>
      <c r="R234" s="3">
        <v>0</v>
      </c>
      <c r="S234" s="1"/>
    </row>
    <row r="235" spans="1:19" ht="15" x14ac:dyDescent="0.15">
      <c r="A235" s="3" t="s">
        <v>46397</v>
      </c>
      <c r="B235" s="3" t="s">
        <v>47282</v>
      </c>
      <c r="C235" s="3">
        <v>1</v>
      </c>
      <c r="D235" s="3" t="s">
        <v>47283</v>
      </c>
      <c r="E235" s="3" t="s">
        <v>46478</v>
      </c>
      <c r="F235" s="3" t="s">
        <v>46401</v>
      </c>
      <c r="G235" s="5">
        <v>0.317</v>
      </c>
      <c r="H235" s="3" t="s">
        <v>47284</v>
      </c>
      <c r="I235" s="3">
        <v>136</v>
      </c>
      <c r="J235" s="3">
        <v>0</v>
      </c>
      <c r="K235" s="3">
        <v>2.0899999999999998E-3</v>
      </c>
      <c r="L235" s="3">
        <v>3.77</v>
      </c>
      <c r="M235" s="3">
        <v>1565</v>
      </c>
      <c r="N235" s="3">
        <v>0</v>
      </c>
      <c r="O235" s="3">
        <v>3</v>
      </c>
      <c r="P235" s="3" t="s">
        <v>47285</v>
      </c>
      <c r="Q235" s="3" t="s">
        <v>47286</v>
      </c>
      <c r="R235" s="3">
        <v>0</v>
      </c>
      <c r="S235" s="1"/>
    </row>
    <row r="236" spans="1:19" ht="15" x14ac:dyDescent="0.15">
      <c r="A236" s="3" t="s">
        <v>46397</v>
      </c>
      <c r="B236" s="3" t="s">
        <v>47282</v>
      </c>
      <c r="C236" s="3">
        <v>1</v>
      </c>
      <c r="D236" s="3" t="s">
        <v>47283</v>
      </c>
      <c r="E236" s="3" t="s">
        <v>46501</v>
      </c>
      <c r="F236" s="3" t="s">
        <v>46401</v>
      </c>
      <c r="G236" s="5">
        <v>2.4E-2</v>
      </c>
      <c r="H236" s="3" t="s">
        <v>47284</v>
      </c>
      <c r="I236" s="3">
        <v>125</v>
      </c>
      <c r="J236" s="3">
        <v>0</v>
      </c>
      <c r="K236" s="3">
        <v>3.7200000000000002E-3</v>
      </c>
      <c r="L236" s="3">
        <v>3.69</v>
      </c>
      <c r="M236" s="3">
        <v>1565</v>
      </c>
      <c r="N236" s="3">
        <v>0</v>
      </c>
      <c r="O236" s="3">
        <v>3</v>
      </c>
      <c r="P236" s="3" t="s">
        <v>47287</v>
      </c>
      <c r="Q236" s="3" t="s">
        <v>47288</v>
      </c>
      <c r="R236" s="3">
        <v>0</v>
      </c>
      <c r="S236" s="1"/>
    </row>
    <row r="237" spans="1:19" ht="15" x14ac:dyDescent="0.15">
      <c r="A237" s="3" t="s">
        <v>46397</v>
      </c>
      <c r="B237" s="3" t="s">
        <v>47282</v>
      </c>
      <c r="C237" s="3">
        <v>1</v>
      </c>
      <c r="D237" s="3" t="s">
        <v>47283</v>
      </c>
      <c r="E237" s="3" t="s">
        <v>46413</v>
      </c>
      <c r="F237" s="3" t="s">
        <v>46401</v>
      </c>
      <c r="G237" s="5">
        <v>0.317</v>
      </c>
      <c r="H237" s="3" t="s">
        <v>47284</v>
      </c>
      <c r="I237" s="3">
        <v>136</v>
      </c>
      <c r="J237" s="3">
        <v>0</v>
      </c>
      <c r="K237" s="3">
        <v>2.2799999999999999E-3</v>
      </c>
      <c r="L237" s="3">
        <v>3.69</v>
      </c>
      <c r="M237" s="3">
        <v>1565</v>
      </c>
      <c r="N237" s="3">
        <v>0</v>
      </c>
      <c r="O237" s="3">
        <v>3</v>
      </c>
      <c r="P237" s="3" t="s">
        <v>47289</v>
      </c>
      <c r="Q237" s="3" t="s">
        <v>47290</v>
      </c>
      <c r="R237" s="3">
        <v>0</v>
      </c>
      <c r="S237" s="1"/>
    </row>
    <row r="238" spans="1:19" ht="15" x14ac:dyDescent="0.15">
      <c r="A238" s="3" t="s">
        <v>46397</v>
      </c>
      <c r="B238" s="3" t="s">
        <v>47282</v>
      </c>
      <c r="C238" s="3">
        <v>1</v>
      </c>
      <c r="D238" s="3" t="s">
        <v>47283</v>
      </c>
      <c r="E238" s="3" t="s">
        <v>46895</v>
      </c>
      <c r="F238" s="3" t="s">
        <v>46401</v>
      </c>
      <c r="G238" s="5">
        <v>0.317</v>
      </c>
      <c r="H238" s="3" t="s">
        <v>47284</v>
      </c>
      <c r="I238" s="3">
        <v>136</v>
      </c>
      <c r="J238" s="3">
        <v>0</v>
      </c>
      <c r="K238" s="3">
        <v>2.3600000000000001E-3</v>
      </c>
      <c r="L238" s="3">
        <v>3.66</v>
      </c>
      <c r="M238" s="3">
        <v>1565</v>
      </c>
      <c r="N238" s="3">
        <v>0</v>
      </c>
      <c r="O238" s="3">
        <v>3</v>
      </c>
      <c r="P238" s="3" t="s">
        <v>47291</v>
      </c>
      <c r="Q238" s="3" t="s">
        <v>47292</v>
      </c>
      <c r="R238" s="3">
        <v>0</v>
      </c>
      <c r="S238" s="1"/>
    </row>
    <row r="239" spans="1:19" ht="15" x14ac:dyDescent="0.15">
      <c r="A239" s="3" t="s">
        <v>46397</v>
      </c>
      <c r="B239" s="3" t="s">
        <v>47282</v>
      </c>
      <c r="C239" s="3">
        <v>1</v>
      </c>
      <c r="D239" s="3" t="s">
        <v>47283</v>
      </c>
      <c r="E239" s="3" t="s">
        <v>46429</v>
      </c>
      <c r="F239" s="3" t="s">
        <v>46401</v>
      </c>
      <c r="G239" s="5">
        <v>2.4E-2</v>
      </c>
      <c r="H239" s="3" t="s">
        <v>47284</v>
      </c>
      <c r="I239" s="3">
        <v>125</v>
      </c>
      <c r="J239" s="3">
        <v>0</v>
      </c>
      <c r="K239" s="3">
        <v>3.5400000000000002E-3</v>
      </c>
      <c r="L239" s="3">
        <v>3.53</v>
      </c>
      <c r="M239" s="3">
        <v>1565</v>
      </c>
      <c r="N239" s="3">
        <v>0</v>
      </c>
      <c r="O239" s="3">
        <v>3</v>
      </c>
      <c r="P239" s="3" t="s">
        <v>47293</v>
      </c>
      <c r="Q239" s="3" t="s">
        <v>47294</v>
      </c>
      <c r="R239" s="3">
        <v>0</v>
      </c>
      <c r="S239" s="1"/>
    </row>
    <row r="240" spans="1:19" ht="15" x14ac:dyDescent="0.15">
      <c r="A240" s="3" t="s">
        <v>46397</v>
      </c>
      <c r="B240" s="3" t="s">
        <v>47282</v>
      </c>
      <c r="C240" s="3">
        <v>1</v>
      </c>
      <c r="D240" s="3" t="s">
        <v>47283</v>
      </c>
      <c r="E240" s="3" t="s">
        <v>47295</v>
      </c>
      <c r="F240" s="3" t="s">
        <v>46401</v>
      </c>
      <c r="G240" s="5">
        <v>2E-3</v>
      </c>
      <c r="H240" s="3" t="s">
        <v>47284</v>
      </c>
      <c r="I240" s="3">
        <v>114</v>
      </c>
      <c r="J240" s="3">
        <v>0</v>
      </c>
      <c r="K240" s="3">
        <v>7.4400000000000004E-3</v>
      </c>
      <c r="L240" s="3">
        <v>3.53</v>
      </c>
      <c r="M240" s="3">
        <v>1565</v>
      </c>
      <c r="N240" s="3">
        <v>0</v>
      </c>
      <c r="O240" s="3">
        <v>3</v>
      </c>
      <c r="P240" s="3" t="s">
        <v>47296</v>
      </c>
      <c r="Q240" s="3" t="s">
        <v>47297</v>
      </c>
      <c r="R240" s="3">
        <v>0</v>
      </c>
      <c r="S240" s="1"/>
    </row>
    <row r="241" spans="1:19" ht="15" x14ac:dyDescent="0.15">
      <c r="A241" s="3" t="s">
        <v>46397</v>
      </c>
      <c r="B241" s="3" t="s">
        <v>47298</v>
      </c>
      <c r="C241" s="3">
        <v>1</v>
      </c>
      <c r="D241" s="3" t="s">
        <v>47299</v>
      </c>
      <c r="E241" s="3" t="s">
        <v>46507</v>
      </c>
      <c r="F241" s="3" t="s">
        <v>46401</v>
      </c>
      <c r="G241" s="5">
        <v>1</v>
      </c>
      <c r="H241" s="3" t="s">
        <v>47300</v>
      </c>
      <c r="I241" s="3">
        <v>118</v>
      </c>
      <c r="J241" s="3">
        <v>0</v>
      </c>
      <c r="K241" s="3">
        <v>2.6900000000000001E-3</v>
      </c>
      <c r="L241" s="3">
        <v>3.83</v>
      </c>
      <c r="M241" s="3">
        <v>1579</v>
      </c>
      <c r="N241" s="3">
        <v>1</v>
      </c>
      <c r="O241" s="3">
        <v>1</v>
      </c>
      <c r="P241" s="3" t="s">
        <v>47301</v>
      </c>
      <c r="Q241" s="3" t="s">
        <v>47302</v>
      </c>
      <c r="R241" s="3">
        <v>1</v>
      </c>
      <c r="S241" s="1"/>
    </row>
    <row r="242" spans="1:19" ht="15" x14ac:dyDescent="0.15">
      <c r="A242" s="3" t="s">
        <v>46397</v>
      </c>
      <c r="B242" s="3" t="s">
        <v>47303</v>
      </c>
      <c r="C242" s="3">
        <v>1</v>
      </c>
      <c r="D242" s="3" t="s">
        <v>47304</v>
      </c>
      <c r="E242" s="3" t="s">
        <v>47305</v>
      </c>
      <c r="F242" s="3" t="s">
        <v>46401</v>
      </c>
      <c r="G242" s="5">
        <v>0.997</v>
      </c>
      <c r="H242" s="3" t="s">
        <v>47306</v>
      </c>
      <c r="I242" s="3">
        <v>154</v>
      </c>
      <c r="J242" s="3">
        <v>0</v>
      </c>
      <c r="K242" s="3">
        <v>1.84E-4</v>
      </c>
      <c r="L242" s="3">
        <v>4.6900000000000004</v>
      </c>
      <c r="M242" s="3">
        <v>1586</v>
      </c>
      <c r="N242" s="3">
        <v>0</v>
      </c>
      <c r="O242" s="3">
        <v>1</v>
      </c>
      <c r="P242" s="3" t="s">
        <v>47307</v>
      </c>
      <c r="Q242" s="3" t="s">
        <v>47308</v>
      </c>
      <c r="R242" s="3">
        <v>1</v>
      </c>
      <c r="S242" s="1"/>
    </row>
    <row r="243" spans="1:19" ht="15" x14ac:dyDescent="0.15">
      <c r="A243" s="3" t="s">
        <v>46397</v>
      </c>
      <c r="B243" s="3" t="s">
        <v>47309</v>
      </c>
      <c r="C243" s="3">
        <v>1</v>
      </c>
      <c r="D243" s="3" t="s">
        <v>47310</v>
      </c>
      <c r="E243" s="3" t="s">
        <v>46735</v>
      </c>
      <c r="F243" s="3" t="s">
        <v>46401</v>
      </c>
      <c r="G243" s="5">
        <v>0.97599999999999998</v>
      </c>
      <c r="H243" s="3" t="s">
        <v>47311</v>
      </c>
      <c r="I243" s="3">
        <v>51</v>
      </c>
      <c r="J243" s="3">
        <v>0</v>
      </c>
      <c r="K243" s="3">
        <v>9.8500000000000004E-2</v>
      </c>
      <c r="L243" s="3">
        <v>2.04</v>
      </c>
      <c r="M243" s="3">
        <v>1598</v>
      </c>
      <c r="N243" s="3">
        <v>1</v>
      </c>
      <c r="O243" s="3">
        <v>2</v>
      </c>
      <c r="P243" s="3" t="s">
        <v>47312</v>
      </c>
      <c r="Q243" s="3" t="s">
        <v>47313</v>
      </c>
      <c r="R243" s="3">
        <v>1</v>
      </c>
      <c r="S243" s="1"/>
    </row>
    <row r="244" spans="1:19" ht="15" x14ac:dyDescent="0.15">
      <c r="A244" s="3" t="s">
        <v>46397</v>
      </c>
      <c r="B244" s="3" t="s">
        <v>47314</v>
      </c>
      <c r="C244" s="3">
        <v>1</v>
      </c>
      <c r="D244" s="3" t="s">
        <v>47315</v>
      </c>
      <c r="E244" s="3" t="s">
        <v>47316</v>
      </c>
      <c r="F244" s="3" t="s">
        <v>46401</v>
      </c>
      <c r="G244" s="5">
        <v>0.98599999999999999</v>
      </c>
      <c r="H244" s="3" t="s">
        <v>47317</v>
      </c>
      <c r="I244" s="3">
        <v>121</v>
      </c>
      <c r="J244" s="3">
        <v>0</v>
      </c>
      <c r="K244" s="3">
        <v>2.4199999999999999E-2</v>
      </c>
      <c r="L244" s="3">
        <v>2.94</v>
      </c>
      <c r="M244" s="3">
        <v>1599</v>
      </c>
      <c r="N244" s="3">
        <v>2</v>
      </c>
      <c r="O244" s="3">
        <v>1</v>
      </c>
      <c r="P244" s="3" t="s">
        <v>47318</v>
      </c>
      <c r="Q244" s="3" t="s">
        <v>47319</v>
      </c>
      <c r="R244" s="3">
        <v>1</v>
      </c>
      <c r="S244" s="1"/>
    </row>
    <row r="245" spans="1:19" ht="15" x14ac:dyDescent="0.15">
      <c r="A245" s="3" t="s">
        <v>46397</v>
      </c>
      <c r="B245" s="3" t="s">
        <v>47314</v>
      </c>
      <c r="C245" s="3">
        <v>1</v>
      </c>
      <c r="D245" s="3" t="s">
        <v>47315</v>
      </c>
      <c r="E245" s="3" t="s">
        <v>46455</v>
      </c>
      <c r="F245" s="3" t="s">
        <v>46401</v>
      </c>
      <c r="G245" s="5">
        <v>1.2999999999999999E-2</v>
      </c>
      <c r="H245" s="3" t="s">
        <v>47317</v>
      </c>
      <c r="I245" s="3">
        <v>102</v>
      </c>
      <c r="J245" s="3">
        <v>0</v>
      </c>
      <c r="K245" s="3">
        <v>3.5000000000000003E-2</v>
      </c>
      <c r="L245" s="3">
        <v>2.88</v>
      </c>
      <c r="M245" s="3">
        <v>1599</v>
      </c>
      <c r="N245" s="3">
        <v>2</v>
      </c>
      <c r="O245" s="3">
        <v>1</v>
      </c>
      <c r="P245" s="3" t="s">
        <v>47320</v>
      </c>
      <c r="Q245" s="3" t="s">
        <v>47319</v>
      </c>
      <c r="R245" s="3">
        <v>1</v>
      </c>
      <c r="S245" s="1"/>
    </row>
    <row r="246" spans="1:19" ht="15" x14ac:dyDescent="0.15">
      <c r="A246" s="3" t="s">
        <v>46397</v>
      </c>
      <c r="B246" s="3" t="s">
        <v>47314</v>
      </c>
      <c r="C246" s="3">
        <v>1</v>
      </c>
      <c r="D246" s="3" t="s">
        <v>47315</v>
      </c>
      <c r="E246" s="3" t="s">
        <v>46478</v>
      </c>
      <c r="F246" s="3" t="s">
        <v>46401</v>
      </c>
      <c r="G246" s="5">
        <v>0</v>
      </c>
      <c r="H246" s="3" t="s">
        <v>47317</v>
      </c>
      <c r="I246" s="3">
        <v>76</v>
      </c>
      <c r="J246" s="3">
        <v>0</v>
      </c>
      <c r="K246" s="3">
        <v>6.0499999999999998E-2</v>
      </c>
      <c r="L246" s="3">
        <v>2.86</v>
      </c>
      <c r="M246" s="3">
        <v>1599</v>
      </c>
      <c r="N246" s="3">
        <v>2</v>
      </c>
      <c r="O246" s="3">
        <v>1</v>
      </c>
      <c r="P246" s="3" t="s">
        <v>47321</v>
      </c>
      <c r="Q246" s="3" t="s">
        <v>47319</v>
      </c>
      <c r="R246" s="3">
        <v>1</v>
      </c>
      <c r="S246" s="1"/>
    </row>
    <row r="247" spans="1:19" ht="15" x14ac:dyDescent="0.15">
      <c r="A247" s="3" t="s">
        <v>46397</v>
      </c>
      <c r="B247" s="3" t="s">
        <v>47314</v>
      </c>
      <c r="C247" s="3">
        <v>1</v>
      </c>
      <c r="D247" s="3" t="s">
        <v>47315</v>
      </c>
      <c r="E247" s="3" t="s">
        <v>47104</v>
      </c>
      <c r="F247" s="3" t="s">
        <v>46401</v>
      </c>
      <c r="G247" s="5">
        <v>2E-3</v>
      </c>
      <c r="H247" s="3" t="s">
        <v>47317</v>
      </c>
      <c r="I247" s="3">
        <v>93</v>
      </c>
      <c r="J247" s="3">
        <v>0</v>
      </c>
      <c r="K247" s="3">
        <v>9.1499999999999998E-2</v>
      </c>
      <c r="L247" s="3">
        <v>2.84</v>
      </c>
      <c r="M247" s="3">
        <v>1599</v>
      </c>
      <c r="N247" s="3">
        <v>2</v>
      </c>
      <c r="O247" s="3">
        <v>1</v>
      </c>
      <c r="P247" s="3" t="s">
        <v>47322</v>
      </c>
      <c r="Q247" s="3" t="s">
        <v>47319</v>
      </c>
      <c r="R247" s="3">
        <v>1</v>
      </c>
      <c r="S247" s="1"/>
    </row>
    <row r="248" spans="1:19" ht="15" x14ac:dyDescent="0.15">
      <c r="A248" s="3" t="s">
        <v>46397</v>
      </c>
      <c r="B248" s="3" t="s">
        <v>47323</v>
      </c>
      <c r="C248" s="3">
        <v>1</v>
      </c>
      <c r="D248" s="3" t="s">
        <v>47324</v>
      </c>
      <c r="E248" s="3" t="s">
        <v>46415</v>
      </c>
      <c r="F248" s="3" t="s">
        <v>46401</v>
      </c>
      <c r="G248" s="5">
        <v>0.99399999999999999</v>
      </c>
      <c r="H248" s="3" t="s">
        <v>47325</v>
      </c>
      <c r="I248" s="3">
        <v>170</v>
      </c>
      <c r="J248" s="3">
        <v>0</v>
      </c>
      <c r="K248" s="3">
        <v>1.5E-3</v>
      </c>
      <c r="L248" s="3">
        <v>3.46</v>
      </c>
      <c r="M248" s="3">
        <v>1603</v>
      </c>
      <c r="N248" s="3">
        <v>1</v>
      </c>
      <c r="O248" s="3">
        <v>1</v>
      </c>
      <c r="P248" s="3" t="s">
        <v>47326</v>
      </c>
      <c r="Q248" s="3" t="s">
        <v>47327</v>
      </c>
      <c r="R248" s="3">
        <v>1</v>
      </c>
      <c r="S248" s="1"/>
    </row>
    <row r="249" spans="1:19" ht="15" x14ac:dyDescent="0.15">
      <c r="A249" s="3" t="s">
        <v>46397</v>
      </c>
      <c r="B249" s="3" t="s">
        <v>47314</v>
      </c>
      <c r="C249" s="3">
        <v>1</v>
      </c>
      <c r="D249" s="3" t="s">
        <v>47315</v>
      </c>
      <c r="E249" s="3" t="s">
        <v>47104</v>
      </c>
      <c r="F249" s="3" t="s">
        <v>46401</v>
      </c>
      <c r="G249" s="5">
        <v>0.98699999999999999</v>
      </c>
      <c r="H249" s="3" t="s">
        <v>47328</v>
      </c>
      <c r="I249" s="3">
        <v>137</v>
      </c>
      <c r="J249" s="3">
        <v>0</v>
      </c>
      <c r="K249" s="3">
        <v>6.5300000000000002E-3</v>
      </c>
      <c r="L249" s="3">
        <v>4.54</v>
      </c>
      <c r="M249" s="3">
        <v>1609</v>
      </c>
      <c r="N249" s="3">
        <v>2</v>
      </c>
      <c r="O249" s="3">
        <v>1</v>
      </c>
      <c r="P249" s="3" t="s">
        <v>47322</v>
      </c>
      <c r="Q249" s="3" t="s">
        <v>47329</v>
      </c>
      <c r="R249" s="3">
        <v>1</v>
      </c>
      <c r="S249" s="1"/>
    </row>
    <row r="250" spans="1:19" ht="15" x14ac:dyDescent="0.15">
      <c r="A250" s="3" t="s">
        <v>46397</v>
      </c>
      <c r="B250" s="3" t="s">
        <v>47330</v>
      </c>
      <c r="C250" s="3">
        <v>1</v>
      </c>
      <c r="D250" s="3" t="s">
        <v>47331</v>
      </c>
      <c r="E250" s="3" t="s">
        <v>46552</v>
      </c>
      <c r="F250" s="3" t="s">
        <v>46401</v>
      </c>
      <c r="G250" s="5">
        <v>1</v>
      </c>
      <c r="H250" s="3" t="s">
        <v>47332</v>
      </c>
      <c r="I250" s="3">
        <v>95</v>
      </c>
      <c r="J250" s="3">
        <v>2E-3</v>
      </c>
      <c r="K250" s="3">
        <v>0.16700000000000001</v>
      </c>
      <c r="L250" s="3">
        <v>1.99</v>
      </c>
      <c r="M250" s="3">
        <v>1668</v>
      </c>
      <c r="N250" s="3">
        <v>0</v>
      </c>
      <c r="O250" s="3">
        <v>1</v>
      </c>
      <c r="P250" s="3" t="s">
        <v>47333</v>
      </c>
      <c r="Q250" s="3" t="s">
        <v>47334</v>
      </c>
      <c r="R250" s="3">
        <v>1</v>
      </c>
      <c r="S250" s="1"/>
    </row>
    <row r="251" spans="1:19" ht="15" x14ac:dyDescent="0.15">
      <c r="A251" s="3" t="s">
        <v>46397</v>
      </c>
      <c r="B251" s="3" t="s">
        <v>47335</v>
      </c>
      <c r="C251" s="3">
        <v>1</v>
      </c>
      <c r="D251" s="3" t="s">
        <v>47336</v>
      </c>
      <c r="E251" s="3" t="s">
        <v>46698</v>
      </c>
      <c r="F251" s="3" t="s">
        <v>46401</v>
      </c>
      <c r="G251" s="5">
        <v>1</v>
      </c>
      <c r="H251" s="3" t="s">
        <v>47337</v>
      </c>
      <c r="I251" s="3">
        <v>165</v>
      </c>
      <c r="J251" s="3">
        <v>0</v>
      </c>
      <c r="K251" s="3">
        <v>4.2200000000000001E-4</v>
      </c>
      <c r="L251" s="3">
        <v>3.96</v>
      </c>
      <c r="M251" s="3">
        <v>1673</v>
      </c>
      <c r="N251" s="3">
        <v>0</v>
      </c>
      <c r="O251" s="3">
        <v>5</v>
      </c>
      <c r="P251" s="3" t="s">
        <v>47338</v>
      </c>
      <c r="Q251" s="3" t="s">
        <v>47339</v>
      </c>
      <c r="R251" s="3">
        <v>1</v>
      </c>
      <c r="S251" s="1"/>
    </row>
    <row r="252" spans="1:19" ht="15" x14ac:dyDescent="0.15">
      <c r="A252" s="3" t="s">
        <v>46397</v>
      </c>
      <c r="B252" s="3" t="s">
        <v>46955</v>
      </c>
      <c r="C252" s="3">
        <v>1</v>
      </c>
      <c r="D252" s="3" t="s">
        <v>46956</v>
      </c>
      <c r="E252" s="3" t="s">
        <v>46895</v>
      </c>
      <c r="F252" s="3" t="s">
        <v>46401</v>
      </c>
      <c r="G252" s="5">
        <v>0.99</v>
      </c>
      <c r="H252" s="3" t="s">
        <v>47340</v>
      </c>
      <c r="I252" s="3">
        <v>110</v>
      </c>
      <c r="J252" s="3">
        <v>0</v>
      </c>
      <c r="K252" s="3">
        <v>2.2599999999999999E-3</v>
      </c>
      <c r="L252" s="3">
        <v>2.98</v>
      </c>
      <c r="M252" s="3">
        <v>1674</v>
      </c>
      <c r="N252" s="3">
        <v>1</v>
      </c>
      <c r="O252" s="3">
        <v>3</v>
      </c>
      <c r="P252" s="3" t="s">
        <v>47341</v>
      </c>
      <c r="Q252" s="3" t="s">
        <v>46960</v>
      </c>
      <c r="R252" s="3">
        <v>1</v>
      </c>
      <c r="S252" s="1"/>
    </row>
    <row r="253" spans="1:19" ht="15" x14ac:dyDescent="0.15">
      <c r="A253" s="3" t="s">
        <v>46397</v>
      </c>
      <c r="B253" s="3" t="s">
        <v>46538</v>
      </c>
      <c r="C253" s="3">
        <v>1</v>
      </c>
      <c r="D253" s="3" t="s">
        <v>46539</v>
      </c>
      <c r="E253" s="3" t="s">
        <v>47342</v>
      </c>
      <c r="F253" s="3" t="s">
        <v>46401</v>
      </c>
      <c r="G253" s="5">
        <v>0.78700000000000003</v>
      </c>
      <c r="H253" s="3" t="s">
        <v>47343</v>
      </c>
      <c r="I253" s="3">
        <v>47</v>
      </c>
      <c r="J253" s="3">
        <v>0</v>
      </c>
      <c r="K253" s="3">
        <v>5.5100000000000003E-2</v>
      </c>
      <c r="L253" s="3">
        <v>2.57</v>
      </c>
      <c r="M253" s="3">
        <v>1680</v>
      </c>
      <c r="N253" s="3">
        <v>0</v>
      </c>
      <c r="O253" s="3">
        <v>1</v>
      </c>
      <c r="P253" s="3" t="s">
        <v>47344</v>
      </c>
      <c r="Q253" s="3" t="s">
        <v>47345</v>
      </c>
      <c r="R253" s="3">
        <v>1</v>
      </c>
      <c r="S253" s="1"/>
    </row>
    <row r="254" spans="1:19" ht="15" x14ac:dyDescent="0.15">
      <c r="A254" s="3" t="s">
        <v>46397</v>
      </c>
      <c r="B254" s="3" t="s">
        <v>46538</v>
      </c>
      <c r="C254" s="3">
        <v>1</v>
      </c>
      <c r="D254" s="3" t="s">
        <v>46539</v>
      </c>
      <c r="E254" s="3" t="s">
        <v>47346</v>
      </c>
      <c r="F254" s="3" t="s">
        <v>46401</v>
      </c>
      <c r="G254" s="5">
        <v>2E-3</v>
      </c>
      <c r="H254" s="3" t="s">
        <v>47343</v>
      </c>
      <c r="I254" s="3">
        <v>21</v>
      </c>
      <c r="J254" s="3">
        <v>0</v>
      </c>
      <c r="K254" s="3">
        <v>7.6999999999999999E-2</v>
      </c>
      <c r="L254" s="3">
        <v>2.4500000000000002</v>
      </c>
      <c r="M254" s="3">
        <v>1680</v>
      </c>
      <c r="N254" s="3">
        <v>0</v>
      </c>
      <c r="O254" s="3">
        <v>1</v>
      </c>
      <c r="P254" s="3" t="s">
        <v>47347</v>
      </c>
      <c r="Q254" s="3" t="s">
        <v>47345</v>
      </c>
      <c r="R254" s="3">
        <v>1</v>
      </c>
      <c r="S254" s="1"/>
    </row>
    <row r="255" spans="1:19" ht="15" x14ac:dyDescent="0.15">
      <c r="A255" s="3" t="s">
        <v>46397</v>
      </c>
      <c r="B255" s="3" t="s">
        <v>47348</v>
      </c>
      <c r="C255" s="3">
        <v>1</v>
      </c>
      <c r="D255" s="3" t="s">
        <v>47349</v>
      </c>
      <c r="E255" s="3" t="s">
        <v>46895</v>
      </c>
      <c r="F255" s="3" t="s">
        <v>46401</v>
      </c>
      <c r="G255" s="5">
        <v>1</v>
      </c>
      <c r="H255" s="3" t="s">
        <v>47350</v>
      </c>
      <c r="I255" s="3">
        <v>156</v>
      </c>
      <c r="J255" s="3">
        <v>0</v>
      </c>
      <c r="K255" s="3">
        <v>1.38E-2</v>
      </c>
      <c r="L255" s="3">
        <v>3.06</v>
      </c>
      <c r="M255" s="3">
        <v>1691</v>
      </c>
      <c r="N255" s="3">
        <v>2</v>
      </c>
      <c r="O255" s="3">
        <v>1</v>
      </c>
      <c r="P255" s="3" t="s">
        <v>47351</v>
      </c>
      <c r="Q255" s="3" t="s">
        <v>47352</v>
      </c>
      <c r="R255" s="3">
        <v>1</v>
      </c>
      <c r="S255" s="1"/>
    </row>
    <row r="256" spans="1:19" ht="15" x14ac:dyDescent="0.15">
      <c r="A256" s="3" t="s">
        <v>46397</v>
      </c>
      <c r="B256" s="3" t="s">
        <v>46649</v>
      </c>
      <c r="C256" s="3">
        <v>1</v>
      </c>
      <c r="D256" s="3" t="s">
        <v>46650</v>
      </c>
      <c r="E256" s="3" t="s">
        <v>47231</v>
      </c>
      <c r="F256" s="3" t="s">
        <v>46401</v>
      </c>
      <c r="G256" s="5">
        <v>0.86799999999999999</v>
      </c>
      <c r="H256" s="3" t="s">
        <v>47353</v>
      </c>
      <c r="I256" s="3">
        <v>119</v>
      </c>
      <c r="J256" s="3">
        <v>0</v>
      </c>
      <c r="K256" s="3">
        <v>6.2599999999999999E-3</v>
      </c>
      <c r="L256" s="3">
        <v>3.73</v>
      </c>
      <c r="M256" s="3">
        <v>1710</v>
      </c>
      <c r="N256" s="3">
        <v>1</v>
      </c>
      <c r="O256" s="3">
        <v>1</v>
      </c>
      <c r="P256" s="3" t="s">
        <v>47354</v>
      </c>
      <c r="Q256" s="3" t="s">
        <v>47355</v>
      </c>
      <c r="R256" s="3">
        <v>1</v>
      </c>
      <c r="S256" s="1"/>
    </row>
    <row r="257" spans="1:19" ht="15" x14ac:dyDescent="0.15">
      <c r="A257" s="3" t="s">
        <v>46397</v>
      </c>
      <c r="B257" s="3" t="s">
        <v>46649</v>
      </c>
      <c r="C257" s="3">
        <v>1</v>
      </c>
      <c r="D257" s="3" t="s">
        <v>46650</v>
      </c>
      <c r="E257" s="3" t="s">
        <v>47104</v>
      </c>
      <c r="F257" s="3" t="s">
        <v>46401</v>
      </c>
      <c r="G257" s="5">
        <v>0.13200000000000001</v>
      </c>
      <c r="H257" s="3" t="s">
        <v>47353</v>
      </c>
      <c r="I257" s="3">
        <v>111</v>
      </c>
      <c r="J257" s="3">
        <v>0</v>
      </c>
      <c r="K257" s="3">
        <v>9.0100000000000006E-3</v>
      </c>
      <c r="L257" s="3">
        <v>3.6</v>
      </c>
      <c r="M257" s="3">
        <v>1710</v>
      </c>
      <c r="N257" s="3">
        <v>1</v>
      </c>
      <c r="O257" s="3">
        <v>1</v>
      </c>
      <c r="P257" s="3" t="s">
        <v>47356</v>
      </c>
      <c r="Q257" s="3" t="s">
        <v>47355</v>
      </c>
      <c r="R257" s="3">
        <v>1</v>
      </c>
      <c r="S257" s="1"/>
    </row>
    <row r="258" spans="1:19" ht="15" x14ac:dyDescent="0.15">
      <c r="A258" s="3" t="s">
        <v>46397</v>
      </c>
      <c r="B258" s="3" t="s">
        <v>47357</v>
      </c>
      <c r="C258" s="3">
        <v>1</v>
      </c>
      <c r="D258" s="3" t="s">
        <v>47358</v>
      </c>
      <c r="E258" s="3" t="s">
        <v>46689</v>
      </c>
      <c r="F258" s="3" t="s">
        <v>46401</v>
      </c>
      <c r="G258" s="5">
        <v>0.89500000000000002</v>
      </c>
      <c r="H258" s="3" t="s">
        <v>47359</v>
      </c>
      <c r="I258" s="3">
        <v>96</v>
      </c>
      <c r="J258" s="3">
        <v>0</v>
      </c>
      <c r="K258" s="3">
        <v>7.5999999999999998E-2</v>
      </c>
      <c r="L258" s="3">
        <v>2.0699999999999998</v>
      </c>
      <c r="M258" s="3">
        <v>1715</v>
      </c>
      <c r="N258" s="3">
        <v>1</v>
      </c>
      <c r="O258" s="3">
        <v>3</v>
      </c>
      <c r="P258" s="3" t="s">
        <v>47360</v>
      </c>
      <c r="Q258" s="3" t="s">
        <v>47361</v>
      </c>
      <c r="R258" s="3">
        <v>1</v>
      </c>
      <c r="S258" s="1"/>
    </row>
    <row r="259" spans="1:19" ht="15" x14ac:dyDescent="0.15">
      <c r="A259" s="3" t="s">
        <v>46397</v>
      </c>
      <c r="B259" s="3" t="s">
        <v>47357</v>
      </c>
      <c r="C259" s="3">
        <v>1</v>
      </c>
      <c r="D259" s="3" t="s">
        <v>47358</v>
      </c>
      <c r="E259" s="3" t="s">
        <v>46482</v>
      </c>
      <c r="F259" s="3" t="s">
        <v>46401</v>
      </c>
      <c r="G259" s="5">
        <v>0.10199999999999999</v>
      </c>
      <c r="H259" s="3" t="s">
        <v>47359</v>
      </c>
      <c r="I259" s="3">
        <v>86</v>
      </c>
      <c r="J259" s="3">
        <v>1E-3</v>
      </c>
      <c r="K259" s="3">
        <v>0.122</v>
      </c>
      <c r="L259" s="3">
        <v>2.0099999999999998</v>
      </c>
      <c r="M259" s="3">
        <v>1715</v>
      </c>
      <c r="N259" s="3">
        <v>1</v>
      </c>
      <c r="O259" s="3">
        <v>3</v>
      </c>
      <c r="P259" s="3" t="s">
        <v>47362</v>
      </c>
      <c r="Q259" s="3" t="s">
        <v>47361</v>
      </c>
      <c r="R259" s="3">
        <v>1</v>
      </c>
      <c r="S259" s="1"/>
    </row>
    <row r="260" spans="1:19" ht="15" x14ac:dyDescent="0.15">
      <c r="A260" s="3" t="s">
        <v>46397</v>
      </c>
      <c r="B260" s="3" t="s">
        <v>47363</v>
      </c>
      <c r="C260" s="3">
        <v>1</v>
      </c>
      <c r="D260" s="3" t="s">
        <v>47364</v>
      </c>
      <c r="E260" s="3" t="s">
        <v>46415</v>
      </c>
      <c r="F260" s="3" t="s">
        <v>46401</v>
      </c>
      <c r="G260" s="5">
        <v>0.99299999999999999</v>
      </c>
      <c r="H260" s="3" t="s">
        <v>47365</v>
      </c>
      <c r="I260" s="3">
        <v>71</v>
      </c>
      <c r="J260" s="3">
        <v>0</v>
      </c>
      <c r="K260" s="3">
        <v>9.1999999999999998E-3</v>
      </c>
      <c r="L260" s="3">
        <v>3.2</v>
      </c>
      <c r="M260" s="3">
        <v>1741</v>
      </c>
      <c r="N260" s="3">
        <v>1</v>
      </c>
      <c r="O260" s="3">
        <v>1</v>
      </c>
      <c r="P260" s="3" t="s">
        <v>47366</v>
      </c>
      <c r="Q260" s="3" t="s">
        <v>47367</v>
      </c>
      <c r="R260" s="3">
        <v>1</v>
      </c>
      <c r="S260" s="1"/>
    </row>
    <row r="261" spans="1:19" ht="15" x14ac:dyDescent="0.15">
      <c r="A261" s="3" t="s">
        <v>46397</v>
      </c>
      <c r="B261" s="3" t="s">
        <v>47368</v>
      </c>
      <c r="C261" s="3">
        <v>1</v>
      </c>
      <c r="D261" s="3" t="s">
        <v>47369</v>
      </c>
      <c r="E261" s="3" t="s">
        <v>47370</v>
      </c>
      <c r="F261" s="3" t="s">
        <v>46401</v>
      </c>
      <c r="G261" s="5">
        <v>7.3999999999999996E-2</v>
      </c>
      <c r="H261" s="3" t="s">
        <v>47371</v>
      </c>
      <c r="I261" s="3">
        <v>53</v>
      </c>
      <c r="J261" s="3">
        <v>1E-3</v>
      </c>
      <c r="K261" s="3">
        <v>0.13400000000000001</v>
      </c>
      <c r="L261" s="3">
        <v>2.4500000000000002</v>
      </c>
      <c r="M261" s="3">
        <v>1743</v>
      </c>
      <c r="N261" s="3">
        <v>1</v>
      </c>
      <c r="O261" s="3">
        <v>3</v>
      </c>
      <c r="P261" s="3" t="s">
        <v>47372</v>
      </c>
      <c r="Q261" s="3" t="s">
        <v>47373</v>
      </c>
      <c r="R261" s="3">
        <v>0</v>
      </c>
      <c r="S261" s="1"/>
    </row>
    <row r="262" spans="1:19" ht="15" x14ac:dyDescent="0.15">
      <c r="A262" s="3" t="s">
        <v>46397</v>
      </c>
      <c r="B262" s="3" t="s">
        <v>47374</v>
      </c>
      <c r="C262" s="3">
        <v>1</v>
      </c>
      <c r="D262" s="3" t="s">
        <v>47375</v>
      </c>
      <c r="E262" s="3" t="s">
        <v>47376</v>
      </c>
      <c r="F262" s="3" t="s">
        <v>46401</v>
      </c>
      <c r="G262" s="5">
        <v>5.6000000000000001E-2</v>
      </c>
      <c r="H262" s="3" t="s">
        <v>47377</v>
      </c>
      <c r="I262" s="3">
        <v>72</v>
      </c>
      <c r="J262" s="3">
        <v>1E-3</v>
      </c>
      <c r="K262" s="3">
        <v>0.113</v>
      </c>
      <c r="L262" s="3">
        <v>3.27</v>
      </c>
      <c r="M262" s="3">
        <v>1748</v>
      </c>
      <c r="N262" s="3">
        <v>2</v>
      </c>
      <c r="O262" s="3">
        <v>6</v>
      </c>
      <c r="P262" s="3" t="s">
        <v>47378</v>
      </c>
      <c r="Q262" s="3" t="s">
        <v>47379</v>
      </c>
      <c r="R262" s="3">
        <v>0</v>
      </c>
      <c r="S262" s="1"/>
    </row>
    <row r="263" spans="1:19" ht="15" x14ac:dyDescent="0.15">
      <c r="A263" s="3" t="s">
        <v>46397</v>
      </c>
      <c r="B263" s="3" t="s">
        <v>46443</v>
      </c>
      <c r="C263" s="3">
        <v>1</v>
      </c>
      <c r="D263" s="3" t="s">
        <v>46444</v>
      </c>
      <c r="E263" s="3" t="s">
        <v>47225</v>
      </c>
      <c r="F263" s="3" t="s">
        <v>46401</v>
      </c>
      <c r="G263" s="5">
        <v>0.97699999999999998</v>
      </c>
      <c r="H263" s="3" t="s">
        <v>47380</v>
      </c>
      <c r="I263" s="3">
        <v>53</v>
      </c>
      <c r="J263" s="3">
        <v>0</v>
      </c>
      <c r="K263" s="3">
        <v>5.45E-2</v>
      </c>
      <c r="L263" s="3">
        <v>2.98</v>
      </c>
      <c r="M263" s="3">
        <v>1749</v>
      </c>
      <c r="N263" s="3">
        <v>1</v>
      </c>
      <c r="O263" s="3">
        <v>4</v>
      </c>
      <c r="P263" s="3" t="s">
        <v>47381</v>
      </c>
      <c r="Q263" s="3" t="s">
        <v>47382</v>
      </c>
      <c r="R263" s="3">
        <v>1</v>
      </c>
      <c r="S263" s="1"/>
    </row>
    <row r="264" spans="1:19" ht="15" x14ac:dyDescent="0.15">
      <c r="A264" s="3" t="s">
        <v>46397</v>
      </c>
      <c r="B264" s="3" t="s">
        <v>47383</v>
      </c>
      <c r="C264" s="3">
        <v>1</v>
      </c>
      <c r="D264" s="3" t="s">
        <v>47384</v>
      </c>
      <c r="E264" s="3" t="s">
        <v>46513</v>
      </c>
      <c r="F264" s="3" t="s">
        <v>46401</v>
      </c>
      <c r="G264" s="5">
        <v>1</v>
      </c>
      <c r="H264" s="3" t="s">
        <v>47385</v>
      </c>
      <c r="I264" s="3">
        <v>102</v>
      </c>
      <c r="J264" s="3">
        <v>0</v>
      </c>
      <c r="K264" s="3">
        <v>3.7499999999999999E-3</v>
      </c>
      <c r="L264" s="3">
        <v>3.03</v>
      </c>
      <c r="M264" s="3">
        <v>1750</v>
      </c>
      <c r="N264" s="3">
        <v>2</v>
      </c>
      <c r="O264" s="3">
        <v>1</v>
      </c>
      <c r="P264" s="3" t="s">
        <v>47386</v>
      </c>
      <c r="Q264" s="3" t="s">
        <v>47387</v>
      </c>
      <c r="R264" s="3">
        <v>1</v>
      </c>
      <c r="S264" s="1"/>
    </row>
    <row r="265" spans="1:19" ht="15" x14ac:dyDescent="0.15">
      <c r="A265" s="3" t="s">
        <v>46397</v>
      </c>
      <c r="B265" s="3" t="s">
        <v>47388</v>
      </c>
      <c r="C265" s="3">
        <v>1</v>
      </c>
      <c r="D265" s="3" t="s">
        <v>47389</v>
      </c>
      <c r="E265" s="3" t="s">
        <v>46735</v>
      </c>
      <c r="F265" s="3" t="s">
        <v>46401</v>
      </c>
      <c r="G265" s="5">
        <v>0.996</v>
      </c>
      <c r="H265" s="3" t="s">
        <v>47390</v>
      </c>
      <c r="I265" s="3">
        <v>126</v>
      </c>
      <c r="J265" s="3">
        <v>0</v>
      </c>
      <c r="K265" s="3">
        <v>6.5300000000000002E-3</v>
      </c>
      <c r="L265" s="3">
        <v>3.33</v>
      </c>
      <c r="M265" s="3">
        <v>1763</v>
      </c>
      <c r="N265" s="3">
        <v>1</v>
      </c>
      <c r="O265" s="3">
        <v>2</v>
      </c>
      <c r="P265" s="3" t="s">
        <v>47391</v>
      </c>
      <c r="Q265" s="3" t="s">
        <v>47392</v>
      </c>
      <c r="R265" s="3">
        <v>1</v>
      </c>
      <c r="S265" s="1"/>
    </row>
    <row r="266" spans="1:19" ht="15" x14ac:dyDescent="0.15">
      <c r="A266" s="3" t="s">
        <v>46397</v>
      </c>
      <c r="B266" s="3" t="s">
        <v>47143</v>
      </c>
      <c r="C266" s="3">
        <v>1</v>
      </c>
      <c r="D266" s="3" t="s">
        <v>47144</v>
      </c>
      <c r="E266" s="3" t="s">
        <v>46513</v>
      </c>
      <c r="F266" s="3" t="s">
        <v>46401</v>
      </c>
      <c r="G266" s="5">
        <v>1</v>
      </c>
      <c r="H266" s="3" t="s">
        <v>47393</v>
      </c>
      <c r="I266" s="3">
        <v>48</v>
      </c>
      <c r="J266" s="3">
        <v>5.0000000000000001E-3</v>
      </c>
      <c r="K266" s="3">
        <v>0.19</v>
      </c>
      <c r="L266" s="3">
        <v>1.84</v>
      </c>
      <c r="M266" s="3">
        <v>1777</v>
      </c>
      <c r="N266" s="3">
        <v>1</v>
      </c>
      <c r="O266" s="3">
        <v>2</v>
      </c>
      <c r="P266" s="3" t="s">
        <v>47394</v>
      </c>
      <c r="Q266" s="3" t="s">
        <v>47395</v>
      </c>
      <c r="R266" s="3">
        <v>1</v>
      </c>
      <c r="S266" s="1"/>
    </row>
    <row r="267" spans="1:19" ht="15" x14ac:dyDescent="0.15">
      <c r="A267" s="3" t="s">
        <v>46397</v>
      </c>
      <c r="B267" s="3" t="s">
        <v>47396</v>
      </c>
      <c r="C267" s="3">
        <v>1</v>
      </c>
      <c r="D267" s="3" t="s">
        <v>2136</v>
      </c>
      <c r="E267" s="3" t="s">
        <v>47397</v>
      </c>
      <c r="F267" s="3" t="s">
        <v>46401</v>
      </c>
      <c r="G267" s="5">
        <v>1</v>
      </c>
      <c r="H267" s="3" t="s">
        <v>47398</v>
      </c>
      <c r="I267" s="3">
        <v>192</v>
      </c>
      <c r="J267" s="3">
        <v>0</v>
      </c>
      <c r="K267" s="3">
        <v>4.15E-4</v>
      </c>
      <c r="L267" s="3">
        <v>4.4000000000000004</v>
      </c>
      <c r="M267" s="3">
        <v>1792</v>
      </c>
      <c r="N267" s="3">
        <v>1</v>
      </c>
      <c r="O267" s="3">
        <v>1</v>
      </c>
      <c r="P267" s="3" t="s">
        <v>47399</v>
      </c>
      <c r="Q267" s="3" t="s">
        <v>47400</v>
      </c>
      <c r="R267" s="3">
        <v>1</v>
      </c>
      <c r="S267" s="1"/>
    </row>
    <row r="268" spans="1:19" ht="15" x14ac:dyDescent="0.15">
      <c r="A268" s="3" t="s">
        <v>46397</v>
      </c>
      <c r="B268" s="3" t="s">
        <v>47401</v>
      </c>
      <c r="C268" s="3">
        <v>1</v>
      </c>
      <c r="D268" s="3" t="s">
        <v>47402</v>
      </c>
      <c r="E268" s="3" t="s">
        <v>46415</v>
      </c>
      <c r="F268" s="3" t="s">
        <v>46401</v>
      </c>
      <c r="G268" s="5">
        <v>1</v>
      </c>
      <c r="H268" s="3" t="s">
        <v>47403</v>
      </c>
      <c r="I268" s="3">
        <v>105</v>
      </c>
      <c r="J268" s="3">
        <v>1E-3</v>
      </c>
      <c r="K268" s="3">
        <v>0.10199999999999999</v>
      </c>
      <c r="L268" s="3">
        <v>2.95</v>
      </c>
      <c r="M268" s="3">
        <v>1794</v>
      </c>
      <c r="N268" s="3">
        <v>1</v>
      </c>
      <c r="O268" s="3">
        <v>1</v>
      </c>
      <c r="P268" s="3" t="s">
        <v>47404</v>
      </c>
      <c r="Q268" s="3" t="s">
        <v>47405</v>
      </c>
      <c r="R268" s="3">
        <v>1</v>
      </c>
      <c r="S268" s="1"/>
    </row>
    <row r="269" spans="1:19" ht="15" x14ac:dyDescent="0.15">
      <c r="A269" s="3" t="s">
        <v>46397</v>
      </c>
      <c r="B269" s="3" t="s">
        <v>47406</v>
      </c>
      <c r="C269" s="3">
        <v>1</v>
      </c>
      <c r="D269" s="3" t="s">
        <v>47407</v>
      </c>
      <c r="E269" s="3" t="s">
        <v>46513</v>
      </c>
      <c r="F269" s="3" t="s">
        <v>46401</v>
      </c>
      <c r="G269" s="5">
        <v>0.83</v>
      </c>
      <c r="H269" s="3" t="s">
        <v>47408</v>
      </c>
      <c r="I269" s="3">
        <v>94</v>
      </c>
      <c r="J269" s="3">
        <v>0</v>
      </c>
      <c r="K269" s="3">
        <v>2.3600000000000001E-3</v>
      </c>
      <c r="L269" s="3">
        <v>3.02</v>
      </c>
      <c r="M269" s="3">
        <v>1801</v>
      </c>
      <c r="N269" s="3">
        <v>0</v>
      </c>
      <c r="O269" s="3">
        <v>2</v>
      </c>
      <c r="P269" s="3" t="s">
        <v>47409</v>
      </c>
      <c r="Q269" s="3" t="s">
        <v>47410</v>
      </c>
      <c r="R269" s="3">
        <v>1</v>
      </c>
      <c r="S269" s="1"/>
    </row>
    <row r="270" spans="1:19" ht="15" x14ac:dyDescent="0.15">
      <c r="A270" s="3" t="s">
        <v>46397</v>
      </c>
      <c r="B270" s="3" t="s">
        <v>47406</v>
      </c>
      <c r="C270" s="3">
        <v>1</v>
      </c>
      <c r="D270" s="3" t="s">
        <v>47407</v>
      </c>
      <c r="E270" s="3" t="s">
        <v>46522</v>
      </c>
      <c r="F270" s="3" t="s">
        <v>46401</v>
      </c>
      <c r="G270" s="5">
        <v>0.08</v>
      </c>
      <c r="H270" s="3" t="s">
        <v>47408</v>
      </c>
      <c r="I270" s="3">
        <v>84</v>
      </c>
      <c r="J270" s="3">
        <v>0</v>
      </c>
      <c r="K270" s="3">
        <v>2.7200000000000002E-3</v>
      </c>
      <c r="L270" s="3">
        <v>2.9</v>
      </c>
      <c r="M270" s="3">
        <v>1801</v>
      </c>
      <c r="N270" s="3">
        <v>0</v>
      </c>
      <c r="O270" s="3">
        <v>2</v>
      </c>
      <c r="P270" s="3" t="s">
        <v>47411</v>
      </c>
      <c r="Q270" s="3" t="s">
        <v>47410</v>
      </c>
      <c r="R270" s="3">
        <v>1</v>
      </c>
      <c r="S270" s="1"/>
    </row>
    <row r="271" spans="1:19" ht="15" x14ac:dyDescent="0.15">
      <c r="A271" s="3" t="s">
        <v>46397</v>
      </c>
      <c r="B271" s="3" t="s">
        <v>47406</v>
      </c>
      <c r="C271" s="3">
        <v>1</v>
      </c>
      <c r="D271" s="3" t="s">
        <v>47407</v>
      </c>
      <c r="E271" s="3" t="s">
        <v>47412</v>
      </c>
      <c r="F271" s="3" t="s">
        <v>46401</v>
      </c>
      <c r="G271" s="5">
        <v>0.08</v>
      </c>
      <c r="H271" s="3" t="s">
        <v>47408</v>
      </c>
      <c r="I271" s="3">
        <v>84</v>
      </c>
      <c r="J271" s="3">
        <v>0</v>
      </c>
      <c r="K271" s="3">
        <v>2.7299999999999998E-3</v>
      </c>
      <c r="L271" s="3">
        <v>2.89</v>
      </c>
      <c r="M271" s="3">
        <v>1801</v>
      </c>
      <c r="N271" s="3">
        <v>0</v>
      </c>
      <c r="O271" s="3">
        <v>2</v>
      </c>
      <c r="P271" s="3" t="s">
        <v>47413</v>
      </c>
      <c r="Q271" s="3" t="s">
        <v>47410</v>
      </c>
      <c r="R271" s="3">
        <v>1</v>
      </c>
      <c r="S271" s="1"/>
    </row>
    <row r="272" spans="1:19" ht="15" x14ac:dyDescent="0.15">
      <c r="A272" s="3" t="s">
        <v>46397</v>
      </c>
      <c r="B272" s="3" t="s">
        <v>47414</v>
      </c>
      <c r="C272" s="3">
        <v>1</v>
      </c>
      <c r="D272" s="3" t="s">
        <v>47415</v>
      </c>
      <c r="E272" s="3" t="s">
        <v>46489</v>
      </c>
      <c r="F272" s="3" t="s">
        <v>46401</v>
      </c>
      <c r="G272" s="5">
        <v>1</v>
      </c>
      <c r="H272" s="3" t="s">
        <v>47416</v>
      </c>
      <c r="I272" s="3">
        <v>165</v>
      </c>
      <c r="J272" s="3">
        <v>0</v>
      </c>
      <c r="K272" s="3">
        <v>2.99E-3</v>
      </c>
      <c r="L272" s="3">
        <v>3.66</v>
      </c>
      <c r="M272" s="3">
        <v>1804</v>
      </c>
      <c r="N272" s="3">
        <v>1</v>
      </c>
      <c r="O272" s="3">
        <v>1</v>
      </c>
      <c r="P272" s="3" t="s">
        <v>47417</v>
      </c>
      <c r="Q272" s="3" t="s">
        <v>47418</v>
      </c>
      <c r="R272" s="3">
        <v>1</v>
      </c>
      <c r="S272" s="1"/>
    </row>
    <row r="273" spans="1:19" ht="15" x14ac:dyDescent="0.15">
      <c r="A273" s="3" t="s">
        <v>46397</v>
      </c>
      <c r="B273" s="3" t="s">
        <v>47419</v>
      </c>
      <c r="C273" s="3">
        <v>1</v>
      </c>
      <c r="D273" s="3" t="s">
        <v>47420</v>
      </c>
      <c r="E273" s="3" t="s">
        <v>47421</v>
      </c>
      <c r="F273" s="3" t="s">
        <v>46401</v>
      </c>
      <c r="G273" s="5">
        <v>0.02</v>
      </c>
      <c r="H273" s="3" t="s">
        <v>47422</v>
      </c>
      <c r="I273" s="3">
        <v>91</v>
      </c>
      <c r="J273" s="3">
        <v>0</v>
      </c>
      <c r="K273" s="3">
        <v>6.6600000000000001E-3</v>
      </c>
      <c r="L273" s="3">
        <v>3.32</v>
      </c>
      <c r="M273" s="3">
        <v>1808</v>
      </c>
      <c r="N273" s="3">
        <v>0</v>
      </c>
      <c r="O273" s="3">
        <v>1</v>
      </c>
      <c r="P273" s="3" t="s">
        <v>47423</v>
      </c>
      <c r="Q273" s="3" t="s">
        <v>47424</v>
      </c>
      <c r="R273" s="3">
        <v>1</v>
      </c>
      <c r="S273" s="1"/>
    </row>
    <row r="274" spans="1:19" ht="15" x14ac:dyDescent="0.15">
      <c r="A274" s="3" t="s">
        <v>46397</v>
      </c>
      <c r="B274" s="3" t="s">
        <v>47419</v>
      </c>
      <c r="C274" s="3">
        <v>1</v>
      </c>
      <c r="D274" s="3" t="s">
        <v>47420</v>
      </c>
      <c r="E274" s="3" t="s">
        <v>47425</v>
      </c>
      <c r="F274" s="3" t="s">
        <v>46401</v>
      </c>
      <c r="G274" s="5">
        <v>3.0000000000000001E-3</v>
      </c>
      <c r="H274" s="3" t="s">
        <v>47422</v>
      </c>
      <c r="I274" s="3">
        <v>83</v>
      </c>
      <c r="J274" s="3">
        <v>0</v>
      </c>
      <c r="K274" s="3">
        <v>8.7600000000000004E-3</v>
      </c>
      <c r="L274" s="3">
        <v>3.2</v>
      </c>
      <c r="M274" s="3">
        <v>1808</v>
      </c>
      <c r="N274" s="3">
        <v>0</v>
      </c>
      <c r="O274" s="3">
        <v>1</v>
      </c>
      <c r="P274" s="3" t="s">
        <v>47426</v>
      </c>
      <c r="Q274" s="3" t="s">
        <v>47424</v>
      </c>
      <c r="R274" s="3">
        <v>1</v>
      </c>
      <c r="S274" s="1"/>
    </row>
    <row r="275" spans="1:19" ht="15" x14ac:dyDescent="0.15">
      <c r="A275" s="3" t="s">
        <v>46397</v>
      </c>
      <c r="B275" s="3" t="s">
        <v>47419</v>
      </c>
      <c r="C275" s="3">
        <v>1</v>
      </c>
      <c r="D275" s="3" t="s">
        <v>47420</v>
      </c>
      <c r="E275" s="3" t="s">
        <v>46996</v>
      </c>
      <c r="F275" s="3" t="s">
        <v>46401</v>
      </c>
      <c r="G275" s="5">
        <v>0.84799999999999998</v>
      </c>
      <c r="H275" s="3" t="s">
        <v>47422</v>
      </c>
      <c r="I275" s="3">
        <v>107</v>
      </c>
      <c r="J275" s="3">
        <v>0</v>
      </c>
      <c r="K275" s="3">
        <v>1.0699999999999999E-2</v>
      </c>
      <c r="L275" s="3">
        <v>2.99</v>
      </c>
      <c r="M275" s="3">
        <v>1808</v>
      </c>
      <c r="N275" s="3">
        <v>0</v>
      </c>
      <c r="O275" s="3">
        <v>1</v>
      </c>
      <c r="P275" s="3" t="s">
        <v>47427</v>
      </c>
      <c r="Q275" s="3" t="s">
        <v>47424</v>
      </c>
      <c r="R275" s="3">
        <v>1</v>
      </c>
      <c r="S275" s="1"/>
    </row>
    <row r="276" spans="1:19" ht="15" x14ac:dyDescent="0.15">
      <c r="A276" s="3" t="s">
        <v>46397</v>
      </c>
      <c r="B276" s="3" t="s">
        <v>47428</v>
      </c>
      <c r="C276" s="3">
        <v>1</v>
      </c>
      <c r="D276" s="3" t="s">
        <v>47429</v>
      </c>
      <c r="E276" s="3" t="s">
        <v>46698</v>
      </c>
      <c r="F276" s="3" t="s">
        <v>46401</v>
      </c>
      <c r="G276" s="5">
        <v>0.93600000000000005</v>
      </c>
      <c r="H276" s="3" t="s">
        <v>47430</v>
      </c>
      <c r="I276" s="3">
        <v>149</v>
      </c>
      <c r="J276" s="3">
        <v>0</v>
      </c>
      <c r="K276" s="3">
        <v>1.24E-2</v>
      </c>
      <c r="L276" s="3">
        <v>3.3</v>
      </c>
      <c r="M276" s="3">
        <v>1812</v>
      </c>
      <c r="N276" s="3">
        <v>1</v>
      </c>
      <c r="O276" s="3">
        <v>1</v>
      </c>
      <c r="P276" s="3" t="s">
        <v>47431</v>
      </c>
      <c r="Q276" s="3" t="s">
        <v>47432</v>
      </c>
      <c r="R276" s="3">
        <v>1</v>
      </c>
      <c r="S276" s="1"/>
    </row>
    <row r="277" spans="1:19" ht="15" x14ac:dyDescent="0.15">
      <c r="A277" s="3" t="s">
        <v>46397</v>
      </c>
      <c r="B277" s="3" t="s">
        <v>47428</v>
      </c>
      <c r="C277" s="3">
        <v>1</v>
      </c>
      <c r="D277" s="3" t="s">
        <v>47429</v>
      </c>
      <c r="E277" s="3" t="s">
        <v>47433</v>
      </c>
      <c r="F277" s="3" t="s">
        <v>46401</v>
      </c>
      <c r="G277" s="5">
        <v>6.4000000000000001E-2</v>
      </c>
      <c r="H277" s="3" t="s">
        <v>47430</v>
      </c>
      <c r="I277" s="3">
        <v>137</v>
      </c>
      <c r="J277" s="3">
        <v>0</v>
      </c>
      <c r="K277" s="3">
        <v>1.5900000000000001E-2</v>
      </c>
      <c r="L277" s="3">
        <v>2.99</v>
      </c>
      <c r="M277" s="3">
        <v>1812</v>
      </c>
      <c r="N277" s="3">
        <v>1</v>
      </c>
      <c r="O277" s="3">
        <v>1</v>
      </c>
      <c r="P277" s="3" t="s">
        <v>47434</v>
      </c>
      <c r="Q277" s="3" t="s">
        <v>47432</v>
      </c>
      <c r="R277" s="3">
        <v>1</v>
      </c>
      <c r="S277" s="1"/>
    </row>
    <row r="278" spans="1:19" ht="15" x14ac:dyDescent="0.15">
      <c r="A278" s="3" t="s">
        <v>46397</v>
      </c>
      <c r="B278" s="3" t="s">
        <v>47102</v>
      </c>
      <c r="C278" s="3">
        <v>1</v>
      </c>
      <c r="D278" s="3" t="s">
        <v>47103</v>
      </c>
      <c r="E278" s="3" t="s">
        <v>46474</v>
      </c>
      <c r="F278" s="3" t="s">
        <v>46401</v>
      </c>
      <c r="G278" s="5">
        <v>1</v>
      </c>
      <c r="H278" s="3" t="s">
        <v>47435</v>
      </c>
      <c r="I278" s="3">
        <v>111</v>
      </c>
      <c r="J278" s="3">
        <v>0</v>
      </c>
      <c r="K278" s="3">
        <v>8.5199999999999998E-3</v>
      </c>
      <c r="L278" s="3">
        <v>3.59</v>
      </c>
      <c r="M278" s="3">
        <v>1851</v>
      </c>
      <c r="N278" s="3">
        <v>1</v>
      </c>
      <c r="O278" s="3">
        <v>3</v>
      </c>
      <c r="P278" s="3" t="s">
        <v>47436</v>
      </c>
      <c r="Q278" s="3" t="s">
        <v>47437</v>
      </c>
      <c r="R278" s="3">
        <v>1</v>
      </c>
      <c r="S278" s="1"/>
    </row>
    <row r="279" spans="1:19" ht="15" x14ac:dyDescent="0.15">
      <c r="A279" s="3" t="s">
        <v>46397</v>
      </c>
      <c r="B279" s="3" t="s">
        <v>47438</v>
      </c>
      <c r="C279" s="3">
        <v>1</v>
      </c>
      <c r="D279" s="3" t="s">
        <v>47439</v>
      </c>
      <c r="E279" s="3" t="s">
        <v>47440</v>
      </c>
      <c r="F279" s="3" t="s">
        <v>46401</v>
      </c>
      <c r="G279" s="5">
        <v>0.95699999999999996</v>
      </c>
      <c r="H279" s="3" t="s">
        <v>47441</v>
      </c>
      <c r="I279" s="3">
        <v>101</v>
      </c>
      <c r="J279" s="3">
        <v>0</v>
      </c>
      <c r="K279" s="3">
        <v>4.07E-2</v>
      </c>
      <c r="L279" s="3">
        <v>3.1</v>
      </c>
      <c r="M279" s="3">
        <v>1858</v>
      </c>
      <c r="N279" s="3">
        <v>1</v>
      </c>
      <c r="O279" s="3">
        <v>1</v>
      </c>
      <c r="P279" s="3" t="s">
        <v>47442</v>
      </c>
      <c r="Q279" s="3" t="s">
        <v>47443</v>
      </c>
      <c r="R279" s="3">
        <v>1</v>
      </c>
      <c r="S279" s="1"/>
    </row>
    <row r="280" spans="1:19" ht="15" x14ac:dyDescent="0.15">
      <c r="A280" s="3" t="s">
        <v>46397</v>
      </c>
      <c r="B280" s="3" t="s">
        <v>47438</v>
      </c>
      <c r="C280" s="3">
        <v>1</v>
      </c>
      <c r="D280" s="3" t="s">
        <v>47439</v>
      </c>
      <c r="E280" s="3" t="s">
        <v>47444</v>
      </c>
      <c r="F280" s="3" t="s">
        <v>46401</v>
      </c>
      <c r="G280" s="5">
        <v>1.4E-2</v>
      </c>
      <c r="H280" s="3" t="s">
        <v>47441</v>
      </c>
      <c r="I280" s="3">
        <v>83</v>
      </c>
      <c r="J280" s="3">
        <v>0</v>
      </c>
      <c r="K280" s="3">
        <v>4.3700000000000003E-2</v>
      </c>
      <c r="L280" s="3">
        <v>3.04</v>
      </c>
      <c r="M280" s="3">
        <v>1858</v>
      </c>
      <c r="N280" s="3">
        <v>1</v>
      </c>
      <c r="O280" s="3">
        <v>1</v>
      </c>
      <c r="P280" s="3" t="s">
        <v>47445</v>
      </c>
      <c r="Q280" s="3" t="s">
        <v>47443</v>
      </c>
      <c r="R280" s="3">
        <v>1</v>
      </c>
      <c r="S280" s="1"/>
    </row>
    <row r="281" spans="1:19" ht="15" x14ac:dyDescent="0.15">
      <c r="A281" s="3" t="s">
        <v>46397</v>
      </c>
      <c r="B281" s="3" t="s">
        <v>47438</v>
      </c>
      <c r="C281" s="3">
        <v>1</v>
      </c>
      <c r="D281" s="3" t="s">
        <v>47439</v>
      </c>
      <c r="E281" s="3" t="s">
        <v>47446</v>
      </c>
      <c r="F281" s="3" t="s">
        <v>46401</v>
      </c>
      <c r="G281" s="5">
        <v>1.4E-2</v>
      </c>
      <c r="H281" s="3" t="s">
        <v>47441</v>
      </c>
      <c r="I281" s="3">
        <v>83</v>
      </c>
      <c r="J281" s="3">
        <v>8.0000000000000002E-3</v>
      </c>
      <c r="K281" s="3">
        <v>0.23</v>
      </c>
      <c r="L281" s="3">
        <v>2.82</v>
      </c>
      <c r="M281" s="3">
        <v>1858</v>
      </c>
      <c r="N281" s="3">
        <v>1</v>
      </c>
      <c r="O281" s="3">
        <v>1</v>
      </c>
      <c r="P281" s="3" t="s">
        <v>47447</v>
      </c>
      <c r="Q281" s="3" t="s">
        <v>47443</v>
      </c>
      <c r="R281" s="3">
        <v>1</v>
      </c>
      <c r="S281" s="1"/>
    </row>
    <row r="282" spans="1:19" ht="15" x14ac:dyDescent="0.15">
      <c r="A282" s="3" t="s">
        <v>46397</v>
      </c>
      <c r="B282" s="3" t="s">
        <v>47438</v>
      </c>
      <c r="C282" s="3">
        <v>1</v>
      </c>
      <c r="D282" s="3" t="s">
        <v>47439</v>
      </c>
      <c r="E282" s="3" t="s">
        <v>47448</v>
      </c>
      <c r="F282" s="3" t="s">
        <v>46401</v>
      </c>
      <c r="G282" s="5">
        <v>1.4E-2</v>
      </c>
      <c r="H282" s="3" t="s">
        <v>47441</v>
      </c>
      <c r="I282" s="3">
        <v>83</v>
      </c>
      <c r="J282" s="3">
        <v>1E-3</v>
      </c>
      <c r="K282" s="3">
        <v>0.14099999999999999</v>
      </c>
      <c r="L282" s="3">
        <v>2.81</v>
      </c>
      <c r="M282" s="3">
        <v>1858</v>
      </c>
      <c r="N282" s="3">
        <v>1</v>
      </c>
      <c r="O282" s="3">
        <v>1</v>
      </c>
      <c r="P282" s="3" t="s">
        <v>47449</v>
      </c>
      <c r="Q282" s="3" t="s">
        <v>47443</v>
      </c>
      <c r="R282" s="3">
        <v>1</v>
      </c>
      <c r="S282" s="1"/>
    </row>
    <row r="283" spans="1:19" ht="15" x14ac:dyDescent="0.15">
      <c r="A283" s="3" t="s">
        <v>46397</v>
      </c>
      <c r="B283" s="3" t="s">
        <v>47450</v>
      </c>
      <c r="C283" s="3">
        <v>1</v>
      </c>
      <c r="D283" s="3" t="s">
        <v>47451</v>
      </c>
      <c r="E283" s="3" t="s">
        <v>46489</v>
      </c>
      <c r="F283" s="3" t="s">
        <v>46401</v>
      </c>
      <c r="G283" s="5">
        <v>0.42199999999999999</v>
      </c>
      <c r="H283" s="3" t="s">
        <v>47452</v>
      </c>
      <c r="I283" s="3">
        <v>62</v>
      </c>
      <c r="J283" s="3">
        <v>1E-3</v>
      </c>
      <c r="K283" s="3">
        <v>0.11899999999999999</v>
      </c>
      <c r="L283" s="3">
        <v>2.95</v>
      </c>
      <c r="M283" s="3">
        <v>1859</v>
      </c>
      <c r="N283" s="3">
        <v>2</v>
      </c>
      <c r="O283" s="3">
        <v>2</v>
      </c>
      <c r="P283" s="3" t="s">
        <v>47453</v>
      </c>
      <c r="Q283" s="3" t="s">
        <v>47454</v>
      </c>
      <c r="R283" s="3">
        <v>0</v>
      </c>
      <c r="S283" s="1"/>
    </row>
    <row r="284" spans="1:19" ht="15" x14ac:dyDescent="0.15">
      <c r="A284" s="3" t="s">
        <v>46397</v>
      </c>
      <c r="B284" s="3" t="s">
        <v>47450</v>
      </c>
      <c r="C284" s="3">
        <v>1</v>
      </c>
      <c r="D284" s="3" t="s">
        <v>47451</v>
      </c>
      <c r="E284" s="3" t="s">
        <v>46522</v>
      </c>
      <c r="F284" s="3" t="s">
        <v>46401</v>
      </c>
      <c r="G284" s="5">
        <v>7.8E-2</v>
      </c>
      <c r="H284" s="3" t="s">
        <v>47452</v>
      </c>
      <c r="I284" s="3">
        <v>54</v>
      </c>
      <c r="J284" s="3">
        <v>4.0000000000000001E-3</v>
      </c>
      <c r="K284" s="3">
        <v>0.184</v>
      </c>
      <c r="L284" s="3">
        <v>2.76</v>
      </c>
      <c r="M284" s="3">
        <v>1859</v>
      </c>
      <c r="N284" s="3">
        <v>2</v>
      </c>
      <c r="O284" s="3">
        <v>2</v>
      </c>
      <c r="P284" s="3" t="s">
        <v>47455</v>
      </c>
      <c r="Q284" s="3" t="s">
        <v>47456</v>
      </c>
      <c r="R284" s="3">
        <v>0</v>
      </c>
      <c r="S284" s="1"/>
    </row>
    <row r="285" spans="1:19" ht="15" x14ac:dyDescent="0.15">
      <c r="A285" s="3" t="s">
        <v>46397</v>
      </c>
      <c r="B285" s="3" t="s">
        <v>47457</v>
      </c>
      <c r="C285" s="3">
        <v>1</v>
      </c>
      <c r="D285" s="3" t="s">
        <v>47458</v>
      </c>
      <c r="E285" s="3" t="s">
        <v>46513</v>
      </c>
      <c r="F285" s="3" t="s">
        <v>46401</v>
      </c>
      <c r="G285" s="5">
        <v>0.109</v>
      </c>
      <c r="H285" s="3" t="s">
        <v>47459</v>
      </c>
      <c r="I285" s="3">
        <v>53</v>
      </c>
      <c r="J285" s="3">
        <v>0</v>
      </c>
      <c r="K285" s="3">
        <v>7.1400000000000005E-2</v>
      </c>
      <c r="L285" s="3">
        <v>2.23</v>
      </c>
      <c r="M285" s="3">
        <v>1861</v>
      </c>
      <c r="N285" s="3">
        <v>1</v>
      </c>
      <c r="O285" s="3">
        <v>1</v>
      </c>
      <c r="P285" s="3" t="s">
        <v>47460</v>
      </c>
      <c r="Q285" s="3" t="s">
        <v>47461</v>
      </c>
      <c r="R285" s="3">
        <v>1</v>
      </c>
      <c r="S285" s="1"/>
    </row>
    <row r="286" spans="1:19" ht="15" x14ac:dyDescent="0.15">
      <c r="A286" s="3" t="s">
        <v>46397</v>
      </c>
      <c r="B286" s="3" t="s">
        <v>47457</v>
      </c>
      <c r="C286" s="3">
        <v>1</v>
      </c>
      <c r="D286" s="3" t="s">
        <v>47458</v>
      </c>
      <c r="E286" s="3" t="s">
        <v>46474</v>
      </c>
      <c r="F286" s="3" t="s">
        <v>46401</v>
      </c>
      <c r="G286" s="5">
        <v>0.876</v>
      </c>
      <c r="H286" s="3" t="s">
        <v>47459</v>
      </c>
      <c r="I286" s="3">
        <v>63</v>
      </c>
      <c r="J286" s="3">
        <v>0</v>
      </c>
      <c r="K286" s="3">
        <v>7.6899999999999996E-2</v>
      </c>
      <c r="L286" s="3">
        <v>2.09</v>
      </c>
      <c r="M286" s="3">
        <v>1861</v>
      </c>
      <c r="N286" s="3">
        <v>1</v>
      </c>
      <c r="O286" s="3">
        <v>1</v>
      </c>
      <c r="P286" s="3" t="s">
        <v>47462</v>
      </c>
      <c r="Q286" s="3" t="s">
        <v>47461</v>
      </c>
      <c r="R286" s="3">
        <v>1</v>
      </c>
      <c r="S286" s="1"/>
    </row>
    <row r="287" spans="1:19" ht="15" x14ac:dyDescent="0.15">
      <c r="A287" s="3" t="s">
        <v>46397</v>
      </c>
      <c r="B287" s="3" t="s">
        <v>47457</v>
      </c>
      <c r="C287" s="3">
        <v>1</v>
      </c>
      <c r="D287" s="3" t="s">
        <v>47458</v>
      </c>
      <c r="E287" s="3" t="s">
        <v>46470</v>
      </c>
      <c r="F287" s="3" t="s">
        <v>46401</v>
      </c>
      <c r="G287" s="5">
        <v>1.4999999999999999E-2</v>
      </c>
      <c r="H287" s="3" t="s">
        <v>47459</v>
      </c>
      <c r="I287" s="3">
        <v>45</v>
      </c>
      <c r="J287" s="3">
        <v>0</v>
      </c>
      <c r="K287" s="3">
        <v>8.9200000000000002E-2</v>
      </c>
      <c r="L287" s="3">
        <v>2.0499999999999998</v>
      </c>
      <c r="M287" s="3">
        <v>1861</v>
      </c>
      <c r="N287" s="3">
        <v>1</v>
      </c>
      <c r="O287" s="3">
        <v>1</v>
      </c>
      <c r="P287" s="3" t="s">
        <v>47463</v>
      </c>
      <c r="Q287" s="3" t="s">
        <v>47461</v>
      </c>
      <c r="R287" s="3">
        <v>1</v>
      </c>
      <c r="S287" s="1"/>
    </row>
    <row r="288" spans="1:19" ht="15" x14ac:dyDescent="0.15">
      <c r="A288" s="3" t="s">
        <v>46397</v>
      </c>
      <c r="B288" s="3" t="s">
        <v>47464</v>
      </c>
      <c r="C288" s="3">
        <v>1</v>
      </c>
      <c r="D288" s="3" t="s">
        <v>47465</v>
      </c>
      <c r="E288" s="3" t="s">
        <v>46685</v>
      </c>
      <c r="F288" s="3" t="s">
        <v>46401</v>
      </c>
      <c r="G288" s="5">
        <v>0.996</v>
      </c>
      <c r="H288" s="3" t="s">
        <v>47466</v>
      </c>
      <c r="I288" s="3">
        <v>54</v>
      </c>
      <c r="J288" s="3">
        <v>1E-3</v>
      </c>
      <c r="K288" s="3">
        <v>0.10100000000000001</v>
      </c>
      <c r="L288" s="3">
        <v>2.65</v>
      </c>
      <c r="M288" s="3">
        <v>1872</v>
      </c>
      <c r="N288" s="3">
        <v>1</v>
      </c>
      <c r="O288" s="3">
        <v>3</v>
      </c>
      <c r="P288" s="3" t="s">
        <v>47467</v>
      </c>
      <c r="Q288" s="3" t="s">
        <v>47468</v>
      </c>
      <c r="R288" s="3">
        <v>1</v>
      </c>
      <c r="S288" s="1"/>
    </row>
    <row r="289" spans="1:19" ht="15" x14ac:dyDescent="0.15">
      <c r="A289" s="3" t="s">
        <v>46397</v>
      </c>
      <c r="B289" s="3" t="s">
        <v>47469</v>
      </c>
      <c r="C289" s="3">
        <v>1</v>
      </c>
      <c r="D289" s="3" t="s">
        <v>47470</v>
      </c>
      <c r="E289" s="3" t="s">
        <v>46415</v>
      </c>
      <c r="F289" s="3" t="s">
        <v>46401</v>
      </c>
      <c r="G289" s="5">
        <v>1</v>
      </c>
      <c r="H289" s="3" t="s">
        <v>47471</v>
      </c>
      <c r="I289" s="3">
        <v>85</v>
      </c>
      <c r="J289" s="3">
        <v>0</v>
      </c>
      <c r="K289" s="3">
        <v>2.0400000000000001E-2</v>
      </c>
      <c r="L289" s="3">
        <v>3.24</v>
      </c>
      <c r="M289" s="3">
        <v>1885</v>
      </c>
      <c r="N289" s="3">
        <v>0</v>
      </c>
      <c r="O289" s="3">
        <v>1</v>
      </c>
      <c r="P289" s="3" t="s">
        <v>47472</v>
      </c>
      <c r="Q289" s="3" t="s">
        <v>47473</v>
      </c>
      <c r="R289" s="3">
        <v>1</v>
      </c>
      <c r="S289" s="1"/>
    </row>
    <row r="290" spans="1:19" ht="15" x14ac:dyDescent="0.15">
      <c r="A290" s="3" t="s">
        <v>46397</v>
      </c>
      <c r="B290" s="3" t="s">
        <v>47474</v>
      </c>
      <c r="C290" s="3">
        <v>2</v>
      </c>
      <c r="D290" s="3" t="s">
        <v>47475</v>
      </c>
      <c r="E290" s="3" t="s">
        <v>47001</v>
      </c>
      <c r="F290" s="3" t="s">
        <v>46401</v>
      </c>
      <c r="G290" s="5">
        <v>1</v>
      </c>
      <c r="H290" s="3" t="s">
        <v>47476</v>
      </c>
      <c r="I290" s="3">
        <v>235</v>
      </c>
      <c r="J290" s="3">
        <v>0</v>
      </c>
      <c r="K290" s="4">
        <v>8.0600000000000008E-6</v>
      </c>
      <c r="L290" s="3">
        <v>6.22</v>
      </c>
      <c r="M290" s="3">
        <v>1891</v>
      </c>
      <c r="N290" s="3">
        <v>1</v>
      </c>
      <c r="O290" s="3">
        <v>3</v>
      </c>
      <c r="P290" s="3" t="s">
        <v>47477</v>
      </c>
      <c r="Q290" s="3" t="s">
        <v>47478</v>
      </c>
      <c r="R290" s="3">
        <v>1</v>
      </c>
      <c r="S290" s="1"/>
    </row>
    <row r="291" spans="1:19" ht="15" x14ac:dyDescent="0.15">
      <c r="A291" s="3" t="s">
        <v>46397</v>
      </c>
      <c r="B291" s="3" t="s">
        <v>47474</v>
      </c>
      <c r="C291" s="3">
        <v>2</v>
      </c>
      <c r="D291" s="3" t="s">
        <v>47475</v>
      </c>
      <c r="E291" s="3" t="s">
        <v>46549</v>
      </c>
      <c r="F291" s="3" t="s">
        <v>46401</v>
      </c>
      <c r="G291" s="5">
        <v>0</v>
      </c>
      <c r="H291" s="3" t="s">
        <v>47476</v>
      </c>
      <c r="I291" s="3">
        <v>160</v>
      </c>
      <c r="J291" s="3">
        <v>0</v>
      </c>
      <c r="K291" s="3">
        <v>1.9900000000000001E-4</v>
      </c>
      <c r="L291" s="3">
        <v>5.64</v>
      </c>
      <c r="M291" s="3">
        <v>1891</v>
      </c>
      <c r="N291" s="3">
        <v>1</v>
      </c>
      <c r="O291" s="3">
        <v>3</v>
      </c>
      <c r="P291" s="3" t="s">
        <v>47479</v>
      </c>
      <c r="Q291" s="3" t="s">
        <v>47478</v>
      </c>
      <c r="R291" s="3">
        <v>1</v>
      </c>
      <c r="S291" s="1"/>
    </row>
    <row r="292" spans="1:19" ht="15" x14ac:dyDescent="0.15">
      <c r="A292" s="3" t="s">
        <v>46397</v>
      </c>
      <c r="B292" s="3" t="s">
        <v>47419</v>
      </c>
      <c r="C292" s="3">
        <v>1</v>
      </c>
      <c r="D292" s="3" t="s">
        <v>47420</v>
      </c>
      <c r="E292" s="3" t="s">
        <v>47421</v>
      </c>
      <c r="F292" s="3" t="s">
        <v>46401</v>
      </c>
      <c r="G292" s="5">
        <v>1.2999999999999999E-2</v>
      </c>
      <c r="H292" s="3" t="s">
        <v>47480</v>
      </c>
      <c r="I292" s="3">
        <v>100</v>
      </c>
      <c r="J292" s="3">
        <v>0</v>
      </c>
      <c r="K292" s="3">
        <v>3.3099999999999997E-2</v>
      </c>
      <c r="L292" s="3">
        <v>2.33</v>
      </c>
      <c r="M292" s="3">
        <v>1899</v>
      </c>
      <c r="N292" s="3">
        <v>0</v>
      </c>
      <c r="O292" s="3">
        <v>1</v>
      </c>
      <c r="P292" s="3" t="s">
        <v>47423</v>
      </c>
      <c r="Q292" s="3" t="s">
        <v>47424</v>
      </c>
      <c r="R292" s="3">
        <v>1</v>
      </c>
      <c r="S292" s="1"/>
    </row>
    <row r="293" spans="1:19" ht="15" x14ac:dyDescent="0.15">
      <c r="A293" s="3" t="s">
        <v>46397</v>
      </c>
      <c r="B293" s="3" t="s">
        <v>47419</v>
      </c>
      <c r="C293" s="3">
        <v>1</v>
      </c>
      <c r="D293" s="3" t="s">
        <v>47420</v>
      </c>
      <c r="E293" s="3" t="s">
        <v>47425</v>
      </c>
      <c r="F293" s="3" t="s">
        <v>46401</v>
      </c>
      <c r="G293" s="5">
        <v>1.2999999999999999E-2</v>
      </c>
      <c r="H293" s="3" t="s">
        <v>47480</v>
      </c>
      <c r="I293" s="3">
        <v>100</v>
      </c>
      <c r="J293" s="3">
        <v>0</v>
      </c>
      <c r="K293" s="3">
        <v>4.1599999999999998E-2</v>
      </c>
      <c r="L293" s="3">
        <v>2.2799999999999998</v>
      </c>
      <c r="M293" s="3">
        <v>1899</v>
      </c>
      <c r="N293" s="3">
        <v>0</v>
      </c>
      <c r="O293" s="3">
        <v>1</v>
      </c>
      <c r="P293" s="3" t="s">
        <v>47426</v>
      </c>
      <c r="Q293" s="3" t="s">
        <v>47424</v>
      </c>
      <c r="R293" s="3">
        <v>1</v>
      </c>
      <c r="S293" s="1"/>
    </row>
    <row r="294" spans="1:19" ht="15" x14ac:dyDescent="0.15">
      <c r="A294" s="3" t="s">
        <v>46397</v>
      </c>
      <c r="B294" s="3" t="s">
        <v>47419</v>
      </c>
      <c r="C294" s="3">
        <v>1</v>
      </c>
      <c r="D294" s="3" t="s">
        <v>47420</v>
      </c>
      <c r="E294" s="3" t="s">
        <v>46895</v>
      </c>
      <c r="F294" s="3" t="s">
        <v>46401</v>
      </c>
      <c r="G294" s="5">
        <v>0.104</v>
      </c>
      <c r="H294" s="3" t="s">
        <v>47480</v>
      </c>
      <c r="I294" s="3">
        <v>109</v>
      </c>
      <c r="J294" s="3">
        <v>0</v>
      </c>
      <c r="K294" s="3">
        <v>2.9000000000000001E-2</v>
      </c>
      <c r="L294" s="3">
        <v>2.25</v>
      </c>
      <c r="M294" s="3">
        <v>1899</v>
      </c>
      <c r="N294" s="3">
        <v>0</v>
      </c>
      <c r="O294" s="3">
        <v>1</v>
      </c>
      <c r="P294" s="3" t="s">
        <v>47481</v>
      </c>
      <c r="Q294" s="3" t="s">
        <v>47424</v>
      </c>
      <c r="R294" s="3">
        <v>1</v>
      </c>
      <c r="S294" s="1"/>
    </row>
    <row r="295" spans="1:19" ht="15" x14ac:dyDescent="0.15">
      <c r="A295" s="3" t="s">
        <v>46397</v>
      </c>
      <c r="B295" s="3" t="s">
        <v>47419</v>
      </c>
      <c r="C295" s="3">
        <v>1</v>
      </c>
      <c r="D295" s="3" t="s">
        <v>47420</v>
      </c>
      <c r="E295" s="3" t="s">
        <v>46996</v>
      </c>
      <c r="F295" s="3" t="s">
        <v>46401</v>
      </c>
      <c r="G295" s="5">
        <v>0.87</v>
      </c>
      <c r="H295" s="3" t="s">
        <v>47480</v>
      </c>
      <c r="I295" s="3">
        <v>119</v>
      </c>
      <c r="J295" s="3">
        <v>0</v>
      </c>
      <c r="K295" s="3">
        <v>3.1099999999999999E-2</v>
      </c>
      <c r="L295" s="3">
        <v>2.15</v>
      </c>
      <c r="M295" s="3">
        <v>1899</v>
      </c>
      <c r="N295" s="3">
        <v>0</v>
      </c>
      <c r="O295" s="3">
        <v>1</v>
      </c>
      <c r="P295" s="3" t="s">
        <v>47427</v>
      </c>
      <c r="Q295" s="3" t="s">
        <v>47424</v>
      </c>
      <c r="R295" s="3">
        <v>1</v>
      </c>
      <c r="S295" s="1"/>
    </row>
    <row r="296" spans="1:19" ht="15" x14ac:dyDescent="0.15">
      <c r="A296" s="3" t="s">
        <v>46397</v>
      </c>
      <c r="B296" s="3" t="s">
        <v>47482</v>
      </c>
      <c r="C296" s="3">
        <v>1</v>
      </c>
      <c r="D296" s="3" t="s">
        <v>47483</v>
      </c>
      <c r="E296" s="3" t="s">
        <v>46685</v>
      </c>
      <c r="F296" s="3" t="s">
        <v>46401</v>
      </c>
      <c r="G296" s="5">
        <v>0.16800000000000001</v>
      </c>
      <c r="H296" s="3" t="s">
        <v>47484</v>
      </c>
      <c r="I296" s="3">
        <v>40</v>
      </c>
      <c r="J296" s="3">
        <v>4.0000000000000001E-3</v>
      </c>
      <c r="K296" s="3">
        <v>0.184</v>
      </c>
      <c r="L296" s="3">
        <v>2.81</v>
      </c>
      <c r="M296" s="3">
        <v>1902</v>
      </c>
      <c r="N296" s="3">
        <v>0</v>
      </c>
      <c r="O296" s="3">
        <v>2</v>
      </c>
      <c r="P296" s="3" t="s">
        <v>47485</v>
      </c>
      <c r="Q296" s="3" t="s">
        <v>47486</v>
      </c>
      <c r="R296" s="3">
        <v>1</v>
      </c>
      <c r="S296" s="1"/>
    </row>
    <row r="297" spans="1:19" ht="15" x14ac:dyDescent="0.15">
      <c r="A297" s="3" t="s">
        <v>46397</v>
      </c>
      <c r="B297" s="3" t="s">
        <v>47131</v>
      </c>
      <c r="C297" s="3">
        <v>1</v>
      </c>
      <c r="D297" s="3" t="s">
        <v>47132</v>
      </c>
      <c r="E297" s="3" t="s">
        <v>46513</v>
      </c>
      <c r="F297" s="3" t="s">
        <v>46401</v>
      </c>
      <c r="G297" s="5">
        <v>0.5</v>
      </c>
      <c r="H297" s="3" t="s">
        <v>47487</v>
      </c>
      <c r="I297" s="3">
        <v>163</v>
      </c>
      <c r="J297" s="3">
        <v>0</v>
      </c>
      <c r="K297" s="4">
        <v>7.3200000000000004E-5</v>
      </c>
      <c r="L297" s="3">
        <v>4.3600000000000003</v>
      </c>
      <c r="M297" s="3">
        <v>1909</v>
      </c>
      <c r="N297" s="3">
        <v>1</v>
      </c>
      <c r="O297" s="3">
        <v>3</v>
      </c>
      <c r="P297" s="3" t="s">
        <v>47488</v>
      </c>
      <c r="Q297" s="3" t="s">
        <v>47489</v>
      </c>
      <c r="R297" s="3">
        <v>0</v>
      </c>
      <c r="S297" s="1"/>
    </row>
    <row r="298" spans="1:19" ht="15" x14ac:dyDescent="0.15">
      <c r="A298" s="3" t="s">
        <v>46397</v>
      </c>
      <c r="B298" s="3" t="s">
        <v>47131</v>
      </c>
      <c r="C298" s="3">
        <v>1</v>
      </c>
      <c r="D298" s="3" t="s">
        <v>47132</v>
      </c>
      <c r="E298" s="3" t="s">
        <v>46474</v>
      </c>
      <c r="F298" s="3" t="s">
        <v>46401</v>
      </c>
      <c r="G298" s="5">
        <v>0.5</v>
      </c>
      <c r="H298" s="3" t="s">
        <v>47487</v>
      </c>
      <c r="I298" s="3">
        <v>163</v>
      </c>
      <c r="J298" s="3">
        <v>0</v>
      </c>
      <c r="K298" s="4">
        <v>7.3300000000000006E-5</v>
      </c>
      <c r="L298" s="3">
        <v>4.3600000000000003</v>
      </c>
      <c r="M298" s="3">
        <v>1909</v>
      </c>
      <c r="N298" s="3">
        <v>1</v>
      </c>
      <c r="O298" s="3">
        <v>3</v>
      </c>
      <c r="P298" s="3" t="s">
        <v>47490</v>
      </c>
      <c r="Q298" s="3" t="s">
        <v>47491</v>
      </c>
      <c r="R298" s="3">
        <v>0</v>
      </c>
      <c r="S298" s="1"/>
    </row>
    <row r="299" spans="1:19" ht="15" x14ac:dyDescent="0.15">
      <c r="A299" s="3" t="s">
        <v>46397</v>
      </c>
      <c r="B299" s="3" t="s">
        <v>47474</v>
      </c>
      <c r="C299" s="3">
        <v>2</v>
      </c>
      <c r="D299" s="3" t="s">
        <v>47475</v>
      </c>
      <c r="E299" s="3" t="s">
        <v>46415</v>
      </c>
      <c r="F299" s="3" t="s">
        <v>46401</v>
      </c>
      <c r="G299" s="5">
        <v>0.89200000000000002</v>
      </c>
      <c r="H299" s="3" t="s">
        <v>47492</v>
      </c>
      <c r="I299" s="3">
        <v>136</v>
      </c>
      <c r="J299" s="3">
        <v>0</v>
      </c>
      <c r="K299" s="3">
        <v>8.6099999999999996E-3</v>
      </c>
      <c r="L299" s="3">
        <v>3.42</v>
      </c>
      <c r="M299" s="3">
        <v>1916</v>
      </c>
      <c r="N299" s="3">
        <v>1</v>
      </c>
      <c r="O299" s="3">
        <v>3</v>
      </c>
      <c r="P299" s="3" t="s">
        <v>47493</v>
      </c>
      <c r="Q299" s="3" t="s">
        <v>47494</v>
      </c>
      <c r="R299" s="3">
        <v>1</v>
      </c>
      <c r="S299" s="1"/>
    </row>
    <row r="300" spans="1:19" ht="15" x14ac:dyDescent="0.15">
      <c r="A300" s="3" t="s">
        <v>46397</v>
      </c>
      <c r="B300" s="3" t="s">
        <v>47474</v>
      </c>
      <c r="C300" s="3">
        <v>2</v>
      </c>
      <c r="D300" s="3" t="s">
        <v>47475</v>
      </c>
      <c r="E300" s="3" t="s">
        <v>46698</v>
      </c>
      <c r="F300" s="3" t="s">
        <v>46401</v>
      </c>
      <c r="G300" s="5">
        <v>0.108</v>
      </c>
      <c r="H300" s="3" t="s">
        <v>47492</v>
      </c>
      <c r="I300" s="3">
        <v>127</v>
      </c>
      <c r="J300" s="3">
        <v>0</v>
      </c>
      <c r="K300" s="3">
        <v>9.6100000000000005E-3</v>
      </c>
      <c r="L300" s="3">
        <v>3.34</v>
      </c>
      <c r="M300" s="3">
        <v>1916</v>
      </c>
      <c r="N300" s="3">
        <v>1</v>
      </c>
      <c r="O300" s="3">
        <v>3</v>
      </c>
      <c r="P300" s="3" t="s">
        <v>47495</v>
      </c>
      <c r="Q300" s="3" t="s">
        <v>47494</v>
      </c>
      <c r="R300" s="3">
        <v>1</v>
      </c>
      <c r="S300" s="1"/>
    </row>
    <row r="301" spans="1:19" ht="15" x14ac:dyDescent="0.15">
      <c r="A301" s="3" t="s">
        <v>46397</v>
      </c>
      <c r="B301" s="3" t="s">
        <v>47143</v>
      </c>
      <c r="C301" s="3">
        <v>1</v>
      </c>
      <c r="D301" s="3" t="s">
        <v>47144</v>
      </c>
      <c r="E301" s="3" t="s">
        <v>47496</v>
      </c>
      <c r="F301" s="3" t="s">
        <v>46401</v>
      </c>
      <c r="G301" s="5">
        <v>0.105</v>
      </c>
      <c r="H301" s="3" t="s">
        <v>47497</v>
      </c>
      <c r="I301" s="3">
        <v>76</v>
      </c>
      <c r="J301" s="3">
        <v>0</v>
      </c>
      <c r="K301" s="3">
        <v>6.3899999999999998E-2</v>
      </c>
      <c r="L301" s="3">
        <v>2.4900000000000002</v>
      </c>
      <c r="M301" s="3">
        <v>1929</v>
      </c>
      <c r="N301" s="3">
        <v>1</v>
      </c>
      <c r="O301" s="3">
        <v>5</v>
      </c>
      <c r="P301" s="3" t="s">
        <v>47498</v>
      </c>
      <c r="Q301" s="3" t="s">
        <v>47499</v>
      </c>
      <c r="R301" s="3">
        <v>1</v>
      </c>
      <c r="S301" s="1"/>
    </row>
    <row r="302" spans="1:19" ht="15" x14ac:dyDescent="0.15">
      <c r="A302" s="3" t="s">
        <v>46397</v>
      </c>
      <c r="B302" s="3" t="s">
        <v>47143</v>
      </c>
      <c r="C302" s="3">
        <v>1</v>
      </c>
      <c r="D302" s="3" t="s">
        <v>47144</v>
      </c>
      <c r="E302" s="3" t="s">
        <v>47500</v>
      </c>
      <c r="F302" s="3" t="s">
        <v>46401</v>
      </c>
      <c r="G302" s="5">
        <v>0.78900000000000003</v>
      </c>
      <c r="H302" s="3" t="s">
        <v>47497</v>
      </c>
      <c r="I302" s="3">
        <v>85</v>
      </c>
      <c r="J302" s="3">
        <v>0</v>
      </c>
      <c r="K302" s="3">
        <v>7.6399999999999996E-2</v>
      </c>
      <c r="L302" s="3">
        <v>2.4500000000000002</v>
      </c>
      <c r="M302" s="3">
        <v>1929</v>
      </c>
      <c r="N302" s="3">
        <v>1</v>
      </c>
      <c r="O302" s="3">
        <v>5</v>
      </c>
      <c r="P302" s="3" t="s">
        <v>47501</v>
      </c>
      <c r="Q302" s="3" t="s">
        <v>47499</v>
      </c>
      <c r="R302" s="3">
        <v>1</v>
      </c>
      <c r="S302" s="1"/>
    </row>
    <row r="303" spans="1:19" ht="15" x14ac:dyDescent="0.15">
      <c r="A303" s="3" t="s">
        <v>46397</v>
      </c>
      <c r="B303" s="3" t="s">
        <v>46670</v>
      </c>
      <c r="C303" s="3">
        <v>1</v>
      </c>
      <c r="D303" s="3" t="s">
        <v>46671</v>
      </c>
      <c r="E303" s="3" t="s">
        <v>46407</v>
      </c>
      <c r="F303" s="3" t="s">
        <v>46401</v>
      </c>
      <c r="G303" s="5">
        <v>0.46800000000000003</v>
      </c>
      <c r="H303" s="3" t="s">
        <v>47502</v>
      </c>
      <c r="I303" s="3">
        <v>67</v>
      </c>
      <c r="J303" s="3">
        <v>0</v>
      </c>
      <c r="K303" s="3">
        <v>6.8900000000000003E-2</v>
      </c>
      <c r="L303" s="3">
        <v>2.2400000000000002</v>
      </c>
      <c r="M303" s="3">
        <v>1945</v>
      </c>
      <c r="N303" s="3">
        <v>0</v>
      </c>
      <c r="O303" s="3">
        <v>1</v>
      </c>
      <c r="P303" s="3" t="s">
        <v>47503</v>
      </c>
      <c r="Q303" s="3" t="s">
        <v>47504</v>
      </c>
      <c r="R303" s="3">
        <v>0</v>
      </c>
      <c r="S303" s="1"/>
    </row>
    <row r="304" spans="1:19" ht="15" x14ac:dyDescent="0.15">
      <c r="A304" s="3" t="s">
        <v>46397</v>
      </c>
      <c r="B304" s="3" t="s">
        <v>47505</v>
      </c>
      <c r="C304" s="3">
        <v>1</v>
      </c>
      <c r="D304" s="3" t="s">
        <v>47506</v>
      </c>
      <c r="E304" s="3" t="s">
        <v>46689</v>
      </c>
      <c r="F304" s="3" t="s">
        <v>46401</v>
      </c>
      <c r="G304" s="5">
        <v>0.98</v>
      </c>
      <c r="H304" s="3" t="s">
        <v>47507</v>
      </c>
      <c r="I304" s="3">
        <v>67</v>
      </c>
      <c r="J304" s="3">
        <v>0</v>
      </c>
      <c r="K304" s="3">
        <v>3.6900000000000002E-2</v>
      </c>
      <c r="L304" s="3">
        <v>3.01</v>
      </c>
      <c r="M304" s="3">
        <v>1949</v>
      </c>
      <c r="N304" s="3">
        <v>0</v>
      </c>
      <c r="O304" s="3">
        <v>1</v>
      </c>
      <c r="P304" s="3" t="s">
        <v>47508</v>
      </c>
      <c r="Q304" s="3" t="s">
        <v>47509</v>
      </c>
      <c r="R304" s="3">
        <v>1</v>
      </c>
      <c r="S304" s="1"/>
    </row>
    <row r="305" spans="1:19" ht="15" x14ac:dyDescent="0.15">
      <c r="A305" s="3" t="s">
        <v>46397</v>
      </c>
      <c r="B305" s="3" t="s">
        <v>47510</v>
      </c>
      <c r="C305" s="3">
        <v>1</v>
      </c>
      <c r="D305" s="3" t="s">
        <v>47511</v>
      </c>
      <c r="E305" s="3" t="s">
        <v>46495</v>
      </c>
      <c r="F305" s="3" t="s">
        <v>46401</v>
      </c>
      <c r="G305" s="5">
        <v>0.5</v>
      </c>
      <c r="H305" s="3" t="s">
        <v>47512</v>
      </c>
      <c r="I305" s="3">
        <v>60</v>
      </c>
      <c r="J305" s="3">
        <v>0</v>
      </c>
      <c r="K305" s="3">
        <v>1.7999999999999999E-2</v>
      </c>
      <c r="L305" s="3">
        <v>2.54</v>
      </c>
      <c r="M305" s="3">
        <v>1955</v>
      </c>
      <c r="N305" s="3">
        <v>0</v>
      </c>
      <c r="O305" s="3">
        <v>1</v>
      </c>
      <c r="P305" s="3" t="s">
        <v>47513</v>
      </c>
      <c r="Q305" s="3" t="s">
        <v>47514</v>
      </c>
      <c r="R305" s="3">
        <v>0</v>
      </c>
      <c r="S305" s="1"/>
    </row>
    <row r="306" spans="1:19" ht="15" x14ac:dyDescent="0.15">
      <c r="A306" s="3" t="s">
        <v>46397</v>
      </c>
      <c r="B306" s="3" t="s">
        <v>47510</v>
      </c>
      <c r="C306" s="3">
        <v>1</v>
      </c>
      <c r="D306" s="3" t="s">
        <v>47511</v>
      </c>
      <c r="E306" s="3" t="s">
        <v>46522</v>
      </c>
      <c r="F306" s="3" t="s">
        <v>46401</v>
      </c>
      <c r="G306" s="5">
        <v>0.5</v>
      </c>
      <c r="H306" s="3" t="s">
        <v>47512</v>
      </c>
      <c r="I306" s="3">
        <v>60</v>
      </c>
      <c r="J306" s="3">
        <v>0</v>
      </c>
      <c r="K306" s="3">
        <v>2.3E-2</v>
      </c>
      <c r="L306" s="3">
        <v>2.3199999999999998</v>
      </c>
      <c r="M306" s="3">
        <v>1955</v>
      </c>
      <c r="N306" s="3">
        <v>0</v>
      </c>
      <c r="O306" s="3">
        <v>1</v>
      </c>
      <c r="P306" s="3" t="s">
        <v>47515</v>
      </c>
      <c r="Q306" s="3" t="s">
        <v>47516</v>
      </c>
      <c r="R306" s="3">
        <v>0</v>
      </c>
      <c r="S306" s="1"/>
    </row>
    <row r="307" spans="1:19" ht="15" x14ac:dyDescent="0.15">
      <c r="A307" s="3" t="s">
        <v>46397</v>
      </c>
      <c r="B307" s="3" t="s">
        <v>46729</v>
      </c>
      <c r="C307" s="3">
        <v>1</v>
      </c>
      <c r="D307" s="3" t="s">
        <v>46730</v>
      </c>
      <c r="E307" s="3" t="s">
        <v>46455</v>
      </c>
      <c r="F307" s="3" t="s">
        <v>46401</v>
      </c>
      <c r="G307" s="5">
        <v>0.499</v>
      </c>
      <c r="H307" s="3" t="s">
        <v>47517</v>
      </c>
      <c r="I307" s="3">
        <v>100</v>
      </c>
      <c r="J307" s="3">
        <v>0</v>
      </c>
      <c r="K307" s="3">
        <v>2.0300000000000001E-3</v>
      </c>
      <c r="L307" s="3">
        <v>4.49</v>
      </c>
      <c r="M307" s="3">
        <v>1960</v>
      </c>
      <c r="N307" s="3">
        <v>0</v>
      </c>
      <c r="O307" s="3">
        <v>2</v>
      </c>
      <c r="P307" s="3" t="s">
        <v>47518</v>
      </c>
      <c r="Q307" s="3" t="s">
        <v>47519</v>
      </c>
      <c r="R307" s="3">
        <v>0</v>
      </c>
      <c r="S307" s="1"/>
    </row>
    <row r="308" spans="1:19" ht="15" x14ac:dyDescent="0.15">
      <c r="A308" s="3" t="s">
        <v>46397</v>
      </c>
      <c r="B308" s="3" t="s">
        <v>47520</v>
      </c>
      <c r="C308" s="3">
        <v>1</v>
      </c>
      <c r="D308" s="3" t="s">
        <v>47521</v>
      </c>
      <c r="E308" s="3" t="s">
        <v>47522</v>
      </c>
      <c r="F308" s="3" t="s">
        <v>46401</v>
      </c>
      <c r="G308" s="5">
        <v>0.875</v>
      </c>
      <c r="H308" s="3" t="s">
        <v>47523</v>
      </c>
      <c r="I308" s="3">
        <v>107</v>
      </c>
      <c r="J308" s="3">
        <v>0</v>
      </c>
      <c r="K308" s="3">
        <v>7.3299999999999997E-3</v>
      </c>
      <c r="L308" s="3">
        <v>2.88</v>
      </c>
      <c r="M308" s="3">
        <v>1965</v>
      </c>
      <c r="N308" s="3">
        <v>1</v>
      </c>
      <c r="O308" s="3">
        <v>1</v>
      </c>
      <c r="P308" s="3" t="s">
        <v>47524</v>
      </c>
      <c r="Q308" s="3" t="s">
        <v>47525</v>
      </c>
      <c r="R308" s="3">
        <v>1</v>
      </c>
      <c r="S308" s="1"/>
    </row>
    <row r="309" spans="1:19" ht="15" x14ac:dyDescent="0.15">
      <c r="A309" s="3" t="s">
        <v>46397</v>
      </c>
      <c r="B309" s="3" t="s">
        <v>47520</v>
      </c>
      <c r="C309" s="3">
        <v>1</v>
      </c>
      <c r="D309" s="3" t="s">
        <v>47521</v>
      </c>
      <c r="E309" s="3" t="s">
        <v>47526</v>
      </c>
      <c r="F309" s="3" t="s">
        <v>46401</v>
      </c>
      <c r="G309" s="5">
        <v>0.125</v>
      </c>
      <c r="H309" s="3" t="s">
        <v>47523</v>
      </c>
      <c r="I309" s="3">
        <v>99</v>
      </c>
      <c r="J309" s="3">
        <v>0</v>
      </c>
      <c r="K309" s="3">
        <v>9.4999999999999998E-3</v>
      </c>
      <c r="L309" s="3">
        <v>2.85</v>
      </c>
      <c r="M309" s="3">
        <v>1965</v>
      </c>
      <c r="N309" s="3">
        <v>1</v>
      </c>
      <c r="O309" s="3">
        <v>1</v>
      </c>
      <c r="P309" s="3" t="s">
        <v>47527</v>
      </c>
      <c r="Q309" s="3" t="s">
        <v>47525</v>
      </c>
      <c r="R309" s="3">
        <v>1</v>
      </c>
      <c r="S309" s="1"/>
    </row>
    <row r="310" spans="1:19" ht="15" x14ac:dyDescent="0.15">
      <c r="A310" s="3" t="s">
        <v>46397</v>
      </c>
      <c r="B310" s="3" t="s">
        <v>47528</v>
      </c>
      <c r="C310" s="3">
        <v>1</v>
      </c>
      <c r="D310" s="3" t="s">
        <v>47529</v>
      </c>
      <c r="E310" s="3" t="s">
        <v>46522</v>
      </c>
      <c r="F310" s="3" t="s">
        <v>46401</v>
      </c>
      <c r="G310" s="5">
        <v>0.5</v>
      </c>
      <c r="H310" s="3" t="s">
        <v>47530</v>
      </c>
      <c r="I310" s="3">
        <v>76</v>
      </c>
      <c r="J310" s="3">
        <v>0</v>
      </c>
      <c r="K310" s="3">
        <v>5.3600000000000002E-2</v>
      </c>
      <c r="L310" s="3">
        <v>2.66</v>
      </c>
      <c r="M310" s="3">
        <v>1975</v>
      </c>
      <c r="N310" s="3">
        <v>1</v>
      </c>
      <c r="O310" s="3">
        <v>2</v>
      </c>
      <c r="P310" s="3" t="s">
        <v>47531</v>
      </c>
      <c r="Q310" s="3" t="s">
        <v>47532</v>
      </c>
      <c r="R310" s="3">
        <v>0</v>
      </c>
      <c r="S310" s="1"/>
    </row>
    <row r="311" spans="1:19" ht="15" x14ac:dyDescent="0.15">
      <c r="A311" s="3" t="s">
        <v>46397</v>
      </c>
      <c r="B311" s="3" t="s">
        <v>47528</v>
      </c>
      <c r="C311" s="3">
        <v>1</v>
      </c>
      <c r="D311" s="3" t="s">
        <v>47529</v>
      </c>
      <c r="E311" s="3" t="s">
        <v>47533</v>
      </c>
      <c r="F311" s="3" t="s">
        <v>46401</v>
      </c>
      <c r="G311" s="5">
        <v>0.5</v>
      </c>
      <c r="H311" s="3" t="s">
        <v>47530</v>
      </c>
      <c r="I311" s="3">
        <v>76</v>
      </c>
      <c r="J311" s="3">
        <v>0</v>
      </c>
      <c r="K311" s="3">
        <v>5.4699999999999999E-2</v>
      </c>
      <c r="L311" s="3">
        <v>2.65</v>
      </c>
      <c r="M311" s="3">
        <v>1975</v>
      </c>
      <c r="N311" s="3">
        <v>1</v>
      </c>
      <c r="O311" s="3">
        <v>2</v>
      </c>
      <c r="P311" s="3" t="s">
        <v>47534</v>
      </c>
      <c r="Q311" s="3" t="s">
        <v>47535</v>
      </c>
      <c r="R311" s="3">
        <v>0</v>
      </c>
      <c r="S311" s="1"/>
    </row>
    <row r="312" spans="1:19" ht="15" x14ac:dyDescent="0.15">
      <c r="A312" s="3" t="s">
        <v>46397</v>
      </c>
      <c r="B312" s="3" t="s">
        <v>47536</v>
      </c>
      <c r="C312" s="3">
        <v>1</v>
      </c>
      <c r="D312" s="3" t="s">
        <v>47537</v>
      </c>
      <c r="E312" s="3" t="s">
        <v>46536</v>
      </c>
      <c r="F312" s="3" t="s">
        <v>46401</v>
      </c>
      <c r="G312" s="5">
        <v>7.0000000000000001E-3</v>
      </c>
      <c r="H312" s="3" t="s">
        <v>47538</v>
      </c>
      <c r="I312" s="3">
        <v>176</v>
      </c>
      <c r="J312" s="3">
        <v>0</v>
      </c>
      <c r="K312" s="3">
        <v>1.64E-4</v>
      </c>
      <c r="L312" s="3">
        <v>4.66</v>
      </c>
      <c r="M312" s="3">
        <v>1985</v>
      </c>
      <c r="N312" s="3">
        <v>1</v>
      </c>
      <c r="O312" s="3">
        <v>1</v>
      </c>
      <c r="P312" s="3" t="s">
        <v>47539</v>
      </c>
      <c r="Q312" s="3" t="s">
        <v>47540</v>
      </c>
      <c r="R312" s="3">
        <v>1</v>
      </c>
      <c r="S312" s="1"/>
    </row>
    <row r="313" spans="1:19" ht="15" x14ac:dyDescent="0.15">
      <c r="A313" s="3" t="s">
        <v>46397</v>
      </c>
      <c r="B313" s="3" t="s">
        <v>47536</v>
      </c>
      <c r="C313" s="3">
        <v>1</v>
      </c>
      <c r="D313" s="3" t="s">
        <v>47537</v>
      </c>
      <c r="E313" s="3" t="s">
        <v>46522</v>
      </c>
      <c r="F313" s="3" t="s">
        <v>46401</v>
      </c>
      <c r="G313" s="5">
        <v>0.99299999999999999</v>
      </c>
      <c r="H313" s="3" t="s">
        <v>47538</v>
      </c>
      <c r="I313" s="3">
        <v>197</v>
      </c>
      <c r="J313" s="3">
        <v>0</v>
      </c>
      <c r="K313" s="3">
        <v>1.6899999999999999E-4</v>
      </c>
      <c r="L313" s="3">
        <v>4.5599999999999996</v>
      </c>
      <c r="M313" s="3">
        <v>1985</v>
      </c>
      <c r="N313" s="3">
        <v>1</v>
      </c>
      <c r="O313" s="3">
        <v>1</v>
      </c>
      <c r="P313" s="3" t="s">
        <v>47541</v>
      </c>
      <c r="Q313" s="3" t="s">
        <v>47540</v>
      </c>
      <c r="R313" s="3">
        <v>1</v>
      </c>
      <c r="S313" s="1"/>
    </row>
    <row r="314" spans="1:19" ht="15" x14ac:dyDescent="0.15">
      <c r="A314" s="3" t="s">
        <v>46397</v>
      </c>
      <c r="B314" s="3" t="s">
        <v>47536</v>
      </c>
      <c r="C314" s="3">
        <v>1</v>
      </c>
      <c r="D314" s="3" t="s">
        <v>47537</v>
      </c>
      <c r="E314" s="3" t="s">
        <v>47542</v>
      </c>
      <c r="F314" s="3" t="s">
        <v>46401</v>
      </c>
      <c r="G314" s="5">
        <v>1E-3</v>
      </c>
      <c r="H314" s="3" t="s">
        <v>47538</v>
      </c>
      <c r="I314" s="3">
        <v>165</v>
      </c>
      <c r="J314" s="3">
        <v>0</v>
      </c>
      <c r="K314" s="3">
        <v>2.9599999999999998E-4</v>
      </c>
      <c r="L314" s="3">
        <v>4.21</v>
      </c>
      <c r="M314" s="3">
        <v>1985</v>
      </c>
      <c r="N314" s="3">
        <v>1</v>
      </c>
      <c r="O314" s="3">
        <v>1</v>
      </c>
      <c r="P314" s="3" t="s">
        <v>47543</v>
      </c>
      <c r="Q314" s="3" t="s">
        <v>47540</v>
      </c>
      <c r="R314" s="3">
        <v>1</v>
      </c>
      <c r="S314" s="1"/>
    </row>
    <row r="315" spans="1:19" ht="15" x14ac:dyDescent="0.15">
      <c r="A315" s="3" t="s">
        <v>46397</v>
      </c>
      <c r="B315" s="3" t="s">
        <v>47544</v>
      </c>
      <c r="C315" s="3">
        <v>1</v>
      </c>
      <c r="D315" s="3" t="s">
        <v>47545</v>
      </c>
      <c r="E315" s="3" t="s">
        <v>46451</v>
      </c>
      <c r="F315" s="3" t="s">
        <v>46401</v>
      </c>
      <c r="G315" s="5">
        <v>1</v>
      </c>
      <c r="H315" s="3" t="s">
        <v>47546</v>
      </c>
      <c r="I315" s="3">
        <v>150</v>
      </c>
      <c r="J315" s="3">
        <v>0</v>
      </c>
      <c r="K315" s="3">
        <v>5.0000000000000001E-3</v>
      </c>
      <c r="L315" s="3">
        <v>3.62</v>
      </c>
      <c r="M315" s="3">
        <v>1995</v>
      </c>
      <c r="N315" s="3">
        <v>2</v>
      </c>
      <c r="O315" s="3">
        <v>2</v>
      </c>
      <c r="P315" s="3" t="s">
        <v>47547</v>
      </c>
      <c r="Q315" s="3" t="s">
        <v>47548</v>
      </c>
      <c r="R315" s="3">
        <v>1</v>
      </c>
      <c r="S315" s="1"/>
    </row>
    <row r="316" spans="1:19" ht="15" x14ac:dyDescent="0.15">
      <c r="A316" s="3" t="s">
        <v>46397</v>
      </c>
      <c r="B316" s="3" t="s">
        <v>46729</v>
      </c>
      <c r="C316" s="3">
        <v>1</v>
      </c>
      <c r="D316" s="3" t="s">
        <v>46730</v>
      </c>
      <c r="E316" s="3" t="s">
        <v>47549</v>
      </c>
      <c r="F316" s="3" t="s">
        <v>46401</v>
      </c>
      <c r="G316" s="5">
        <v>1</v>
      </c>
      <c r="H316" s="3" t="s">
        <v>47550</v>
      </c>
      <c r="I316" s="3">
        <v>109</v>
      </c>
      <c r="J316" s="3">
        <v>0</v>
      </c>
      <c r="K316" s="3">
        <v>2.4299999999999999E-3</v>
      </c>
      <c r="L316" s="3">
        <v>3.57</v>
      </c>
      <c r="M316" s="3">
        <v>1997</v>
      </c>
      <c r="N316" s="3">
        <v>0</v>
      </c>
      <c r="O316" s="3">
        <v>2</v>
      </c>
      <c r="P316" s="3" t="s">
        <v>47551</v>
      </c>
      <c r="Q316" s="3" t="s">
        <v>47552</v>
      </c>
      <c r="R316" s="3">
        <v>1</v>
      </c>
      <c r="S316" s="1"/>
    </row>
    <row r="317" spans="1:19" ht="15" x14ac:dyDescent="0.15">
      <c r="A317" s="3" t="s">
        <v>46397</v>
      </c>
      <c r="B317" s="3" t="s">
        <v>47125</v>
      </c>
      <c r="C317" s="3">
        <v>1</v>
      </c>
      <c r="D317" s="3" t="s">
        <v>47126</v>
      </c>
      <c r="E317" s="3" t="s">
        <v>46513</v>
      </c>
      <c r="F317" s="3" t="s">
        <v>46401</v>
      </c>
      <c r="G317" s="5">
        <v>0.93300000000000005</v>
      </c>
      <c r="H317" s="3" t="s">
        <v>47553</v>
      </c>
      <c r="I317" s="3">
        <v>138</v>
      </c>
      <c r="J317" s="3">
        <v>0</v>
      </c>
      <c r="K317" s="3">
        <v>1.4300000000000001E-3</v>
      </c>
      <c r="L317" s="3">
        <v>4.1500000000000004</v>
      </c>
      <c r="M317" s="3">
        <v>2006</v>
      </c>
      <c r="N317" s="3">
        <v>1</v>
      </c>
      <c r="O317" s="3">
        <v>6</v>
      </c>
      <c r="P317" s="3" t="s">
        <v>47554</v>
      </c>
      <c r="Q317" s="3" t="s">
        <v>47555</v>
      </c>
      <c r="R317" s="3">
        <v>1</v>
      </c>
      <c r="S317" s="1"/>
    </row>
    <row r="318" spans="1:19" ht="15" x14ac:dyDescent="0.15">
      <c r="A318" s="3" t="s">
        <v>46397</v>
      </c>
      <c r="B318" s="3" t="s">
        <v>47125</v>
      </c>
      <c r="C318" s="3">
        <v>1</v>
      </c>
      <c r="D318" s="3" t="s">
        <v>47126</v>
      </c>
      <c r="E318" s="3" t="s">
        <v>46474</v>
      </c>
      <c r="F318" s="3" t="s">
        <v>46401</v>
      </c>
      <c r="G318" s="5">
        <v>6.7000000000000004E-2</v>
      </c>
      <c r="H318" s="3" t="s">
        <v>47553</v>
      </c>
      <c r="I318" s="3">
        <v>126</v>
      </c>
      <c r="J318" s="3">
        <v>0</v>
      </c>
      <c r="K318" s="3">
        <v>1.9E-3</v>
      </c>
      <c r="L318" s="3">
        <v>3.89</v>
      </c>
      <c r="M318" s="3">
        <v>2006</v>
      </c>
      <c r="N318" s="3">
        <v>1</v>
      </c>
      <c r="O318" s="3">
        <v>6</v>
      </c>
      <c r="P318" s="3" t="s">
        <v>47556</v>
      </c>
      <c r="Q318" s="3" t="s">
        <v>47555</v>
      </c>
      <c r="R318" s="3">
        <v>1</v>
      </c>
      <c r="S318" s="1"/>
    </row>
    <row r="319" spans="1:19" ht="15" x14ac:dyDescent="0.15">
      <c r="A319" s="3" t="s">
        <v>46397</v>
      </c>
      <c r="B319" s="3" t="s">
        <v>47557</v>
      </c>
      <c r="C319" s="3">
        <v>1</v>
      </c>
      <c r="D319" s="3" t="s">
        <v>47558</v>
      </c>
      <c r="E319" s="3" t="s">
        <v>47559</v>
      </c>
      <c r="F319" s="3" t="s">
        <v>46401</v>
      </c>
      <c r="G319" s="5">
        <v>5.0000000000000001E-3</v>
      </c>
      <c r="H319" s="3" t="s">
        <v>47560</v>
      </c>
      <c r="I319" s="3">
        <v>8</v>
      </c>
      <c r="J319" s="3">
        <v>5.0000000000000001E-3</v>
      </c>
      <c r="K319" s="3">
        <v>0.20499999999999999</v>
      </c>
      <c r="L319" s="3">
        <v>3.54</v>
      </c>
      <c r="M319" s="3">
        <v>2021</v>
      </c>
      <c r="N319" s="3">
        <v>0</v>
      </c>
      <c r="O319" s="3">
        <v>1</v>
      </c>
      <c r="P319" s="3" t="s">
        <v>47561</v>
      </c>
      <c r="Q319" s="3" t="s">
        <v>47562</v>
      </c>
      <c r="R319" s="3">
        <v>0</v>
      </c>
      <c r="S319" s="1"/>
    </row>
    <row r="320" spans="1:19" ht="15" x14ac:dyDescent="0.15">
      <c r="A320" s="3" t="s">
        <v>46397</v>
      </c>
      <c r="B320" s="3" t="s">
        <v>47563</v>
      </c>
      <c r="C320" s="3">
        <v>1</v>
      </c>
      <c r="D320" s="3" t="s">
        <v>47564</v>
      </c>
      <c r="E320" s="3" t="s">
        <v>47565</v>
      </c>
      <c r="F320" s="3" t="s">
        <v>46401</v>
      </c>
      <c r="G320" s="5">
        <v>0</v>
      </c>
      <c r="H320" s="3" t="s">
        <v>47566</v>
      </c>
      <c r="I320" s="3">
        <v>7</v>
      </c>
      <c r="J320" s="3">
        <v>6.0000000000000001E-3</v>
      </c>
      <c r="K320" s="3">
        <v>0.215</v>
      </c>
      <c r="L320" s="3">
        <v>2.85</v>
      </c>
      <c r="M320" s="3">
        <v>2023</v>
      </c>
      <c r="N320" s="3">
        <v>0</v>
      </c>
      <c r="O320" s="3">
        <v>1</v>
      </c>
      <c r="P320" s="3" t="s">
        <v>47567</v>
      </c>
      <c r="Q320" s="3" t="s">
        <v>47568</v>
      </c>
      <c r="R320" s="3">
        <v>0</v>
      </c>
      <c r="S320" s="1"/>
    </row>
    <row r="321" spans="1:19" ht="15" x14ac:dyDescent="0.15">
      <c r="A321" s="3" t="s">
        <v>46397</v>
      </c>
      <c r="B321" s="3" t="s">
        <v>47569</v>
      </c>
      <c r="C321" s="3">
        <v>1</v>
      </c>
      <c r="D321" s="3" t="s">
        <v>47570</v>
      </c>
      <c r="E321" s="3" t="s">
        <v>46470</v>
      </c>
      <c r="F321" s="3" t="s">
        <v>46401</v>
      </c>
      <c r="G321" s="5">
        <v>0.89400000000000002</v>
      </c>
      <c r="H321" s="3" t="s">
        <v>47571</v>
      </c>
      <c r="I321" s="3">
        <v>102</v>
      </c>
      <c r="J321" s="3">
        <v>0</v>
      </c>
      <c r="K321" s="3">
        <v>1.8700000000000001E-2</v>
      </c>
      <c r="L321" s="3">
        <v>2.62</v>
      </c>
      <c r="M321" s="3">
        <v>2049</v>
      </c>
      <c r="N321" s="3">
        <v>2</v>
      </c>
      <c r="O321" s="3">
        <v>1</v>
      </c>
      <c r="P321" s="3" t="s">
        <v>47572</v>
      </c>
      <c r="Q321" s="3" t="s">
        <v>47573</v>
      </c>
      <c r="R321" s="3">
        <v>1</v>
      </c>
      <c r="S321" s="1"/>
    </row>
    <row r="322" spans="1:19" ht="15" x14ac:dyDescent="0.15">
      <c r="A322" s="3" t="s">
        <v>46397</v>
      </c>
      <c r="B322" s="3" t="s">
        <v>47569</v>
      </c>
      <c r="C322" s="3">
        <v>1</v>
      </c>
      <c r="D322" s="3" t="s">
        <v>47570</v>
      </c>
      <c r="E322" s="3" t="s">
        <v>46474</v>
      </c>
      <c r="F322" s="3" t="s">
        <v>46401</v>
      </c>
      <c r="G322" s="5">
        <v>0.104</v>
      </c>
      <c r="H322" s="3" t="s">
        <v>47571</v>
      </c>
      <c r="I322" s="3">
        <v>92</v>
      </c>
      <c r="J322" s="3">
        <v>0</v>
      </c>
      <c r="K322" s="3">
        <v>2.2700000000000001E-2</v>
      </c>
      <c r="L322" s="3">
        <v>2.6</v>
      </c>
      <c r="M322" s="3">
        <v>2049</v>
      </c>
      <c r="N322" s="3">
        <v>2</v>
      </c>
      <c r="O322" s="3">
        <v>1</v>
      </c>
      <c r="P322" s="3" t="s">
        <v>47574</v>
      </c>
      <c r="Q322" s="3" t="s">
        <v>47573</v>
      </c>
      <c r="R322" s="3">
        <v>1</v>
      </c>
      <c r="S322" s="1"/>
    </row>
    <row r="323" spans="1:19" ht="15" x14ac:dyDescent="0.15">
      <c r="A323" s="3" t="s">
        <v>46397</v>
      </c>
      <c r="B323" s="3" t="s">
        <v>47575</v>
      </c>
      <c r="C323" s="3">
        <v>1</v>
      </c>
      <c r="D323" s="3" t="s">
        <v>47576</v>
      </c>
      <c r="E323" s="3" t="s">
        <v>47577</v>
      </c>
      <c r="F323" s="3" t="s">
        <v>46401</v>
      </c>
      <c r="G323" s="5">
        <v>1E-3</v>
      </c>
      <c r="H323" s="3" t="s">
        <v>47578</v>
      </c>
      <c r="I323" s="3">
        <v>41</v>
      </c>
      <c r="J323" s="3">
        <v>0</v>
      </c>
      <c r="K323" s="3">
        <v>5.9200000000000003E-2</v>
      </c>
      <c r="L323" s="3">
        <v>3.83</v>
      </c>
      <c r="M323" s="3">
        <v>2055</v>
      </c>
      <c r="N323" s="3">
        <v>2</v>
      </c>
      <c r="O323" s="3">
        <v>1</v>
      </c>
      <c r="P323" s="3" t="s">
        <v>47579</v>
      </c>
      <c r="Q323" s="3" t="s">
        <v>47580</v>
      </c>
      <c r="R323" s="3">
        <v>1</v>
      </c>
      <c r="S323" s="1"/>
    </row>
    <row r="324" spans="1:19" ht="15" x14ac:dyDescent="0.15">
      <c r="A324" s="3" t="s">
        <v>46397</v>
      </c>
      <c r="B324" s="3" t="s">
        <v>47575</v>
      </c>
      <c r="C324" s="3">
        <v>1</v>
      </c>
      <c r="D324" s="3" t="s">
        <v>47576</v>
      </c>
      <c r="E324" s="3" t="s">
        <v>47581</v>
      </c>
      <c r="F324" s="3" t="s">
        <v>46401</v>
      </c>
      <c r="G324" s="5">
        <v>1E-3</v>
      </c>
      <c r="H324" s="3" t="s">
        <v>47578</v>
      </c>
      <c r="I324" s="3">
        <v>41</v>
      </c>
      <c r="J324" s="3">
        <v>1E-3</v>
      </c>
      <c r="K324" s="3">
        <v>0.14599999999999999</v>
      </c>
      <c r="L324" s="3">
        <v>3.53</v>
      </c>
      <c r="M324" s="3">
        <v>2055</v>
      </c>
      <c r="N324" s="3">
        <v>2</v>
      </c>
      <c r="O324" s="3">
        <v>1</v>
      </c>
      <c r="P324" s="3" t="s">
        <v>47582</v>
      </c>
      <c r="Q324" s="3" t="s">
        <v>47580</v>
      </c>
      <c r="R324" s="3">
        <v>1</v>
      </c>
      <c r="S324" s="1"/>
    </row>
    <row r="325" spans="1:19" ht="15" x14ac:dyDescent="0.15">
      <c r="A325" s="3" t="s">
        <v>46397</v>
      </c>
      <c r="B325" s="3" t="s">
        <v>47583</v>
      </c>
      <c r="C325" s="3">
        <v>1</v>
      </c>
      <c r="D325" s="3" t="s">
        <v>47584</v>
      </c>
      <c r="E325" s="3" t="s">
        <v>46895</v>
      </c>
      <c r="F325" s="3" t="s">
        <v>46401</v>
      </c>
      <c r="G325" s="5">
        <v>0.46200000000000002</v>
      </c>
      <c r="H325" s="3" t="s">
        <v>47585</v>
      </c>
      <c r="I325" s="3">
        <v>48</v>
      </c>
      <c r="J325" s="3">
        <v>3.0000000000000001E-3</v>
      </c>
      <c r="K325" s="3">
        <v>0.17699999999999999</v>
      </c>
      <c r="L325" s="3">
        <v>2.06</v>
      </c>
      <c r="M325" s="3">
        <v>2066</v>
      </c>
      <c r="N325" s="3">
        <v>1</v>
      </c>
      <c r="O325" s="3">
        <v>1</v>
      </c>
      <c r="P325" s="3" t="s">
        <v>47586</v>
      </c>
      <c r="Q325" s="3" t="s">
        <v>47587</v>
      </c>
      <c r="R325" s="3">
        <v>0</v>
      </c>
      <c r="S325" s="1"/>
    </row>
    <row r="326" spans="1:19" ht="15" x14ac:dyDescent="0.15">
      <c r="A326" s="3" t="s">
        <v>46397</v>
      </c>
      <c r="B326" s="3" t="s">
        <v>47583</v>
      </c>
      <c r="C326" s="3">
        <v>1</v>
      </c>
      <c r="D326" s="3" t="s">
        <v>47584</v>
      </c>
      <c r="E326" s="3" t="s">
        <v>46429</v>
      </c>
      <c r="F326" s="3" t="s">
        <v>46401</v>
      </c>
      <c r="G326" s="5">
        <v>0.46200000000000002</v>
      </c>
      <c r="H326" s="3" t="s">
        <v>47585</v>
      </c>
      <c r="I326" s="3">
        <v>48</v>
      </c>
      <c r="J326" s="3">
        <v>2E-3</v>
      </c>
      <c r="K326" s="3">
        <v>0.159</v>
      </c>
      <c r="L326" s="3">
        <v>2.0299999999999998</v>
      </c>
      <c r="M326" s="3">
        <v>2066</v>
      </c>
      <c r="N326" s="3">
        <v>1</v>
      </c>
      <c r="O326" s="3">
        <v>1</v>
      </c>
      <c r="P326" s="3" t="s">
        <v>47588</v>
      </c>
      <c r="Q326" s="3" t="s">
        <v>47589</v>
      </c>
      <c r="R326" s="3">
        <v>0</v>
      </c>
      <c r="S326" s="1"/>
    </row>
    <row r="327" spans="1:19" ht="15" x14ac:dyDescent="0.15">
      <c r="A327" s="3" t="s">
        <v>46397</v>
      </c>
      <c r="B327" s="3" t="s">
        <v>47590</v>
      </c>
      <c r="C327" s="3">
        <v>1</v>
      </c>
      <c r="D327" s="3" t="s">
        <v>47591</v>
      </c>
      <c r="E327" s="3" t="s">
        <v>46513</v>
      </c>
      <c r="F327" s="3" t="s">
        <v>46401</v>
      </c>
      <c r="G327" s="5">
        <v>1</v>
      </c>
      <c r="H327" s="3" t="s">
        <v>47592</v>
      </c>
      <c r="I327" s="3">
        <v>50</v>
      </c>
      <c r="J327" s="3">
        <v>1E-3</v>
      </c>
      <c r="K327" s="3">
        <v>0.122</v>
      </c>
      <c r="L327" s="3">
        <v>1.98</v>
      </c>
      <c r="M327" s="3">
        <v>2095</v>
      </c>
      <c r="N327" s="3">
        <v>0</v>
      </c>
      <c r="O327" s="3">
        <v>3</v>
      </c>
      <c r="P327" s="3" t="s">
        <v>47593</v>
      </c>
      <c r="Q327" s="3" t="s">
        <v>47594</v>
      </c>
      <c r="R327" s="3">
        <v>1</v>
      </c>
      <c r="S327" s="1"/>
    </row>
    <row r="328" spans="1:19" ht="15" x14ac:dyDescent="0.15">
      <c r="A328" s="3" t="s">
        <v>46397</v>
      </c>
      <c r="B328" s="3" t="s">
        <v>47595</v>
      </c>
      <c r="C328" s="3">
        <v>1</v>
      </c>
      <c r="D328" s="3" t="s">
        <v>47596</v>
      </c>
      <c r="E328" s="3" t="s">
        <v>46482</v>
      </c>
      <c r="F328" s="3" t="s">
        <v>46401</v>
      </c>
      <c r="G328" s="5">
        <v>1</v>
      </c>
      <c r="H328" s="3" t="s">
        <v>47597</v>
      </c>
      <c r="I328" s="3">
        <v>119</v>
      </c>
      <c r="J328" s="3">
        <v>0</v>
      </c>
      <c r="K328" s="3">
        <v>7.8100000000000001E-3</v>
      </c>
      <c r="L328" s="3">
        <v>3.54</v>
      </c>
      <c r="M328" s="3">
        <v>2101</v>
      </c>
      <c r="N328" s="3">
        <v>1</v>
      </c>
      <c r="O328" s="3">
        <v>2</v>
      </c>
      <c r="P328" s="3" t="s">
        <v>47598</v>
      </c>
      <c r="Q328" s="3" t="s">
        <v>47599</v>
      </c>
      <c r="R328" s="3">
        <v>1</v>
      </c>
      <c r="S328" s="1"/>
    </row>
    <row r="329" spans="1:19" ht="15" x14ac:dyDescent="0.15">
      <c r="A329" s="3" t="s">
        <v>46397</v>
      </c>
      <c r="B329" s="3" t="s">
        <v>47600</v>
      </c>
      <c r="C329" s="3">
        <v>1</v>
      </c>
      <c r="D329" s="3" t="s">
        <v>47601</v>
      </c>
      <c r="E329" s="3" t="s">
        <v>47602</v>
      </c>
      <c r="F329" s="3" t="s">
        <v>46401</v>
      </c>
      <c r="G329" s="5">
        <v>0.73299999999999998</v>
      </c>
      <c r="H329" s="3" t="s">
        <v>47603</v>
      </c>
      <c r="I329" s="3">
        <v>64</v>
      </c>
      <c r="J329" s="3">
        <v>1E-3</v>
      </c>
      <c r="K329" s="3">
        <v>0.13300000000000001</v>
      </c>
      <c r="L329" s="3">
        <v>1.93</v>
      </c>
      <c r="M329" s="3">
        <v>2113</v>
      </c>
      <c r="N329" s="3">
        <v>1</v>
      </c>
      <c r="O329" s="3">
        <v>1</v>
      </c>
      <c r="P329" s="3" t="s">
        <v>47604</v>
      </c>
      <c r="Q329" s="3" t="s">
        <v>47605</v>
      </c>
      <c r="R329" s="3">
        <v>0</v>
      </c>
      <c r="S329" s="1"/>
    </row>
    <row r="330" spans="1:19" ht="15" x14ac:dyDescent="0.15">
      <c r="A330" s="3" t="s">
        <v>46397</v>
      </c>
      <c r="B330" s="3" t="s">
        <v>47606</v>
      </c>
      <c r="C330" s="3">
        <v>1</v>
      </c>
      <c r="D330" s="3" t="s">
        <v>47607</v>
      </c>
      <c r="E330" s="3" t="s">
        <v>46698</v>
      </c>
      <c r="F330" s="3" t="s">
        <v>46401</v>
      </c>
      <c r="G330" s="5">
        <v>0.13100000000000001</v>
      </c>
      <c r="H330" s="3" t="s">
        <v>47608</v>
      </c>
      <c r="I330" s="3">
        <v>72</v>
      </c>
      <c r="J330" s="3">
        <v>0</v>
      </c>
      <c r="K330" s="3">
        <v>4.9599999999999998E-2</v>
      </c>
      <c r="L330" s="3">
        <v>2.5</v>
      </c>
      <c r="M330" s="3">
        <v>2114</v>
      </c>
      <c r="N330" s="3">
        <v>2</v>
      </c>
      <c r="O330" s="3">
        <v>1</v>
      </c>
      <c r="P330" s="3" t="s">
        <v>47609</v>
      </c>
      <c r="Q330" s="3" t="s">
        <v>47610</v>
      </c>
      <c r="R330" s="3">
        <v>1</v>
      </c>
      <c r="S330" s="1"/>
    </row>
    <row r="331" spans="1:19" ht="15" x14ac:dyDescent="0.15">
      <c r="A331" s="3" t="s">
        <v>46397</v>
      </c>
      <c r="B331" s="3" t="s">
        <v>47606</v>
      </c>
      <c r="C331" s="3">
        <v>1</v>
      </c>
      <c r="D331" s="3" t="s">
        <v>47607</v>
      </c>
      <c r="E331" s="3" t="s">
        <v>46895</v>
      </c>
      <c r="F331" s="3" t="s">
        <v>46401</v>
      </c>
      <c r="G331" s="5">
        <v>0.86899999999999999</v>
      </c>
      <c r="H331" s="3" t="s">
        <v>47608</v>
      </c>
      <c r="I331" s="3">
        <v>81</v>
      </c>
      <c r="J331" s="3">
        <v>0</v>
      </c>
      <c r="K331" s="3">
        <v>6.9800000000000001E-2</v>
      </c>
      <c r="L331" s="3">
        <v>2.25</v>
      </c>
      <c r="M331" s="3">
        <v>2114</v>
      </c>
      <c r="N331" s="3">
        <v>2</v>
      </c>
      <c r="O331" s="3">
        <v>1</v>
      </c>
      <c r="P331" s="3" t="s">
        <v>47611</v>
      </c>
      <c r="Q331" s="3" t="s">
        <v>47610</v>
      </c>
      <c r="R331" s="3">
        <v>1</v>
      </c>
      <c r="S331" s="1"/>
    </row>
    <row r="332" spans="1:19" ht="15" x14ac:dyDescent="0.15">
      <c r="A332" s="3" t="s">
        <v>46397</v>
      </c>
      <c r="B332" s="3" t="s">
        <v>46631</v>
      </c>
      <c r="C332" s="3">
        <v>1</v>
      </c>
      <c r="D332" s="3" t="s">
        <v>46632</v>
      </c>
      <c r="E332" s="3" t="s">
        <v>46495</v>
      </c>
      <c r="F332" s="3" t="s">
        <v>46401</v>
      </c>
      <c r="G332" s="5">
        <v>0.107</v>
      </c>
      <c r="H332" s="3" t="s">
        <v>47612</v>
      </c>
      <c r="I332" s="3">
        <v>64</v>
      </c>
      <c r="J332" s="3">
        <v>2E-3</v>
      </c>
      <c r="K332" s="3">
        <v>0.16400000000000001</v>
      </c>
      <c r="L332" s="3">
        <v>2.76</v>
      </c>
      <c r="M332" s="3">
        <v>2115</v>
      </c>
      <c r="N332" s="3">
        <v>0</v>
      </c>
      <c r="O332" s="3">
        <v>1</v>
      </c>
      <c r="P332" s="3" t="s">
        <v>47613</v>
      </c>
      <c r="Q332" s="3" t="s">
        <v>47614</v>
      </c>
      <c r="R332" s="3">
        <v>1</v>
      </c>
      <c r="S332" s="1"/>
    </row>
    <row r="333" spans="1:19" ht="15" x14ac:dyDescent="0.15">
      <c r="A333" s="3" t="s">
        <v>46397</v>
      </c>
      <c r="B333" s="3" t="s">
        <v>47615</v>
      </c>
      <c r="C333" s="3">
        <v>1</v>
      </c>
      <c r="D333" s="3" t="s">
        <v>47616</v>
      </c>
      <c r="E333" s="3" t="s">
        <v>47617</v>
      </c>
      <c r="F333" s="3" t="s">
        <v>46401</v>
      </c>
      <c r="G333" s="5">
        <v>0.999</v>
      </c>
      <c r="H333" s="3" t="s">
        <v>47618</v>
      </c>
      <c r="I333" s="3">
        <v>140</v>
      </c>
      <c r="J333" s="3">
        <v>0</v>
      </c>
      <c r="K333" s="3">
        <v>7.0799999999999997E-4</v>
      </c>
      <c r="L333" s="3">
        <v>5.42</v>
      </c>
      <c r="M333" s="3">
        <v>2126</v>
      </c>
      <c r="N333" s="3">
        <v>1</v>
      </c>
      <c r="O333" s="3">
        <v>2</v>
      </c>
      <c r="P333" s="3" t="s">
        <v>47619</v>
      </c>
      <c r="Q333" s="3" t="s">
        <v>47620</v>
      </c>
      <c r="R333" s="3">
        <v>1</v>
      </c>
      <c r="S333" s="1"/>
    </row>
    <row r="334" spans="1:19" ht="15" x14ac:dyDescent="0.15">
      <c r="A334" s="3" t="s">
        <v>46397</v>
      </c>
      <c r="B334" s="3" t="s">
        <v>47615</v>
      </c>
      <c r="C334" s="3">
        <v>1</v>
      </c>
      <c r="D334" s="3" t="s">
        <v>47616</v>
      </c>
      <c r="E334" s="3" t="s">
        <v>47621</v>
      </c>
      <c r="F334" s="3" t="s">
        <v>46401</v>
      </c>
      <c r="G334" s="5">
        <v>1E-3</v>
      </c>
      <c r="H334" s="3" t="s">
        <v>47618</v>
      </c>
      <c r="I334" s="3">
        <v>110</v>
      </c>
      <c r="J334" s="3">
        <v>0</v>
      </c>
      <c r="K334" s="3">
        <v>9.3400000000000004E-4</v>
      </c>
      <c r="L334" s="3">
        <v>5.17</v>
      </c>
      <c r="M334" s="3">
        <v>2126</v>
      </c>
      <c r="N334" s="3">
        <v>1</v>
      </c>
      <c r="O334" s="3">
        <v>2</v>
      </c>
      <c r="P334" s="3" t="s">
        <v>47622</v>
      </c>
      <c r="Q334" s="3" t="s">
        <v>47620</v>
      </c>
      <c r="R334" s="3">
        <v>1</v>
      </c>
      <c r="S334" s="1"/>
    </row>
    <row r="335" spans="1:19" ht="15" x14ac:dyDescent="0.15">
      <c r="A335" s="3" t="s">
        <v>46397</v>
      </c>
      <c r="B335" s="3" t="s">
        <v>47623</v>
      </c>
      <c r="C335" s="3">
        <v>1</v>
      </c>
      <c r="D335" s="3" t="s">
        <v>47624</v>
      </c>
      <c r="E335" s="3" t="s">
        <v>46549</v>
      </c>
      <c r="F335" s="3" t="s">
        <v>46401</v>
      </c>
      <c r="G335" s="5">
        <v>0.89</v>
      </c>
      <c r="H335" s="3" t="s">
        <v>47625</v>
      </c>
      <c r="I335" s="3">
        <v>121</v>
      </c>
      <c r="J335" s="3">
        <v>0</v>
      </c>
      <c r="K335" s="3">
        <v>8.7599999999999997E-2</v>
      </c>
      <c r="L335" s="3">
        <v>3.29</v>
      </c>
      <c r="M335" s="3">
        <v>2171</v>
      </c>
      <c r="N335" s="3">
        <v>1</v>
      </c>
      <c r="O335" s="3">
        <v>1</v>
      </c>
      <c r="P335" s="3" t="s">
        <v>47626</v>
      </c>
      <c r="Q335" s="3" t="s">
        <v>47627</v>
      </c>
      <c r="R335" s="3">
        <v>1</v>
      </c>
      <c r="S335" s="1"/>
    </row>
    <row r="336" spans="1:19" ht="15" x14ac:dyDescent="0.15">
      <c r="A336" s="3" t="s">
        <v>46397</v>
      </c>
      <c r="B336" s="3" t="s">
        <v>47623</v>
      </c>
      <c r="C336" s="3">
        <v>1</v>
      </c>
      <c r="D336" s="3" t="s">
        <v>47624</v>
      </c>
      <c r="E336" s="3" t="s">
        <v>47628</v>
      </c>
      <c r="F336" s="3" t="s">
        <v>46401</v>
      </c>
      <c r="G336" s="5">
        <v>0.11</v>
      </c>
      <c r="H336" s="3" t="s">
        <v>47625</v>
      </c>
      <c r="I336" s="3">
        <v>112</v>
      </c>
      <c r="J336" s="3">
        <v>0</v>
      </c>
      <c r="K336" s="3">
        <v>0.09</v>
      </c>
      <c r="L336" s="3">
        <v>3.11</v>
      </c>
      <c r="M336" s="3">
        <v>2171</v>
      </c>
      <c r="N336" s="3">
        <v>1</v>
      </c>
      <c r="O336" s="3">
        <v>1</v>
      </c>
      <c r="P336" s="3" t="s">
        <v>47629</v>
      </c>
      <c r="Q336" s="3" t="s">
        <v>47627</v>
      </c>
      <c r="R336" s="3">
        <v>1</v>
      </c>
      <c r="S336" s="1"/>
    </row>
    <row r="337" spans="1:19" ht="15" x14ac:dyDescent="0.15">
      <c r="A337" s="3" t="s">
        <v>46397</v>
      </c>
      <c r="B337" s="3" t="s">
        <v>47630</v>
      </c>
      <c r="C337" s="3">
        <v>1</v>
      </c>
      <c r="D337" s="3" t="s">
        <v>47631</v>
      </c>
      <c r="E337" s="3" t="s">
        <v>46552</v>
      </c>
      <c r="F337" s="3" t="s">
        <v>46401</v>
      </c>
      <c r="G337" s="5">
        <v>0.497</v>
      </c>
      <c r="H337" s="3" t="s">
        <v>47632</v>
      </c>
      <c r="I337" s="3">
        <v>40</v>
      </c>
      <c r="J337" s="3">
        <v>5.0000000000000001E-3</v>
      </c>
      <c r="K337" s="3">
        <v>0.20799999999999999</v>
      </c>
      <c r="L337" s="3">
        <v>1.54</v>
      </c>
      <c r="M337" s="3">
        <v>2192</v>
      </c>
      <c r="N337" s="3">
        <v>0</v>
      </c>
      <c r="O337" s="3">
        <v>1</v>
      </c>
      <c r="P337" s="3" t="s">
        <v>47633</v>
      </c>
      <c r="Q337" s="3" t="s">
        <v>47634</v>
      </c>
      <c r="R337" s="3">
        <v>0</v>
      </c>
      <c r="S337" s="1"/>
    </row>
    <row r="338" spans="1:19" ht="15" x14ac:dyDescent="0.15">
      <c r="A338" s="3" t="s">
        <v>46397</v>
      </c>
      <c r="B338" s="3" t="s">
        <v>47630</v>
      </c>
      <c r="C338" s="3">
        <v>1</v>
      </c>
      <c r="D338" s="3" t="s">
        <v>47631</v>
      </c>
      <c r="E338" s="3" t="s">
        <v>46478</v>
      </c>
      <c r="F338" s="3" t="s">
        <v>46401</v>
      </c>
      <c r="G338" s="5">
        <v>0.497</v>
      </c>
      <c r="H338" s="3" t="s">
        <v>47632</v>
      </c>
      <c r="I338" s="3">
        <v>40</v>
      </c>
      <c r="J338" s="3">
        <v>7.0000000000000001E-3</v>
      </c>
      <c r="K338" s="3">
        <v>0.219</v>
      </c>
      <c r="L338" s="3">
        <v>1.54</v>
      </c>
      <c r="M338" s="3">
        <v>2192</v>
      </c>
      <c r="N338" s="3">
        <v>0</v>
      </c>
      <c r="O338" s="3">
        <v>1</v>
      </c>
      <c r="P338" s="3" t="s">
        <v>47635</v>
      </c>
      <c r="Q338" s="3" t="s">
        <v>47636</v>
      </c>
      <c r="R338" s="3">
        <v>0</v>
      </c>
      <c r="S338" s="1"/>
    </row>
    <row r="339" spans="1:19" ht="15" x14ac:dyDescent="0.15">
      <c r="A339" s="3" t="s">
        <v>46397</v>
      </c>
      <c r="B339" s="3" t="s">
        <v>47637</v>
      </c>
      <c r="C339" s="3">
        <v>1</v>
      </c>
      <c r="D339" s="3" t="s">
        <v>47638</v>
      </c>
      <c r="E339" s="3" t="s">
        <v>47639</v>
      </c>
      <c r="F339" s="3" t="s">
        <v>46401</v>
      </c>
      <c r="G339" s="5">
        <v>1E-3</v>
      </c>
      <c r="H339" s="3" t="s">
        <v>47640</v>
      </c>
      <c r="I339" s="3">
        <v>84</v>
      </c>
      <c r="J339" s="3">
        <v>0</v>
      </c>
      <c r="K339" s="3">
        <v>2.1100000000000001E-4</v>
      </c>
      <c r="L339" s="3">
        <v>4.63</v>
      </c>
      <c r="M339" s="3">
        <v>2221</v>
      </c>
      <c r="N339" s="3">
        <v>0</v>
      </c>
      <c r="O339" s="3">
        <v>1</v>
      </c>
      <c r="P339" s="3" t="s">
        <v>47641</v>
      </c>
      <c r="Q339" s="3" t="s">
        <v>47642</v>
      </c>
      <c r="R339" s="3">
        <v>0</v>
      </c>
      <c r="S339" s="1"/>
    </row>
    <row r="340" spans="1:19" ht="15" x14ac:dyDescent="0.15">
      <c r="A340" s="3" t="s">
        <v>46397</v>
      </c>
      <c r="B340" s="3" t="s">
        <v>47637</v>
      </c>
      <c r="C340" s="3">
        <v>1</v>
      </c>
      <c r="D340" s="3" t="s">
        <v>47638</v>
      </c>
      <c r="E340" s="3" t="s">
        <v>47643</v>
      </c>
      <c r="F340" s="3" t="s">
        <v>46401</v>
      </c>
      <c r="G340" s="5">
        <v>7.0000000000000001E-3</v>
      </c>
      <c r="H340" s="3" t="s">
        <v>47640</v>
      </c>
      <c r="I340" s="3">
        <v>91</v>
      </c>
      <c r="J340" s="3">
        <v>0</v>
      </c>
      <c r="K340" s="3">
        <v>2.9399999999999999E-4</v>
      </c>
      <c r="L340" s="3">
        <v>4.3600000000000003</v>
      </c>
      <c r="M340" s="3">
        <v>2221</v>
      </c>
      <c r="N340" s="3">
        <v>0</v>
      </c>
      <c r="O340" s="3">
        <v>1</v>
      </c>
      <c r="P340" s="3" t="s">
        <v>47644</v>
      </c>
      <c r="Q340" s="3" t="s">
        <v>47645</v>
      </c>
      <c r="R340" s="3">
        <v>0</v>
      </c>
      <c r="S340" s="1"/>
    </row>
    <row r="341" spans="1:19" ht="15" x14ac:dyDescent="0.15">
      <c r="A341" s="3" t="s">
        <v>46397</v>
      </c>
      <c r="B341" s="3" t="s">
        <v>46664</v>
      </c>
      <c r="C341" s="3">
        <v>1</v>
      </c>
      <c r="D341" s="3" t="s">
        <v>46665</v>
      </c>
      <c r="E341" s="3" t="s">
        <v>46482</v>
      </c>
      <c r="F341" s="3" t="s">
        <v>46401</v>
      </c>
      <c r="G341" s="5">
        <v>1</v>
      </c>
      <c r="H341" s="3" t="s">
        <v>47646</v>
      </c>
      <c r="I341" s="3">
        <v>86</v>
      </c>
      <c r="J341" s="3">
        <v>0</v>
      </c>
      <c r="K341" s="3">
        <v>1.7999999999999999E-2</v>
      </c>
      <c r="L341" s="3">
        <v>3.36</v>
      </c>
      <c r="M341" s="3">
        <v>2231</v>
      </c>
      <c r="N341" s="3">
        <v>0</v>
      </c>
      <c r="O341" s="3">
        <v>1</v>
      </c>
      <c r="P341" s="3" t="s">
        <v>47647</v>
      </c>
      <c r="Q341" s="3" t="s">
        <v>47648</v>
      </c>
      <c r="R341" s="3">
        <v>1</v>
      </c>
      <c r="S341" s="1"/>
    </row>
    <row r="342" spans="1:19" ht="15" x14ac:dyDescent="0.15">
      <c r="A342" s="3" t="s">
        <v>46397</v>
      </c>
      <c r="B342" s="3" t="s">
        <v>47649</v>
      </c>
      <c r="C342" s="3">
        <v>1</v>
      </c>
      <c r="D342" s="3" t="s">
        <v>47650</v>
      </c>
      <c r="E342" s="3" t="s">
        <v>46501</v>
      </c>
      <c r="F342" s="3" t="s">
        <v>46401</v>
      </c>
      <c r="G342" s="5">
        <v>0.86199999999999999</v>
      </c>
      <c r="H342" s="3" t="s">
        <v>47651</v>
      </c>
      <c r="I342" s="3">
        <v>62</v>
      </c>
      <c r="J342" s="3">
        <v>1E-3</v>
      </c>
      <c r="K342" s="3">
        <v>0.13600000000000001</v>
      </c>
      <c r="L342" s="3">
        <v>2.17</v>
      </c>
      <c r="M342" s="3">
        <v>2262</v>
      </c>
      <c r="N342" s="3">
        <v>0</v>
      </c>
      <c r="O342" s="3">
        <v>1</v>
      </c>
      <c r="P342" s="3" t="s">
        <v>47652</v>
      </c>
      <c r="Q342" s="3" t="s">
        <v>47653</v>
      </c>
      <c r="R342" s="3">
        <v>1</v>
      </c>
      <c r="S342" s="1"/>
    </row>
    <row r="343" spans="1:19" ht="15" x14ac:dyDescent="0.15">
      <c r="A343" s="3" t="s">
        <v>46397</v>
      </c>
      <c r="B343" s="3" t="s">
        <v>47649</v>
      </c>
      <c r="C343" s="3">
        <v>1</v>
      </c>
      <c r="D343" s="3" t="s">
        <v>47650</v>
      </c>
      <c r="E343" s="3" t="s">
        <v>46413</v>
      </c>
      <c r="F343" s="3" t="s">
        <v>46401</v>
      </c>
      <c r="G343" s="5">
        <v>0.11899999999999999</v>
      </c>
      <c r="H343" s="3" t="s">
        <v>47651</v>
      </c>
      <c r="I343" s="3">
        <v>54</v>
      </c>
      <c r="J343" s="3">
        <v>1E-3</v>
      </c>
      <c r="K343" s="3">
        <v>0.14299999999999999</v>
      </c>
      <c r="L343" s="3">
        <v>2.16</v>
      </c>
      <c r="M343" s="3">
        <v>2262</v>
      </c>
      <c r="N343" s="3">
        <v>0</v>
      </c>
      <c r="O343" s="3">
        <v>1</v>
      </c>
      <c r="P343" s="3" t="s">
        <v>47654</v>
      </c>
      <c r="Q343" s="3" t="s">
        <v>47653</v>
      </c>
      <c r="R343" s="3">
        <v>1</v>
      </c>
      <c r="S343" s="1"/>
    </row>
    <row r="344" spans="1:19" ht="15" x14ac:dyDescent="0.15">
      <c r="A344" s="3" t="s">
        <v>46397</v>
      </c>
      <c r="B344" s="3" t="s">
        <v>47649</v>
      </c>
      <c r="C344" s="3">
        <v>1</v>
      </c>
      <c r="D344" s="3" t="s">
        <v>47650</v>
      </c>
      <c r="E344" s="3" t="s">
        <v>46895</v>
      </c>
      <c r="F344" s="3" t="s">
        <v>46401</v>
      </c>
      <c r="G344" s="5">
        <v>1.7999999999999999E-2</v>
      </c>
      <c r="H344" s="3" t="s">
        <v>47651</v>
      </c>
      <c r="I344" s="3">
        <v>46</v>
      </c>
      <c r="J344" s="3">
        <v>5.0000000000000001E-3</v>
      </c>
      <c r="K344" s="3">
        <v>0.19500000000000001</v>
      </c>
      <c r="L344" s="3">
        <v>1.96</v>
      </c>
      <c r="M344" s="3">
        <v>2262</v>
      </c>
      <c r="N344" s="3">
        <v>0</v>
      </c>
      <c r="O344" s="3">
        <v>1</v>
      </c>
      <c r="P344" s="3" t="s">
        <v>47655</v>
      </c>
      <c r="Q344" s="3" t="s">
        <v>47653</v>
      </c>
      <c r="R344" s="3">
        <v>1</v>
      </c>
      <c r="S344" s="1"/>
    </row>
    <row r="345" spans="1:19" ht="15" x14ac:dyDescent="0.15">
      <c r="A345" s="3" t="s">
        <v>46397</v>
      </c>
      <c r="B345" s="3" t="s">
        <v>47656</v>
      </c>
      <c r="C345" s="3">
        <v>1</v>
      </c>
      <c r="D345" s="3" t="s">
        <v>47657</v>
      </c>
      <c r="E345" s="3" t="s">
        <v>46501</v>
      </c>
      <c r="F345" s="3" t="s">
        <v>46401</v>
      </c>
      <c r="G345" s="5">
        <v>0.49399999999999999</v>
      </c>
      <c r="H345" s="3" t="s">
        <v>47658</v>
      </c>
      <c r="I345" s="3">
        <v>65</v>
      </c>
      <c r="J345" s="3">
        <v>1E-3</v>
      </c>
      <c r="K345" s="3">
        <v>0.125</v>
      </c>
      <c r="L345" s="3">
        <v>2.41</v>
      </c>
      <c r="M345" s="3">
        <v>2273</v>
      </c>
      <c r="N345" s="3">
        <v>2</v>
      </c>
      <c r="O345" s="3">
        <v>1</v>
      </c>
      <c r="P345" s="3" t="s">
        <v>47659</v>
      </c>
      <c r="Q345" s="3" t="s">
        <v>47660</v>
      </c>
      <c r="R345" s="3">
        <v>0</v>
      </c>
      <c r="S345" s="1"/>
    </row>
    <row r="346" spans="1:19" ht="15" x14ac:dyDescent="0.15">
      <c r="A346" s="3" t="s">
        <v>46397</v>
      </c>
      <c r="B346" s="3" t="s">
        <v>47661</v>
      </c>
      <c r="C346" s="3">
        <v>1</v>
      </c>
      <c r="D346" s="3" t="s">
        <v>47662</v>
      </c>
      <c r="E346" s="3" t="s">
        <v>46513</v>
      </c>
      <c r="F346" s="3" t="s">
        <v>46401</v>
      </c>
      <c r="G346" s="5">
        <v>0.89100000000000001</v>
      </c>
      <c r="H346" s="3" t="s">
        <v>47663</v>
      </c>
      <c r="I346" s="3">
        <v>85</v>
      </c>
      <c r="J346" s="3">
        <v>0</v>
      </c>
      <c r="K346" s="3">
        <v>4.2700000000000002E-2</v>
      </c>
      <c r="L346" s="3">
        <v>2.77</v>
      </c>
      <c r="M346" s="3">
        <v>2313</v>
      </c>
      <c r="N346" s="3">
        <v>1</v>
      </c>
      <c r="O346" s="3">
        <v>1</v>
      </c>
      <c r="P346" s="3" t="s">
        <v>47664</v>
      </c>
      <c r="Q346" s="3" t="s">
        <v>47665</v>
      </c>
      <c r="R346" s="3">
        <v>1</v>
      </c>
      <c r="S346" s="1"/>
    </row>
    <row r="347" spans="1:19" ht="15" x14ac:dyDescent="0.15">
      <c r="A347" s="3" t="s">
        <v>46397</v>
      </c>
      <c r="B347" s="3" t="s">
        <v>47666</v>
      </c>
      <c r="C347" s="3">
        <v>1</v>
      </c>
      <c r="D347" s="3" t="s">
        <v>47667</v>
      </c>
      <c r="E347" s="3" t="s">
        <v>47668</v>
      </c>
      <c r="F347" s="3" t="s">
        <v>46401</v>
      </c>
      <c r="G347" s="5">
        <v>1</v>
      </c>
      <c r="H347" s="3" t="s">
        <v>47669</v>
      </c>
      <c r="I347" s="3">
        <v>83</v>
      </c>
      <c r="J347" s="3">
        <v>0</v>
      </c>
      <c r="K347" s="3">
        <v>4.87E-2</v>
      </c>
      <c r="L347" s="3">
        <v>2.25</v>
      </c>
      <c r="M347" s="3">
        <v>2320</v>
      </c>
      <c r="N347" s="3">
        <v>1</v>
      </c>
      <c r="O347" s="3">
        <v>1</v>
      </c>
      <c r="P347" s="3" t="s">
        <v>47670</v>
      </c>
      <c r="Q347" s="3" t="s">
        <v>47671</v>
      </c>
      <c r="R347" s="3">
        <v>1</v>
      </c>
      <c r="S347" s="1"/>
    </row>
    <row r="348" spans="1:19" ht="15" x14ac:dyDescent="0.15">
      <c r="A348" s="3" t="s">
        <v>46397</v>
      </c>
      <c r="B348" s="3" t="s">
        <v>47672</v>
      </c>
      <c r="C348" s="3">
        <v>1</v>
      </c>
      <c r="D348" s="3" t="s">
        <v>47673</v>
      </c>
      <c r="E348" s="3" t="s">
        <v>47674</v>
      </c>
      <c r="F348" s="3" t="s">
        <v>46401</v>
      </c>
      <c r="G348" s="5">
        <v>1</v>
      </c>
      <c r="H348" s="3" t="s">
        <v>47675</v>
      </c>
      <c r="I348" s="3">
        <v>224</v>
      </c>
      <c r="J348" s="3">
        <v>0</v>
      </c>
      <c r="K348" s="4">
        <v>1.6799999999999998E-5</v>
      </c>
      <c r="L348" s="3">
        <v>5.72</v>
      </c>
      <c r="M348" s="3">
        <v>2347</v>
      </c>
      <c r="N348" s="3">
        <v>1</v>
      </c>
      <c r="O348" s="3">
        <v>1</v>
      </c>
      <c r="P348" s="3" t="s">
        <v>47676</v>
      </c>
      <c r="Q348" s="3" t="s">
        <v>47677</v>
      </c>
      <c r="R348" s="3">
        <v>1</v>
      </c>
      <c r="S348" s="1"/>
    </row>
    <row r="349" spans="1:19" ht="15" x14ac:dyDescent="0.15">
      <c r="A349" s="3" t="s">
        <v>46397</v>
      </c>
      <c r="B349" s="3" t="s">
        <v>46449</v>
      </c>
      <c r="C349" s="3">
        <v>1</v>
      </c>
      <c r="D349" s="3" t="s">
        <v>46450</v>
      </c>
      <c r="E349" s="3" t="s">
        <v>46996</v>
      </c>
      <c r="F349" s="3" t="s">
        <v>46401</v>
      </c>
      <c r="G349" s="5">
        <v>0.83599999999999997</v>
      </c>
      <c r="H349" s="3" t="s">
        <v>47678</v>
      </c>
      <c r="I349" s="3">
        <v>72</v>
      </c>
      <c r="J349" s="3">
        <v>8.9999999999999993E-3</v>
      </c>
      <c r="K349" s="3">
        <v>0.246</v>
      </c>
      <c r="L349" s="3">
        <v>2.21</v>
      </c>
      <c r="M349" s="3">
        <v>2378</v>
      </c>
      <c r="N349" s="3">
        <v>0</v>
      </c>
      <c r="O349" s="3">
        <v>1</v>
      </c>
      <c r="P349" s="3" t="s">
        <v>47679</v>
      </c>
      <c r="Q349" s="3" t="s">
        <v>47680</v>
      </c>
      <c r="R349" s="3">
        <v>1</v>
      </c>
      <c r="S349" s="1"/>
    </row>
    <row r="350" spans="1:19" ht="15" x14ac:dyDescent="0.15">
      <c r="A350" s="3" t="s">
        <v>46397</v>
      </c>
      <c r="B350" s="3" t="s">
        <v>47681</v>
      </c>
      <c r="C350" s="3">
        <v>1</v>
      </c>
      <c r="D350" s="3" t="s">
        <v>47682</v>
      </c>
      <c r="E350" s="3" t="s">
        <v>46536</v>
      </c>
      <c r="F350" s="3" t="s">
        <v>46401</v>
      </c>
      <c r="G350" s="5">
        <v>1</v>
      </c>
      <c r="H350" s="3" t="s">
        <v>47683</v>
      </c>
      <c r="I350" s="3">
        <v>110</v>
      </c>
      <c r="J350" s="3">
        <v>0</v>
      </c>
      <c r="K350" s="3">
        <v>4.6800000000000001E-2</v>
      </c>
      <c r="L350" s="3">
        <v>2.75</v>
      </c>
      <c r="M350" s="3">
        <v>2403</v>
      </c>
      <c r="N350" s="3">
        <v>2</v>
      </c>
      <c r="O350" s="3">
        <v>1</v>
      </c>
      <c r="P350" s="3" t="s">
        <v>47684</v>
      </c>
      <c r="Q350" s="3" t="s">
        <v>47685</v>
      </c>
      <c r="R350" s="3">
        <v>1</v>
      </c>
      <c r="S350" s="1"/>
    </row>
    <row r="351" spans="1:19" ht="15" x14ac:dyDescent="0.15">
      <c r="A351" s="3" t="s">
        <v>46397</v>
      </c>
      <c r="B351" s="3" t="s">
        <v>47686</v>
      </c>
      <c r="C351" s="3">
        <v>1</v>
      </c>
      <c r="D351" s="3" t="s">
        <v>47687</v>
      </c>
      <c r="E351" s="3" t="s">
        <v>46513</v>
      </c>
      <c r="F351" s="3" t="s">
        <v>46401</v>
      </c>
      <c r="G351" s="5">
        <v>0.5</v>
      </c>
      <c r="H351" s="3" t="s">
        <v>47688</v>
      </c>
      <c r="I351" s="3">
        <v>170</v>
      </c>
      <c r="J351" s="3">
        <v>0</v>
      </c>
      <c r="K351" s="3">
        <v>1.9400000000000001E-3</v>
      </c>
      <c r="L351" s="3">
        <v>4.2300000000000004</v>
      </c>
      <c r="M351" s="3">
        <v>2416</v>
      </c>
      <c r="N351" s="3">
        <v>2</v>
      </c>
      <c r="O351" s="3">
        <v>1</v>
      </c>
      <c r="P351" s="3" t="s">
        <v>47689</v>
      </c>
      <c r="Q351" s="3" t="s">
        <v>47690</v>
      </c>
      <c r="R351" s="3">
        <v>0</v>
      </c>
      <c r="S351" s="1"/>
    </row>
    <row r="352" spans="1:19" ht="15" x14ac:dyDescent="0.15">
      <c r="A352" s="3" t="s">
        <v>46397</v>
      </c>
      <c r="B352" s="3" t="s">
        <v>47691</v>
      </c>
      <c r="C352" s="3">
        <v>1</v>
      </c>
      <c r="D352" s="3" t="s">
        <v>47692</v>
      </c>
      <c r="E352" s="3" t="s">
        <v>47693</v>
      </c>
      <c r="F352" s="3" t="s">
        <v>46401</v>
      </c>
      <c r="G352" s="5">
        <v>0.999</v>
      </c>
      <c r="H352" s="3" t="s">
        <v>47694</v>
      </c>
      <c r="I352" s="3">
        <v>127</v>
      </c>
      <c r="J352" s="3">
        <v>0</v>
      </c>
      <c r="K352" s="3">
        <v>1.41E-3</v>
      </c>
      <c r="L352" s="3">
        <v>4.26</v>
      </c>
      <c r="M352" s="3">
        <v>2443</v>
      </c>
      <c r="N352" s="3">
        <v>2</v>
      </c>
      <c r="O352" s="3">
        <v>2</v>
      </c>
      <c r="P352" s="3" t="s">
        <v>47695</v>
      </c>
      <c r="Q352" s="3" t="s">
        <v>47696</v>
      </c>
      <c r="R352" s="3">
        <v>1</v>
      </c>
      <c r="S352" s="1"/>
    </row>
    <row r="353" spans="1:19" ht="15" x14ac:dyDescent="0.15">
      <c r="A353" s="3" t="s">
        <v>46397</v>
      </c>
      <c r="B353" s="3" t="s">
        <v>47697</v>
      </c>
      <c r="C353" s="3">
        <v>1</v>
      </c>
      <c r="D353" s="3" t="s">
        <v>2153</v>
      </c>
      <c r="E353" s="3" t="s">
        <v>46536</v>
      </c>
      <c r="F353" s="3" t="s">
        <v>46401</v>
      </c>
      <c r="G353" s="5">
        <v>0.99399999999999999</v>
      </c>
      <c r="H353" s="3" t="s">
        <v>47698</v>
      </c>
      <c r="I353" s="3">
        <v>189</v>
      </c>
      <c r="J353" s="3">
        <v>0</v>
      </c>
      <c r="K353" s="4">
        <v>6.9800000000000003E-5</v>
      </c>
      <c r="L353" s="3">
        <v>5.51</v>
      </c>
      <c r="M353" s="3">
        <v>2444</v>
      </c>
      <c r="N353" s="3">
        <v>2</v>
      </c>
      <c r="O353" s="3">
        <v>1</v>
      </c>
      <c r="P353" s="3" t="s">
        <v>47699</v>
      </c>
      <c r="Q353" s="3" t="s">
        <v>47700</v>
      </c>
      <c r="R353" s="3">
        <v>1</v>
      </c>
      <c r="S353" s="1"/>
    </row>
    <row r="354" spans="1:19" ht="15" x14ac:dyDescent="0.15">
      <c r="A354" s="3" t="s">
        <v>46397</v>
      </c>
      <c r="B354" s="3" t="s">
        <v>47701</v>
      </c>
      <c r="C354" s="3">
        <v>1</v>
      </c>
      <c r="D354" s="3" t="s">
        <v>47702</v>
      </c>
      <c r="E354" s="3" t="s">
        <v>46400</v>
      </c>
      <c r="F354" s="3" t="s">
        <v>46401</v>
      </c>
      <c r="G354" s="5">
        <v>0.47699999999999998</v>
      </c>
      <c r="H354" s="3" t="s">
        <v>47703</v>
      </c>
      <c r="I354" s="3">
        <v>60</v>
      </c>
      <c r="J354" s="3">
        <v>0</v>
      </c>
      <c r="K354" s="3">
        <v>6.9000000000000006E-2</v>
      </c>
      <c r="L354" s="3">
        <v>2.35</v>
      </c>
      <c r="M354" s="3">
        <v>2446</v>
      </c>
      <c r="N354" s="3">
        <v>0</v>
      </c>
      <c r="O354" s="3">
        <v>2</v>
      </c>
      <c r="P354" s="3" t="s">
        <v>47704</v>
      </c>
      <c r="Q354" s="3" t="s">
        <v>47705</v>
      </c>
      <c r="R354" s="3">
        <v>0</v>
      </c>
      <c r="S354" s="1"/>
    </row>
    <row r="355" spans="1:19" ht="15" x14ac:dyDescent="0.15">
      <c r="A355" s="3" t="s">
        <v>46397</v>
      </c>
      <c r="B355" s="3" t="s">
        <v>47706</v>
      </c>
      <c r="C355" s="3">
        <v>1</v>
      </c>
      <c r="D355" s="3" t="s">
        <v>47707</v>
      </c>
      <c r="E355" s="3" t="s">
        <v>46501</v>
      </c>
      <c r="F355" s="3" t="s">
        <v>46401</v>
      </c>
      <c r="G355" s="5">
        <v>0.5</v>
      </c>
      <c r="H355" s="3" t="s">
        <v>47708</v>
      </c>
      <c r="I355" s="3">
        <v>72</v>
      </c>
      <c r="J355" s="3">
        <v>0</v>
      </c>
      <c r="K355" s="3">
        <v>2.63E-2</v>
      </c>
      <c r="L355" s="3">
        <v>4.0999999999999996</v>
      </c>
      <c r="M355" s="3">
        <v>2457</v>
      </c>
      <c r="N355" s="3">
        <v>2</v>
      </c>
      <c r="O355" s="3">
        <v>5</v>
      </c>
      <c r="P355" s="3" t="s">
        <v>47709</v>
      </c>
      <c r="Q355" s="3" t="s">
        <v>47710</v>
      </c>
      <c r="R355" s="3">
        <v>0</v>
      </c>
      <c r="S355" s="1"/>
    </row>
    <row r="356" spans="1:19" ht="15" x14ac:dyDescent="0.15">
      <c r="A356" s="3" t="s">
        <v>46397</v>
      </c>
      <c r="B356" s="3" t="s">
        <v>47701</v>
      </c>
      <c r="C356" s="3">
        <v>1</v>
      </c>
      <c r="D356" s="3" t="s">
        <v>47702</v>
      </c>
      <c r="E356" s="3" t="s">
        <v>46489</v>
      </c>
      <c r="F356" s="3" t="s">
        <v>46401</v>
      </c>
      <c r="G356" s="5">
        <v>0.82799999999999996</v>
      </c>
      <c r="H356" s="3" t="s">
        <v>47711</v>
      </c>
      <c r="I356" s="3">
        <v>97</v>
      </c>
      <c r="J356" s="3">
        <v>0</v>
      </c>
      <c r="K356" s="3">
        <v>6.1199999999999996E-3</v>
      </c>
      <c r="L356" s="3">
        <v>3.6</v>
      </c>
      <c r="M356" s="3">
        <v>2460</v>
      </c>
      <c r="N356" s="3">
        <v>0</v>
      </c>
      <c r="O356" s="3">
        <v>2</v>
      </c>
      <c r="P356" s="3" t="s">
        <v>47712</v>
      </c>
      <c r="Q356" s="3" t="s">
        <v>47713</v>
      </c>
      <c r="R356" s="3">
        <v>1</v>
      </c>
      <c r="S356" s="1"/>
    </row>
    <row r="357" spans="1:19" ht="15" x14ac:dyDescent="0.15">
      <c r="A357" s="3" t="s">
        <v>46397</v>
      </c>
      <c r="B357" s="3" t="s">
        <v>47701</v>
      </c>
      <c r="C357" s="3">
        <v>1</v>
      </c>
      <c r="D357" s="3" t="s">
        <v>47702</v>
      </c>
      <c r="E357" s="3" t="s">
        <v>46599</v>
      </c>
      <c r="F357" s="3" t="s">
        <v>46401</v>
      </c>
      <c r="G357" s="5">
        <v>8.5999999999999993E-2</v>
      </c>
      <c r="H357" s="3" t="s">
        <v>47711</v>
      </c>
      <c r="I357" s="3">
        <v>87</v>
      </c>
      <c r="J357" s="3">
        <v>0</v>
      </c>
      <c r="K357" s="3">
        <v>8.2400000000000008E-3</v>
      </c>
      <c r="L357" s="3">
        <v>3.55</v>
      </c>
      <c r="M357" s="3">
        <v>2460</v>
      </c>
      <c r="N357" s="3">
        <v>0</v>
      </c>
      <c r="O357" s="3">
        <v>2</v>
      </c>
      <c r="P357" s="3" t="s">
        <v>47714</v>
      </c>
      <c r="Q357" s="3" t="s">
        <v>47713</v>
      </c>
      <c r="R357" s="3">
        <v>1</v>
      </c>
      <c r="S357" s="1"/>
    </row>
    <row r="358" spans="1:19" ht="15" x14ac:dyDescent="0.15">
      <c r="A358" s="3" t="s">
        <v>46397</v>
      </c>
      <c r="B358" s="3" t="s">
        <v>47701</v>
      </c>
      <c r="C358" s="3">
        <v>1</v>
      </c>
      <c r="D358" s="3" t="s">
        <v>47702</v>
      </c>
      <c r="E358" s="3" t="s">
        <v>46474</v>
      </c>
      <c r="F358" s="3" t="s">
        <v>46401</v>
      </c>
      <c r="G358" s="5">
        <v>8.5999999999999993E-2</v>
      </c>
      <c r="H358" s="3" t="s">
        <v>47711</v>
      </c>
      <c r="I358" s="3">
        <v>87</v>
      </c>
      <c r="J358" s="3">
        <v>0</v>
      </c>
      <c r="K358" s="3">
        <v>7.11E-3</v>
      </c>
      <c r="L358" s="3">
        <v>3.39</v>
      </c>
      <c r="M358" s="3">
        <v>2460</v>
      </c>
      <c r="N358" s="3">
        <v>0</v>
      </c>
      <c r="O358" s="3">
        <v>2</v>
      </c>
      <c r="P358" s="3" t="s">
        <v>47715</v>
      </c>
      <c r="Q358" s="3" t="s">
        <v>47713</v>
      </c>
      <c r="R358" s="3">
        <v>1</v>
      </c>
      <c r="S358" s="1"/>
    </row>
    <row r="359" spans="1:19" ht="15" x14ac:dyDescent="0.15">
      <c r="A359" s="3" t="s">
        <v>46397</v>
      </c>
      <c r="B359" s="3" t="s">
        <v>47716</v>
      </c>
      <c r="C359" s="3">
        <v>1</v>
      </c>
      <c r="D359" s="3" t="s">
        <v>47717</v>
      </c>
      <c r="E359" s="3" t="s">
        <v>46895</v>
      </c>
      <c r="F359" s="3" t="s">
        <v>46401</v>
      </c>
      <c r="G359" s="5">
        <v>1</v>
      </c>
      <c r="H359" s="3" t="s">
        <v>47718</v>
      </c>
      <c r="I359" s="3">
        <v>288</v>
      </c>
      <c r="J359" s="3">
        <v>0</v>
      </c>
      <c r="K359" s="4">
        <v>5.4400000000000001E-5</v>
      </c>
      <c r="L359" s="3">
        <v>4.66</v>
      </c>
      <c r="M359" s="3">
        <v>2472</v>
      </c>
      <c r="N359" s="3">
        <v>2</v>
      </c>
      <c r="O359" s="3">
        <v>2</v>
      </c>
      <c r="P359" s="3" t="s">
        <v>47719</v>
      </c>
      <c r="Q359" s="3" t="s">
        <v>47720</v>
      </c>
      <c r="R359" s="3">
        <v>1</v>
      </c>
      <c r="S359" s="1"/>
    </row>
    <row r="360" spans="1:19" ht="15" x14ac:dyDescent="0.15">
      <c r="A360" s="3" t="s">
        <v>46397</v>
      </c>
      <c r="B360" s="3" t="s">
        <v>47721</v>
      </c>
      <c r="C360" s="3">
        <v>1</v>
      </c>
      <c r="D360" s="3" t="s">
        <v>47722</v>
      </c>
      <c r="E360" s="3" t="s">
        <v>46489</v>
      </c>
      <c r="F360" s="3" t="s">
        <v>46401</v>
      </c>
      <c r="G360" s="5">
        <v>0.98</v>
      </c>
      <c r="H360" s="3" t="s">
        <v>47723</v>
      </c>
      <c r="I360" s="3">
        <v>67</v>
      </c>
      <c r="J360" s="3">
        <v>0</v>
      </c>
      <c r="K360" s="3">
        <v>3.8999999999999998E-3</v>
      </c>
      <c r="L360" s="3">
        <v>2.77</v>
      </c>
      <c r="M360" s="3">
        <v>2476</v>
      </c>
      <c r="N360" s="3">
        <v>0</v>
      </c>
      <c r="O360" s="3">
        <v>1</v>
      </c>
      <c r="P360" s="3" t="s">
        <v>47724</v>
      </c>
      <c r="Q360" s="3" t="s">
        <v>47725</v>
      </c>
      <c r="R360" s="3">
        <v>1</v>
      </c>
      <c r="S360" s="1"/>
    </row>
    <row r="361" spans="1:19" ht="15" x14ac:dyDescent="0.15">
      <c r="A361" s="3" t="s">
        <v>46397</v>
      </c>
      <c r="B361" s="3" t="s">
        <v>47726</v>
      </c>
      <c r="C361" s="3">
        <v>1</v>
      </c>
      <c r="D361" s="3" t="s">
        <v>47727</v>
      </c>
      <c r="E361" s="3" t="s">
        <v>46407</v>
      </c>
      <c r="F361" s="3" t="s">
        <v>46401</v>
      </c>
      <c r="G361" s="5">
        <v>1</v>
      </c>
      <c r="H361" s="3" t="s">
        <v>47728</v>
      </c>
      <c r="I361" s="3">
        <v>184</v>
      </c>
      <c r="J361" s="3">
        <v>0</v>
      </c>
      <c r="K361" s="3">
        <v>5.7600000000000001E-4</v>
      </c>
      <c r="L361" s="3">
        <v>4.8899999999999997</v>
      </c>
      <c r="M361" s="3">
        <v>2482</v>
      </c>
      <c r="N361" s="3">
        <v>1</v>
      </c>
      <c r="O361" s="3">
        <v>1</v>
      </c>
      <c r="P361" s="3" t="s">
        <v>47729</v>
      </c>
      <c r="Q361" s="3" t="s">
        <v>47730</v>
      </c>
      <c r="R361" s="3">
        <v>1</v>
      </c>
      <c r="S361" s="1"/>
    </row>
    <row r="362" spans="1:19" ht="15" x14ac:dyDescent="0.15">
      <c r="A362" s="3" t="s">
        <v>46397</v>
      </c>
      <c r="B362" s="3" t="s">
        <v>47731</v>
      </c>
      <c r="C362" s="3">
        <v>1</v>
      </c>
      <c r="D362" s="3" t="s">
        <v>47732</v>
      </c>
      <c r="E362" s="3" t="s">
        <v>46513</v>
      </c>
      <c r="F362" s="3" t="s">
        <v>46401</v>
      </c>
      <c r="G362" s="5">
        <v>1</v>
      </c>
      <c r="H362" s="3" t="s">
        <v>47592</v>
      </c>
      <c r="I362" s="3">
        <v>45</v>
      </c>
      <c r="J362" s="3">
        <v>8.0000000000000002E-3</v>
      </c>
      <c r="K362" s="3">
        <v>0.23499999999999999</v>
      </c>
      <c r="L362" s="3">
        <v>1.69</v>
      </c>
      <c r="M362" s="3">
        <v>2508</v>
      </c>
      <c r="N362" s="3">
        <v>1</v>
      </c>
      <c r="O362" s="3">
        <v>4</v>
      </c>
      <c r="P362" s="3" t="s">
        <v>47733</v>
      </c>
      <c r="Q362" s="3" t="s">
        <v>47734</v>
      </c>
      <c r="R362" s="3">
        <v>1</v>
      </c>
      <c r="S362" s="1"/>
    </row>
    <row r="363" spans="1:19" ht="15" x14ac:dyDescent="0.15">
      <c r="A363" s="3" t="s">
        <v>46397</v>
      </c>
      <c r="B363" s="3" t="s">
        <v>47735</v>
      </c>
      <c r="C363" s="3">
        <v>1</v>
      </c>
      <c r="D363" s="3" t="s">
        <v>47736</v>
      </c>
      <c r="E363" s="3" t="s">
        <v>46549</v>
      </c>
      <c r="F363" s="3" t="s">
        <v>46401</v>
      </c>
      <c r="G363" s="5">
        <v>2.7E-2</v>
      </c>
      <c r="H363" s="3" t="s">
        <v>47737</v>
      </c>
      <c r="I363" s="3">
        <v>42</v>
      </c>
      <c r="J363" s="3">
        <v>8.0000000000000002E-3</v>
      </c>
      <c r="K363" s="3">
        <v>0.24399999999999999</v>
      </c>
      <c r="L363" s="3">
        <v>2.21</v>
      </c>
      <c r="M363" s="3">
        <v>2517</v>
      </c>
      <c r="N363" s="3">
        <v>1</v>
      </c>
      <c r="O363" s="3">
        <v>1</v>
      </c>
      <c r="P363" s="3" t="s">
        <v>47738</v>
      </c>
      <c r="Q363" s="3" t="s">
        <v>47739</v>
      </c>
      <c r="R363" s="3">
        <v>1</v>
      </c>
      <c r="S363" s="1"/>
    </row>
    <row r="364" spans="1:19" ht="15" x14ac:dyDescent="0.15">
      <c r="A364" s="3" t="s">
        <v>46397</v>
      </c>
      <c r="B364" s="3" t="s">
        <v>47740</v>
      </c>
      <c r="C364" s="3">
        <v>1</v>
      </c>
      <c r="D364" s="3" t="s">
        <v>47741</v>
      </c>
      <c r="E364" s="3" t="s">
        <v>46413</v>
      </c>
      <c r="F364" s="3" t="s">
        <v>46401</v>
      </c>
      <c r="G364" s="5">
        <v>0.45400000000000001</v>
      </c>
      <c r="H364" s="3" t="s">
        <v>47742</v>
      </c>
      <c r="I364" s="3">
        <v>111</v>
      </c>
      <c r="J364" s="3">
        <v>0</v>
      </c>
      <c r="K364" s="3">
        <v>4.3E-3</v>
      </c>
      <c r="L364" s="3">
        <v>3.57</v>
      </c>
      <c r="M364" s="3">
        <v>2526</v>
      </c>
      <c r="N364" s="3">
        <v>2</v>
      </c>
      <c r="O364" s="3">
        <v>2</v>
      </c>
      <c r="P364" s="3" t="s">
        <v>47743</v>
      </c>
      <c r="Q364" s="3" t="s">
        <v>47744</v>
      </c>
      <c r="R364" s="3">
        <v>0</v>
      </c>
      <c r="S364" s="1"/>
    </row>
    <row r="365" spans="1:19" ht="15" x14ac:dyDescent="0.15">
      <c r="A365" s="3" t="s">
        <v>46397</v>
      </c>
      <c r="B365" s="3" t="s">
        <v>47740</v>
      </c>
      <c r="C365" s="3">
        <v>1</v>
      </c>
      <c r="D365" s="3" t="s">
        <v>47741</v>
      </c>
      <c r="E365" s="3" t="s">
        <v>47745</v>
      </c>
      <c r="F365" s="3" t="s">
        <v>46401</v>
      </c>
      <c r="G365" s="5">
        <v>0.45400000000000001</v>
      </c>
      <c r="H365" s="3" t="s">
        <v>47742</v>
      </c>
      <c r="I365" s="3">
        <v>111</v>
      </c>
      <c r="J365" s="3">
        <v>0</v>
      </c>
      <c r="K365" s="3">
        <v>4.4900000000000001E-3</v>
      </c>
      <c r="L365" s="3">
        <v>3.53</v>
      </c>
      <c r="M365" s="3">
        <v>2526</v>
      </c>
      <c r="N365" s="3">
        <v>2</v>
      </c>
      <c r="O365" s="3">
        <v>2</v>
      </c>
      <c r="P365" s="3" t="s">
        <v>47746</v>
      </c>
      <c r="Q365" s="3" t="s">
        <v>47747</v>
      </c>
      <c r="R365" s="3">
        <v>0</v>
      </c>
      <c r="S365" s="1"/>
    </row>
    <row r="366" spans="1:19" ht="15" x14ac:dyDescent="0.15">
      <c r="A366" s="3" t="s">
        <v>46397</v>
      </c>
      <c r="B366" s="3" t="s">
        <v>47748</v>
      </c>
      <c r="C366" s="3">
        <v>1</v>
      </c>
      <c r="D366" s="3" t="s">
        <v>47749</v>
      </c>
      <c r="E366" s="3" t="s">
        <v>46513</v>
      </c>
      <c r="F366" s="3" t="s">
        <v>46401</v>
      </c>
      <c r="G366" s="5">
        <v>9.4E-2</v>
      </c>
      <c r="H366" s="3" t="s">
        <v>47750</v>
      </c>
      <c r="I366" s="3">
        <v>56</v>
      </c>
      <c r="J366" s="3">
        <v>0</v>
      </c>
      <c r="K366" s="3">
        <v>7.9399999999999998E-2</v>
      </c>
      <c r="L366" s="3">
        <v>1.56</v>
      </c>
      <c r="M366" s="3">
        <v>2532</v>
      </c>
      <c r="N366" s="3">
        <v>1</v>
      </c>
      <c r="O366" s="3">
        <v>1</v>
      </c>
      <c r="P366" s="3" t="s">
        <v>47751</v>
      </c>
      <c r="Q366" s="3" t="s">
        <v>47752</v>
      </c>
      <c r="R366" s="3">
        <v>0</v>
      </c>
      <c r="S366" s="1"/>
    </row>
    <row r="367" spans="1:19" ht="15" x14ac:dyDescent="0.15">
      <c r="A367" s="3" t="s">
        <v>46397</v>
      </c>
      <c r="B367" s="3" t="s">
        <v>47748</v>
      </c>
      <c r="C367" s="3">
        <v>1</v>
      </c>
      <c r="D367" s="3" t="s">
        <v>47749</v>
      </c>
      <c r="E367" s="3" t="s">
        <v>46536</v>
      </c>
      <c r="F367" s="3" t="s">
        <v>46401</v>
      </c>
      <c r="G367" s="5">
        <v>0.71799999999999997</v>
      </c>
      <c r="H367" s="3" t="s">
        <v>47750</v>
      </c>
      <c r="I367" s="3">
        <v>65</v>
      </c>
      <c r="J367" s="3">
        <v>0</v>
      </c>
      <c r="K367" s="3">
        <v>9.8599999999999993E-2</v>
      </c>
      <c r="L367" s="3">
        <v>1.49</v>
      </c>
      <c r="M367" s="3">
        <v>2532</v>
      </c>
      <c r="N367" s="3">
        <v>1</v>
      </c>
      <c r="O367" s="3">
        <v>1</v>
      </c>
      <c r="P367" s="3" t="s">
        <v>47753</v>
      </c>
      <c r="Q367" s="3" t="s">
        <v>47754</v>
      </c>
      <c r="R367" s="3">
        <v>0</v>
      </c>
      <c r="S367" s="1"/>
    </row>
    <row r="368" spans="1:19" ht="15" x14ac:dyDescent="0.15">
      <c r="A368" s="3" t="s">
        <v>46397</v>
      </c>
      <c r="B368" s="3" t="s">
        <v>47748</v>
      </c>
      <c r="C368" s="3">
        <v>1</v>
      </c>
      <c r="D368" s="3" t="s">
        <v>47749</v>
      </c>
      <c r="E368" s="3" t="s">
        <v>47412</v>
      </c>
      <c r="F368" s="3" t="s">
        <v>46401</v>
      </c>
      <c r="G368" s="5">
        <v>9.4E-2</v>
      </c>
      <c r="H368" s="3" t="s">
        <v>47750</v>
      </c>
      <c r="I368" s="3">
        <v>56</v>
      </c>
      <c r="J368" s="3">
        <v>0</v>
      </c>
      <c r="K368" s="3">
        <v>8.9399999999999993E-2</v>
      </c>
      <c r="L368" s="3">
        <v>1.45</v>
      </c>
      <c r="M368" s="3">
        <v>2532</v>
      </c>
      <c r="N368" s="3">
        <v>1</v>
      </c>
      <c r="O368" s="3">
        <v>1</v>
      </c>
      <c r="P368" s="3" t="s">
        <v>47755</v>
      </c>
      <c r="Q368" s="3" t="s">
        <v>47756</v>
      </c>
      <c r="R368" s="3">
        <v>0</v>
      </c>
      <c r="S368" s="1"/>
    </row>
    <row r="369" spans="1:19" ht="15" x14ac:dyDescent="0.15">
      <c r="A369" s="3" t="s">
        <v>46397</v>
      </c>
      <c r="B369" s="3" t="s">
        <v>47748</v>
      </c>
      <c r="C369" s="3">
        <v>1</v>
      </c>
      <c r="D369" s="3" t="s">
        <v>47749</v>
      </c>
      <c r="E369" s="3" t="s">
        <v>46415</v>
      </c>
      <c r="F369" s="3" t="s">
        <v>46401</v>
      </c>
      <c r="G369" s="5">
        <v>9.4E-2</v>
      </c>
      <c r="H369" s="3" t="s">
        <v>47750</v>
      </c>
      <c r="I369" s="3">
        <v>56</v>
      </c>
      <c r="J369" s="3">
        <v>1E-3</v>
      </c>
      <c r="K369" s="3">
        <v>0.13100000000000001</v>
      </c>
      <c r="L369" s="3">
        <v>1.42</v>
      </c>
      <c r="M369" s="3">
        <v>2532</v>
      </c>
      <c r="N369" s="3">
        <v>1</v>
      </c>
      <c r="O369" s="3">
        <v>1</v>
      </c>
      <c r="P369" s="3" t="s">
        <v>47757</v>
      </c>
      <c r="Q369" s="3" t="s">
        <v>47758</v>
      </c>
      <c r="R369" s="3">
        <v>0</v>
      </c>
      <c r="S369" s="1"/>
    </row>
    <row r="370" spans="1:19" ht="15" x14ac:dyDescent="0.15">
      <c r="A370" s="3" t="s">
        <v>46397</v>
      </c>
      <c r="B370" s="3" t="s">
        <v>47759</v>
      </c>
      <c r="C370" s="3">
        <v>1</v>
      </c>
      <c r="D370" s="3" t="s">
        <v>47760</v>
      </c>
      <c r="E370" s="3" t="s">
        <v>46478</v>
      </c>
      <c r="F370" s="3" t="s">
        <v>46401</v>
      </c>
      <c r="G370" s="5">
        <v>8.2000000000000003E-2</v>
      </c>
      <c r="H370" s="3" t="s">
        <v>47761</v>
      </c>
      <c r="I370" s="3">
        <v>111</v>
      </c>
      <c r="J370" s="3">
        <v>0</v>
      </c>
      <c r="K370" s="3">
        <v>2.8700000000000002E-3</v>
      </c>
      <c r="L370" s="3">
        <v>3.71</v>
      </c>
      <c r="M370" s="3">
        <v>2536</v>
      </c>
      <c r="N370" s="3">
        <v>0</v>
      </c>
      <c r="O370" s="3">
        <v>1</v>
      </c>
      <c r="P370" s="3" t="s">
        <v>47762</v>
      </c>
      <c r="Q370" s="3" t="s">
        <v>47763</v>
      </c>
      <c r="R370" s="3">
        <v>1</v>
      </c>
      <c r="S370" s="1"/>
    </row>
    <row r="371" spans="1:19" ht="15" x14ac:dyDescent="0.15">
      <c r="A371" s="3" t="s">
        <v>46397</v>
      </c>
      <c r="B371" s="3" t="s">
        <v>47759</v>
      </c>
      <c r="C371" s="3">
        <v>1</v>
      </c>
      <c r="D371" s="3" t="s">
        <v>47760</v>
      </c>
      <c r="E371" s="3" t="s">
        <v>46413</v>
      </c>
      <c r="F371" s="3" t="s">
        <v>46401</v>
      </c>
      <c r="G371" s="5">
        <v>0.91700000000000004</v>
      </c>
      <c r="H371" s="3" t="s">
        <v>47761</v>
      </c>
      <c r="I371" s="3">
        <v>121</v>
      </c>
      <c r="J371" s="3">
        <v>0</v>
      </c>
      <c r="K371" s="3">
        <v>6.1500000000000001E-3</v>
      </c>
      <c r="L371" s="3">
        <v>3.46</v>
      </c>
      <c r="M371" s="3">
        <v>2536</v>
      </c>
      <c r="N371" s="3">
        <v>0</v>
      </c>
      <c r="O371" s="3">
        <v>1</v>
      </c>
      <c r="P371" s="3" t="s">
        <v>47764</v>
      </c>
      <c r="Q371" s="3" t="s">
        <v>47763</v>
      </c>
      <c r="R371" s="3">
        <v>1</v>
      </c>
      <c r="S371" s="1"/>
    </row>
    <row r="372" spans="1:19" ht="15" x14ac:dyDescent="0.15">
      <c r="A372" s="3" t="s">
        <v>46397</v>
      </c>
      <c r="B372" s="3" t="s">
        <v>47765</v>
      </c>
      <c r="C372" s="3">
        <v>1</v>
      </c>
      <c r="D372" s="3" t="s">
        <v>47766</v>
      </c>
      <c r="E372" s="3" t="s">
        <v>47767</v>
      </c>
      <c r="F372" s="3" t="s">
        <v>46401</v>
      </c>
      <c r="G372" s="5">
        <v>9.6000000000000002E-2</v>
      </c>
      <c r="H372" s="3" t="s">
        <v>47768</v>
      </c>
      <c r="I372" s="3">
        <v>84</v>
      </c>
      <c r="J372" s="3">
        <v>0</v>
      </c>
      <c r="K372" s="3">
        <v>7.8600000000000003E-2</v>
      </c>
      <c r="L372" s="3">
        <v>1.75</v>
      </c>
      <c r="M372" s="3">
        <v>2541</v>
      </c>
      <c r="N372" s="3">
        <v>1</v>
      </c>
      <c r="O372" s="3">
        <v>3</v>
      </c>
      <c r="P372" s="3" t="s">
        <v>47769</v>
      </c>
      <c r="Q372" s="3" t="s">
        <v>47770</v>
      </c>
      <c r="R372" s="3">
        <v>1</v>
      </c>
      <c r="S372" s="1"/>
    </row>
    <row r="373" spans="1:19" ht="15" x14ac:dyDescent="0.15">
      <c r="A373" s="3" t="s">
        <v>46397</v>
      </c>
      <c r="B373" s="3" t="s">
        <v>46991</v>
      </c>
      <c r="C373" s="3">
        <v>1</v>
      </c>
      <c r="D373" s="3" t="s">
        <v>46992</v>
      </c>
      <c r="E373" s="3" t="s">
        <v>46495</v>
      </c>
      <c r="F373" s="3" t="s">
        <v>46401</v>
      </c>
      <c r="G373" s="5">
        <v>0.99299999999999999</v>
      </c>
      <c r="H373" s="3" t="s">
        <v>47771</v>
      </c>
      <c r="I373" s="3">
        <v>106</v>
      </c>
      <c r="J373" s="3">
        <v>0</v>
      </c>
      <c r="K373" s="3">
        <v>6.78E-4</v>
      </c>
      <c r="L373" s="3">
        <v>3.8</v>
      </c>
      <c r="M373" s="3">
        <v>2574</v>
      </c>
      <c r="N373" s="3">
        <v>0</v>
      </c>
      <c r="O373" s="3">
        <v>3</v>
      </c>
      <c r="P373" s="3" t="s">
        <v>47772</v>
      </c>
      <c r="Q373" s="3" t="s">
        <v>47773</v>
      </c>
      <c r="R373" s="3">
        <v>1</v>
      </c>
      <c r="S373" s="1"/>
    </row>
    <row r="374" spans="1:19" ht="15" x14ac:dyDescent="0.15">
      <c r="A374" s="3" t="s">
        <v>46397</v>
      </c>
      <c r="B374" s="3" t="s">
        <v>47774</v>
      </c>
      <c r="C374" s="3">
        <v>1</v>
      </c>
      <c r="D374" s="3" t="s">
        <v>47775</v>
      </c>
      <c r="E374" s="3" t="s">
        <v>46415</v>
      </c>
      <c r="F374" s="3" t="s">
        <v>46401</v>
      </c>
      <c r="G374" s="5">
        <v>0.5</v>
      </c>
      <c r="H374" s="3" t="s">
        <v>47776</v>
      </c>
      <c r="I374" s="3">
        <v>71</v>
      </c>
      <c r="J374" s="3">
        <v>1E-3</v>
      </c>
      <c r="K374" s="3">
        <v>0.14499999999999999</v>
      </c>
      <c r="L374" s="3">
        <v>2.46</v>
      </c>
      <c r="M374" s="3">
        <v>2579</v>
      </c>
      <c r="N374" s="3">
        <v>2</v>
      </c>
      <c r="O374" s="3">
        <v>1</v>
      </c>
      <c r="P374" s="3" t="s">
        <v>47777</v>
      </c>
      <c r="Q374" s="3" t="s">
        <v>47778</v>
      </c>
      <c r="R374" s="3">
        <v>0</v>
      </c>
      <c r="S374" s="1"/>
    </row>
    <row r="375" spans="1:19" ht="15" x14ac:dyDescent="0.15">
      <c r="A375" s="3" t="s">
        <v>46397</v>
      </c>
      <c r="B375" s="3" t="s">
        <v>47774</v>
      </c>
      <c r="C375" s="3">
        <v>1</v>
      </c>
      <c r="D375" s="3" t="s">
        <v>47775</v>
      </c>
      <c r="E375" s="3" t="s">
        <v>46536</v>
      </c>
      <c r="F375" s="3" t="s">
        <v>46401</v>
      </c>
      <c r="G375" s="5">
        <v>0.5</v>
      </c>
      <c r="H375" s="3" t="s">
        <v>47776</v>
      </c>
      <c r="I375" s="3">
        <v>71</v>
      </c>
      <c r="J375" s="3">
        <v>2E-3</v>
      </c>
      <c r="K375" s="3">
        <v>0.16800000000000001</v>
      </c>
      <c r="L375" s="3">
        <v>2.2400000000000002</v>
      </c>
      <c r="M375" s="3">
        <v>2579</v>
      </c>
      <c r="N375" s="3">
        <v>2</v>
      </c>
      <c r="O375" s="3">
        <v>1</v>
      </c>
      <c r="P375" s="3" t="s">
        <v>47779</v>
      </c>
      <c r="Q375" s="3" t="s">
        <v>47780</v>
      </c>
      <c r="R375" s="3">
        <v>0</v>
      </c>
      <c r="S375" s="1"/>
    </row>
    <row r="376" spans="1:19" ht="15" x14ac:dyDescent="0.15">
      <c r="A376" s="3" t="s">
        <v>46397</v>
      </c>
      <c r="B376" s="3" t="s">
        <v>47781</v>
      </c>
      <c r="C376" s="3">
        <v>1</v>
      </c>
      <c r="D376" s="3" t="s">
        <v>47782</v>
      </c>
      <c r="E376" s="3" t="s">
        <v>46513</v>
      </c>
      <c r="F376" s="3" t="s">
        <v>46401</v>
      </c>
      <c r="G376" s="5">
        <v>1</v>
      </c>
      <c r="H376" s="3" t="s">
        <v>47592</v>
      </c>
      <c r="I376" s="3">
        <v>50</v>
      </c>
      <c r="J376" s="3">
        <v>1E-3</v>
      </c>
      <c r="K376" s="3">
        <v>0.123</v>
      </c>
      <c r="L376" s="3">
        <v>1.92</v>
      </c>
      <c r="M376" s="3">
        <v>2603</v>
      </c>
      <c r="N376" s="3">
        <v>0</v>
      </c>
      <c r="O376" s="3">
        <v>1</v>
      </c>
      <c r="P376" s="3" t="s">
        <v>47783</v>
      </c>
      <c r="Q376" s="3" t="s">
        <v>47784</v>
      </c>
      <c r="R376" s="3">
        <v>1</v>
      </c>
      <c r="S376" s="1"/>
    </row>
    <row r="377" spans="1:19" ht="15" x14ac:dyDescent="0.15">
      <c r="A377" s="3" t="s">
        <v>46397</v>
      </c>
      <c r="B377" s="3" t="s">
        <v>47785</v>
      </c>
      <c r="C377" s="3">
        <v>1</v>
      </c>
      <c r="D377" s="3" t="s">
        <v>47786</v>
      </c>
      <c r="E377" s="3" t="s">
        <v>47787</v>
      </c>
      <c r="F377" s="3" t="s">
        <v>46401</v>
      </c>
      <c r="G377" s="5">
        <v>0.499</v>
      </c>
      <c r="H377" s="3" t="s">
        <v>47788</v>
      </c>
      <c r="I377" s="3">
        <v>47</v>
      </c>
      <c r="J377" s="3">
        <v>2E-3</v>
      </c>
      <c r="K377" s="3">
        <v>0.161</v>
      </c>
      <c r="L377" s="3">
        <v>2.25</v>
      </c>
      <c r="M377" s="3">
        <v>2622</v>
      </c>
      <c r="N377" s="3">
        <v>1</v>
      </c>
      <c r="O377" s="3">
        <v>1</v>
      </c>
      <c r="P377" s="3" t="s">
        <v>47789</v>
      </c>
      <c r="Q377" s="3" t="s">
        <v>47790</v>
      </c>
      <c r="R377" s="3">
        <v>0</v>
      </c>
      <c r="S377" s="1"/>
    </row>
    <row r="378" spans="1:19" ht="15" x14ac:dyDescent="0.15">
      <c r="A378" s="3" t="s">
        <v>46397</v>
      </c>
      <c r="B378" s="3" t="s">
        <v>47791</v>
      </c>
      <c r="C378" s="3">
        <v>1</v>
      </c>
      <c r="D378" s="3" t="s">
        <v>47792</v>
      </c>
      <c r="E378" s="3" t="s">
        <v>46513</v>
      </c>
      <c r="F378" s="3" t="s">
        <v>46401</v>
      </c>
      <c r="G378" s="5">
        <v>0.92200000000000004</v>
      </c>
      <c r="H378" s="3" t="s">
        <v>47793</v>
      </c>
      <c r="I378" s="3">
        <v>103</v>
      </c>
      <c r="J378" s="3">
        <v>0</v>
      </c>
      <c r="K378" s="3">
        <v>2.5600000000000001E-2</v>
      </c>
      <c r="L378" s="3">
        <v>2.89</v>
      </c>
      <c r="M378" s="3">
        <v>2638</v>
      </c>
      <c r="N378" s="3">
        <v>0</v>
      </c>
      <c r="O378" s="3">
        <v>1</v>
      </c>
      <c r="P378" s="3" t="s">
        <v>47794</v>
      </c>
      <c r="Q378" s="3" t="s">
        <v>47795</v>
      </c>
      <c r="R378" s="3">
        <v>1</v>
      </c>
      <c r="S378" s="1"/>
    </row>
    <row r="379" spans="1:19" ht="15" x14ac:dyDescent="0.15">
      <c r="A379" s="3" t="s">
        <v>46397</v>
      </c>
      <c r="B379" s="3" t="s">
        <v>47796</v>
      </c>
      <c r="C379" s="3">
        <v>1</v>
      </c>
      <c r="D379" s="3" t="s">
        <v>47797</v>
      </c>
      <c r="E379" s="3" t="s">
        <v>46513</v>
      </c>
      <c r="F379" s="3" t="s">
        <v>46401</v>
      </c>
      <c r="G379" s="5">
        <v>1</v>
      </c>
      <c r="H379" s="3" t="s">
        <v>47798</v>
      </c>
      <c r="I379" s="3">
        <v>193</v>
      </c>
      <c r="J379" s="3">
        <v>0</v>
      </c>
      <c r="K379" s="3">
        <v>2.5999999999999998E-4</v>
      </c>
      <c r="L379" s="3">
        <v>5.42</v>
      </c>
      <c r="M379" s="3">
        <v>2639</v>
      </c>
      <c r="N379" s="3">
        <v>2</v>
      </c>
      <c r="O379" s="3">
        <v>1</v>
      </c>
      <c r="P379" s="3" t="s">
        <v>47799</v>
      </c>
      <c r="Q379" s="3" t="s">
        <v>47800</v>
      </c>
      <c r="R379" s="3">
        <v>1</v>
      </c>
      <c r="S379" s="1"/>
    </row>
    <row r="380" spans="1:19" ht="15" x14ac:dyDescent="0.15">
      <c r="A380" s="3" t="s">
        <v>46397</v>
      </c>
      <c r="B380" s="3" t="s">
        <v>47801</v>
      </c>
      <c r="C380" s="3">
        <v>1</v>
      </c>
      <c r="D380" s="3" t="s">
        <v>47802</v>
      </c>
      <c r="E380" s="3" t="s">
        <v>46513</v>
      </c>
      <c r="F380" s="3" t="s">
        <v>46401</v>
      </c>
      <c r="G380" s="5">
        <v>1</v>
      </c>
      <c r="H380" s="3" t="s">
        <v>47803</v>
      </c>
      <c r="I380" s="3">
        <v>239</v>
      </c>
      <c r="J380" s="3">
        <v>0</v>
      </c>
      <c r="K380" s="4">
        <v>1.81E-6</v>
      </c>
      <c r="L380" s="3">
        <v>7.97</v>
      </c>
      <c r="M380" s="3">
        <v>2644</v>
      </c>
      <c r="N380" s="3">
        <v>2</v>
      </c>
      <c r="O380" s="3">
        <v>1</v>
      </c>
      <c r="P380" s="3" t="s">
        <v>47804</v>
      </c>
      <c r="Q380" s="3" t="s">
        <v>47805</v>
      </c>
      <c r="R380" s="3">
        <v>1</v>
      </c>
      <c r="S380" s="1"/>
    </row>
    <row r="381" spans="1:19" ht="15" x14ac:dyDescent="0.15">
      <c r="A381" s="3" t="s">
        <v>46397</v>
      </c>
      <c r="B381" s="3" t="s">
        <v>47806</v>
      </c>
      <c r="C381" s="3">
        <v>1</v>
      </c>
      <c r="D381" s="3" t="s">
        <v>47807</v>
      </c>
      <c r="E381" s="3" t="s">
        <v>46698</v>
      </c>
      <c r="F381" s="3" t="s">
        <v>46401</v>
      </c>
      <c r="G381" s="5">
        <v>0.997</v>
      </c>
      <c r="H381" s="3" t="s">
        <v>47808</v>
      </c>
      <c r="I381" s="3">
        <v>40</v>
      </c>
      <c r="J381" s="3">
        <v>0</v>
      </c>
      <c r="K381" s="3">
        <v>5.1700000000000003E-2</v>
      </c>
      <c r="L381" s="3">
        <v>2.31</v>
      </c>
      <c r="M381" s="3">
        <v>2646</v>
      </c>
      <c r="N381" s="3">
        <v>1</v>
      </c>
      <c r="O381" s="3">
        <v>2</v>
      </c>
      <c r="P381" s="3" t="s">
        <v>47809</v>
      </c>
      <c r="Q381" s="3" t="s">
        <v>47810</v>
      </c>
      <c r="R381" s="3">
        <v>1</v>
      </c>
      <c r="S381" s="1"/>
    </row>
    <row r="382" spans="1:19" ht="15" x14ac:dyDescent="0.15">
      <c r="A382" s="3" t="s">
        <v>46397</v>
      </c>
      <c r="B382" s="3" t="s">
        <v>47811</v>
      </c>
      <c r="C382" s="3">
        <v>1</v>
      </c>
      <c r="D382" s="3" t="s">
        <v>47812</v>
      </c>
      <c r="E382" s="3" t="s">
        <v>47674</v>
      </c>
      <c r="F382" s="3" t="s">
        <v>46401</v>
      </c>
      <c r="G382" s="5">
        <v>1</v>
      </c>
      <c r="H382" s="3" t="s">
        <v>47813</v>
      </c>
      <c r="I382" s="3">
        <v>118</v>
      </c>
      <c r="J382" s="3">
        <v>0</v>
      </c>
      <c r="K382" s="3">
        <v>6.6800000000000002E-3</v>
      </c>
      <c r="L382" s="3">
        <v>3.42</v>
      </c>
      <c r="M382" s="3">
        <v>2653</v>
      </c>
      <c r="N382" s="3">
        <v>0</v>
      </c>
      <c r="O382" s="3">
        <v>1</v>
      </c>
      <c r="P382" s="3" t="s">
        <v>47814</v>
      </c>
      <c r="Q382" s="3" t="s">
        <v>47815</v>
      </c>
      <c r="R382" s="3">
        <v>1</v>
      </c>
      <c r="S382" s="1"/>
    </row>
    <row r="383" spans="1:19" ht="15" x14ac:dyDescent="0.15">
      <c r="A383" s="3" t="s">
        <v>46397</v>
      </c>
      <c r="B383" s="3" t="s">
        <v>46625</v>
      </c>
      <c r="C383" s="3">
        <v>1</v>
      </c>
      <c r="D383" s="3" t="s">
        <v>46626</v>
      </c>
      <c r="E383" s="3" t="s">
        <v>46555</v>
      </c>
      <c r="F383" s="3" t="s">
        <v>46401</v>
      </c>
      <c r="G383" s="5">
        <v>8.3000000000000004E-2</v>
      </c>
      <c r="H383" s="3" t="s">
        <v>47816</v>
      </c>
      <c r="I383" s="3">
        <v>159</v>
      </c>
      <c r="J383" s="3">
        <v>0</v>
      </c>
      <c r="K383" s="3">
        <v>9.5399999999999999E-4</v>
      </c>
      <c r="L383" s="3">
        <v>4.7699999999999996</v>
      </c>
      <c r="M383" s="3">
        <v>2656</v>
      </c>
      <c r="N383" s="3">
        <v>2</v>
      </c>
      <c r="O383" s="3">
        <v>1</v>
      </c>
      <c r="P383" s="3" t="s">
        <v>47817</v>
      </c>
      <c r="Q383" s="3" t="s">
        <v>47818</v>
      </c>
      <c r="R383" s="3">
        <v>1</v>
      </c>
      <c r="S383" s="1"/>
    </row>
    <row r="384" spans="1:19" ht="15" x14ac:dyDescent="0.15">
      <c r="A384" s="3" t="s">
        <v>46397</v>
      </c>
      <c r="B384" s="3" t="s">
        <v>46625</v>
      </c>
      <c r="C384" s="3">
        <v>1</v>
      </c>
      <c r="D384" s="3" t="s">
        <v>46626</v>
      </c>
      <c r="E384" s="3" t="s">
        <v>46482</v>
      </c>
      <c r="F384" s="3" t="s">
        <v>46401</v>
      </c>
      <c r="G384" s="5">
        <v>0.46300000000000002</v>
      </c>
      <c r="H384" s="3" t="s">
        <v>47819</v>
      </c>
      <c r="I384" s="3">
        <v>72</v>
      </c>
      <c r="J384" s="3">
        <v>2E-3</v>
      </c>
      <c r="K384" s="3">
        <v>0.155</v>
      </c>
      <c r="L384" s="3">
        <v>2.74</v>
      </c>
      <c r="M384" s="3">
        <v>2675</v>
      </c>
      <c r="N384" s="3">
        <v>2</v>
      </c>
      <c r="O384" s="3">
        <v>1</v>
      </c>
      <c r="P384" s="3" t="s">
        <v>47820</v>
      </c>
      <c r="Q384" s="3" t="s">
        <v>47821</v>
      </c>
      <c r="R384" s="3">
        <v>0</v>
      </c>
      <c r="S384" s="1"/>
    </row>
    <row r="385" spans="1:19" ht="15" x14ac:dyDescent="0.15">
      <c r="A385" s="3" t="s">
        <v>46397</v>
      </c>
      <c r="B385" s="3" t="s">
        <v>46767</v>
      </c>
      <c r="C385" s="3">
        <v>1</v>
      </c>
      <c r="D385" s="3" t="s">
        <v>46768</v>
      </c>
      <c r="E385" s="3" t="s">
        <v>47110</v>
      </c>
      <c r="F385" s="3" t="s">
        <v>46401</v>
      </c>
      <c r="G385" s="5">
        <v>0.39900000000000002</v>
      </c>
      <c r="H385" s="3" t="s">
        <v>47822</v>
      </c>
      <c r="I385" s="3">
        <v>62</v>
      </c>
      <c r="J385" s="3">
        <v>1E-3</v>
      </c>
      <c r="K385" s="3">
        <v>0.10199999999999999</v>
      </c>
      <c r="L385" s="3">
        <v>2.3199999999999998</v>
      </c>
      <c r="M385" s="3">
        <v>2676</v>
      </c>
      <c r="N385" s="3">
        <v>1</v>
      </c>
      <c r="O385" s="3">
        <v>7</v>
      </c>
      <c r="P385" s="3" t="s">
        <v>47823</v>
      </c>
      <c r="Q385" s="3" t="s">
        <v>47824</v>
      </c>
      <c r="R385" s="3">
        <v>0</v>
      </c>
      <c r="S385" s="1"/>
    </row>
    <row r="386" spans="1:19" ht="15" x14ac:dyDescent="0.15">
      <c r="A386" s="3" t="s">
        <v>46397</v>
      </c>
      <c r="B386" s="3" t="s">
        <v>46767</v>
      </c>
      <c r="C386" s="3">
        <v>1</v>
      </c>
      <c r="D386" s="3" t="s">
        <v>46768</v>
      </c>
      <c r="E386" s="3" t="s">
        <v>46685</v>
      </c>
      <c r="F386" s="3" t="s">
        <v>46401</v>
      </c>
      <c r="G386" s="5">
        <v>5.8000000000000003E-2</v>
      </c>
      <c r="H386" s="3" t="s">
        <v>47822</v>
      </c>
      <c r="I386" s="3">
        <v>54</v>
      </c>
      <c r="J386" s="3">
        <v>2E-3</v>
      </c>
      <c r="K386" s="3">
        <v>0.158</v>
      </c>
      <c r="L386" s="3">
        <v>2.1800000000000002</v>
      </c>
      <c r="M386" s="3">
        <v>2676</v>
      </c>
      <c r="N386" s="3">
        <v>1</v>
      </c>
      <c r="O386" s="3">
        <v>7</v>
      </c>
      <c r="P386" s="3" t="s">
        <v>47825</v>
      </c>
      <c r="Q386" s="3" t="s">
        <v>47826</v>
      </c>
      <c r="R386" s="3">
        <v>0</v>
      </c>
      <c r="S386" s="1"/>
    </row>
    <row r="387" spans="1:19" ht="15" x14ac:dyDescent="0.15">
      <c r="A387" s="3" t="s">
        <v>46397</v>
      </c>
      <c r="B387" s="3" t="s">
        <v>46767</v>
      </c>
      <c r="C387" s="3">
        <v>1</v>
      </c>
      <c r="D387" s="3" t="s">
        <v>46768</v>
      </c>
      <c r="E387" s="3" t="s">
        <v>46543</v>
      </c>
      <c r="F387" s="3" t="s">
        <v>46401</v>
      </c>
      <c r="G387" s="5">
        <v>5.8000000000000003E-2</v>
      </c>
      <c r="H387" s="3" t="s">
        <v>47822</v>
      </c>
      <c r="I387" s="3">
        <v>54</v>
      </c>
      <c r="J387" s="3">
        <v>1E-3</v>
      </c>
      <c r="K387" s="3">
        <v>0.13200000000000001</v>
      </c>
      <c r="L387" s="3">
        <v>2.16</v>
      </c>
      <c r="M387" s="3">
        <v>2676</v>
      </c>
      <c r="N387" s="3">
        <v>1</v>
      </c>
      <c r="O387" s="3">
        <v>7</v>
      </c>
      <c r="P387" s="3" t="s">
        <v>47827</v>
      </c>
      <c r="Q387" s="3" t="s">
        <v>47828</v>
      </c>
      <c r="R387" s="3">
        <v>0</v>
      </c>
      <c r="S387" s="1"/>
    </row>
    <row r="388" spans="1:19" ht="15" x14ac:dyDescent="0.15">
      <c r="A388" s="3" t="s">
        <v>46397</v>
      </c>
      <c r="B388" s="3" t="s">
        <v>47829</v>
      </c>
      <c r="C388" s="3">
        <v>1</v>
      </c>
      <c r="D388" s="3" t="s">
        <v>47830</v>
      </c>
      <c r="E388" s="3" t="s">
        <v>47831</v>
      </c>
      <c r="F388" s="3" t="s">
        <v>46401</v>
      </c>
      <c r="G388" s="5">
        <v>0.98299999999999998</v>
      </c>
      <c r="H388" s="3" t="s">
        <v>47832</v>
      </c>
      <c r="I388" s="3">
        <v>76</v>
      </c>
      <c r="J388" s="3">
        <v>0</v>
      </c>
      <c r="K388" s="3">
        <v>5.6399999999999999E-2</v>
      </c>
      <c r="L388" s="3">
        <v>2.0699999999999998</v>
      </c>
      <c r="M388" s="3">
        <v>2680</v>
      </c>
      <c r="N388" s="3">
        <v>1</v>
      </c>
      <c r="O388" s="3">
        <v>1</v>
      </c>
      <c r="P388" s="3" t="s">
        <v>47833</v>
      </c>
      <c r="Q388" s="3" t="s">
        <v>47834</v>
      </c>
      <c r="R388" s="3">
        <v>1</v>
      </c>
      <c r="S388" s="1"/>
    </row>
    <row r="389" spans="1:19" ht="15" x14ac:dyDescent="0.15">
      <c r="A389" s="3" t="s">
        <v>46397</v>
      </c>
      <c r="B389" s="3" t="s">
        <v>47835</v>
      </c>
      <c r="C389" s="3">
        <v>1</v>
      </c>
      <c r="D389" s="3" t="s">
        <v>47836</v>
      </c>
      <c r="E389" s="3" t="s">
        <v>46549</v>
      </c>
      <c r="F389" s="3" t="s">
        <v>46401</v>
      </c>
      <c r="G389" s="5">
        <v>0.49299999999999999</v>
      </c>
      <c r="H389" s="3" t="s">
        <v>47837</v>
      </c>
      <c r="I389" s="3">
        <v>128</v>
      </c>
      <c r="J389" s="3">
        <v>0</v>
      </c>
      <c r="K389" s="3">
        <v>4.6600000000000003E-2</v>
      </c>
      <c r="L389" s="3">
        <v>2.3199999999999998</v>
      </c>
      <c r="M389" s="3">
        <v>2682</v>
      </c>
      <c r="N389" s="3">
        <v>2</v>
      </c>
      <c r="O389" s="3">
        <v>1</v>
      </c>
      <c r="P389" s="3" t="s">
        <v>47838</v>
      </c>
      <c r="Q389" s="3" t="s">
        <v>47839</v>
      </c>
      <c r="R389" s="3">
        <v>0</v>
      </c>
      <c r="S389" s="1"/>
    </row>
    <row r="390" spans="1:19" ht="15" x14ac:dyDescent="0.15">
      <c r="A390" s="3" t="s">
        <v>46397</v>
      </c>
      <c r="B390" s="3" t="s">
        <v>47835</v>
      </c>
      <c r="C390" s="3">
        <v>1</v>
      </c>
      <c r="D390" s="3" t="s">
        <v>47836</v>
      </c>
      <c r="E390" s="3" t="s">
        <v>46543</v>
      </c>
      <c r="F390" s="3" t="s">
        <v>46401</v>
      </c>
      <c r="G390" s="5">
        <v>0.49299999999999999</v>
      </c>
      <c r="H390" s="3" t="s">
        <v>47837</v>
      </c>
      <c r="I390" s="3">
        <v>128</v>
      </c>
      <c r="J390" s="3">
        <v>0</v>
      </c>
      <c r="K390" s="3">
        <v>5.4100000000000002E-2</v>
      </c>
      <c r="L390" s="3">
        <v>2.2400000000000002</v>
      </c>
      <c r="M390" s="3">
        <v>2682</v>
      </c>
      <c r="N390" s="3">
        <v>2</v>
      </c>
      <c r="O390" s="3">
        <v>1</v>
      </c>
      <c r="P390" s="3" t="s">
        <v>47840</v>
      </c>
      <c r="Q390" s="3" t="s">
        <v>47841</v>
      </c>
      <c r="R390" s="3">
        <v>0</v>
      </c>
      <c r="S390" s="1"/>
    </row>
    <row r="391" spans="1:19" ht="15" x14ac:dyDescent="0.15">
      <c r="A391" s="3" t="s">
        <v>46397</v>
      </c>
      <c r="B391" s="3" t="s">
        <v>47842</v>
      </c>
      <c r="C391" s="3">
        <v>1</v>
      </c>
      <c r="D391" s="3" t="s">
        <v>47843</v>
      </c>
      <c r="E391" s="3" t="s">
        <v>47104</v>
      </c>
      <c r="F391" s="3" t="s">
        <v>46401</v>
      </c>
      <c r="G391" s="5">
        <v>0.98199999999999998</v>
      </c>
      <c r="H391" s="3" t="s">
        <v>47844</v>
      </c>
      <c r="I391" s="3">
        <v>54</v>
      </c>
      <c r="J391" s="3">
        <v>4.0000000000000001E-3</v>
      </c>
      <c r="K391" s="3">
        <v>0.185</v>
      </c>
      <c r="L391" s="3">
        <v>2.67</v>
      </c>
      <c r="M391" s="3">
        <v>2689</v>
      </c>
      <c r="N391" s="3">
        <v>0</v>
      </c>
      <c r="O391" s="3">
        <v>1</v>
      </c>
      <c r="P391" s="3" t="s">
        <v>47845</v>
      </c>
      <c r="Q391" s="3" t="s">
        <v>47846</v>
      </c>
      <c r="R391" s="3">
        <v>1</v>
      </c>
      <c r="S391" s="1"/>
    </row>
    <row r="392" spans="1:19" ht="15" x14ac:dyDescent="0.15">
      <c r="A392" s="3" t="s">
        <v>46397</v>
      </c>
      <c r="B392" s="3" t="s">
        <v>47847</v>
      </c>
      <c r="C392" s="3">
        <v>1</v>
      </c>
      <c r="D392" s="3" t="s">
        <v>47848</v>
      </c>
      <c r="E392" s="3" t="s">
        <v>46420</v>
      </c>
      <c r="F392" s="3" t="s">
        <v>46401</v>
      </c>
      <c r="G392" s="5">
        <v>0.499</v>
      </c>
      <c r="H392" s="3" t="s">
        <v>47849</v>
      </c>
      <c r="I392" s="3">
        <v>50</v>
      </c>
      <c r="J392" s="3">
        <v>0</v>
      </c>
      <c r="K392" s="3">
        <v>2.7400000000000001E-2</v>
      </c>
      <c r="L392" s="3">
        <v>3.61</v>
      </c>
      <c r="M392" s="3">
        <v>2699</v>
      </c>
      <c r="N392" s="3">
        <v>0</v>
      </c>
      <c r="O392" s="3">
        <v>1</v>
      </c>
      <c r="P392" s="3" t="s">
        <v>47850</v>
      </c>
      <c r="Q392" s="3" t="s">
        <v>47851</v>
      </c>
      <c r="R392" s="3">
        <v>0</v>
      </c>
      <c r="S392" s="1"/>
    </row>
    <row r="393" spans="1:19" ht="15" x14ac:dyDescent="0.15">
      <c r="A393" s="3" t="s">
        <v>46397</v>
      </c>
      <c r="B393" s="3" t="s">
        <v>46670</v>
      </c>
      <c r="C393" s="3">
        <v>1</v>
      </c>
      <c r="D393" s="3" t="s">
        <v>46671</v>
      </c>
      <c r="E393" s="3" t="s">
        <v>46599</v>
      </c>
      <c r="F393" s="3" t="s">
        <v>46401</v>
      </c>
      <c r="G393" s="5">
        <v>0.13900000000000001</v>
      </c>
      <c r="H393" s="3" t="s">
        <v>47852</v>
      </c>
      <c r="I393" s="3">
        <v>63</v>
      </c>
      <c r="J393" s="3">
        <v>1E-3</v>
      </c>
      <c r="K393" s="3">
        <v>0.11799999999999999</v>
      </c>
      <c r="L393" s="3">
        <v>1.75</v>
      </c>
      <c r="M393" s="3">
        <v>2709</v>
      </c>
      <c r="N393" s="3">
        <v>0</v>
      </c>
      <c r="O393" s="3">
        <v>1</v>
      </c>
      <c r="P393" s="3" t="s">
        <v>47853</v>
      </c>
      <c r="Q393" s="3" t="s">
        <v>47854</v>
      </c>
      <c r="R393" s="3">
        <v>0</v>
      </c>
      <c r="S393" s="1"/>
    </row>
    <row r="394" spans="1:19" ht="15" x14ac:dyDescent="0.15">
      <c r="A394" s="3" t="s">
        <v>46397</v>
      </c>
      <c r="B394" s="3" t="s">
        <v>46670</v>
      </c>
      <c r="C394" s="3">
        <v>1</v>
      </c>
      <c r="D394" s="3" t="s">
        <v>46671</v>
      </c>
      <c r="E394" s="3" t="s">
        <v>46513</v>
      </c>
      <c r="F394" s="3" t="s">
        <v>46401</v>
      </c>
      <c r="G394" s="5">
        <v>0.13900000000000001</v>
      </c>
      <c r="H394" s="3" t="s">
        <v>47852</v>
      </c>
      <c r="I394" s="3">
        <v>63</v>
      </c>
      <c r="J394" s="3">
        <v>1E-3</v>
      </c>
      <c r="K394" s="3">
        <v>0.12</v>
      </c>
      <c r="L394" s="3">
        <v>1.74</v>
      </c>
      <c r="M394" s="3">
        <v>2709</v>
      </c>
      <c r="N394" s="3">
        <v>0</v>
      </c>
      <c r="O394" s="3">
        <v>1</v>
      </c>
      <c r="P394" s="3" t="s">
        <v>47855</v>
      </c>
      <c r="Q394" s="3" t="s">
        <v>47856</v>
      </c>
      <c r="R394" s="3">
        <v>0</v>
      </c>
      <c r="S394" s="1"/>
    </row>
    <row r="395" spans="1:19" ht="15" x14ac:dyDescent="0.15">
      <c r="A395" s="3" t="s">
        <v>46397</v>
      </c>
      <c r="B395" s="3" t="s">
        <v>46670</v>
      </c>
      <c r="C395" s="3">
        <v>1</v>
      </c>
      <c r="D395" s="3" t="s">
        <v>46671</v>
      </c>
      <c r="E395" s="3" t="s">
        <v>46522</v>
      </c>
      <c r="F395" s="3" t="s">
        <v>46401</v>
      </c>
      <c r="G395" s="5">
        <v>0.13900000000000001</v>
      </c>
      <c r="H395" s="3" t="s">
        <v>47852</v>
      </c>
      <c r="I395" s="3">
        <v>63</v>
      </c>
      <c r="J395" s="3">
        <v>1E-3</v>
      </c>
      <c r="K395" s="3">
        <v>0.14499999999999999</v>
      </c>
      <c r="L395" s="3">
        <v>1.73</v>
      </c>
      <c r="M395" s="3">
        <v>2709</v>
      </c>
      <c r="N395" s="3">
        <v>0</v>
      </c>
      <c r="O395" s="3">
        <v>1</v>
      </c>
      <c r="P395" s="3" t="s">
        <v>47857</v>
      </c>
      <c r="Q395" s="3" t="s">
        <v>47858</v>
      </c>
      <c r="R395" s="3">
        <v>0</v>
      </c>
      <c r="S395" s="1"/>
    </row>
    <row r="396" spans="1:19" ht="15" x14ac:dyDescent="0.15">
      <c r="A396" s="3" t="s">
        <v>46397</v>
      </c>
      <c r="B396" s="3" t="s">
        <v>47859</v>
      </c>
      <c r="C396" s="3">
        <v>1</v>
      </c>
      <c r="D396" s="3" t="s">
        <v>47860</v>
      </c>
      <c r="E396" s="3" t="s">
        <v>47861</v>
      </c>
      <c r="F396" s="3" t="s">
        <v>46401</v>
      </c>
      <c r="G396" s="5">
        <v>1.2999999999999999E-2</v>
      </c>
      <c r="H396" s="3" t="s">
        <v>47862</v>
      </c>
      <c r="I396" s="3">
        <v>54</v>
      </c>
      <c r="J396" s="3">
        <v>0</v>
      </c>
      <c r="K396" s="3">
        <v>7.3200000000000001E-2</v>
      </c>
      <c r="L396" s="3">
        <v>1.85</v>
      </c>
      <c r="M396" s="3">
        <v>2739</v>
      </c>
      <c r="N396" s="3">
        <v>1</v>
      </c>
      <c r="O396" s="3">
        <v>2</v>
      </c>
      <c r="P396" s="3" t="s">
        <v>47863</v>
      </c>
      <c r="Q396" s="3" t="s">
        <v>47864</v>
      </c>
      <c r="R396" s="3">
        <v>1</v>
      </c>
      <c r="S396" s="1"/>
    </row>
    <row r="397" spans="1:19" ht="15" x14ac:dyDescent="0.15">
      <c r="A397" s="3" t="s">
        <v>46397</v>
      </c>
      <c r="B397" s="3" t="s">
        <v>47859</v>
      </c>
      <c r="C397" s="3">
        <v>1</v>
      </c>
      <c r="D397" s="3" t="s">
        <v>47860</v>
      </c>
      <c r="E397" s="3" t="s">
        <v>47865</v>
      </c>
      <c r="F397" s="3" t="s">
        <v>46401</v>
      </c>
      <c r="G397" s="5">
        <v>1.2999999999999999E-2</v>
      </c>
      <c r="H397" s="3" t="s">
        <v>47862</v>
      </c>
      <c r="I397" s="3">
        <v>54</v>
      </c>
      <c r="J397" s="3">
        <v>0</v>
      </c>
      <c r="K397" s="3">
        <v>7.3499999999999996E-2</v>
      </c>
      <c r="L397" s="3">
        <v>1.84</v>
      </c>
      <c r="M397" s="3">
        <v>2739</v>
      </c>
      <c r="N397" s="3">
        <v>1</v>
      </c>
      <c r="O397" s="3">
        <v>2</v>
      </c>
      <c r="P397" s="3" t="s">
        <v>47866</v>
      </c>
      <c r="Q397" s="3" t="s">
        <v>47864</v>
      </c>
      <c r="R397" s="3">
        <v>1</v>
      </c>
      <c r="S397" s="1"/>
    </row>
    <row r="398" spans="1:19" ht="15" x14ac:dyDescent="0.15">
      <c r="A398" s="3" t="s">
        <v>46397</v>
      </c>
      <c r="B398" s="3" t="s">
        <v>47867</v>
      </c>
      <c r="C398" s="3">
        <v>1</v>
      </c>
      <c r="D398" s="3" t="s">
        <v>47868</v>
      </c>
      <c r="E398" s="3" t="s">
        <v>47869</v>
      </c>
      <c r="F398" s="3" t="s">
        <v>46401</v>
      </c>
      <c r="G398" s="5">
        <v>0</v>
      </c>
      <c r="H398" s="3" t="s">
        <v>47870</v>
      </c>
      <c r="I398" s="3">
        <v>56</v>
      </c>
      <c r="J398" s="3">
        <v>1E-3</v>
      </c>
      <c r="K398" s="3">
        <v>0.11700000000000001</v>
      </c>
      <c r="L398" s="3">
        <v>2.92</v>
      </c>
      <c r="M398" s="3">
        <v>2746</v>
      </c>
      <c r="N398" s="3">
        <v>1</v>
      </c>
      <c r="O398" s="3">
        <v>1</v>
      </c>
      <c r="P398" s="3" t="s">
        <v>47871</v>
      </c>
      <c r="Q398" s="3" t="s">
        <v>47872</v>
      </c>
      <c r="R398" s="3">
        <v>1</v>
      </c>
      <c r="S398" s="1"/>
    </row>
    <row r="399" spans="1:19" ht="15" x14ac:dyDescent="0.15">
      <c r="A399" s="3" t="s">
        <v>46397</v>
      </c>
      <c r="B399" s="3" t="s">
        <v>47873</v>
      </c>
      <c r="C399" s="3">
        <v>1</v>
      </c>
      <c r="D399" s="3" t="s">
        <v>2137</v>
      </c>
      <c r="E399" s="3" t="s">
        <v>47874</v>
      </c>
      <c r="F399" s="3" t="s">
        <v>46401</v>
      </c>
      <c r="G399" s="5">
        <v>1</v>
      </c>
      <c r="H399" s="3" t="s">
        <v>47875</v>
      </c>
      <c r="I399" s="3">
        <v>108</v>
      </c>
      <c r="J399" s="3">
        <v>0</v>
      </c>
      <c r="K399" s="3">
        <v>1.42E-3</v>
      </c>
      <c r="L399" s="3">
        <v>4.5599999999999996</v>
      </c>
      <c r="M399" s="3">
        <v>2761</v>
      </c>
      <c r="N399" s="3">
        <v>1</v>
      </c>
      <c r="O399" s="3">
        <v>1</v>
      </c>
      <c r="P399" s="3" t="s">
        <v>47876</v>
      </c>
      <c r="Q399" s="3" t="s">
        <v>47877</v>
      </c>
      <c r="R399" s="3">
        <v>1</v>
      </c>
      <c r="S399" s="1"/>
    </row>
    <row r="400" spans="1:19" ht="15" x14ac:dyDescent="0.15">
      <c r="A400" s="3" t="s">
        <v>46397</v>
      </c>
      <c r="B400" s="3" t="s">
        <v>47071</v>
      </c>
      <c r="C400" s="3">
        <v>1</v>
      </c>
      <c r="D400" s="3" t="s">
        <v>2142</v>
      </c>
      <c r="E400" s="3" t="s">
        <v>46455</v>
      </c>
      <c r="F400" s="3" t="s">
        <v>46401</v>
      </c>
      <c r="G400" s="5">
        <v>0.99</v>
      </c>
      <c r="H400" s="3" t="s">
        <v>47878</v>
      </c>
      <c r="I400" s="3">
        <v>166</v>
      </c>
      <c r="J400" s="3">
        <v>0</v>
      </c>
      <c r="K400" s="3">
        <v>6.4700000000000001E-4</v>
      </c>
      <c r="L400" s="3">
        <v>5</v>
      </c>
      <c r="M400" s="3">
        <v>2765</v>
      </c>
      <c r="N400" s="3">
        <v>1</v>
      </c>
      <c r="O400" s="3">
        <v>1</v>
      </c>
      <c r="P400" s="3" t="s">
        <v>47879</v>
      </c>
      <c r="Q400" s="3" t="s">
        <v>47880</v>
      </c>
      <c r="R400" s="3">
        <v>1</v>
      </c>
      <c r="S400" s="1"/>
    </row>
    <row r="401" spans="1:19" ht="15" x14ac:dyDescent="0.15">
      <c r="A401" s="3" t="s">
        <v>46397</v>
      </c>
      <c r="B401" s="3" t="s">
        <v>47071</v>
      </c>
      <c r="C401" s="3">
        <v>1</v>
      </c>
      <c r="D401" s="3" t="s">
        <v>2142</v>
      </c>
      <c r="E401" s="3" t="s">
        <v>46543</v>
      </c>
      <c r="F401" s="3" t="s">
        <v>46401</v>
      </c>
      <c r="G401" s="5">
        <v>1E-3</v>
      </c>
      <c r="H401" s="3" t="s">
        <v>47878</v>
      </c>
      <c r="I401" s="3">
        <v>136</v>
      </c>
      <c r="J401" s="3">
        <v>0</v>
      </c>
      <c r="K401" s="3">
        <v>1.4499999999999999E-3</v>
      </c>
      <c r="L401" s="3">
        <v>4.92</v>
      </c>
      <c r="M401" s="3">
        <v>2765</v>
      </c>
      <c r="N401" s="3">
        <v>1</v>
      </c>
      <c r="O401" s="3">
        <v>1</v>
      </c>
      <c r="P401" s="3" t="s">
        <v>47881</v>
      </c>
      <c r="Q401" s="3" t="s">
        <v>47880</v>
      </c>
      <c r="R401" s="3">
        <v>1</v>
      </c>
      <c r="S401" s="1"/>
    </row>
    <row r="402" spans="1:19" ht="15" x14ac:dyDescent="0.15">
      <c r="A402" s="3" t="s">
        <v>46397</v>
      </c>
      <c r="B402" s="3" t="s">
        <v>47882</v>
      </c>
      <c r="C402" s="3">
        <v>1</v>
      </c>
      <c r="D402" s="3" t="s">
        <v>47883</v>
      </c>
      <c r="E402" s="3" t="s">
        <v>46698</v>
      </c>
      <c r="F402" s="3" t="s">
        <v>46401</v>
      </c>
      <c r="G402" s="5">
        <v>0.999</v>
      </c>
      <c r="H402" s="3" t="s">
        <v>47884</v>
      </c>
      <c r="I402" s="3">
        <v>91</v>
      </c>
      <c r="J402" s="3">
        <v>0</v>
      </c>
      <c r="K402" s="3">
        <v>1.78E-2</v>
      </c>
      <c r="L402" s="3">
        <v>2.75</v>
      </c>
      <c r="M402" s="3">
        <v>2787</v>
      </c>
      <c r="N402" s="3">
        <v>1</v>
      </c>
      <c r="O402" s="3">
        <v>2</v>
      </c>
      <c r="P402" s="3" t="s">
        <v>47885</v>
      </c>
      <c r="Q402" s="3" t="s">
        <v>47886</v>
      </c>
      <c r="R402" s="3">
        <v>1</v>
      </c>
      <c r="S402" s="1"/>
    </row>
    <row r="403" spans="1:19" ht="15" x14ac:dyDescent="0.15">
      <c r="A403" s="3" t="s">
        <v>46397</v>
      </c>
      <c r="B403" s="3" t="s">
        <v>47887</v>
      </c>
      <c r="C403" s="3">
        <v>1</v>
      </c>
      <c r="D403" s="3" t="s">
        <v>47888</v>
      </c>
      <c r="E403" s="3" t="s">
        <v>47110</v>
      </c>
      <c r="F403" s="3" t="s">
        <v>46401</v>
      </c>
      <c r="G403" s="5">
        <v>0.108</v>
      </c>
      <c r="H403" s="3" t="s">
        <v>47889</v>
      </c>
      <c r="I403" s="3">
        <v>90</v>
      </c>
      <c r="J403" s="3">
        <v>0</v>
      </c>
      <c r="K403" s="3">
        <v>2.5499999999999998E-2</v>
      </c>
      <c r="L403" s="3">
        <v>3.59</v>
      </c>
      <c r="M403" s="3">
        <v>2801</v>
      </c>
      <c r="N403" s="3">
        <v>1</v>
      </c>
      <c r="O403" s="3">
        <v>1</v>
      </c>
      <c r="P403" s="3" t="s">
        <v>47890</v>
      </c>
      <c r="Q403" s="3" t="s">
        <v>47891</v>
      </c>
      <c r="R403" s="3">
        <v>1</v>
      </c>
      <c r="S403" s="1"/>
    </row>
    <row r="404" spans="1:19" ht="15" x14ac:dyDescent="0.15">
      <c r="A404" s="3" t="s">
        <v>46397</v>
      </c>
      <c r="B404" s="3" t="s">
        <v>47887</v>
      </c>
      <c r="C404" s="3">
        <v>1</v>
      </c>
      <c r="D404" s="3" t="s">
        <v>47888</v>
      </c>
      <c r="E404" s="3" t="s">
        <v>46549</v>
      </c>
      <c r="F404" s="3" t="s">
        <v>46401</v>
      </c>
      <c r="G404" s="5">
        <v>0.89200000000000002</v>
      </c>
      <c r="H404" s="3" t="s">
        <v>47889</v>
      </c>
      <c r="I404" s="3">
        <v>99</v>
      </c>
      <c r="J404" s="3">
        <v>0</v>
      </c>
      <c r="K404" s="3">
        <v>1.44E-2</v>
      </c>
      <c r="L404" s="3">
        <v>3.51</v>
      </c>
      <c r="M404" s="3">
        <v>2801</v>
      </c>
      <c r="N404" s="3">
        <v>1</v>
      </c>
      <c r="O404" s="3">
        <v>1</v>
      </c>
      <c r="P404" s="3" t="s">
        <v>47892</v>
      </c>
      <c r="Q404" s="3" t="s">
        <v>47891</v>
      </c>
      <c r="R404" s="3">
        <v>1</v>
      </c>
      <c r="S404" s="1"/>
    </row>
    <row r="405" spans="1:19" ht="15" x14ac:dyDescent="0.15">
      <c r="A405" s="3" t="s">
        <v>46397</v>
      </c>
      <c r="B405" s="3" t="s">
        <v>47893</v>
      </c>
      <c r="C405" s="3">
        <v>1</v>
      </c>
      <c r="D405" s="3" t="s">
        <v>47894</v>
      </c>
      <c r="E405" s="3" t="s">
        <v>47895</v>
      </c>
      <c r="F405" s="3" t="s">
        <v>46401</v>
      </c>
      <c r="G405" s="5">
        <v>7.0999999999999994E-2</v>
      </c>
      <c r="H405" s="3" t="s">
        <v>47896</v>
      </c>
      <c r="I405" s="3">
        <v>119</v>
      </c>
      <c r="J405" s="3">
        <v>1E-3</v>
      </c>
      <c r="K405" s="3">
        <v>0.125</v>
      </c>
      <c r="L405" s="3">
        <v>3.02</v>
      </c>
      <c r="M405" s="3">
        <v>2805</v>
      </c>
      <c r="N405" s="3">
        <v>0</v>
      </c>
      <c r="O405" s="3">
        <v>2</v>
      </c>
      <c r="P405" s="3" t="s">
        <v>47897</v>
      </c>
      <c r="Q405" s="3" t="s">
        <v>47898</v>
      </c>
      <c r="R405" s="3">
        <v>1</v>
      </c>
      <c r="S405" s="1"/>
    </row>
    <row r="406" spans="1:19" ht="15" x14ac:dyDescent="0.15">
      <c r="A406" s="3" t="s">
        <v>46397</v>
      </c>
      <c r="B406" s="3" t="s">
        <v>47893</v>
      </c>
      <c r="C406" s="3">
        <v>1</v>
      </c>
      <c r="D406" s="3" t="s">
        <v>47894</v>
      </c>
      <c r="E406" s="3" t="s">
        <v>47899</v>
      </c>
      <c r="F406" s="3" t="s">
        <v>46401</v>
      </c>
      <c r="G406" s="5">
        <v>7.0000000000000001E-3</v>
      </c>
      <c r="H406" s="3" t="s">
        <v>47896</v>
      </c>
      <c r="I406" s="3">
        <v>109</v>
      </c>
      <c r="J406" s="3">
        <v>1E-3</v>
      </c>
      <c r="K406" s="3">
        <v>0.13100000000000001</v>
      </c>
      <c r="L406" s="3">
        <v>2.98</v>
      </c>
      <c r="M406" s="3">
        <v>2805</v>
      </c>
      <c r="N406" s="3">
        <v>0</v>
      </c>
      <c r="O406" s="3">
        <v>2</v>
      </c>
      <c r="P406" s="3" t="s">
        <v>47900</v>
      </c>
      <c r="Q406" s="3" t="s">
        <v>47898</v>
      </c>
      <c r="R406" s="3">
        <v>1</v>
      </c>
      <c r="S406" s="1"/>
    </row>
    <row r="407" spans="1:19" ht="15" x14ac:dyDescent="0.15">
      <c r="A407" s="3" t="s">
        <v>46397</v>
      </c>
      <c r="B407" s="3" t="s">
        <v>47893</v>
      </c>
      <c r="C407" s="3">
        <v>1</v>
      </c>
      <c r="D407" s="3" t="s">
        <v>47894</v>
      </c>
      <c r="E407" s="3" t="s">
        <v>47901</v>
      </c>
      <c r="F407" s="3" t="s">
        <v>46401</v>
      </c>
      <c r="G407" s="5">
        <v>7.0999999999999994E-2</v>
      </c>
      <c r="H407" s="3" t="s">
        <v>47896</v>
      </c>
      <c r="I407" s="3">
        <v>119</v>
      </c>
      <c r="J407" s="3">
        <v>1E-3</v>
      </c>
      <c r="K407" s="3">
        <v>0.14199999999999999</v>
      </c>
      <c r="L407" s="3">
        <v>2.91</v>
      </c>
      <c r="M407" s="3">
        <v>2805</v>
      </c>
      <c r="N407" s="3">
        <v>0</v>
      </c>
      <c r="O407" s="3">
        <v>2</v>
      </c>
      <c r="P407" s="3" t="s">
        <v>47902</v>
      </c>
      <c r="Q407" s="3" t="s">
        <v>47898</v>
      </c>
      <c r="R407" s="3">
        <v>1</v>
      </c>
      <c r="S407" s="1"/>
    </row>
    <row r="408" spans="1:19" ht="15" x14ac:dyDescent="0.15">
      <c r="A408" s="3" t="s">
        <v>46397</v>
      </c>
      <c r="B408" s="3" t="s">
        <v>46818</v>
      </c>
      <c r="C408" s="3">
        <v>1</v>
      </c>
      <c r="D408" s="3" t="s">
        <v>46819</v>
      </c>
      <c r="E408" s="3" t="s">
        <v>46513</v>
      </c>
      <c r="F408" s="3" t="s">
        <v>46401</v>
      </c>
      <c r="G408" s="5">
        <v>0.5</v>
      </c>
      <c r="H408" s="3" t="s">
        <v>47903</v>
      </c>
      <c r="I408" s="3">
        <v>53</v>
      </c>
      <c r="J408" s="3">
        <v>5.0000000000000001E-3</v>
      </c>
      <c r="K408" s="3">
        <v>0.193</v>
      </c>
      <c r="L408" s="3">
        <v>1.78</v>
      </c>
      <c r="M408" s="3">
        <v>2812</v>
      </c>
      <c r="N408" s="3">
        <v>0</v>
      </c>
      <c r="O408" s="3">
        <v>7</v>
      </c>
      <c r="P408" s="3" t="s">
        <v>47904</v>
      </c>
      <c r="Q408" s="3" t="s">
        <v>47905</v>
      </c>
      <c r="R408" s="3">
        <v>0</v>
      </c>
      <c r="S408" s="1"/>
    </row>
    <row r="409" spans="1:19" ht="15" x14ac:dyDescent="0.15">
      <c r="A409" s="3" t="s">
        <v>46397</v>
      </c>
      <c r="B409" s="3" t="s">
        <v>47906</v>
      </c>
      <c r="C409" s="3">
        <v>1</v>
      </c>
      <c r="D409" s="3" t="s">
        <v>47907</v>
      </c>
      <c r="E409" s="3" t="s">
        <v>46407</v>
      </c>
      <c r="F409" s="3" t="s">
        <v>46401</v>
      </c>
      <c r="G409" s="5">
        <v>9.4E-2</v>
      </c>
      <c r="H409" s="3" t="s">
        <v>47908</v>
      </c>
      <c r="I409" s="3">
        <v>80</v>
      </c>
      <c r="J409" s="3">
        <v>1E-3</v>
      </c>
      <c r="K409" s="3">
        <v>0.14499999999999999</v>
      </c>
      <c r="L409" s="3">
        <v>1.83</v>
      </c>
      <c r="M409" s="3">
        <v>2813</v>
      </c>
      <c r="N409" s="3">
        <v>0</v>
      </c>
      <c r="O409" s="3">
        <v>1</v>
      </c>
      <c r="P409" s="3" t="s">
        <v>47909</v>
      </c>
      <c r="Q409" s="3" t="s">
        <v>47910</v>
      </c>
      <c r="R409" s="3">
        <v>1</v>
      </c>
      <c r="S409" s="1"/>
    </row>
    <row r="410" spans="1:19" ht="15" x14ac:dyDescent="0.15">
      <c r="A410" s="3" t="s">
        <v>46397</v>
      </c>
      <c r="B410" s="3" t="s">
        <v>47911</v>
      </c>
      <c r="C410" s="3">
        <v>1</v>
      </c>
      <c r="D410" s="3" t="s">
        <v>47912</v>
      </c>
      <c r="E410" s="3" t="s">
        <v>47913</v>
      </c>
      <c r="F410" s="3" t="s">
        <v>46401</v>
      </c>
      <c r="G410" s="5">
        <v>0.313</v>
      </c>
      <c r="H410" s="3" t="s">
        <v>47914</v>
      </c>
      <c r="I410" s="3">
        <v>51</v>
      </c>
      <c r="J410" s="3">
        <v>0</v>
      </c>
      <c r="K410" s="3">
        <v>2.29E-2</v>
      </c>
      <c r="L410" s="3">
        <v>2.25</v>
      </c>
      <c r="M410" s="3">
        <v>2846</v>
      </c>
      <c r="N410" s="3">
        <v>0</v>
      </c>
      <c r="O410" s="3">
        <v>1</v>
      </c>
      <c r="P410" s="3" t="s">
        <v>47915</v>
      </c>
      <c r="Q410" s="3" t="s">
        <v>47916</v>
      </c>
      <c r="R410" s="3">
        <v>0</v>
      </c>
      <c r="S410" s="1"/>
    </row>
    <row r="411" spans="1:19" ht="15" x14ac:dyDescent="0.15">
      <c r="A411" s="3" t="s">
        <v>46397</v>
      </c>
      <c r="B411" s="3" t="s">
        <v>47917</v>
      </c>
      <c r="C411" s="3">
        <v>1</v>
      </c>
      <c r="D411" s="3" t="s">
        <v>47918</v>
      </c>
      <c r="E411" s="3" t="s">
        <v>46689</v>
      </c>
      <c r="F411" s="3" t="s">
        <v>46401</v>
      </c>
      <c r="G411" s="5">
        <v>1</v>
      </c>
      <c r="H411" s="3" t="s">
        <v>47919</v>
      </c>
      <c r="I411" s="3">
        <v>96</v>
      </c>
      <c r="J411" s="3">
        <v>0</v>
      </c>
      <c r="K411" s="3">
        <v>1.7299999999999999E-2</v>
      </c>
      <c r="L411" s="3">
        <v>4.2</v>
      </c>
      <c r="M411" s="3">
        <v>2889</v>
      </c>
      <c r="N411" s="3">
        <v>1</v>
      </c>
      <c r="O411" s="3">
        <v>1</v>
      </c>
      <c r="P411" s="3" t="s">
        <v>47920</v>
      </c>
      <c r="Q411" s="3" t="s">
        <v>47921</v>
      </c>
      <c r="R411" s="3">
        <v>1</v>
      </c>
      <c r="S411" s="1"/>
    </row>
    <row r="412" spans="1:19" ht="15" x14ac:dyDescent="0.15">
      <c r="A412" s="3" t="s">
        <v>46397</v>
      </c>
      <c r="B412" s="3" t="s">
        <v>47922</v>
      </c>
      <c r="C412" s="3">
        <v>1</v>
      </c>
      <c r="D412" s="3" t="s">
        <v>47923</v>
      </c>
      <c r="E412" s="3" t="s">
        <v>46495</v>
      </c>
      <c r="F412" s="3" t="s">
        <v>46401</v>
      </c>
      <c r="G412" s="5">
        <v>1</v>
      </c>
      <c r="H412" s="3" t="s">
        <v>47924</v>
      </c>
      <c r="I412" s="3">
        <v>74</v>
      </c>
      <c r="J412" s="3">
        <v>0</v>
      </c>
      <c r="K412" s="3">
        <v>6.5000000000000002E-2</v>
      </c>
      <c r="L412" s="3">
        <v>2.86</v>
      </c>
      <c r="M412" s="3">
        <v>2959</v>
      </c>
      <c r="N412" s="3">
        <v>1</v>
      </c>
      <c r="O412" s="3">
        <v>2</v>
      </c>
      <c r="P412" s="3" t="s">
        <v>47925</v>
      </c>
      <c r="Q412" s="3" t="s">
        <v>47926</v>
      </c>
      <c r="R412" s="3">
        <v>1</v>
      </c>
      <c r="S412" s="1"/>
    </row>
    <row r="413" spans="1:19" ht="15" x14ac:dyDescent="0.15">
      <c r="A413" s="3" t="s">
        <v>46397</v>
      </c>
      <c r="B413" s="3" t="s">
        <v>46767</v>
      </c>
      <c r="C413" s="3">
        <v>1</v>
      </c>
      <c r="D413" s="3" t="s">
        <v>46768</v>
      </c>
      <c r="E413" s="3" t="s">
        <v>46489</v>
      </c>
      <c r="F413" s="3" t="s">
        <v>46401</v>
      </c>
      <c r="G413" s="5">
        <v>0.99399999999999999</v>
      </c>
      <c r="H413" s="3" t="s">
        <v>47927</v>
      </c>
      <c r="I413" s="3">
        <v>35</v>
      </c>
      <c r="J413" s="3">
        <v>0</v>
      </c>
      <c r="K413" s="3">
        <v>3.73E-2</v>
      </c>
      <c r="L413" s="3">
        <v>1.95</v>
      </c>
      <c r="M413" s="3">
        <v>2971</v>
      </c>
      <c r="N413" s="3">
        <v>1</v>
      </c>
      <c r="O413" s="3">
        <v>9</v>
      </c>
      <c r="P413" s="3" t="s">
        <v>47928</v>
      </c>
      <c r="Q413" s="3" t="s">
        <v>47929</v>
      </c>
      <c r="R413" s="3">
        <v>1</v>
      </c>
      <c r="S413" s="1"/>
    </row>
    <row r="414" spans="1:19" ht="15" x14ac:dyDescent="0.15">
      <c r="A414" s="3" t="s">
        <v>46397</v>
      </c>
      <c r="B414" s="3" t="s">
        <v>47930</v>
      </c>
      <c r="C414" s="3">
        <v>1</v>
      </c>
      <c r="D414" s="3" t="s">
        <v>47931</v>
      </c>
      <c r="E414" s="3" t="s">
        <v>46762</v>
      </c>
      <c r="F414" s="3" t="s">
        <v>46401</v>
      </c>
      <c r="G414" s="5">
        <v>0.5</v>
      </c>
      <c r="H414" s="3" t="s">
        <v>47932</v>
      </c>
      <c r="I414" s="3">
        <v>80</v>
      </c>
      <c r="J414" s="3">
        <v>0</v>
      </c>
      <c r="K414" s="3">
        <v>3.7100000000000001E-2</v>
      </c>
      <c r="L414" s="3">
        <v>3.06</v>
      </c>
      <c r="M414" s="3">
        <v>2976</v>
      </c>
      <c r="N414" s="3">
        <v>0</v>
      </c>
      <c r="O414" s="3">
        <v>2</v>
      </c>
      <c r="P414" s="3" t="s">
        <v>47933</v>
      </c>
      <c r="Q414" s="3" t="s">
        <v>47934</v>
      </c>
      <c r="R414" s="3">
        <v>0</v>
      </c>
      <c r="S414" s="1"/>
    </row>
    <row r="415" spans="1:19" ht="15" x14ac:dyDescent="0.15">
      <c r="A415" s="3" t="s">
        <v>46397</v>
      </c>
      <c r="B415" s="3" t="s">
        <v>47930</v>
      </c>
      <c r="C415" s="3">
        <v>1</v>
      </c>
      <c r="D415" s="3" t="s">
        <v>47931</v>
      </c>
      <c r="E415" s="3" t="s">
        <v>47316</v>
      </c>
      <c r="F415" s="3" t="s">
        <v>46401</v>
      </c>
      <c r="G415" s="5">
        <v>0.5</v>
      </c>
      <c r="H415" s="3" t="s">
        <v>47932</v>
      </c>
      <c r="I415" s="3">
        <v>80</v>
      </c>
      <c r="J415" s="3">
        <v>0</v>
      </c>
      <c r="K415" s="3">
        <v>4.0500000000000001E-2</v>
      </c>
      <c r="L415" s="3">
        <v>2.98</v>
      </c>
      <c r="M415" s="3">
        <v>2976</v>
      </c>
      <c r="N415" s="3">
        <v>0</v>
      </c>
      <c r="O415" s="3">
        <v>2</v>
      </c>
      <c r="P415" s="3" t="s">
        <v>47935</v>
      </c>
      <c r="Q415" s="3" t="s">
        <v>47936</v>
      </c>
      <c r="R415" s="3">
        <v>0</v>
      </c>
      <c r="S415" s="1"/>
    </row>
    <row r="416" spans="1:19" ht="15" x14ac:dyDescent="0.15">
      <c r="A416" s="3" t="s">
        <v>46397</v>
      </c>
      <c r="B416" s="3" t="s">
        <v>47906</v>
      </c>
      <c r="C416" s="3">
        <v>1</v>
      </c>
      <c r="D416" s="3" t="s">
        <v>47907</v>
      </c>
      <c r="E416" s="3" t="s">
        <v>46513</v>
      </c>
      <c r="F416" s="3" t="s">
        <v>46401</v>
      </c>
      <c r="G416" s="5">
        <v>1</v>
      </c>
      <c r="H416" s="3" t="s">
        <v>47937</v>
      </c>
      <c r="I416" s="3">
        <v>65</v>
      </c>
      <c r="J416" s="3">
        <v>8.0000000000000002E-3</v>
      </c>
      <c r="K416" s="3">
        <v>0.22900000000000001</v>
      </c>
      <c r="L416" s="3">
        <v>2.2200000000000002</v>
      </c>
      <c r="M416" s="3">
        <v>3013</v>
      </c>
      <c r="N416" s="3">
        <v>1</v>
      </c>
      <c r="O416" s="3">
        <v>1</v>
      </c>
      <c r="P416" s="3" t="s">
        <v>47938</v>
      </c>
      <c r="Q416" s="3" t="s">
        <v>47939</v>
      </c>
      <c r="R416" s="3">
        <v>1</v>
      </c>
      <c r="S416" s="1"/>
    </row>
    <row r="417" spans="1:19" ht="15" x14ac:dyDescent="0.15">
      <c r="A417" s="3" t="s">
        <v>46397</v>
      </c>
      <c r="B417" s="3" t="s">
        <v>46813</v>
      </c>
      <c r="C417" s="3">
        <v>1</v>
      </c>
      <c r="D417" s="3" t="s">
        <v>46814</v>
      </c>
      <c r="E417" s="3" t="s">
        <v>46513</v>
      </c>
      <c r="F417" s="3" t="s">
        <v>46401</v>
      </c>
      <c r="G417" s="5">
        <v>1.2E-2</v>
      </c>
      <c r="H417" s="3" t="s">
        <v>47940</v>
      </c>
      <c r="I417" s="3">
        <v>101</v>
      </c>
      <c r="J417" s="3">
        <v>0</v>
      </c>
      <c r="K417" s="3">
        <v>2.8999999999999998E-3</v>
      </c>
      <c r="L417" s="3">
        <v>3.74</v>
      </c>
      <c r="M417" s="3">
        <v>3024</v>
      </c>
      <c r="N417" s="3">
        <v>0</v>
      </c>
      <c r="O417" s="3">
        <v>2</v>
      </c>
      <c r="P417" s="3" t="s">
        <v>47941</v>
      </c>
      <c r="Q417" s="3" t="s">
        <v>47942</v>
      </c>
      <c r="R417" s="3">
        <v>1</v>
      </c>
      <c r="S417" s="1"/>
    </row>
    <row r="418" spans="1:19" ht="15" x14ac:dyDescent="0.15">
      <c r="A418" s="3" t="s">
        <v>46397</v>
      </c>
      <c r="B418" s="3" t="s">
        <v>46813</v>
      </c>
      <c r="C418" s="3">
        <v>1</v>
      </c>
      <c r="D418" s="3" t="s">
        <v>46814</v>
      </c>
      <c r="E418" s="3" t="s">
        <v>46474</v>
      </c>
      <c r="F418" s="3" t="s">
        <v>46401</v>
      </c>
      <c r="G418" s="5">
        <v>2E-3</v>
      </c>
      <c r="H418" s="3" t="s">
        <v>47940</v>
      </c>
      <c r="I418" s="3">
        <v>92</v>
      </c>
      <c r="J418" s="3">
        <v>0</v>
      </c>
      <c r="K418" s="3">
        <v>2.53E-2</v>
      </c>
      <c r="L418" s="3">
        <v>3.49</v>
      </c>
      <c r="M418" s="3">
        <v>3024</v>
      </c>
      <c r="N418" s="3">
        <v>0</v>
      </c>
      <c r="O418" s="3">
        <v>2</v>
      </c>
      <c r="P418" s="3" t="s">
        <v>47943</v>
      </c>
      <c r="Q418" s="3" t="s">
        <v>47942</v>
      </c>
      <c r="R418" s="3">
        <v>1</v>
      </c>
      <c r="S418" s="1"/>
    </row>
    <row r="419" spans="1:19" ht="15" x14ac:dyDescent="0.15">
      <c r="A419" s="3" t="s">
        <v>46397</v>
      </c>
      <c r="B419" s="3" t="s">
        <v>47944</v>
      </c>
      <c r="C419" s="3">
        <v>1</v>
      </c>
      <c r="D419" s="3" t="s">
        <v>47945</v>
      </c>
      <c r="E419" s="3" t="s">
        <v>47231</v>
      </c>
      <c r="F419" s="3" t="s">
        <v>46401</v>
      </c>
      <c r="G419" s="5">
        <v>0.873</v>
      </c>
      <c r="H419" s="3" t="s">
        <v>47946</v>
      </c>
      <c r="I419" s="3">
        <v>53</v>
      </c>
      <c r="J419" s="3">
        <v>2E-3</v>
      </c>
      <c r="K419" s="3">
        <v>0.152</v>
      </c>
      <c r="L419" s="3">
        <v>2.1800000000000002</v>
      </c>
      <c r="M419" s="3">
        <v>3031</v>
      </c>
      <c r="N419" s="3">
        <v>1</v>
      </c>
      <c r="O419" s="3">
        <v>3</v>
      </c>
      <c r="P419" s="3" t="s">
        <v>47947</v>
      </c>
      <c r="Q419" s="3" t="s">
        <v>47948</v>
      </c>
      <c r="R419" s="3">
        <v>1</v>
      </c>
      <c r="S419" s="1"/>
    </row>
    <row r="420" spans="1:19" ht="15" x14ac:dyDescent="0.15">
      <c r="A420" s="3" t="s">
        <v>46397</v>
      </c>
      <c r="B420" s="3" t="s">
        <v>47949</v>
      </c>
      <c r="C420" s="3">
        <v>1</v>
      </c>
      <c r="D420" s="3" t="s">
        <v>47950</v>
      </c>
      <c r="E420" s="3" t="s">
        <v>46558</v>
      </c>
      <c r="F420" s="3" t="s">
        <v>46401</v>
      </c>
      <c r="G420" s="5">
        <v>7.4999999999999997E-2</v>
      </c>
      <c r="H420" s="3" t="s">
        <v>47951</v>
      </c>
      <c r="I420" s="3">
        <v>95</v>
      </c>
      <c r="J420" s="3">
        <v>0</v>
      </c>
      <c r="K420" s="3">
        <v>3.0599999999999999E-2</v>
      </c>
      <c r="L420" s="3">
        <v>3.45</v>
      </c>
      <c r="M420" s="3">
        <v>3067</v>
      </c>
      <c r="N420" s="3">
        <v>0</v>
      </c>
      <c r="O420" s="3">
        <v>1</v>
      </c>
      <c r="P420" s="3" t="s">
        <v>47952</v>
      </c>
      <c r="Q420" s="3" t="s">
        <v>47953</v>
      </c>
      <c r="R420" s="3">
        <v>1</v>
      </c>
      <c r="S420" s="1"/>
    </row>
    <row r="421" spans="1:19" ht="15" x14ac:dyDescent="0.15">
      <c r="A421" s="3" t="s">
        <v>46397</v>
      </c>
      <c r="B421" s="3" t="s">
        <v>47949</v>
      </c>
      <c r="C421" s="3">
        <v>1</v>
      </c>
      <c r="D421" s="3" t="s">
        <v>47950</v>
      </c>
      <c r="E421" s="3" t="s">
        <v>46689</v>
      </c>
      <c r="F421" s="3" t="s">
        <v>46401</v>
      </c>
      <c r="G421" s="5">
        <v>0.92500000000000004</v>
      </c>
      <c r="H421" s="3" t="s">
        <v>47951</v>
      </c>
      <c r="I421" s="3">
        <v>106</v>
      </c>
      <c r="J421" s="3">
        <v>0</v>
      </c>
      <c r="K421" s="3">
        <v>3.3099999999999997E-2</v>
      </c>
      <c r="L421" s="3">
        <v>3.32</v>
      </c>
      <c r="M421" s="3">
        <v>3067</v>
      </c>
      <c r="N421" s="3">
        <v>0</v>
      </c>
      <c r="O421" s="3">
        <v>1</v>
      </c>
      <c r="P421" s="3" t="s">
        <v>47954</v>
      </c>
      <c r="Q421" s="3" t="s">
        <v>47953</v>
      </c>
      <c r="R421" s="3">
        <v>1</v>
      </c>
      <c r="S421" s="1"/>
    </row>
    <row r="422" spans="1:19" ht="15" x14ac:dyDescent="0.15">
      <c r="A422" s="3" t="s">
        <v>46397</v>
      </c>
      <c r="B422" s="3" t="s">
        <v>47955</v>
      </c>
      <c r="C422" s="3">
        <v>1</v>
      </c>
      <c r="D422" s="3" t="s">
        <v>47956</v>
      </c>
      <c r="E422" s="3" t="s">
        <v>47957</v>
      </c>
      <c r="F422" s="3" t="s">
        <v>46401</v>
      </c>
      <c r="G422" s="5">
        <v>0.96899999999999997</v>
      </c>
      <c r="H422" s="3" t="s">
        <v>47958</v>
      </c>
      <c r="I422" s="3">
        <v>65</v>
      </c>
      <c r="J422" s="3">
        <v>0</v>
      </c>
      <c r="K422" s="3">
        <v>1.7500000000000002E-2</v>
      </c>
      <c r="L422" s="3">
        <v>2.64</v>
      </c>
      <c r="M422" s="3">
        <v>3085</v>
      </c>
      <c r="N422" s="3">
        <v>1</v>
      </c>
      <c r="O422" s="3">
        <v>2</v>
      </c>
      <c r="P422" s="3" t="s">
        <v>47959</v>
      </c>
      <c r="Q422" s="3" t="s">
        <v>47960</v>
      </c>
      <c r="R422" s="3">
        <v>1</v>
      </c>
      <c r="S422" s="1"/>
    </row>
    <row r="423" spans="1:19" ht="15" x14ac:dyDescent="0.15">
      <c r="A423" s="3" t="s">
        <v>46397</v>
      </c>
      <c r="B423" s="3" t="s">
        <v>47961</v>
      </c>
      <c r="C423" s="3">
        <v>1</v>
      </c>
      <c r="D423" s="3" t="s">
        <v>47962</v>
      </c>
      <c r="E423" s="3" t="s">
        <v>47963</v>
      </c>
      <c r="F423" s="3" t="s">
        <v>46401</v>
      </c>
      <c r="G423" s="5">
        <v>1</v>
      </c>
      <c r="H423" s="3" t="s">
        <v>47964</v>
      </c>
      <c r="I423" s="3">
        <v>76</v>
      </c>
      <c r="J423" s="3">
        <v>4.0000000000000001E-3</v>
      </c>
      <c r="K423" s="3">
        <v>0.187</v>
      </c>
      <c r="L423" s="3">
        <v>2.75</v>
      </c>
      <c r="M423" s="3">
        <v>3103</v>
      </c>
      <c r="N423" s="3">
        <v>0</v>
      </c>
      <c r="O423" s="3">
        <v>1</v>
      </c>
      <c r="P423" s="3" t="s">
        <v>47965</v>
      </c>
      <c r="Q423" s="3" t="s">
        <v>47966</v>
      </c>
      <c r="R423" s="3">
        <v>1</v>
      </c>
      <c r="S423" s="1"/>
    </row>
    <row r="424" spans="1:19" ht="15" x14ac:dyDescent="0.15">
      <c r="A424" s="3" t="s">
        <v>46397</v>
      </c>
      <c r="B424" s="3" t="s">
        <v>46767</v>
      </c>
      <c r="C424" s="3">
        <v>1</v>
      </c>
      <c r="D424" s="3" t="s">
        <v>46768</v>
      </c>
      <c r="E424" s="3" t="s">
        <v>47221</v>
      </c>
      <c r="F424" s="3" t="s">
        <v>46401</v>
      </c>
      <c r="G424" s="5">
        <v>0.47</v>
      </c>
      <c r="H424" s="3" t="s">
        <v>47967</v>
      </c>
      <c r="I424" s="3">
        <v>95</v>
      </c>
      <c r="J424" s="3">
        <v>0</v>
      </c>
      <c r="K424" s="3">
        <v>2.63E-2</v>
      </c>
      <c r="L424" s="3">
        <v>3.28</v>
      </c>
      <c r="M424" s="3">
        <v>3108</v>
      </c>
      <c r="N424" s="3">
        <v>1</v>
      </c>
      <c r="O424" s="3">
        <v>1</v>
      </c>
      <c r="P424" s="3" t="s">
        <v>47968</v>
      </c>
      <c r="Q424" s="3" t="s">
        <v>47969</v>
      </c>
      <c r="R424" s="3">
        <v>0</v>
      </c>
      <c r="S424" s="1"/>
    </row>
    <row r="425" spans="1:19" ht="15" x14ac:dyDescent="0.15">
      <c r="A425" s="3" t="s">
        <v>46397</v>
      </c>
      <c r="B425" s="3" t="s">
        <v>47970</v>
      </c>
      <c r="C425" s="3">
        <v>1</v>
      </c>
      <c r="D425" s="3" t="s">
        <v>47971</v>
      </c>
      <c r="E425" s="3" t="s">
        <v>47972</v>
      </c>
      <c r="F425" s="3" t="s">
        <v>46401</v>
      </c>
      <c r="G425" s="5">
        <v>0.5</v>
      </c>
      <c r="H425" s="3" t="s">
        <v>47973</v>
      </c>
      <c r="I425" s="3">
        <v>91</v>
      </c>
      <c r="J425" s="3">
        <v>0</v>
      </c>
      <c r="K425" s="3">
        <v>2.0899999999999998E-3</v>
      </c>
      <c r="L425" s="3">
        <v>3.13</v>
      </c>
      <c r="M425" s="3">
        <v>3120</v>
      </c>
      <c r="N425" s="3">
        <v>0</v>
      </c>
      <c r="O425" s="3">
        <v>2</v>
      </c>
      <c r="P425" s="3" t="s">
        <v>47974</v>
      </c>
      <c r="Q425" s="3" t="s">
        <v>47975</v>
      </c>
      <c r="R425" s="3">
        <v>0</v>
      </c>
      <c r="S425" s="1"/>
    </row>
    <row r="426" spans="1:19" ht="15" x14ac:dyDescent="0.15">
      <c r="A426" s="3" t="s">
        <v>46397</v>
      </c>
      <c r="B426" s="3" t="s">
        <v>47970</v>
      </c>
      <c r="C426" s="3">
        <v>1</v>
      </c>
      <c r="D426" s="3" t="s">
        <v>47971</v>
      </c>
      <c r="E426" s="3" t="s">
        <v>47674</v>
      </c>
      <c r="F426" s="3" t="s">
        <v>46401</v>
      </c>
      <c r="G426" s="5">
        <v>0.5</v>
      </c>
      <c r="H426" s="3" t="s">
        <v>47973</v>
      </c>
      <c r="I426" s="3">
        <v>91</v>
      </c>
      <c r="J426" s="3">
        <v>0</v>
      </c>
      <c r="K426" s="3">
        <v>2.0899999999999998E-3</v>
      </c>
      <c r="L426" s="3">
        <v>3.13</v>
      </c>
      <c r="M426" s="3">
        <v>3120</v>
      </c>
      <c r="N426" s="3">
        <v>0</v>
      </c>
      <c r="O426" s="3">
        <v>2</v>
      </c>
      <c r="P426" s="3" t="s">
        <v>47976</v>
      </c>
      <c r="Q426" s="3" t="s">
        <v>47977</v>
      </c>
      <c r="R426" s="3">
        <v>0</v>
      </c>
      <c r="S426" s="1"/>
    </row>
    <row r="427" spans="1:19" ht="15" x14ac:dyDescent="0.15">
      <c r="A427" s="3" t="s">
        <v>46397</v>
      </c>
      <c r="B427" s="3" t="s">
        <v>47978</v>
      </c>
      <c r="C427" s="3">
        <v>1</v>
      </c>
      <c r="D427" s="3" t="s">
        <v>47979</v>
      </c>
      <c r="E427" s="3" t="s">
        <v>46470</v>
      </c>
      <c r="F427" s="3" t="s">
        <v>46401</v>
      </c>
      <c r="G427" s="5">
        <v>0.36599999999999999</v>
      </c>
      <c r="H427" s="3" t="s">
        <v>47980</v>
      </c>
      <c r="I427" s="3">
        <v>41</v>
      </c>
      <c r="J427" s="3">
        <v>0</v>
      </c>
      <c r="K427" s="3">
        <v>5.6399999999999999E-2</v>
      </c>
      <c r="L427" s="3">
        <v>2.09</v>
      </c>
      <c r="M427" s="3">
        <v>3145</v>
      </c>
      <c r="N427" s="3">
        <v>0</v>
      </c>
      <c r="O427" s="3">
        <v>1</v>
      </c>
      <c r="P427" s="3" t="s">
        <v>47981</v>
      </c>
      <c r="Q427" s="3" t="s">
        <v>47982</v>
      </c>
      <c r="R427" s="3">
        <v>0</v>
      </c>
      <c r="S427" s="1"/>
    </row>
    <row r="428" spans="1:19" ht="15" x14ac:dyDescent="0.15">
      <c r="A428" s="3" t="s">
        <v>46397</v>
      </c>
      <c r="B428" s="3" t="s">
        <v>47978</v>
      </c>
      <c r="C428" s="3">
        <v>1</v>
      </c>
      <c r="D428" s="3" t="s">
        <v>47979</v>
      </c>
      <c r="E428" s="3" t="s">
        <v>46513</v>
      </c>
      <c r="F428" s="3" t="s">
        <v>46401</v>
      </c>
      <c r="G428" s="5">
        <v>8.6999999999999994E-2</v>
      </c>
      <c r="H428" s="3" t="s">
        <v>47980</v>
      </c>
      <c r="I428" s="3">
        <v>34</v>
      </c>
      <c r="J428" s="3">
        <v>0</v>
      </c>
      <c r="K428" s="3">
        <v>5.7299999999999997E-2</v>
      </c>
      <c r="L428" s="3">
        <v>2.08</v>
      </c>
      <c r="M428" s="3">
        <v>3145</v>
      </c>
      <c r="N428" s="3">
        <v>0</v>
      </c>
      <c r="O428" s="3">
        <v>1</v>
      </c>
      <c r="P428" s="3" t="s">
        <v>47983</v>
      </c>
      <c r="Q428" s="3" t="s">
        <v>47984</v>
      </c>
      <c r="R428" s="3">
        <v>0</v>
      </c>
      <c r="S428" s="1"/>
    </row>
    <row r="429" spans="1:19" ht="15" x14ac:dyDescent="0.15">
      <c r="A429" s="3" t="s">
        <v>46397</v>
      </c>
      <c r="B429" s="3" t="s">
        <v>47978</v>
      </c>
      <c r="C429" s="3">
        <v>1</v>
      </c>
      <c r="D429" s="3" t="s">
        <v>47979</v>
      </c>
      <c r="E429" s="3" t="s">
        <v>47412</v>
      </c>
      <c r="F429" s="3" t="s">
        <v>46401</v>
      </c>
      <c r="G429" s="5">
        <v>8.6999999999999994E-2</v>
      </c>
      <c r="H429" s="3" t="s">
        <v>47980</v>
      </c>
      <c r="I429" s="3">
        <v>34</v>
      </c>
      <c r="J429" s="3">
        <v>0</v>
      </c>
      <c r="K429" s="3">
        <v>5.91E-2</v>
      </c>
      <c r="L429" s="3">
        <v>2.0499999999999998</v>
      </c>
      <c r="M429" s="3">
        <v>3145</v>
      </c>
      <c r="N429" s="3">
        <v>0</v>
      </c>
      <c r="O429" s="3">
        <v>1</v>
      </c>
      <c r="P429" s="3" t="s">
        <v>47985</v>
      </c>
      <c r="Q429" s="3" t="s">
        <v>47986</v>
      </c>
      <c r="R429" s="3">
        <v>0</v>
      </c>
      <c r="S429" s="1"/>
    </row>
    <row r="430" spans="1:19" ht="15" x14ac:dyDescent="0.15">
      <c r="A430" s="3" t="s">
        <v>46397</v>
      </c>
      <c r="B430" s="3" t="s">
        <v>47987</v>
      </c>
      <c r="C430" s="3">
        <v>1</v>
      </c>
      <c r="D430" s="3" t="s">
        <v>47988</v>
      </c>
      <c r="E430" s="3" t="s">
        <v>46407</v>
      </c>
      <c r="F430" s="3" t="s">
        <v>46401</v>
      </c>
      <c r="G430" s="5">
        <v>0.47399999999999998</v>
      </c>
      <c r="H430" s="3" t="s">
        <v>47989</v>
      </c>
      <c r="I430" s="3">
        <v>129</v>
      </c>
      <c r="J430" s="3">
        <v>0</v>
      </c>
      <c r="K430" s="3">
        <v>3.1700000000000001E-3</v>
      </c>
      <c r="L430" s="3">
        <v>3.19</v>
      </c>
      <c r="M430" s="3">
        <v>3180</v>
      </c>
      <c r="N430" s="3">
        <v>0</v>
      </c>
      <c r="O430" s="3">
        <v>4</v>
      </c>
      <c r="P430" s="3" t="s">
        <v>47990</v>
      </c>
      <c r="Q430" s="3" t="s">
        <v>47991</v>
      </c>
      <c r="R430" s="3">
        <v>0</v>
      </c>
      <c r="S430" s="1"/>
    </row>
    <row r="431" spans="1:19" ht="15" x14ac:dyDescent="0.15">
      <c r="A431" s="3" t="s">
        <v>46397</v>
      </c>
      <c r="B431" s="3" t="s">
        <v>47992</v>
      </c>
      <c r="C431" s="3">
        <v>1</v>
      </c>
      <c r="D431" s="3" t="s">
        <v>47993</v>
      </c>
      <c r="E431" s="3" t="s">
        <v>46407</v>
      </c>
      <c r="F431" s="3" t="s">
        <v>46401</v>
      </c>
      <c r="G431" s="5">
        <v>1E-3</v>
      </c>
      <c r="H431" s="3" t="s">
        <v>47994</v>
      </c>
      <c r="I431" s="3">
        <v>58</v>
      </c>
      <c r="J431" s="3">
        <v>0</v>
      </c>
      <c r="K431" s="3">
        <v>5.1900000000000002E-2</v>
      </c>
      <c r="L431" s="3">
        <v>2.2200000000000002</v>
      </c>
      <c r="M431" s="3">
        <v>3190</v>
      </c>
      <c r="N431" s="3">
        <v>0</v>
      </c>
      <c r="O431" s="3">
        <v>2</v>
      </c>
      <c r="P431" s="3" t="s">
        <v>47995</v>
      </c>
      <c r="Q431" s="3" t="s">
        <v>47996</v>
      </c>
      <c r="R431" s="3">
        <v>1</v>
      </c>
      <c r="S431" s="1"/>
    </row>
    <row r="432" spans="1:19" ht="15" x14ac:dyDescent="0.15">
      <c r="A432" s="3" t="s">
        <v>46397</v>
      </c>
      <c r="B432" s="3" t="s">
        <v>47992</v>
      </c>
      <c r="C432" s="3">
        <v>1</v>
      </c>
      <c r="D432" s="3" t="s">
        <v>47993</v>
      </c>
      <c r="E432" s="3" t="s">
        <v>47997</v>
      </c>
      <c r="F432" s="3" t="s">
        <v>46401</v>
      </c>
      <c r="G432" s="5">
        <v>0.82099999999999995</v>
      </c>
      <c r="H432" s="3" t="s">
        <v>47994</v>
      </c>
      <c r="I432" s="3">
        <v>87</v>
      </c>
      <c r="J432" s="3">
        <v>0</v>
      </c>
      <c r="K432" s="3">
        <v>3.9699999999999999E-2</v>
      </c>
      <c r="L432" s="3">
        <v>2.21</v>
      </c>
      <c r="M432" s="3">
        <v>3190</v>
      </c>
      <c r="N432" s="3">
        <v>0</v>
      </c>
      <c r="O432" s="3">
        <v>2</v>
      </c>
      <c r="P432" s="3" t="s">
        <v>47998</v>
      </c>
      <c r="Q432" s="3" t="s">
        <v>47996</v>
      </c>
      <c r="R432" s="3">
        <v>1</v>
      </c>
      <c r="S432" s="1"/>
    </row>
    <row r="433" spans="1:19" ht="15" x14ac:dyDescent="0.15">
      <c r="A433" s="3" t="s">
        <v>46397</v>
      </c>
      <c r="B433" s="3" t="s">
        <v>47999</v>
      </c>
      <c r="C433" s="3">
        <v>1</v>
      </c>
      <c r="D433" s="3" t="s">
        <v>48000</v>
      </c>
      <c r="E433" s="3" t="s">
        <v>48001</v>
      </c>
      <c r="F433" s="3" t="s">
        <v>46401</v>
      </c>
      <c r="G433" s="5">
        <v>0.40799999999999997</v>
      </c>
      <c r="H433" s="3" t="s">
        <v>48002</v>
      </c>
      <c r="I433" s="3">
        <v>4</v>
      </c>
      <c r="J433" s="3">
        <v>2E-3</v>
      </c>
      <c r="K433" s="3">
        <v>0.158</v>
      </c>
      <c r="L433" s="3">
        <v>4.29</v>
      </c>
      <c r="M433" s="3">
        <v>3214</v>
      </c>
      <c r="N433" s="3">
        <v>2</v>
      </c>
      <c r="O433" s="3">
        <v>1</v>
      </c>
      <c r="P433" s="3" t="s">
        <v>48003</v>
      </c>
      <c r="Q433" s="3" t="s">
        <v>48004</v>
      </c>
      <c r="R433" s="3">
        <v>0</v>
      </c>
      <c r="S433" s="1"/>
    </row>
    <row r="434" spans="1:19" ht="15" x14ac:dyDescent="0.15">
      <c r="A434" s="3" t="s">
        <v>46397</v>
      </c>
      <c r="B434" s="3" t="s">
        <v>48005</v>
      </c>
      <c r="C434" s="3">
        <v>1</v>
      </c>
      <c r="D434" s="3" t="s">
        <v>48006</v>
      </c>
      <c r="E434" s="3" t="s">
        <v>46689</v>
      </c>
      <c r="F434" s="3" t="s">
        <v>46401</v>
      </c>
      <c r="G434" s="5">
        <v>0.442</v>
      </c>
      <c r="H434" s="3" t="s">
        <v>48007</v>
      </c>
      <c r="I434" s="3">
        <v>58</v>
      </c>
      <c r="J434" s="3">
        <v>0</v>
      </c>
      <c r="K434" s="3">
        <v>7.0800000000000002E-2</v>
      </c>
      <c r="L434" s="3">
        <v>2.2200000000000002</v>
      </c>
      <c r="M434" s="3">
        <v>3223</v>
      </c>
      <c r="N434" s="3">
        <v>1</v>
      </c>
      <c r="O434" s="3">
        <v>1</v>
      </c>
      <c r="P434" s="3" t="s">
        <v>48008</v>
      </c>
      <c r="Q434" s="3" t="s">
        <v>48009</v>
      </c>
      <c r="R434" s="3">
        <v>0</v>
      </c>
      <c r="S434" s="1"/>
    </row>
    <row r="435" spans="1:19" ht="15" x14ac:dyDescent="0.15">
      <c r="A435" s="3" t="s">
        <v>46397</v>
      </c>
      <c r="B435" s="3" t="s">
        <v>48005</v>
      </c>
      <c r="C435" s="3">
        <v>1</v>
      </c>
      <c r="D435" s="3" t="s">
        <v>48006</v>
      </c>
      <c r="E435" s="3" t="s">
        <v>46685</v>
      </c>
      <c r="F435" s="3" t="s">
        <v>46401</v>
      </c>
      <c r="G435" s="5">
        <v>0.442</v>
      </c>
      <c r="H435" s="3" t="s">
        <v>48007</v>
      </c>
      <c r="I435" s="3">
        <v>58</v>
      </c>
      <c r="J435" s="3">
        <v>0</v>
      </c>
      <c r="K435" s="3">
        <v>7.0999999999999994E-2</v>
      </c>
      <c r="L435" s="3">
        <v>2.2200000000000002</v>
      </c>
      <c r="M435" s="3">
        <v>3223</v>
      </c>
      <c r="N435" s="3">
        <v>1</v>
      </c>
      <c r="O435" s="3">
        <v>1</v>
      </c>
      <c r="P435" s="3" t="s">
        <v>48010</v>
      </c>
      <c r="Q435" s="3" t="s">
        <v>48011</v>
      </c>
      <c r="R435" s="3">
        <v>0</v>
      </c>
      <c r="S435" s="1"/>
    </row>
    <row r="436" spans="1:19" ht="15" x14ac:dyDescent="0.15">
      <c r="A436" s="3" t="s">
        <v>46397</v>
      </c>
      <c r="B436" s="3" t="s">
        <v>48005</v>
      </c>
      <c r="C436" s="3">
        <v>1</v>
      </c>
      <c r="D436" s="3" t="s">
        <v>48006</v>
      </c>
      <c r="E436" s="3" t="s">
        <v>47104</v>
      </c>
      <c r="F436" s="3" t="s">
        <v>46401</v>
      </c>
      <c r="G436" s="5">
        <v>0.104</v>
      </c>
      <c r="H436" s="3" t="s">
        <v>48007</v>
      </c>
      <c r="I436" s="3">
        <v>52</v>
      </c>
      <c r="J436" s="3">
        <v>1E-3</v>
      </c>
      <c r="K436" s="3">
        <v>0.13800000000000001</v>
      </c>
      <c r="L436" s="3">
        <v>2.21</v>
      </c>
      <c r="M436" s="3">
        <v>3223</v>
      </c>
      <c r="N436" s="3">
        <v>1</v>
      </c>
      <c r="O436" s="3">
        <v>1</v>
      </c>
      <c r="P436" s="3" t="s">
        <v>48012</v>
      </c>
      <c r="Q436" s="3" t="s">
        <v>48013</v>
      </c>
      <c r="R436" s="3">
        <v>0</v>
      </c>
      <c r="S436" s="1"/>
    </row>
    <row r="437" spans="1:19" ht="15" x14ac:dyDescent="0.15">
      <c r="A437" s="3" t="s">
        <v>46397</v>
      </c>
      <c r="B437" s="3" t="s">
        <v>48005</v>
      </c>
      <c r="C437" s="3">
        <v>1</v>
      </c>
      <c r="D437" s="3" t="s">
        <v>48006</v>
      </c>
      <c r="E437" s="3" t="s">
        <v>47219</v>
      </c>
      <c r="F437" s="3" t="s">
        <v>46401</v>
      </c>
      <c r="G437" s="5">
        <v>7.0000000000000001E-3</v>
      </c>
      <c r="H437" s="3" t="s">
        <v>48007</v>
      </c>
      <c r="I437" s="3">
        <v>40</v>
      </c>
      <c r="J437" s="3">
        <v>6.0000000000000001E-3</v>
      </c>
      <c r="K437" s="3">
        <v>0.21099999999999999</v>
      </c>
      <c r="L437" s="3">
        <v>2.1800000000000002</v>
      </c>
      <c r="M437" s="3">
        <v>3223</v>
      </c>
      <c r="N437" s="3">
        <v>1</v>
      </c>
      <c r="O437" s="3">
        <v>1</v>
      </c>
      <c r="P437" s="3" t="s">
        <v>48014</v>
      </c>
      <c r="Q437" s="3" t="s">
        <v>48015</v>
      </c>
      <c r="R437" s="3">
        <v>0</v>
      </c>
      <c r="S437" s="1"/>
    </row>
    <row r="438" spans="1:19" ht="15" x14ac:dyDescent="0.15">
      <c r="A438" s="3" t="s">
        <v>46397</v>
      </c>
      <c r="B438" s="3" t="s">
        <v>48016</v>
      </c>
      <c r="C438" s="3">
        <v>1</v>
      </c>
      <c r="D438" s="3" t="s">
        <v>48017</v>
      </c>
      <c r="E438" s="3" t="s">
        <v>46417</v>
      </c>
      <c r="F438" s="3" t="s">
        <v>46401</v>
      </c>
      <c r="G438" s="5">
        <v>9.1999999999999998E-2</v>
      </c>
      <c r="H438" s="3" t="s">
        <v>48018</v>
      </c>
      <c r="I438" s="3">
        <v>75</v>
      </c>
      <c r="J438" s="3">
        <v>0</v>
      </c>
      <c r="K438" s="3">
        <v>5.11E-3</v>
      </c>
      <c r="L438" s="3">
        <v>3.15</v>
      </c>
      <c r="M438" s="3">
        <v>3279</v>
      </c>
      <c r="N438" s="3">
        <v>1</v>
      </c>
      <c r="O438" s="3">
        <v>1</v>
      </c>
      <c r="P438" s="3" t="s">
        <v>48019</v>
      </c>
      <c r="Q438" s="3" t="s">
        <v>48020</v>
      </c>
      <c r="R438" s="3">
        <v>0</v>
      </c>
      <c r="S438" s="1"/>
    </row>
    <row r="439" spans="1:19" ht="15" x14ac:dyDescent="0.15">
      <c r="A439" s="3" t="s">
        <v>46397</v>
      </c>
      <c r="B439" s="3" t="s">
        <v>48016</v>
      </c>
      <c r="C439" s="3">
        <v>1</v>
      </c>
      <c r="D439" s="3" t="s">
        <v>48017</v>
      </c>
      <c r="E439" s="3" t="s">
        <v>46536</v>
      </c>
      <c r="F439" s="3" t="s">
        <v>46401</v>
      </c>
      <c r="G439" s="5">
        <v>9.1999999999999998E-2</v>
      </c>
      <c r="H439" s="3" t="s">
        <v>48018</v>
      </c>
      <c r="I439" s="3">
        <v>75</v>
      </c>
      <c r="J439" s="3">
        <v>0</v>
      </c>
      <c r="K439" s="3">
        <v>7.5100000000000002E-3</v>
      </c>
      <c r="L439" s="3">
        <v>3.06</v>
      </c>
      <c r="M439" s="3">
        <v>3279</v>
      </c>
      <c r="N439" s="3">
        <v>1</v>
      </c>
      <c r="O439" s="3">
        <v>1</v>
      </c>
      <c r="P439" s="3" t="s">
        <v>48021</v>
      </c>
      <c r="Q439" s="3" t="s">
        <v>48022</v>
      </c>
      <c r="R439" s="3">
        <v>0</v>
      </c>
      <c r="S439" s="1"/>
    </row>
    <row r="440" spans="1:19" ht="15" x14ac:dyDescent="0.15">
      <c r="A440" s="3" t="s">
        <v>46397</v>
      </c>
      <c r="B440" s="3" t="s">
        <v>48016</v>
      </c>
      <c r="C440" s="3">
        <v>1</v>
      </c>
      <c r="D440" s="3" t="s">
        <v>48017</v>
      </c>
      <c r="E440" s="3" t="s">
        <v>46400</v>
      </c>
      <c r="F440" s="3" t="s">
        <v>46401</v>
      </c>
      <c r="G440" s="5">
        <v>0.59499999999999997</v>
      </c>
      <c r="H440" s="3" t="s">
        <v>48018</v>
      </c>
      <c r="I440" s="3">
        <v>83</v>
      </c>
      <c r="J440" s="3">
        <v>0</v>
      </c>
      <c r="K440" s="3">
        <v>5.4099999999999999E-3</v>
      </c>
      <c r="L440" s="3">
        <v>2.94</v>
      </c>
      <c r="M440" s="3">
        <v>3279</v>
      </c>
      <c r="N440" s="3">
        <v>1</v>
      </c>
      <c r="O440" s="3">
        <v>1</v>
      </c>
      <c r="P440" s="3" t="s">
        <v>48023</v>
      </c>
      <c r="Q440" s="3" t="s">
        <v>48024</v>
      </c>
      <c r="R440" s="3">
        <v>0</v>
      </c>
      <c r="S440" s="1"/>
    </row>
    <row r="441" spans="1:19" ht="15" x14ac:dyDescent="0.15">
      <c r="A441" s="3" t="s">
        <v>46397</v>
      </c>
      <c r="B441" s="3" t="s">
        <v>48016</v>
      </c>
      <c r="C441" s="3">
        <v>1</v>
      </c>
      <c r="D441" s="3" t="s">
        <v>48017</v>
      </c>
      <c r="E441" s="3" t="s">
        <v>46558</v>
      </c>
      <c r="F441" s="3" t="s">
        <v>46401</v>
      </c>
      <c r="G441" s="5">
        <v>9.1999999999999998E-2</v>
      </c>
      <c r="H441" s="3" t="s">
        <v>48018</v>
      </c>
      <c r="I441" s="3">
        <v>75</v>
      </c>
      <c r="J441" s="3">
        <v>0</v>
      </c>
      <c r="K441" s="3">
        <v>5.0299999999999997E-3</v>
      </c>
      <c r="L441" s="3">
        <v>2.92</v>
      </c>
      <c r="M441" s="3">
        <v>3279</v>
      </c>
      <c r="N441" s="3">
        <v>1</v>
      </c>
      <c r="O441" s="3">
        <v>1</v>
      </c>
      <c r="P441" s="3" t="s">
        <v>48025</v>
      </c>
      <c r="Q441" s="3" t="s">
        <v>48026</v>
      </c>
      <c r="R441" s="3">
        <v>0</v>
      </c>
      <c r="S441" s="1"/>
    </row>
    <row r="442" spans="1:19" ht="15" x14ac:dyDescent="0.15">
      <c r="A442" s="3" t="s">
        <v>46397</v>
      </c>
      <c r="B442" s="3" t="s">
        <v>48016</v>
      </c>
      <c r="C442" s="3">
        <v>1</v>
      </c>
      <c r="D442" s="3" t="s">
        <v>48017</v>
      </c>
      <c r="E442" s="3" t="s">
        <v>46470</v>
      </c>
      <c r="F442" s="3" t="s">
        <v>46401</v>
      </c>
      <c r="G442" s="5">
        <v>9.1999999999999998E-2</v>
      </c>
      <c r="H442" s="3" t="s">
        <v>48018</v>
      </c>
      <c r="I442" s="3">
        <v>75</v>
      </c>
      <c r="J442" s="3">
        <v>0</v>
      </c>
      <c r="K442" s="3">
        <v>1.8100000000000002E-2</v>
      </c>
      <c r="L442" s="3">
        <v>2.87</v>
      </c>
      <c r="M442" s="3">
        <v>3279</v>
      </c>
      <c r="N442" s="3">
        <v>1</v>
      </c>
      <c r="O442" s="3">
        <v>1</v>
      </c>
      <c r="P442" s="3" t="s">
        <v>48027</v>
      </c>
      <c r="Q442" s="3" t="s">
        <v>48028</v>
      </c>
      <c r="R442" s="3">
        <v>0</v>
      </c>
      <c r="S442" s="1"/>
    </row>
    <row r="443" spans="1:19" ht="15" x14ac:dyDescent="0.15">
      <c r="A443" s="3" t="s">
        <v>46397</v>
      </c>
      <c r="B443" s="3" t="s">
        <v>48029</v>
      </c>
      <c r="C443" s="3">
        <v>1</v>
      </c>
      <c r="D443" s="3" t="s">
        <v>48030</v>
      </c>
      <c r="E443" s="3" t="s">
        <v>46413</v>
      </c>
      <c r="F443" s="3" t="s">
        <v>46401</v>
      </c>
      <c r="G443" s="5">
        <v>1</v>
      </c>
      <c r="H443" s="3" t="s">
        <v>48031</v>
      </c>
      <c r="I443" s="3">
        <v>167</v>
      </c>
      <c r="J443" s="3">
        <v>0</v>
      </c>
      <c r="K443" s="3">
        <v>8.4999999999999995E-4</v>
      </c>
      <c r="L443" s="3">
        <v>4.53</v>
      </c>
      <c r="M443" s="3">
        <v>3284</v>
      </c>
      <c r="N443" s="3">
        <v>2</v>
      </c>
      <c r="O443" s="3">
        <v>4</v>
      </c>
      <c r="P443" s="3" t="s">
        <v>48032</v>
      </c>
      <c r="Q443" s="3" t="s">
        <v>48033</v>
      </c>
      <c r="R443" s="3">
        <v>1</v>
      </c>
      <c r="S443" s="1"/>
    </row>
    <row r="444" spans="1:19" ht="15" x14ac:dyDescent="0.15">
      <c r="A444" s="3" t="s">
        <v>46397</v>
      </c>
      <c r="B444" s="3" t="s">
        <v>46722</v>
      </c>
      <c r="C444" s="3">
        <v>1</v>
      </c>
      <c r="D444" s="3" t="s">
        <v>46723</v>
      </c>
      <c r="E444" s="3" t="s">
        <v>46895</v>
      </c>
      <c r="F444" s="3" t="s">
        <v>46401</v>
      </c>
      <c r="G444" s="5">
        <v>1</v>
      </c>
      <c r="H444" s="3" t="s">
        <v>48034</v>
      </c>
      <c r="I444" s="3">
        <v>178</v>
      </c>
      <c r="J444" s="3">
        <v>0</v>
      </c>
      <c r="K444" s="3">
        <v>6.87E-4</v>
      </c>
      <c r="L444" s="3">
        <v>4.83</v>
      </c>
      <c r="M444" s="3">
        <v>3298</v>
      </c>
      <c r="N444" s="3">
        <v>2</v>
      </c>
      <c r="O444" s="3">
        <v>6</v>
      </c>
      <c r="P444" s="3" t="s">
        <v>48035</v>
      </c>
      <c r="Q444" s="3" t="s">
        <v>48036</v>
      </c>
      <c r="R444" s="3">
        <v>1</v>
      </c>
      <c r="S444" s="1"/>
    </row>
    <row r="445" spans="1:19" ht="15" x14ac:dyDescent="0.15">
      <c r="A445" s="3" t="s">
        <v>46397</v>
      </c>
      <c r="B445" s="3" t="s">
        <v>48037</v>
      </c>
      <c r="C445" s="3">
        <v>1</v>
      </c>
      <c r="D445" s="3" t="s">
        <v>48038</v>
      </c>
      <c r="E445" s="3" t="s">
        <v>46415</v>
      </c>
      <c r="F445" s="3" t="s">
        <v>46401</v>
      </c>
      <c r="G445" s="5">
        <v>1</v>
      </c>
      <c r="H445" s="3" t="s">
        <v>48039</v>
      </c>
      <c r="I445" s="3">
        <v>126</v>
      </c>
      <c r="J445" s="3">
        <v>0</v>
      </c>
      <c r="K445" s="3">
        <v>7.3000000000000001E-3</v>
      </c>
      <c r="L445" s="3">
        <v>2.59</v>
      </c>
      <c r="M445" s="3">
        <v>3319</v>
      </c>
      <c r="N445" s="3">
        <v>0</v>
      </c>
      <c r="O445" s="3">
        <v>1</v>
      </c>
      <c r="P445" s="3" t="s">
        <v>48040</v>
      </c>
      <c r="Q445" s="3" t="s">
        <v>48041</v>
      </c>
      <c r="R445" s="3">
        <v>1</v>
      </c>
      <c r="S445" s="1"/>
    </row>
    <row r="446" spans="1:19" ht="15" x14ac:dyDescent="0.15">
      <c r="A446" s="3" t="s">
        <v>46397</v>
      </c>
      <c r="B446" s="3" t="s">
        <v>48042</v>
      </c>
      <c r="C446" s="3">
        <v>1</v>
      </c>
      <c r="D446" s="3" t="s">
        <v>48043</v>
      </c>
      <c r="E446" s="3" t="s">
        <v>46489</v>
      </c>
      <c r="F446" s="3" t="s">
        <v>46401</v>
      </c>
      <c r="G446" s="5">
        <v>0.89100000000000001</v>
      </c>
      <c r="H446" s="3" t="s">
        <v>48044</v>
      </c>
      <c r="I446" s="3">
        <v>78</v>
      </c>
      <c r="J446" s="3">
        <v>8.0000000000000002E-3</v>
      </c>
      <c r="K446" s="3">
        <v>0.23</v>
      </c>
      <c r="L446" s="3">
        <v>2.35</v>
      </c>
      <c r="M446" s="3">
        <v>3361</v>
      </c>
      <c r="N446" s="3">
        <v>2</v>
      </c>
      <c r="O446" s="3">
        <v>1</v>
      </c>
      <c r="P446" s="3" t="s">
        <v>48045</v>
      </c>
      <c r="Q446" s="3" t="s">
        <v>48046</v>
      </c>
      <c r="R446" s="3">
        <v>1</v>
      </c>
      <c r="S446" s="1"/>
    </row>
    <row r="447" spans="1:19" ht="15" x14ac:dyDescent="0.15">
      <c r="A447" s="3" t="s">
        <v>46397</v>
      </c>
      <c r="B447" s="3" t="s">
        <v>48047</v>
      </c>
      <c r="C447" s="3">
        <v>1</v>
      </c>
      <c r="D447" s="3" t="s">
        <v>48048</v>
      </c>
      <c r="E447" s="3" t="s">
        <v>48049</v>
      </c>
      <c r="F447" s="3" t="s">
        <v>46401</v>
      </c>
      <c r="G447" s="5">
        <v>0.80300000000000005</v>
      </c>
      <c r="H447" s="3" t="s">
        <v>48050</v>
      </c>
      <c r="I447" s="3">
        <v>68</v>
      </c>
      <c r="J447" s="3">
        <v>2E-3</v>
      </c>
      <c r="K447" s="3">
        <v>0.14699999999999999</v>
      </c>
      <c r="L447" s="3">
        <v>2.29</v>
      </c>
      <c r="M447" s="3">
        <v>3370</v>
      </c>
      <c r="N447" s="3">
        <v>0</v>
      </c>
      <c r="O447" s="3">
        <v>1</v>
      </c>
      <c r="P447" s="3" t="s">
        <v>48051</v>
      </c>
      <c r="Q447" s="3" t="s">
        <v>48052</v>
      </c>
      <c r="R447" s="3">
        <v>1</v>
      </c>
      <c r="S447" s="1"/>
    </row>
    <row r="448" spans="1:19" ht="15" x14ac:dyDescent="0.15">
      <c r="A448" s="3" t="s">
        <v>46397</v>
      </c>
      <c r="B448" s="3" t="s">
        <v>48047</v>
      </c>
      <c r="C448" s="3">
        <v>1</v>
      </c>
      <c r="D448" s="3" t="s">
        <v>48048</v>
      </c>
      <c r="E448" s="3" t="s">
        <v>48053</v>
      </c>
      <c r="F448" s="3" t="s">
        <v>46401</v>
      </c>
      <c r="G448" s="5">
        <v>9.8000000000000004E-2</v>
      </c>
      <c r="H448" s="3" t="s">
        <v>48050</v>
      </c>
      <c r="I448" s="3">
        <v>58</v>
      </c>
      <c r="J448" s="3">
        <v>5.0000000000000001E-3</v>
      </c>
      <c r="K448" s="3">
        <v>0.191</v>
      </c>
      <c r="L448" s="3">
        <v>2.19</v>
      </c>
      <c r="M448" s="3">
        <v>3370</v>
      </c>
      <c r="N448" s="3">
        <v>0</v>
      </c>
      <c r="O448" s="3">
        <v>1</v>
      </c>
      <c r="P448" s="3" t="s">
        <v>48054</v>
      </c>
      <c r="Q448" s="3" t="s">
        <v>48052</v>
      </c>
      <c r="R448" s="3">
        <v>1</v>
      </c>
      <c r="S448" s="1"/>
    </row>
    <row r="449" spans="1:19" ht="15" x14ac:dyDescent="0.15">
      <c r="A449" s="3" t="s">
        <v>46397</v>
      </c>
      <c r="B449" s="3" t="s">
        <v>48055</v>
      </c>
      <c r="C449" s="3">
        <v>1</v>
      </c>
      <c r="D449" s="3" t="s">
        <v>48056</v>
      </c>
      <c r="E449" s="3" t="s">
        <v>46474</v>
      </c>
      <c r="F449" s="3" t="s">
        <v>46401</v>
      </c>
      <c r="G449" s="5">
        <v>0.499</v>
      </c>
      <c r="H449" s="3" t="s">
        <v>48057</v>
      </c>
      <c r="I449" s="3">
        <v>38</v>
      </c>
      <c r="J449" s="3">
        <v>7.0000000000000001E-3</v>
      </c>
      <c r="K449" s="3">
        <v>0.22</v>
      </c>
      <c r="L449" s="3">
        <v>1.24</v>
      </c>
      <c r="M449" s="3">
        <v>3372</v>
      </c>
      <c r="N449" s="3">
        <v>1</v>
      </c>
      <c r="O449" s="3">
        <v>2</v>
      </c>
      <c r="P449" s="3" t="s">
        <v>48058</v>
      </c>
      <c r="Q449" s="3" t="s">
        <v>48059</v>
      </c>
      <c r="R449" s="3">
        <v>0</v>
      </c>
      <c r="S449" s="1"/>
    </row>
    <row r="450" spans="1:19" ht="15" x14ac:dyDescent="0.15">
      <c r="A450" s="3" t="s">
        <v>46397</v>
      </c>
      <c r="B450" s="3" t="s">
        <v>48055</v>
      </c>
      <c r="C450" s="3">
        <v>1</v>
      </c>
      <c r="D450" s="3" t="s">
        <v>48056</v>
      </c>
      <c r="E450" s="3" t="s">
        <v>46513</v>
      </c>
      <c r="F450" s="3" t="s">
        <v>46401</v>
      </c>
      <c r="G450" s="5">
        <v>0.499</v>
      </c>
      <c r="H450" s="3" t="s">
        <v>48057</v>
      </c>
      <c r="I450" s="3">
        <v>38</v>
      </c>
      <c r="J450" s="3">
        <v>7.0000000000000001E-3</v>
      </c>
      <c r="K450" s="3">
        <v>0.22</v>
      </c>
      <c r="L450" s="3">
        <v>1.24</v>
      </c>
      <c r="M450" s="3">
        <v>3372</v>
      </c>
      <c r="N450" s="3">
        <v>1</v>
      </c>
      <c r="O450" s="3">
        <v>2</v>
      </c>
      <c r="P450" s="3" t="s">
        <v>48060</v>
      </c>
      <c r="Q450" s="3" t="s">
        <v>48061</v>
      </c>
      <c r="R450" s="3">
        <v>0</v>
      </c>
      <c r="S450" s="1"/>
    </row>
    <row r="451" spans="1:19" ht="15" x14ac:dyDescent="0.15">
      <c r="A451" s="3" t="s">
        <v>46397</v>
      </c>
      <c r="B451" s="3" t="s">
        <v>48062</v>
      </c>
      <c r="C451" s="3">
        <v>1</v>
      </c>
      <c r="D451" s="3" t="s">
        <v>48063</v>
      </c>
      <c r="E451" s="3" t="s">
        <v>46513</v>
      </c>
      <c r="F451" s="3" t="s">
        <v>46401</v>
      </c>
      <c r="G451" s="5">
        <v>0.998</v>
      </c>
      <c r="H451" s="3" t="s">
        <v>48064</v>
      </c>
      <c r="I451" s="3">
        <v>74</v>
      </c>
      <c r="J451" s="3">
        <v>5.0000000000000001E-3</v>
      </c>
      <c r="K451" s="3">
        <v>0.193</v>
      </c>
      <c r="L451" s="3">
        <v>2.02</v>
      </c>
      <c r="M451" s="3">
        <v>3386</v>
      </c>
      <c r="N451" s="3">
        <v>1</v>
      </c>
      <c r="O451" s="3">
        <v>1</v>
      </c>
      <c r="P451" s="3" t="s">
        <v>48065</v>
      </c>
      <c r="Q451" s="3" t="s">
        <v>48066</v>
      </c>
      <c r="R451" s="3">
        <v>1</v>
      </c>
      <c r="S451" s="1"/>
    </row>
    <row r="452" spans="1:19" ht="15" x14ac:dyDescent="0.15">
      <c r="A452" s="3" t="s">
        <v>46397</v>
      </c>
      <c r="B452" s="3" t="s">
        <v>48062</v>
      </c>
      <c r="C452" s="3">
        <v>1</v>
      </c>
      <c r="D452" s="3" t="s">
        <v>48063</v>
      </c>
      <c r="E452" s="3" t="s">
        <v>46536</v>
      </c>
      <c r="F452" s="3" t="s">
        <v>46401</v>
      </c>
      <c r="G452" s="5">
        <v>2E-3</v>
      </c>
      <c r="H452" s="3" t="s">
        <v>48064</v>
      </c>
      <c r="I452" s="3">
        <v>46</v>
      </c>
      <c r="J452" s="3">
        <v>8.0000000000000002E-3</v>
      </c>
      <c r="K452" s="3">
        <v>0.23200000000000001</v>
      </c>
      <c r="L452" s="3">
        <v>1.91</v>
      </c>
      <c r="M452" s="3">
        <v>3386</v>
      </c>
      <c r="N452" s="3">
        <v>1</v>
      </c>
      <c r="O452" s="3">
        <v>1</v>
      </c>
      <c r="P452" s="3" t="s">
        <v>48067</v>
      </c>
      <c r="Q452" s="3" t="s">
        <v>48066</v>
      </c>
      <c r="R452" s="3">
        <v>1</v>
      </c>
      <c r="S452" s="1"/>
    </row>
    <row r="453" spans="1:19" ht="15" x14ac:dyDescent="0.15">
      <c r="A453" s="3" t="s">
        <v>46397</v>
      </c>
      <c r="B453" s="3" t="s">
        <v>48068</v>
      </c>
      <c r="C453" s="3">
        <v>1</v>
      </c>
      <c r="D453" s="3" t="s">
        <v>48069</v>
      </c>
      <c r="E453" s="3" t="s">
        <v>46474</v>
      </c>
      <c r="F453" s="3" t="s">
        <v>46401</v>
      </c>
      <c r="G453" s="5">
        <v>0.97299999999999998</v>
      </c>
      <c r="H453" s="3" t="s">
        <v>48070</v>
      </c>
      <c r="I453" s="3">
        <v>77</v>
      </c>
      <c r="J453" s="3">
        <v>0</v>
      </c>
      <c r="K453" s="3">
        <v>2.2100000000000002E-2</v>
      </c>
      <c r="L453" s="3">
        <v>2.77</v>
      </c>
      <c r="M453" s="3">
        <v>3398</v>
      </c>
      <c r="N453" s="3">
        <v>2</v>
      </c>
      <c r="O453" s="3">
        <v>2</v>
      </c>
      <c r="P453" s="3" t="s">
        <v>48071</v>
      </c>
      <c r="Q453" s="3" t="s">
        <v>48072</v>
      </c>
      <c r="R453" s="3">
        <v>1</v>
      </c>
      <c r="S453" s="1"/>
    </row>
    <row r="454" spans="1:19" ht="15" x14ac:dyDescent="0.15">
      <c r="A454" s="3" t="s">
        <v>46397</v>
      </c>
      <c r="B454" s="3" t="s">
        <v>46818</v>
      </c>
      <c r="C454" s="3">
        <v>1</v>
      </c>
      <c r="D454" s="3" t="s">
        <v>46819</v>
      </c>
      <c r="E454" s="3" t="s">
        <v>46489</v>
      </c>
      <c r="F454" s="3" t="s">
        <v>46401</v>
      </c>
      <c r="G454" s="5">
        <v>0.99099999999999999</v>
      </c>
      <c r="H454" s="3" t="s">
        <v>48073</v>
      </c>
      <c r="I454" s="3">
        <v>49</v>
      </c>
      <c r="J454" s="3">
        <v>0</v>
      </c>
      <c r="K454" s="3">
        <v>1.21E-2</v>
      </c>
      <c r="L454" s="3">
        <v>2.75</v>
      </c>
      <c r="M454" s="3">
        <v>3420</v>
      </c>
      <c r="N454" s="3">
        <v>0</v>
      </c>
      <c r="O454" s="3">
        <v>8</v>
      </c>
      <c r="P454" s="3" t="s">
        <v>48074</v>
      </c>
      <c r="Q454" s="3" t="s">
        <v>48075</v>
      </c>
      <c r="R454" s="3">
        <v>1</v>
      </c>
      <c r="S454" s="1"/>
    </row>
    <row r="455" spans="1:19" ht="15" x14ac:dyDescent="0.15">
      <c r="A455" s="3" t="s">
        <v>46397</v>
      </c>
      <c r="B455" s="3" t="s">
        <v>48076</v>
      </c>
      <c r="C455" s="3">
        <v>1</v>
      </c>
      <c r="D455" s="3" t="s">
        <v>48077</v>
      </c>
      <c r="E455" s="3" t="s">
        <v>46569</v>
      </c>
      <c r="F455" s="3" t="s">
        <v>46401</v>
      </c>
      <c r="G455" s="5">
        <v>0.47299999999999998</v>
      </c>
      <c r="H455" s="3" t="s">
        <v>48078</v>
      </c>
      <c r="I455" s="3">
        <v>92</v>
      </c>
      <c r="J455" s="3">
        <v>0</v>
      </c>
      <c r="K455" s="3">
        <v>2.99E-3</v>
      </c>
      <c r="L455" s="3">
        <v>2.78</v>
      </c>
      <c r="M455" s="3">
        <v>3423</v>
      </c>
      <c r="N455" s="3">
        <v>0</v>
      </c>
      <c r="O455" s="3">
        <v>2</v>
      </c>
      <c r="P455" s="3" t="s">
        <v>48079</v>
      </c>
      <c r="Q455" s="3" t="s">
        <v>48080</v>
      </c>
      <c r="R455" s="3">
        <v>0</v>
      </c>
      <c r="S455" s="1"/>
    </row>
    <row r="456" spans="1:19" ht="15" x14ac:dyDescent="0.15">
      <c r="A456" s="3" t="s">
        <v>46397</v>
      </c>
      <c r="B456" s="3" t="s">
        <v>48076</v>
      </c>
      <c r="C456" s="3">
        <v>1</v>
      </c>
      <c r="D456" s="3" t="s">
        <v>48077</v>
      </c>
      <c r="E456" s="3" t="s">
        <v>46474</v>
      </c>
      <c r="F456" s="3" t="s">
        <v>46401</v>
      </c>
      <c r="G456" s="5">
        <v>0.47299999999999998</v>
      </c>
      <c r="H456" s="3" t="s">
        <v>48078</v>
      </c>
      <c r="I456" s="3">
        <v>92</v>
      </c>
      <c r="J456" s="3">
        <v>0</v>
      </c>
      <c r="K456" s="3">
        <v>2.99E-3</v>
      </c>
      <c r="L456" s="3">
        <v>2.78</v>
      </c>
      <c r="M456" s="3">
        <v>3423</v>
      </c>
      <c r="N456" s="3">
        <v>0</v>
      </c>
      <c r="O456" s="3">
        <v>2</v>
      </c>
      <c r="P456" s="3" t="s">
        <v>48081</v>
      </c>
      <c r="Q456" s="3" t="s">
        <v>48082</v>
      </c>
      <c r="R456" s="3">
        <v>0</v>
      </c>
      <c r="S456" s="1"/>
    </row>
    <row r="457" spans="1:19" ht="15" x14ac:dyDescent="0.15">
      <c r="A457" s="3" t="s">
        <v>46397</v>
      </c>
      <c r="B457" s="3" t="s">
        <v>48083</v>
      </c>
      <c r="C457" s="3">
        <v>1</v>
      </c>
      <c r="D457" s="3" t="s">
        <v>48084</v>
      </c>
      <c r="E457" s="3" t="s">
        <v>46470</v>
      </c>
      <c r="F457" s="3" t="s">
        <v>46401</v>
      </c>
      <c r="G457" s="5">
        <v>0.5</v>
      </c>
      <c r="H457" s="3" t="s">
        <v>48085</v>
      </c>
      <c r="I457" s="3">
        <v>130</v>
      </c>
      <c r="J457" s="3">
        <v>0</v>
      </c>
      <c r="K457" s="3">
        <v>6.88E-2</v>
      </c>
      <c r="L457" s="3">
        <v>2.4500000000000002</v>
      </c>
      <c r="M457" s="3">
        <v>3426</v>
      </c>
      <c r="N457" s="3">
        <v>1</v>
      </c>
      <c r="O457" s="3">
        <v>1</v>
      </c>
      <c r="P457" s="3" t="s">
        <v>48086</v>
      </c>
      <c r="Q457" s="3" t="s">
        <v>48087</v>
      </c>
      <c r="R457" s="3">
        <v>0</v>
      </c>
      <c r="S457" s="1"/>
    </row>
    <row r="458" spans="1:19" ht="15" x14ac:dyDescent="0.15">
      <c r="A458" s="3" t="s">
        <v>46397</v>
      </c>
      <c r="B458" s="3" t="s">
        <v>48083</v>
      </c>
      <c r="C458" s="3">
        <v>1</v>
      </c>
      <c r="D458" s="3" t="s">
        <v>48084</v>
      </c>
      <c r="E458" s="3" t="s">
        <v>46495</v>
      </c>
      <c r="F458" s="3" t="s">
        <v>46401</v>
      </c>
      <c r="G458" s="5">
        <v>0.5</v>
      </c>
      <c r="H458" s="3" t="s">
        <v>48085</v>
      </c>
      <c r="I458" s="3">
        <v>130</v>
      </c>
      <c r="J458" s="3">
        <v>0</v>
      </c>
      <c r="K458" s="3">
        <v>8.9700000000000002E-2</v>
      </c>
      <c r="L458" s="3">
        <v>2.39</v>
      </c>
      <c r="M458" s="3">
        <v>3426</v>
      </c>
      <c r="N458" s="3">
        <v>1</v>
      </c>
      <c r="O458" s="3">
        <v>1</v>
      </c>
      <c r="P458" s="3" t="s">
        <v>48088</v>
      </c>
      <c r="Q458" s="3" t="s">
        <v>48089</v>
      </c>
      <c r="R458" s="3">
        <v>0</v>
      </c>
      <c r="S458" s="1"/>
    </row>
    <row r="459" spans="1:19" ht="15" x14ac:dyDescent="0.15">
      <c r="A459" s="3" t="s">
        <v>46397</v>
      </c>
      <c r="B459" s="3" t="s">
        <v>48090</v>
      </c>
      <c r="C459" s="3">
        <v>1</v>
      </c>
      <c r="D459" s="3" t="s">
        <v>48091</v>
      </c>
      <c r="E459" s="3" t="s">
        <v>46895</v>
      </c>
      <c r="F459" s="3" t="s">
        <v>46401</v>
      </c>
      <c r="G459" s="5">
        <v>2.5999999999999999E-2</v>
      </c>
      <c r="H459" s="3" t="s">
        <v>48092</v>
      </c>
      <c r="I459" s="3">
        <v>18</v>
      </c>
      <c r="J459" s="3">
        <v>6.0000000000000001E-3</v>
      </c>
      <c r="K459" s="3">
        <v>0.21199999999999999</v>
      </c>
      <c r="L459" s="3">
        <v>1.8</v>
      </c>
      <c r="M459" s="3">
        <v>3427</v>
      </c>
      <c r="N459" s="3">
        <v>1</v>
      </c>
      <c r="O459" s="3">
        <v>6</v>
      </c>
      <c r="P459" s="3" t="s">
        <v>48093</v>
      </c>
      <c r="Q459" s="3" t="s">
        <v>48094</v>
      </c>
      <c r="R459" s="3">
        <v>0</v>
      </c>
      <c r="S459" s="1"/>
    </row>
    <row r="460" spans="1:19" ht="15" x14ac:dyDescent="0.15">
      <c r="A460" s="3" t="s">
        <v>46397</v>
      </c>
      <c r="B460" s="3" t="s">
        <v>48095</v>
      </c>
      <c r="C460" s="3">
        <v>1</v>
      </c>
      <c r="D460" s="3" t="s">
        <v>48096</v>
      </c>
      <c r="E460" s="3" t="s">
        <v>46513</v>
      </c>
      <c r="F460" s="3" t="s">
        <v>46401</v>
      </c>
      <c r="G460" s="5">
        <v>9.7000000000000003E-2</v>
      </c>
      <c r="H460" s="3" t="s">
        <v>48097</v>
      </c>
      <c r="I460" s="3">
        <v>83</v>
      </c>
      <c r="J460" s="3">
        <v>0</v>
      </c>
      <c r="K460" s="3">
        <v>3.5899999999999999E-3</v>
      </c>
      <c r="L460" s="3">
        <v>2.41</v>
      </c>
      <c r="M460" s="3">
        <v>3438</v>
      </c>
      <c r="N460" s="3">
        <v>0</v>
      </c>
      <c r="O460" s="3">
        <v>1</v>
      </c>
      <c r="P460" s="3" t="s">
        <v>48098</v>
      </c>
      <c r="Q460" s="3" t="s">
        <v>48099</v>
      </c>
      <c r="R460" s="3">
        <v>1</v>
      </c>
      <c r="S460" s="1"/>
    </row>
    <row r="461" spans="1:19" ht="15" x14ac:dyDescent="0.15">
      <c r="A461" s="3" t="s">
        <v>46397</v>
      </c>
      <c r="B461" s="3" t="s">
        <v>48095</v>
      </c>
      <c r="C461" s="3">
        <v>1</v>
      </c>
      <c r="D461" s="3" t="s">
        <v>48096</v>
      </c>
      <c r="E461" s="3" t="s">
        <v>47412</v>
      </c>
      <c r="F461" s="3" t="s">
        <v>46401</v>
      </c>
      <c r="G461" s="5">
        <v>0.89100000000000001</v>
      </c>
      <c r="H461" s="3" t="s">
        <v>48097</v>
      </c>
      <c r="I461" s="3">
        <v>93</v>
      </c>
      <c r="J461" s="3">
        <v>0</v>
      </c>
      <c r="K461" s="3">
        <v>3.7000000000000002E-3</v>
      </c>
      <c r="L461" s="3">
        <v>2.39</v>
      </c>
      <c r="M461" s="3">
        <v>3438</v>
      </c>
      <c r="N461" s="3">
        <v>0</v>
      </c>
      <c r="O461" s="3">
        <v>1</v>
      </c>
      <c r="P461" s="3" t="s">
        <v>48100</v>
      </c>
      <c r="Q461" s="3" t="s">
        <v>48099</v>
      </c>
      <c r="R461" s="3">
        <v>1</v>
      </c>
      <c r="S461" s="1"/>
    </row>
    <row r="462" spans="1:19" ht="15" x14ac:dyDescent="0.15">
      <c r="A462" s="3" t="s">
        <v>46397</v>
      </c>
      <c r="B462" s="3" t="s">
        <v>48101</v>
      </c>
      <c r="C462" s="3">
        <v>1</v>
      </c>
      <c r="D462" s="3" t="s">
        <v>48102</v>
      </c>
      <c r="E462" s="3" t="s">
        <v>46482</v>
      </c>
      <c r="F462" s="3" t="s">
        <v>46401</v>
      </c>
      <c r="G462" s="5">
        <v>0.497</v>
      </c>
      <c r="H462" s="3" t="s">
        <v>48103</v>
      </c>
      <c r="I462" s="3">
        <v>101</v>
      </c>
      <c r="J462" s="3">
        <v>0</v>
      </c>
      <c r="K462" s="3">
        <v>6.9000000000000006E-2</v>
      </c>
      <c r="L462" s="3">
        <v>1.73</v>
      </c>
      <c r="M462" s="3">
        <v>3439</v>
      </c>
      <c r="N462" s="3">
        <v>1</v>
      </c>
      <c r="O462" s="3">
        <v>3</v>
      </c>
      <c r="P462" s="3" t="s">
        <v>48104</v>
      </c>
      <c r="Q462" s="3" t="s">
        <v>48105</v>
      </c>
      <c r="R462" s="3">
        <v>0</v>
      </c>
      <c r="S462" s="1"/>
    </row>
    <row r="463" spans="1:19" ht="15" x14ac:dyDescent="0.15">
      <c r="A463" s="3" t="s">
        <v>46397</v>
      </c>
      <c r="B463" s="3" t="s">
        <v>48101</v>
      </c>
      <c r="C463" s="3">
        <v>1</v>
      </c>
      <c r="D463" s="3" t="s">
        <v>48102</v>
      </c>
      <c r="E463" s="3" t="s">
        <v>46689</v>
      </c>
      <c r="F463" s="3" t="s">
        <v>46401</v>
      </c>
      <c r="G463" s="5">
        <v>0.497</v>
      </c>
      <c r="H463" s="3" t="s">
        <v>48103</v>
      </c>
      <c r="I463" s="3">
        <v>101</v>
      </c>
      <c r="J463" s="3">
        <v>0</v>
      </c>
      <c r="K463" s="3">
        <v>6.9199999999999998E-2</v>
      </c>
      <c r="L463" s="3">
        <v>1.73</v>
      </c>
      <c r="M463" s="3">
        <v>3439</v>
      </c>
      <c r="N463" s="3">
        <v>1</v>
      </c>
      <c r="O463" s="3">
        <v>3</v>
      </c>
      <c r="P463" s="3" t="s">
        <v>48106</v>
      </c>
      <c r="Q463" s="3" t="s">
        <v>48107</v>
      </c>
      <c r="R463" s="3">
        <v>0</v>
      </c>
      <c r="S463" s="1"/>
    </row>
    <row r="464" spans="1:19" ht="15" x14ac:dyDescent="0.15">
      <c r="A464" s="3" t="s">
        <v>46397</v>
      </c>
      <c r="B464" s="3" t="s">
        <v>48108</v>
      </c>
      <c r="C464" s="3">
        <v>1</v>
      </c>
      <c r="D464" s="3" t="s">
        <v>48109</v>
      </c>
      <c r="E464" s="3" t="s">
        <v>48110</v>
      </c>
      <c r="F464" s="3" t="s">
        <v>46401</v>
      </c>
      <c r="G464" s="5">
        <v>0.5</v>
      </c>
      <c r="H464" s="3" t="s">
        <v>48111</v>
      </c>
      <c r="I464" s="3">
        <v>98</v>
      </c>
      <c r="J464" s="3">
        <v>0</v>
      </c>
      <c r="K464" s="3">
        <v>1.5499999999999999E-3</v>
      </c>
      <c r="L464" s="3">
        <v>2.93</v>
      </c>
      <c r="M464" s="3">
        <v>3471</v>
      </c>
      <c r="N464" s="3">
        <v>0</v>
      </c>
      <c r="O464" s="3">
        <v>1</v>
      </c>
      <c r="P464" s="3" t="s">
        <v>48112</v>
      </c>
      <c r="Q464" s="3" t="s">
        <v>48113</v>
      </c>
      <c r="R464" s="3">
        <v>0</v>
      </c>
      <c r="S464" s="1"/>
    </row>
    <row r="465" spans="1:19" ht="15" x14ac:dyDescent="0.15">
      <c r="A465" s="3" t="s">
        <v>46397</v>
      </c>
      <c r="B465" s="3" t="s">
        <v>48108</v>
      </c>
      <c r="C465" s="3">
        <v>1</v>
      </c>
      <c r="D465" s="3" t="s">
        <v>48109</v>
      </c>
      <c r="E465" s="3" t="s">
        <v>48114</v>
      </c>
      <c r="F465" s="3" t="s">
        <v>46401</v>
      </c>
      <c r="G465" s="5">
        <v>0.5</v>
      </c>
      <c r="H465" s="3" t="s">
        <v>48111</v>
      </c>
      <c r="I465" s="3">
        <v>98</v>
      </c>
      <c r="J465" s="3">
        <v>0</v>
      </c>
      <c r="K465" s="3">
        <v>1.5499999999999999E-3</v>
      </c>
      <c r="L465" s="3">
        <v>2.93</v>
      </c>
      <c r="M465" s="3">
        <v>3471</v>
      </c>
      <c r="N465" s="3">
        <v>0</v>
      </c>
      <c r="O465" s="3">
        <v>1</v>
      </c>
      <c r="P465" s="3" t="s">
        <v>48115</v>
      </c>
      <c r="Q465" s="3" t="s">
        <v>48116</v>
      </c>
      <c r="R465" s="3">
        <v>0</v>
      </c>
      <c r="S465" s="1"/>
    </row>
    <row r="466" spans="1:19" ht="15" x14ac:dyDescent="0.15">
      <c r="A466" s="3" t="s">
        <v>46397</v>
      </c>
      <c r="B466" s="3" t="s">
        <v>48117</v>
      </c>
      <c r="C466" s="3">
        <v>1</v>
      </c>
      <c r="D466" s="3" t="s">
        <v>48118</v>
      </c>
      <c r="E466" s="3" t="s">
        <v>46489</v>
      </c>
      <c r="F466" s="3" t="s">
        <v>46401</v>
      </c>
      <c r="G466" s="5">
        <v>0.89900000000000002</v>
      </c>
      <c r="H466" s="3" t="s">
        <v>48119</v>
      </c>
      <c r="I466" s="3">
        <v>72</v>
      </c>
      <c r="J466" s="3">
        <v>0</v>
      </c>
      <c r="K466" s="3">
        <v>4.07E-2</v>
      </c>
      <c r="L466" s="3">
        <v>3.26</v>
      </c>
      <c r="M466" s="3">
        <v>3491</v>
      </c>
      <c r="N466" s="3">
        <v>2</v>
      </c>
      <c r="O466" s="3">
        <v>1</v>
      </c>
      <c r="P466" s="3" t="s">
        <v>48120</v>
      </c>
      <c r="Q466" s="3" t="s">
        <v>48121</v>
      </c>
      <c r="R466" s="3">
        <v>1</v>
      </c>
      <c r="S466" s="1"/>
    </row>
    <row r="467" spans="1:19" ht="15" x14ac:dyDescent="0.15">
      <c r="A467" s="3" t="s">
        <v>46397</v>
      </c>
      <c r="B467" s="3" t="s">
        <v>48117</v>
      </c>
      <c r="C467" s="3">
        <v>1</v>
      </c>
      <c r="D467" s="3" t="s">
        <v>48118</v>
      </c>
      <c r="E467" s="3" t="s">
        <v>46417</v>
      </c>
      <c r="F467" s="3" t="s">
        <v>46401</v>
      </c>
      <c r="G467" s="5">
        <v>0.10100000000000001</v>
      </c>
      <c r="H467" s="3" t="s">
        <v>48119</v>
      </c>
      <c r="I467" s="3">
        <v>63</v>
      </c>
      <c r="J467" s="3">
        <v>1E-3</v>
      </c>
      <c r="K467" s="3">
        <v>0.112</v>
      </c>
      <c r="L467" s="3">
        <v>3.04</v>
      </c>
      <c r="M467" s="3">
        <v>3491</v>
      </c>
      <c r="N467" s="3">
        <v>2</v>
      </c>
      <c r="O467" s="3">
        <v>1</v>
      </c>
      <c r="P467" s="3" t="s">
        <v>48122</v>
      </c>
      <c r="Q467" s="3" t="s">
        <v>48121</v>
      </c>
      <c r="R467" s="3">
        <v>1</v>
      </c>
      <c r="S467" s="1"/>
    </row>
    <row r="468" spans="1:19" ht="15" x14ac:dyDescent="0.15">
      <c r="A468" s="3" t="s">
        <v>46397</v>
      </c>
      <c r="B468" s="3" t="s">
        <v>48123</v>
      </c>
      <c r="C468" s="3">
        <v>1</v>
      </c>
      <c r="D468" s="3" t="s">
        <v>2135</v>
      </c>
      <c r="E468" s="3" t="s">
        <v>46698</v>
      </c>
      <c r="F468" s="3" t="s">
        <v>46401</v>
      </c>
      <c r="G468" s="5">
        <v>0.111</v>
      </c>
      <c r="H468" s="3" t="s">
        <v>48124</v>
      </c>
      <c r="I468" s="3">
        <v>52</v>
      </c>
      <c r="J468" s="3">
        <v>1E-3</v>
      </c>
      <c r="K468" s="3">
        <v>0.10100000000000001</v>
      </c>
      <c r="L468" s="3">
        <v>2.23</v>
      </c>
      <c r="M468" s="3">
        <v>3500</v>
      </c>
      <c r="N468" s="3">
        <v>1</v>
      </c>
      <c r="O468" s="3">
        <v>1</v>
      </c>
      <c r="P468" s="3" t="s">
        <v>48125</v>
      </c>
      <c r="Q468" s="3" t="s">
        <v>48126</v>
      </c>
      <c r="R468" s="3">
        <v>1</v>
      </c>
      <c r="S468" s="1"/>
    </row>
    <row r="469" spans="1:19" ht="15" x14ac:dyDescent="0.15">
      <c r="A469" s="3" t="s">
        <v>46397</v>
      </c>
      <c r="B469" s="3" t="s">
        <v>48123</v>
      </c>
      <c r="C469" s="3">
        <v>1</v>
      </c>
      <c r="D469" s="3" t="s">
        <v>2135</v>
      </c>
      <c r="E469" s="3" t="s">
        <v>46536</v>
      </c>
      <c r="F469" s="3" t="s">
        <v>46401</v>
      </c>
      <c r="G469" s="5">
        <v>0.111</v>
      </c>
      <c r="H469" s="3" t="s">
        <v>48124</v>
      </c>
      <c r="I469" s="3">
        <v>52</v>
      </c>
      <c r="J469" s="3">
        <v>1E-3</v>
      </c>
      <c r="K469" s="3">
        <v>0.106</v>
      </c>
      <c r="L469" s="3">
        <v>2.17</v>
      </c>
      <c r="M469" s="3">
        <v>3500</v>
      </c>
      <c r="N469" s="3">
        <v>1</v>
      </c>
      <c r="O469" s="3">
        <v>1</v>
      </c>
      <c r="P469" s="3" t="s">
        <v>48127</v>
      </c>
      <c r="Q469" s="3" t="s">
        <v>48126</v>
      </c>
      <c r="R469" s="3">
        <v>1</v>
      </c>
      <c r="S469" s="1"/>
    </row>
    <row r="470" spans="1:19" ht="15" x14ac:dyDescent="0.15">
      <c r="A470" s="3" t="s">
        <v>46397</v>
      </c>
      <c r="B470" s="3" t="s">
        <v>48123</v>
      </c>
      <c r="C470" s="3">
        <v>1</v>
      </c>
      <c r="D470" s="3" t="s">
        <v>2135</v>
      </c>
      <c r="E470" s="3" t="s">
        <v>46489</v>
      </c>
      <c r="F470" s="3" t="s">
        <v>46401</v>
      </c>
      <c r="G470" s="5">
        <v>0.77700000000000002</v>
      </c>
      <c r="H470" s="3" t="s">
        <v>48124</v>
      </c>
      <c r="I470" s="3">
        <v>61</v>
      </c>
      <c r="J470" s="3">
        <v>1E-3</v>
      </c>
      <c r="K470" s="3">
        <v>0.105</v>
      </c>
      <c r="L470" s="3">
        <v>2.08</v>
      </c>
      <c r="M470" s="3">
        <v>3500</v>
      </c>
      <c r="N470" s="3">
        <v>1</v>
      </c>
      <c r="O470" s="3">
        <v>1</v>
      </c>
      <c r="P470" s="3" t="s">
        <v>48128</v>
      </c>
      <c r="Q470" s="3" t="s">
        <v>48126</v>
      </c>
      <c r="R470" s="3">
        <v>1</v>
      </c>
      <c r="S470" s="1"/>
    </row>
    <row r="471" spans="1:19" ht="15" x14ac:dyDescent="0.15">
      <c r="A471" s="3" t="s">
        <v>46397</v>
      </c>
      <c r="B471" s="3" t="s">
        <v>47873</v>
      </c>
      <c r="C471" s="3">
        <v>1</v>
      </c>
      <c r="D471" s="3" t="s">
        <v>2137</v>
      </c>
      <c r="E471" s="3" t="s">
        <v>48129</v>
      </c>
      <c r="F471" s="3" t="s">
        <v>46401</v>
      </c>
      <c r="G471" s="5">
        <v>1</v>
      </c>
      <c r="H471" s="3" t="s">
        <v>48130</v>
      </c>
      <c r="I471" s="3">
        <v>144</v>
      </c>
      <c r="J471" s="3">
        <v>0</v>
      </c>
      <c r="K471" s="3">
        <v>1.3100000000000001E-4</v>
      </c>
      <c r="L471" s="3">
        <v>5.34</v>
      </c>
      <c r="M471" s="3">
        <v>3501</v>
      </c>
      <c r="N471" s="3">
        <v>1</v>
      </c>
      <c r="O471" s="3">
        <v>1</v>
      </c>
      <c r="P471" s="3" t="s">
        <v>48131</v>
      </c>
      <c r="Q471" s="3" t="s">
        <v>48132</v>
      </c>
      <c r="R471" s="3">
        <v>1</v>
      </c>
      <c r="S471" s="1"/>
    </row>
    <row r="472" spans="1:19" ht="15" x14ac:dyDescent="0.15">
      <c r="A472" s="3" t="s">
        <v>46397</v>
      </c>
      <c r="B472" s="3" t="s">
        <v>48133</v>
      </c>
      <c r="C472" s="3">
        <v>1</v>
      </c>
      <c r="D472" s="3" t="s">
        <v>48134</v>
      </c>
      <c r="E472" s="3" t="s">
        <v>48135</v>
      </c>
      <c r="F472" s="3" t="s">
        <v>46401</v>
      </c>
      <c r="G472" s="5">
        <v>0.96399999999999997</v>
      </c>
      <c r="H472" s="3" t="s">
        <v>48136</v>
      </c>
      <c r="I472" s="3">
        <v>69</v>
      </c>
      <c r="J472" s="3">
        <v>1E-3</v>
      </c>
      <c r="K472" s="3">
        <v>0.13300000000000001</v>
      </c>
      <c r="L472" s="3">
        <v>1.9</v>
      </c>
      <c r="M472" s="3">
        <v>3507</v>
      </c>
      <c r="N472" s="3">
        <v>1</v>
      </c>
      <c r="O472" s="3">
        <v>2</v>
      </c>
      <c r="P472" s="3" t="s">
        <v>48137</v>
      </c>
      <c r="Q472" s="3" t="s">
        <v>48138</v>
      </c>
      <c r="R472" s="3">
        <v>1</v>
      </c>
      <c r="S472" s="1"/>
    </row>
    <row r="473" spans="1:19" ht="15" x14ac:dyDescent="0.15">
      <c r="A473" s="3" t="s">
        <v>46397</v>
      </c>
      <c r="B473" s="3" t="s">
        <v>48139</v>
      </c>
      <c r="C473" s="3">
        <v>1</v>
      </c>
      <c r="D473" s="3" t="s">
        <v>48140</v>
      </c>
      <c r="E473" s="3" t="s">
        <v>46429</v>
      </c>
      <c r="F473" s="3" t="s">
        <v>46401</v>
      </c>
      <c r="G473" s="5">
        <v>0.83299999999999996</v>
      </c>
      <c r="H473" s="3" t="s">
        <v>48141</v>
      </c>
      <c r="I473" s="3">
        <v>100</v>
      </c>
      <c r="J473" s="3">
        <v>0</v>
      </c>
      <c r="K473" s="3">
        <v>4.0899999999999999E-2</v>
      </c>
      <c r="L473" s="3">
        <v>2.82</v>
      </c>
      <c r="M473" s="3">
        <v>3512</v>
      </c>
      <c r="N473" s="3">
        <v>1</v>
      </c>
      <c r="O473" s="3">
        <v>1</v>
      </c>
      <c r="P473" s="3" t="s">
        <v>48142</v>
      </c>
      <c r="Q473" s="3" t="s">
        <v>48143</v>
      </c>
      <c r="R473" s="3">
        <v>1</v>
      </c>
      <c r="S473" s="1"/>
    </row>
    <row r="474" spans="1:19" ht="15" x14ac:dyDescent="0.15">
      <c r="A474" s="3" t="s">
        <v>46397</v>
      </c>
      <c r="B474" s="3" t="s">
        <v>48139</v>
      </c>
      <c r="C474" s="3">
        <v>1</v>
      </c>
      <c r="D474" s="3" t="s">
        <v>48140</v>
      </c>
      <c r="E474" s="3" t="s">
        <v>46400</v>
      </c>
      <c r="F474" s="3" t="s">
        <v>46401</v>
      </c>
      <c r="G474" s="5">
        <v>7.9000000000000001E-2</v>
      </c>
      <c r="H474" s="3" t="s">
        <v>48141</v>
      </c>
      <c r="I474" s="3">
        <v>90</v>
      </c>
      <c r="J474" s="3">
        <v>0</v>
      </c>
      <c r="K474" s="3">
        <v>5.9200000000000003E-2</v>
      </c>
      <c r="L474" s="3">
        <v>2.58</v>
      </c>
      <c r="M474" s="3">
        <v>3512</v>
      </c>
      <c r="N474" s="3">
        <v>1</v>
      </c>
      <c r="O474" s="3">
        <v>1</v>
      </c>
      <c r="P474" s="3" t="s">
        <v>48144</v>
      </c>
      <c r="Q474" s="3" t="s">
        <v>48143</v>
      </c>
      <c r="R474" s="3">
        <v>1</v>
      </c>
      <c r="S474" s="1"/>
    </row>
    <row r="475" spans="1:19" ht="15" x14ac:dyDescent="0.15">
      <c r="A475" s="3" t="s">
        <v>46397</v>
      </c>
      <c r="B475" s="3" t="s">
        <v>48145</v>
      </c>
      <c r="C475" s="3">
        <v>1</v>
      </c>
      <c r="D475" s="3" t="s">
        <v>48146</v>
      </c>
      <c r="E475" s="3" t="s">
        <v>46489</v>
      </c>
      <c r="F475" s="3" t="s">
        <v>46401</v>
      </c>
      <c r="G475" s="5">
        <v>0.86399999999999999</v>
      </c>
      <c r="H475" s="3" t="s">
        <v>48147</v>
      </c>
      <c r="I475" s="3">
        <v>49</v>
      </c>
      <c r="J475" s="3">
        <v>0</v>
      </c>
      <c r="K475" s="3">
        <v>4.9599999999999998E-2</v>
      </c>
      <c r="L475" s="3">
        <v>2.29</v>
      </c>
      <c r="M475" s="3">
        <v>3518</v>
      </c>
      <c r="N475" s="3">
        <v>0</v>
      </c>
      <c r="O475" s="3">
        <v>1</v>
      </c>
      <c r="P475" s="3" t="s">
        <v>48148</v>
      </c>
      <c r="Q475" s="3" t="s">
        <v>48149</v>
      </c>
      <c r="R475" s="3">
        <v>1</v>
      </c>
      <c r="S475" s="1"/>
    </row>
    <row r="476" spans="1:19" ht="15" x14ac:dyDescent="0.15">
      <c r="A476" s="3" t="s">
        <v>46397</v>
      </c>
      <c r="B476" s="3" t="s">
        <v>47474</v>
      </c>
      <c r="C476" s="3">
        <v>2</v>
      </c>
      <c r="D476" s="3" t="s">
        <v>47475</v>
      </c>
      <c r="E476" s="3" t="s">
        <v>48150</v>
      </c>
      <c r="F476" s="3" t="s">
        <v>46401</v>
      </c>
      <c r="G476" s="5">
        <v>3.5000000000000003E-2</v>
      </c>
      <c r="H476" s="3" t="s">
        <v>48151</v>
      </c>
      <c r="I476" s="3">
        <v>60</v>
      </c>
      <c r="J476" s="3">
        <v>0</v>
      </c>
      <c r="K476" s="3">
        <v>4.3899999999999998E-3</v>
      </c>
      <c r="L476" s="3">
        <v>2.94</v>
      </c>
      <c r="M476" s="3">
        <v>3521</v>
      </c>
      <c r="N476" s="3">
        <v>1</v>
      </c>
      <c r="O476" s="3">
        <v>3</v>
      </c>
      <c r="P476" s="3" t="s">
        <v>48152</v>
      </c>
      <c r="Q476" s="3" t="s">
        <v>48153</v>
      </c>
      <c r="R476" s="3">
        <v>0</v>
      </c>
      <c r="S476" s="1"/>
    </row>
    <row r="477" spans="1:19" ht="15" x14ac:dyDescent="0.15">
      <c r="A477" s="3" t="s">
        <v>46397</v>
      </c>
      <c r="B477" s="3" t="s">
        <v>47474</v>
      </c>
      <c r="C477" s="3">
        <v>2</v>
      </c>
      <c r="D477" s="3" t="s">
        <v>47475</v>
      </c>
      <c r="E477" s="3" t="s">
        <v>48154</v>
      </c>
      <c r="F477" s="3" t="s">
        <v>46401</v>
      </c>
      <c r="G477" s="5">
        <v>0.252</v>
      </c>
      <c r="H477" s="3" t="s">
        <v>48151</v>
      </c>
      <c r="I477" s="3">
        <v>68</v>
      </c>
      <c r="J477" s="3">
        <v>0</v>
      </c>
      <c r="K477" s="3">
        <v>4.8700000000000002E-3</v>
      </c>
      <c r="L477" s="3">
        <v>2.87</v>
      </c>
      <c r="M477" s="3">
        <v>3521</v>
      </c>
      <c r="N477" s="3">
        <v>1</v>
      </c>
      <c r="O477" s="3">
        <v>3</v>
      </c>
      <c r="P477" s="3" t="s">
        <v>48155</v>
      </c>
      <c r="Q477" s="3" t="s">
        <v>48156</v>
      </c>
      <c r="R477" s="3">
        <v>0</v>
      </c>
      <c r="S477" s="1"/>
    </row>
    <row r="478" spans="1:19" ht="15" x14ac:dyDescent="0.15">
      <c r="A478" s="3" t="s">
        <v>46397</v>
      </c>
      <c r="B478" s="3" t="s">
        <v>47474</v>
      </c>
      <c r="C478" s="3">
        <v>2</v>
      </c>
      <c r="D478" s="3" t="s">
        <v>47475</v>
      </c>
      <c r="E478" s="3" t="s">
        <v>48157</v>
      </c>
      <c r="F478" s="3" t="s">
        <v>46401</v>
      </c>
      <c r="G478" s="5">
        <v>3.5000000000000003E-2</v>
      </c>
      <c r="H478" s="3" t="s">
        <v>48151</v>
      </c>
      <c r="I478" s="3">
        <v>60</v>
      </c>
      <c r="J478" s="3">
        <v>0</v>
      </c>
      <c r="K478" s="3">
        <v>6.5500000000000003E-3</v>
      </c>
      <c r="L478" s="3">
        <v>2.72</v>
      </c>
      <c r="M478" s="3">
        <v>3521</v>
      </c>
      <c r="N478" s="3">
        <v>1</v>
      </c>
      <c r="O478" s="3">
        <v>3</v>
      </c>
      <c r="P478" s="3" t="s">
        <v>48158</v>
      </c>
      <c r="Q478" s="3" t="s">
        <v>48159</v>
      </c>
      <c r="R478" s="3">
        <v>0</v>
      </c>
      <c r="S478" s="1"/>
    </row>
    <row r="479" spans="1:19" ht="15" x14ac:dyDescent="0.15">
      <c r="A479" s="3" t="s">
        <v>46397</v>
      </c>
      <c r="B479" s="3" t="s">
        <v>48160</v>
      </c>
      <c r="C479" s="3">
        <v>1</v>
      </c>
      <c r="D479" s="3" t="s">
        <v>48161</v>
      </c>
      <c r="E479" s="3" t="s">
        <v>46415</v>
      </c>
      <c r="F479" s="3" t="s">
        <v>46401</v>
      </c>
      <c r="G479" s="5">
        <v>0.91100000000000003</v>
      </c>
      <c r="H479" s="3" t="s">
        <v>48162</v>
      </c>
      <c r="I479" s="3">
        <v>146</v>
      </c>
      <c r="J479" s="3">
        <v>0</v>
      </c>
      <c r="K479" s="3">
        <v>2.05E-4</v>
      </c>
      <c r="L479" s="3">
        <v>4.47</v>
      </c>
      <c r="M479" s="3">
        <v>3522</v>
      </c>
      <c r="N479" s="3">
        <v>2</v>
      </c>
      <c r="O479" s="3">
        <v>1</v>
      </c>
      <c r="P479" s="3" t="s">
        <v>48163</v>
      </c>
      <c r="Q479" s="3" t="s">
        <v>48164</v>
      </c>
      <c r="R479" s="3">
        <v>1</v>
      </c>
      <c r="S479" s="1"/>
    </row>
    <row r="480" spans="1:19" ht="15" x14ac:dyDescent="0.15">
      <c r="A480" s="3" t="s">
        <v>46397</v>
      </c>
      <c r="B480" s="3" t="s">
        <v>48160</v>
      </c>
      <c r="C480" s="3">
        <v>1</v>
      </c>
      <c r="D480" s="3" t="s">
        <v>48161</v>
      </c>
      <c r="E480" s="3" t="s">
        <v>46429</v>
      </c>
      <c r="F480" s="3" t="s">
        <v>46401</v>
      </c>
      <c r="G480" s="5">
        <v>8.8999999999999996E-2</v>
      </c>
      <c r="H480" s="3" t="s">
        <v>48162</v>
      </c>
      <c r="I480" s="3">
        <v>136</v>
      </c>
      <c r="J480" s="3">
        <v>0</v>
      </c>
      <c r="K480" s="3">
        <v>2.7700000000000001E-4</v>
      </c>
      <c r="L480" s="3">
        <v>4.26</v>
      </c>
      <c r="M480" s="3">
        <v>3522</v>
      </c>
      <c r="N480" s="3">
        <v>2</v>
      </c>
      <c r="O480" s="3">
        <v>1</v>
      </c>
      <c r="P480" s="3" t="s">
        <v>48165</v>
      </c>
      <c r="Q480" s="3" t="s">
        <v>48164</v>
      </c>
      <c r="R480" s="3">
        <v>1</v>
      </c>
      <c r="S480" s="1"/>
    </row>
    <row r="481" spans="1:19" ht="15" x14ac:dyDescent="0.15">
      <c r="A481" s="3" t="s">
        <v>46397</v>
      </c>
      <c r="B481" s="3" t="s">
        <v>46615</v>
      </c>
      <c r="C481" s="3">
        <v>1</v>
      </c>
      <c r="D481" s="3" t="s">
        <v>2141</v>
      </c>
      <c r="E481" s="3" t="s">
        <v>46407</v>
      </c>
      <c r="F481" s="3" t="s">
        <v>46401</v>
      </c>
      <c r="G481" s="5">
        <v>8.1000000000000003E-2</v>
      </c>
      <c r="H481" s="3" t="s">
        <v>48166</v>
      </c>
      <c r="I481" s="3">
        <v>162</v>
      </c>
      <c r="J481" s="3">
        <v>0</v>
      </c>
      <c r="K481" s="4">
        <v>1.9700000000000001E-5</v>
      </c>
      <c r="L481" s="3">
        <v>6.09</v>
      </c>
      <c r="M481" s="3">
        <v>3530</v>
      </c>
      <c r="N481" s="3">
        <v>1</v>
      </c>
      <c r="O481" s="3">
        <v>1</v>
      </c>
      <c r="P481" s="3" t="s">
        <v>48167</v>
      </c>
      <c r="Q481" s="3" t="s">
        <v>48168</v>
      </c>
      <c r="R481" s="3">
        <v>1</v>
      </c>
      <c r="S481" s="1"/>
    </row>
    <row r="482" spans="1:19" ht="15" x14ac:dyDescent="0.15">
      <c r="A482" s="3" t="s">
        <v>46397</v>
      </c>
      <c r="B482" s="3" t="s">
        <v>46615</v>
      </c>
      <c r="C482" s="3">
        <v>1</v>
      </c>
      <c r="D482" s="3" t="s">
        <v>2141</v>
      </c>
      <c r="E482" s="3" t="s">
        <v>46417</v>
      </c>
      <c r="F482" s="3" t="s">
        <v>46401</v>
      </c>
      <c r="G482" s="5">
        <v>0.91900000000000004</v>
      </c>
      <c r="H482" s="3" t="s">
        <v>48166</v>
      </c>
      <c r="I482" s="3">
        <v>172</v>
      </c>
      <c r="J482" s="3">
        <v>0</v>
      </c>
      <c r="K482" s="4">
        <v>4.2799999999999997E-5</v>
      </c>
      <c r="L482" s="3">
        <v>5.8</v>
      </c>
      <c r="M482" s="3">
        <v>3530</v>
      </c>
      <c r="N482" s="3">
        <v>1</v>
      </c>
      <c r="O482" s="3">
        <v>1</v>
      </c>
      <c r="P482" s="3" t="s">
        <v>48169</v>
      </c>
      <c r="Q482" s="3" t="s">
        <v>48168</v>
      </c>
      <c r="R482" s="3">
        <v>1</v>
      </c>
      <c r="S482" s="1"/>
    </row>
    <row r="483" spans="1:19" ht="15" x14ac:dyDescent="0.15">
      <c r="A483" s="3" t="s">
        <v>46397</v>
      </c>
      <c r="B483" s="3" t="s">
        <v>47474</v>
      </c>
      <c r="C483" s="3">
        <v>2</v>
      </c>
      <c r="D483" s="3" t="s">
        <v>47475</v>
      </c>
      <c r="E483" s="3" t="s">
        <v>46495</v>
      </c>
      <c r="F483" s="3" t="s">
        <v>46401</v>
      </c>
      <c r="G483" s="5">
        <v>0.33300000000000002</v>
      </c>
      <c r="H483" s="3" t="s">
        <v>48170</v>
      </c>
      <c r="I483" s="3">
        <v>104</v>
      </c>
      <c r="J483" s="3">
        <v>0</v>
      </c>
      <c r="K483" s="3">
        <v>2.9499999999999999E-3</v>
      </c>
      <c r="L483" s="3">
        <v>2.93</v>
      </c>
      <c r="M483" s="3">
        <v>3538</v>
      </c>
      <c r="N483" s="3">
        <v>0</v>
      </c>
      <c r="O483" s="3">
        <v>3</v>
      </c>
      <c r="P483" s="3" t="s">
        <v>48171</v>
      </c>
      <c r="Q483" s="3" t="s">
        <v>48172</v>
      </c>
      <c r="R483" s="3">
        <v>0</v>
      </c>
      <c r="S483" s="1"/>
    </row>
    <row r="484" spans="1:19" ht="15" x14ac:dyDescent="0.15">
      <c r="A484" s="3" t="s">
        <v>46397</v>
      </c>
      <c r="B484" s="3" t="s">
        <v>47474</v>
      </c>
      <c r="C484" s="3">
        <v>2</v>
      </c>
      <c r="D484" s="3" t="s">
        <v>47475</v>
      </c>
      <c r="E484" s="3" t="s">
        <v>46522</v>
      </c>
      <c r="F484" s="3" t="s">
        <v>46401</v>
      </c>
      <c r="G484" s="5">
        <v>0.33300000000000002</v>
      </c>
      <c r="H484" s="3" t="s">
        <v>48170</v>
      </c>
      <c r="I484" s="3">
        <v>104</v>
      </c>
      <c r="J484" s="3">
        <v>0</v>
      </c>
      <c r="K484" s="3">
        <v>2.99E-3</v>
      </c>
      <c r="L484" s="3">
        <v>2.92</v>
      </c>
      <c r="M484" s="3">
        <v>3538</v>
      </c>
      <c r="N484" s="3">
        <v>0</v>
      </c>
      <c r="O484" s="3">
        <v>3</v>
      </c>
      <c r="P484" s="3" t="s">
        <v>48173</v>
      </c>
      <c r="Q484" s="3" t="s">
        <v>48174</v>
      </c>
      <c r="R484" s="3">
        <v>0</v>
      </c>
      <c r="S484" s="1"/>
    </row>
    <row r="485" spans="1:19" ht="15" x14ac:dyDescent="0.15">
      <c r="A485" s="3" t="s">
        <v>46397</v>
      </c>
      <c r="B485" s="3" t="s">
        <v>47474</v>
      </c>
      <c r="C485" s="3">
        <v>2</v>
      </c>
      <c r="D485" s="3" t="s">
        <v>47475</v>
      </c>
      <c r="E485" s="3" t="s">
        <v>46474</v>
      </c>
      <c r="F485" s="3" t="s">
        <v>46401</v>
      </c>
      <c r="G485" s="5">
        <v>0.33300000000000002</v>
      </c>
      <c r="H485" s="3" t="s">
        <v>48170</v>
      </c>
      <c r="I485" s="3">
        <v>104</v>
      </c>
      <c r="J485" s="3">
        <v>0</v>
      </c>
      <c r="K485" s="3">
        <v>3.0000000000000001E-3</v>
      </c>
      <c r="L485" s="3">
        <v>2.92</v>
      </c>
      <c r="M485" s="3">
        <v>3538</v>
      </c>
      <c r="N485" s="3">
        <v>0</v>
      </c>
      <c r="O485" s="3">
        <v>3</v>
      </c>
      <c r="P485" s="3" t="s">
        <v>48175</v>
      </c>
      <c r="Q485" s="3" t="s">
        <v>48176</v>
      </c>
      <c r="R485" s="3">
        <v>0</v>
      </c>
      <c r="S485" s="1"/>
    </row>
    <row r="486" spans="1:19" ht="15" x14ac:dyDescent="0.15">
      <c r="A486" s="3" t="s">
        <v>46397</v>
      </c>
      <c r="B486" s="3" t="s">
        <v>46615</v>
      </c>
      <c r="C486" s="3">
        <v>1</v>
      </c>
      <c r="D486" s="3" t="s">
        <v>2141</v>
      </c>
      <c r="E486" s="3" t="s">
        <v>46429</v>
      </c>
      <c r="F486" s="3" t="s">
        <v>46401</v>
      </c>
      <c r="G486" s="5">
        <v>0.995</v>
      </c>
      <c r="H486" s="3" t="s">
        <v>48177</v>
      </c>
      <c r="I486" s="3">
        <v>166</v>
      </c>
      <c r="J486" s="3">
        <v>0</v>
      </c>
      <c r="K486" s="4">
        <v>6.05E-5</v>
      </c>
      <c r="L486" s="3">
        <v>5.49</v>
      </c>
      <c r="M486" s="3">
        <v>3539</v>
      </c>
      <c r="N486" s="3">
        <v>0</v>
      </c>
      <c r="O486" s="3">
        <v>1</v>
      </c>
      <c r="P486" s="3" t="s">
        <v>48178</v>
      </c>
      <c r="Q486" s="3" t="s">
        <v>48179</v>
      </c>
      <c r="R486" s="3">
        <v>1</v>
      </c>
      <c r="S486" s="1"/>
    </row>
    <row r="487" spans="1:19" ht="15" x14ac:dyDescent="0.15">
      <c r="A487" s="3" t="s">
        <v>46397</v>
      </c>
      <c r="B487" s="3" t="s">
        <v>46615</v>
      </c>
      <c r="C487" s="3">
        <v>1</v>
      </c>
      <c r="D487" s="3" t="s">
        <v>2141</v>
      </c>
      <c r="E487" s="3" t="s">
        <v>46735</v>
      </c>
      <c r="F487" s="3" t="s">
        <v>46401</v>
      </c>
      <c r="G487" s="5">
        <v>5.0000000000000001E-3</v>
      </c>
      <c r="H487" s="3" t="s">
        <v>48177</v>
      </c>
      <c r="I487" s="3">
        <v>143</v>
      </c>
      <c r="J487" s="3">
        <v>0</v>
      </c>
      <c r="K487" s="3">
        <v>5.8500000000000002E-4</v>
      </c>
      <c r="L487" s="3">
        <v>5.09</v>
      </c>
      <c r="M487" s="3">
        <v>3539</v>
      </c>
      <c r="N487" s="3">
        <v>0</v>
      </c>
      <c r="O487" s="3">
        <v>1</v>
      </c>
      <c r="P487" s="3" t="s">
        <v>48180</v>
      </c>
      <c r="Q487" s="3" t="s">
        <v>48179</v>
      </c>
      <c r="R487" s="3">
        <v>1</v>
      </c>
      <c r="S487" s="1"/>
    </row>
    <row r="488" spans="1:19" ht="15" x14ac:dyDescent="0.15">
      <c r="A488" s="3" t="s">
        <v>46397</v>
      </c>
      <c r="B488" s="3" t="s">
        <v>48181</v>
      </c>
      <c r="C488" s="3">
        <v>1</v>
      </c>
      <c r="D488" s="3" t="s">
        <v>48182</v>
      </c>
      <c r="E488" s="3" t="s">
        <v>46513</v>
      </c>
      <c r="F488" s="3" t="s">
        <v>46401</v>
      </c>
      <c r="G488" s="5">
        <v>0.99199999999999999</v>
      </c>
      <c r="H488" s="3" t="s">
        <v>48183</v>
      </c>
      <c r="I488" s="3">
        <v>123</v>
      </c>
      <c r="J488" s="3">
        <v>0</v>
      </c>
      <c r="K488" s="3">
        <v>1.95E-2</v>
      </c>
      <c r="L488" s="3">
        <v>4.37</v>
      </c>
      <c r="M488" s="3">
        <v>3545</v>
      </c>
      <c r="N488" s="3">
        <v>1</v>
      </c>
      <c r="O488" s="3">
        <v>1</v>
      </c>
      <c r="P488" s="3" t="s">
        <v>48184</v>
      </c>
      <c r="Q488" s="3" t="s">
        <v>48185</v>
      </c>
      <c r="R488" s="3">
        <v>1</v>
      </c>
      <c r="S488" s="1"/>
    </row>
    <row r="489" spans="1:19" ht="15" x14ac:dyDescent="0.15">
      <c r="A489" s="3" t="s">
        <v>46397</v>
      </c>
      <c r="B489" s="3" t="s">
        <v>48186</v>
      </c>
      <c r="C489" s="3">
        <v>1</v>
      </c>
      <c r="D489" s="3" t="s">
        <v>48187</v>
      </c>
      <c r="E489" s="3" t="s">
        <v>46513</v>
      </c>
      <c r="F489" s="3" t="s">
        <v>46401</v>
      </c>
      <c r="G489" s="5">
        <v>0.92600000000000005</v>
      </c>
      <c r="H489" s="3" t="s">
        <v>48188</v>
      </c>
      <c r="I489" s="3">
        <v>98</v>
      </c>
      <c r="J489" s="3">
        <v>0</v>
      </c>
      <c r="K489" s="3">
        <v>9.9799999999999993E-3</v>
      </c>
      <c r="L489" s="3">
        <v>3.25</v>
      </c>
      <c r="M489" s="3">
        <v>3551</v>
      </c>
      <c r="N489" s="3">
        <v>1</v>
      </c>
      <c r="O489" s="3">
        <v>1</v>
      </c>
      <c r="P489" s="3" t="s">
        <v>48189</v>
      </c>
      <c r="Q489" s="3" t="s">
        <v>48190</v>
      </c>
      <c r="R489" s="3">
        <v>1</v>
      </c>
      <c r="S489" s="1"/>
    </row>
    <row r="490" spans="1:19" ht="15" x14ac:dyDescent="0.15">
      <c r="A490" s="3" t="s">
        <v>46397</v>
      </c>
      <c r="B490" s="3" t="s">
        <v>46615</v>
      </c>
      <c r="C490" s="3">
        <v>1</v>
      </c>
      <c r="D490" s="3" t="s">
        <v>2141</v>
      </c>
      <c r="E490" s="3" t="s">
        <v>46513</v>
      </c>
      <c r="F490" s="3" t="s">
        <v>46401</v>
      </c>
      <c r="G490" s="5">
        <v>1</v>
      </c>
      <c r="H490" s="3" t="s">
        <v>48191</v>
      </c>
      <c r="I490" s="3">
        <v>215</v>
      </c>
      <c r="J490" s="3">
        <v>0</v>
      </c>
      <c r="K490" s="4">
        <v>2.05E-5</v>
      </c>
      <c r="L490" s="3">
        <v>5.03</v>
      </c>
      <c r="M490" s="3">
        <v>3554</v>
      </c>
      <c r="N490" s="3">
        <v>0</v>
      </c>
      <c r="O490" s="3">
        <v>1</v>
      </c>
      <c r="P490" s="3" t="s">
        <v>48192</v>
      </c>
      <c r="Q490" s="3" t="s">
        <v>48193</v>
      </c>
      <c r="R490" s="3">
        <v>1</v>
      </c>
      <c r="S490" s="1"/>
    </row>
    <row r="491" spans="1:19" ht="15" x14ac:dyDescent="0.15">
      <c r="A491" s="3" t="s">
        <v>46397</v>
      </c>
      <c r="B491" s="3" t="s">
        <v>48194</v>
      </c>
      <c r="C491" s="3">
        <v>1</v>
      </c>
      <c r="D491" s="3" t="s">
        <v>48195</v>
      </c>
      <c r="E491" s="3" t="s">
        <v>48196</v>
      </c>
      <c r="F491" s="3" t="s">
        <v>46401</v>
      </c>
      <c r="G491" s="5">
        <v>1</v>
      </c>
      <c r="H491" s="3" t="s">
        <v>48197</v>
      </c>
      <c r="I491" s="3">
        <v>88</v>
      </c>
      <c r="J491" s="3">
        <v>0</v>
      </c>
      <c r="K491" s="3">
        <v>5.9199999999999999E-3</v>
      </c>
      <c r="L491" s="3">
        <v>3.3</v>
      </c>
      <c r="M491" s="3">
        <v>3558</v>
      </c>
      <c r="N491" s="3">
        <v>0</v>
      </c>
      <c r="O491" s="3">
        <v>2</v>
      </c>
      <c r="P491" s="3" t="s">
        <v>48198</v>
      </c>
      <c r="Q491" s="3" t="s">
        <v>48199</v>
      </c>
      <c r="R491" s="3">
        <v>1</v>
      </c>
      <c r="S491" s="1"/>
    </row>
    <row r="492" spans="1:19" ht="15" x14ac:dyDescent="0.15">
      <c r="A492" s="3" t="s">
        <v>46397</v>
      </c>
      <c r="B492" s="3" t="s">
        <v>48200</v>
      </c>
      <c r="C492" s="3">
        <v>1</v>
      </c>
      <c r="D492" s="3" t="s">
        <v>48201</v>
      </c>
      <c r="E492" s="3" t="s">
        <v>48202</v>
      </c>
      <c r="F492" s="3" t="s">
        <v>46401</v>
      </c>
      <c r="G492" s="5">
        <v>0.88800000000000001</v>
      </c>
      <c r="H492" s="3" t="s">
        <v>48203</v>
      </c>
      <c r="I492" s="3">
        <v>118</v>
      </c>
      <c r="J492" s="3">
        <v>0</v>
      </c>
      <c r="K492" s="3">
        <v>7.0699999999999999E-3</v>
      </c>
      <c r="L492" s="3">
        <v>4.7699999999999996</v>
      </c>
      <c r="M492" s="3">
        <v>3560</v>
      </c>
      <c r="N492" s="3">
        <v>2</v>
      </c>
      <c r="O492" s="3">
        <v>1</v>
      </c>
      <c r="P492" s="3" t="s">
        <v>48204</v>
      </c>
      <c r="Q492" s="3" t="s">
        <v>48205</v>
      </c>
      <c r="R492" s="3">
        <v>1</v>
      </c>
      <c r="S492" s="1"/>
    </row>
    <row r="493" spans="1:19" ht="15" x14ac:dyDescent="0.15">
      <c r="A493" s="3" t="s">
        <v>46397</v>
      </c>
      <c r="B493" s="3" t="s">
        <v>48206</v>
      </c>
      <c r="C493" s="3">
        <v>1</v>
      </c>
      <c r="D493" s="3" t="s">
        <v>48207</v>
      </c>
      <c r="E493" s="3" t="s">
        <v>48208</v>
      </c>
      <c r="F493" s="3" t="s">
        <v>46401</v>
      </c>
      <c r="G493" s="5">
        <v>6.6000000000000003E-2</v>
      </c>
      <c r="H493" s="3" t="s">
        <v>48209</v>
      </c>
      <c r="I493" s="3">
        <v>71</v>
      </c>
      <c r="J493" s="3">
        <v>0</v>
      </c>
      <c r="K493" s="3">
        <v>1.52E-2</v>
      </c>
      <c r="L493" s="3">
        <v>3.65</v>
      </c>
      <c r="M493" s="3">
        <v>3562</v>
      </c>
      <c r="N493" s="3">
        <v>2</v>
      </c>
      <c r="O493" s="3">
        <v>1</v>
      </c>
      <c r="P493" s="3" t="s">
        <v>48210</v>
      </c>
      <c r="Q493" s="3" t="s">
        <v>48211</v>
      </c>
      <c r="R493" s="3">
        <v>0</v>
      </c>
      <c r="S493" s="1"/>
    </row>
    <row r="494" spans="1:19" ht="15" x14ac:dyDescent="0.15">
      <c r="A494" s="3" t="s">
        <v>46397</v>
      </c>
      <c r="B494" s="3" t="s">
        <v>48212</v>
      </c>
      <c r="C494" s="3">
        <v>1</v>
      </c>
      <c r="D494" s="3" t="s">
        <v>48213</v>
      </c>
      <c r="E494" s="3" t="s">
        <v>46522</v>
      </c>
      <c r="F494" s="3" t="s">
        <v>46401</v>
      </c>
      <c r="G494" s="5">
        <v>0.33100000000000002</v>
      </c>
      <c r="H494" s="3" t="s">
        <v>48214</v>
      </c>
      <c r="I494" s="3">
        <v>71</v>
      </c>
      <c r="J494" s="3">
        <v>0</v>
      </c>
      <c r="K494" s="3">
        <v>4.8500000000000001E-2</v>
      </c>
      <c r="L494" s="3">
        <v>2.4700000000000002</v>
      </c>
      <c r="M494" s="3">
        <v>3578</v>
      </c>
      <c r="N494" s="3">
        <v>0</v>
      </c>
      <c r="O494" s="3">
        <v>1</v>
      </c>
      <c r="P494" s="3" t="s">
        <v>48215</v>
      </c>
      <c r="Q494" s="3" t="s">
        <v>48216</v>
      </c>
      <c r="R494" s="3">
        <v>0</v>
      </c>
      <c r="S494" s="1"/>
    </row>
    <row r="495" spans="1:19" ht="15" x14ac:dyDescent="0.15">
      <c r="A495" s="3" t="s">
        <v>46397</v>
      </c>
      <c r="B495" s="3" t="s">
        <v>48212</v>
      </c>
      <c r="C495" s="3">
        <v>1</v>
      </c>
      <c r="D495" s="3" t="s">
        <v>48213</v>
      </c>
      <c r="E495" s="3" t="s">
        <v>46474</v>
      </c>
      <c r="F495" s="3" t="s">
        <v>46401</v>
      </c>
      <c r="G495" s="5">
        <v>0.33100000000000002</v>
      </c>
      <c r="H495" s="3" t="s">
        <v>48214</v>
      </c>
      <c r="I495" s="3">
        <v>71</v>
      </c>
      <c r="J495" s="3">
        <v>0</v>
      </c>
      <c r="K495" s="3">
        <v>4.8599999999999997E-2</v>
      </c>
      <c r="L495" s="3">
        <v>2.46</v>
      </c>
      <c r="M495" s="3">
        <v>3578</v>
      </c>
      <c r="N495" s="3">
        <v>0</v>
      </c>
      <c r="O495" s="3">
        <v>1</v>
      </c>
      <c r="P495" s="3" t="s">
        <v>48217</v>
      </c>
      <c r="Q495" s="3" t="s">
        <v>48218</v>
      </c>
      <c r="R495" s="3">
        <v>0</v>
      </c>
      <c r="S495" s="1"/>
    </row>
    <row r="496" spans="1:19" ht="15" x14ac:dyDescent="0.15">
      <c r="A496" s="3" t="s">
        <v>46397</v>
      </c>
      <c r="B496" s="3" t="s">
        <v>48212</v>
      </c>
      <c r="C496" s="3">
        <v>1</v>
      </c>
      <c r="D496" s="3" t="s">
        <v>48213</v>
      </c>
      <c r="E496" s="3" t="s">
        <v>46489</v>
      </c>
      <c r="F496" s="3" t="s">
        <v>46401</v>
      </c>
      <c r="G496" s="5">
        <v>0.33100000000000002</v>
      </c>
      <c r="H496" s="3" t="s">
        <v>48214</v>
      </c>
      <c r="I496" s="3">
        <v>71</v>
      </c>
      <c r="J496" s="3">
        <v>0</v>
      </c>
      <c r="K496" s="3">
        <v>3.5000000000000003E-2</v>
      </c>
      <c r="L496" s="3">
        <v>2.33</v>
      </c>
      <c r="M496" s="3">
        <v>3578</v>
      </c>
      <c r="N496" s="3">
        <v>0</v>
      </c>
      <c r="O496" s="3">
        <v>1</v>
      </c>
      <c r="P496" s="3" t="s">
        <v>48219</v>
      </c>
      <c r="Q496" s="3" t="s">
        <v>48220</v>
      </c>
      <c r="R496" s="3">
        <v>0</v>
      </c>
      <c r="S496" s="1"/>
    </row>
    <row r="497" spans="1:19" ht="15" x14ac:dyDescent="0.15">
      <c r="A497" s="3" t="s">
        <v>46397</v>
      </c>
      <c r="B497" s="3" t="s">
        <v>48221</v>
      </c>
      <c r="C497" s="3">
        <v>1</v>
      </c>
      <c r="D497" s="3" t="s">
        <v>48222</v>
      </c>
      <c r="E497" s="3" t="s">
        <v>46513</v>
      </c>
      <c r="F497" s="3" t="s">
        <v>46401</v>
      </c>
      <c r="G497" s="5">
        <v>0.5</v>
      </c>
      <c r="H497" s="3" t="s">
        <v>48223</v>
      </c>
      <c r="I497" s="3">
        <v>127</v>
      </c>
      <c r="J497" s="3">
        <v>0</v>
      </c>
      <c r="K497" s="3">
        <v>1.29E-2</v>
      </c>
      <c r="L497" s="3">
        <v>3.03</v>
      </c>
      <c r="M497" s="3">
        <v>3585</v>
      </c>
      <c r="N497" s="3">
        <v>0</v>
      </c>
      <c r="O497" s="3">
        <v>1</v>
      </c>
      <c r="P497" s="3" t="s">
        <v>48224</v>
      </c>
      <c r="Q497" s="3" t="s">
        <v>48225</v>
      </c>
      <c r="R497" s="3">
        <v>0</v>
      </c>
      <c r="S497" s="1"/>
    </row>
    <row r="498" spans="1:19" ht="15" x14ac:dyDescent="0.15">
      <c r="A498" s="3" t="s">
        <v>46397</v>
      </c>
      <c r="B498" s="3" t="s">
        <v>48221</v>
      </c>
      <c r="C498" s="3">
        <v>1</v>
      </c>
      <c r="D498" s="3" t="s">
        <v>48222</v>
      </c>
      <c r="E498" s="3" t="s">
        <v>46474</v>
      </c>
      <c r="F498" s="3" t="s">
        <v>46401</v>
      </c>
      <c r="G498" s="5">
        <v>0.5</v>
      </c>
      <c r="H498" s="3" t="s">
        <v>48223</v>
      </c>
      <c r="I498" s="3">
        <v>127</v>
      </c>
      <c r="J498" s="3">
        <v>0</v>
      </c>
      <c r="K498" s="3">
        <v>1.2999999999999999E-2</v>
      </c>
      <c r="L498" s="3">
        <v>3.02</v>
      </c>
      <c r="M498" s="3">
        <v>3585</v>
      </c>
      <c r="N498" s="3">
        <v>0</v>
      </c>
      <c r="O498" s="3">
        <v>1</v>
      </c>
      <c r="P498" s="3" t="s">
        <v>48226</v>
      </c>
      <c r="Q498" s="3" t="s">
        <v>48227</v>
      </c>
      <c r="R498" s="3">
        <v>0</v>
      </c>
      <c r="S498" s="1"/>
    </row>
    <row r="499" spans="1:19" ht="15" x14ac:dyDescent="0.15">
      <c r="A499" s="3" t="s">
        <v>46397</v>
      </c>
      <c r="B499" s="3" t="s">
        <v>47474</v>
      </c>
      <c r="C499" s="3">
        <v>2</v>
      </c>
      <c r="D499" s="3" t="s">
        <v>47475</v>
      </c>
      <c r="E499" s="3" t="s">
        <v>46522</v>
      </c>
      <c r="F499" s="3" t="s">
        <v>46401</v>
      </c>
      <c r="G499" s="5">
        <v>0.84599999999999997</v>
      </c>
      <c r="H499" s="3" t="s">
        <v>48228</v>
      </c>
      <c r="I499" s="3">
        <v>120</v>
      </c>
      <c r="J499" s="3">
        <v>0</v>
      </c>
      <c r="K499" s="3">
        <v>8.0599999999999995E-3</v>
      </c>
      <c r="L499" s="3">
        <v>2.11</v>
      </c>
      <c r="M499" s="3">
        <v>3586</v>
      </c>
      <c r="N499" s="3">
        <v>0</v>
      </c>
      <c r="O499" s="3">
        <v>3</v>
      </c>
      <c r="P499" s="3" t="s">
        <v>48173</v>
      </c>
      <c r="Q499" s="3" t="s">
        <v>48174</v>
      </c>
      <c r="R499" s="3">
        <v>1</v>
      </c>
      <c r="S499" s="1"/>
    </row>
    <row r="500" spans="1:19" ht="15" x14ac:dyDescent="0.15">
      <c r="A500" s="3" t="s">
        <v>46397</v>
      </c>
      <c r="B500" s="3" t="s">
        <v>47474</v>
      </c>
      <c r="C500" s="3">
        <v>2</v>
      </c>
      <c r="D500" s="3" t="s">
        <v>47475</v>
      </c>
      <c r="E500" s="3" t="s">
        <v>46495</v>
      </c>
      <c r="F500" s="3" t="s">
        <v>46401</v>
      </c>
      <c r="G500" s="5">
        <v>7.6999999999999999E-2</v>
      </c>
      <c r="H500" s="3" t="s">
        <v>48228</v>
      </c>
      <c r="I500" s="3">
        <v>109</v>
      </c>
      <c r="J500" s="3">
        <v>0</v>
      </c>
      <c r="K500" s="3">
        <v>8.1499999999999993E-3</v>
      </c>
      <c r="L500" s="3">
        <v>2.1</v>
      </c>
      <c r="M500" s="3">
        <v>3586</v>
      </c>
      <c r="N500" s="3">
        <v>0</v>
      </c>
      <c r="O500" s="3">
        <v>3</v>
      </c>
      <c r="P500" s="3" t="s">
        <v>48171</v>
      </c>
      <c r="Q500" s="3" t="s">
        <v>48174</v>
      </c>
      <c r="R500" s="3">
        <v>1</v>
      </c>
      <c r="S500" s="1"/>
    </row>
    <row r="501" spans="1:19" ht="15" x14ac:dyDescent="0.15">
      <c r="A501" s="3" t="s">
        <v>46397</v>
      </c>
      <c r="B501" s="3" t="s">
        <v>48229</v>
      </c>
      <c r="C501" s="3">
        <v>1</v>
      </c>
      <c r="D501" s="3" t="s">
        <v>48230</v>
      </c>
      <c r="E501" s="3" t="s">
        <v>46536</v>
      </c>
      <c r="F501" s="3" t="s">
        <v>46401</v>
      </c>
      <c r="G501" s="5">
        <v>0.998</v>
      </c>
      <c r="H501" s="3" t="s">
        <v>48231</v>
      </c>
      <c r="I501" s="3">
        <v>90</v>
      </c>
      <c r="J501" s="3">
        <v>6.0000000000000001E-3</v>
      </c>
      <c r="K501" s="3">
        <v>0.214</v>
      </c>
      <c r="L501" s="3">
        <v>3.01</v>
      </c>
      <c r="M501" s="3">
        <v>3593</v>
      </c>
      <c r="N501" s="3">
        <v>2</v>
      </c>
      <c r="O501" s="3">
        <v>1</v>
      </c>
      <c r="P501" s="3" t="s">
        <v>48232</v>
      </c>
      <c r="Q501" s="3" t="s">
        <v>48233</v>
      </c>
      <c r="R501" s="3">
        <v>1</v>
      </c>
      <c r="S501" s="1"/>
    </row>
    <row r="502" spans="1:19" ht="15" x14ac:dyDescent="0.15">
      <c r="A502" s="3" t="s">
        <v>46397</v>
      </c>
      <c r="B502" s="3" t="s">
        <v>48234</v>
      </c>
      <c r="C502" s="3">
        <v>1</v>
      </c>
      <c r="D502" s="3" t="s">
        <v>48235</v>
      </c>
      <c r="E502" s="3" t="s">
        <v>46964</v>
      </c>
      <c r="F502" s="3" t="s">
        <v>46401</v>
      </c>
      <c r="G502" s="5">
        <v>0.48799999999999999</v>
      </c>
      <c r="H502" s="3" t="s">
        <v>48236</v>
      </c>
      <c r="I502" s="3">
        <v>127</v>
      </c>
      <c r="J502" s="3">
        <v>0</v>
      </c>
      <c r="K502" s="3">
        <v>3.7599999999999999E-3</v>
      </c>
      <c r="L502" s="3">
        <v>4.07</v>
      </c>
      <c r="M502" s="3">
        <v>3595</v>
      </c>
      <c r="N502" s="3">
        <v>1</v>
      </c>
      <c r="O502" s="3">
        <v>1</v>
      </c>
      <c r="P502" s="3" t="s">
        <v>48237</v>
      </c>
      <c r="Q502" s="3" t="s">
        <v>48238</v>
      </c>
      <c r="R502" s="3">
        <v>0</v>
      </c>
      <c r="S502" s="1"/>
    </row>
    <row r="503" spans="1:19" ht="15" x14ac:dyDescent="0.15">
      <c r="A503" s="3" t="s">
        <v>46397</v>
      </c>
      <c r="B503" s="3" t="s">
        <v>48234</v>
      </c>
      <c r="C503" s="3">
        <v>1</v>
      </c>
      <c r="D503" s="3" t="s">
        <v>48235</v>
      </c>
      <c r="E503" s="3" t="s">
        <v>46455</v>
      </c>
      <c r="F503" s="3" t="s">
        <v>46401</v>
      </c>
      <c r="G503" s="5">
        <v>0.48799999999999999</v>
      </c>
      <c r="H503" s="3" t="s">
        <v>48236</v>
      </c>
      <c r="I503" s="3">
        <v>127</v>
      </c>
      <c r="J503" s="3">
        <v>0</v>
      </c>
      <c r="K503" s="3">
        <v>5.5300000000000002E-3</v>
      </c>
      <c r="L503" s="3">
        <v>4.07</v>
      </c>
      <c r="M503" s="3">
        <v>3595</v>
      </c>
      <c r="N503" s="3">
        <v>1</v>
      </c>
      <c r="O503" s="3">
        <v>1</v>
      </c>
      <c r="P503" s="3" t="s">
        <v>48239</v>
      </c>
      <c r="Q503" s="3" t="s">
        <v>48240</v>
      </c>
      <c r="R503" s="3">
        <v>0</v>
      </c>
      <c r="S503" s="1"/>
    </row>
    <row r="504" spans="1:19" ht="15" x14ac:dyDescent="0.15">
      <c r="A504" s="3" t="s">
        <v>46397</v>
      </c>
      <c r="B504" s="3" t="s">
        <v>48234</v>
      </c>
      <c r="C504" s="3">
        <v>1</v>
      </c>
      <c r="D504" s="3" t="s">
        <v>48235</v>
      </c>
      <c r="E504" s="3" t="s">
        <v>46549</v>
      </c>
      <c r="F504" s="3" t="s">
        <v>46401</v>
      </c>
      <c r="G504" s="5">
        <v>8.0000000000000002E-3</v>
      </c>
      <c r="H504" s="3" t="s">
        <v>48236</v>
      </c>
      <c r="I504" s="3">
        <v>109</v>
      </c>
      <c r="J504" s="3">
        <v>0</v>
      </c>
      <c r="K504" s="3">
        <v>1.43E-2</v>
      </c>
      <c r="L504" s="3">
        <v>3.88</v>
      </c>
      <c r="M504" s="3">
        <v>3595</v>
      </c>
      <c r="N504" s="3">
        <v>1</v>
      </c>
      <c r="O504" s="3">
        <v>1</v>
      </c>
      <c r="P504" s="3" t="s">
        <v>48241</v>
      </c>
      <c r="Q504" s="3" t="s">
        <v>48242</v>
      </c>
      <c r="R504" s="3">
        <v>0</v>
      </c>
      <c r="S504" s="1"/>
    </row>
    <row r="505" spans="1:19" ht="15" x14ac:dyDescent="0.15">
      <c r="A505" s="3" t="s">
        <v>46397</v>
      </c>
      <c r="B505" s="3" t="s">
        <v>48123</v>
      </c>
      <c r="C505" s="3">
        <v>1</v>
      </c>
      <c r="D505" s="3" t="s">
        <v>2135</v>
      </c>
      <c r="E505" s="3" t="s">
        <v>48243</v>
      </c>
      <c r="F505" s="3" t="s">
        <v>46401</v>
      </c>
      <c r="G505" s="5">
        <v>0.46800000000000003</v>
      </c>
      <c r="H505" s="3" t="s">
        <v>48244</v>
      </c>
      <c r="I505" s="3">
        <v>113</v>
      </c>
      <c r="J505" s="3">
        <v>8.0000000000000002E-3</v>
      </c>
      <c r="K505" s="3">
        <v>0.24199999999999999</v>
      </c>
      <c r="L505" s="3">
        <v>1.96</v>
      </c>
      <c r="M505" s="3">
        <v>3607</v>
      </c>
      <c r="N505" s="3">
        <v>0</v>
      </c>
      <c r="O505" s="3">
        <v>2</v>
      </c>
      <c r="P505" s="3" t="s">
        <v>48245</v>
      </c>
      <c r="Q505" s="3" t="s">
        <v>48246</v>
      </c>
      <c r="R505" s="3">
        <v>0</v>
      </c>
      <c r="S505" s="1"/>
    </row>
    <row r="506" spans="1:19" ht="15" x14ac:dyDescent="0.15">
      <c r="A506" s="3" t="s">
        <v>46397</v>
      </c>
      <c r="B506" s="3" t="s">
        <v>48247</v>
      </c>
      <c r="C506" s="3">
        <v>1</v>
      </c>
      <c r="D506" s="3" t="s">
        <v>48248</v>
      </c>
      <c r="E506" s="3" t="s">
        <v>46413</v>
      </c>
      <c r="F506" s="3" t="s">
        <v>46401</v>
      </c>
      <c r="G506" s="5">
        <v>1</v>
      </c>
      <c r="H506" s="3" t="s">
        <v>48249</v>
      </c>
      <c r="I506" s="3">
        <v>71</v>
      </c>
      <c r="J506" s="3">
        <v>1E-3</v>
      </c>
      <c r="K506" s="3">
        <v>0.11700000000000001</v>
      </c>
      <c r="L506" s="3">
        <v>2.37</v>
      </c>
      <c r="M506" s="3">
        <v>3624</v>
      </c>
      <c r="N506" s="3">
        <v>1</v>
      </c>
      <c r="O506" s="3">
        <v>2</v>
      </c>
      <c r="P506" s="3" t="s">
        <v>48250</v>
      </c>
      <c r="Q506" s="3" t="s">
        <v>48251</v>
      </c>
      <c r="R506" s="3">
        <v>1</v>
      </c>
      <c r="S506" s="1"/>
    </row>
    <row r="507" spans="1:19" ht="15" x14ac:dyDescent="0.15">
      <c r="A507" s="3" t="s">
        <v>46397</v>
      </c>
      <c r="B507" s="3" t="s">
        <v>48252</v>
      </c>
      <c r="C507" s="3">
        <v>1</v>
      </c>
      <c r="D507" s="3" t="s">
        <v>48253</v>
      </c>
      <c r="E507" s="3" t="s">
        <v>48254</v>
      </c>
      <c r="F507" s="3" t="s">
        <v>46401</v>
      </c>
      <c r="G507" s="5">
        <v>1</v>
      </c>
      <c r="H507" s="3" t="s">
        <v>48255</v>
      </c>
      <c r="I507" s="3">
        <v>117</v>
      </c>
      <c r="J507" s="3">
        <v>0</v>
      </c>
      <c r="K507" s="3">
        <v>1.9E-3</v>
      </c>
      <c r="L507" s="3">
        <v>3.96</v>
      </c>
      <c r="M507" s="3">
        <v>3634</v>
      </c>
      <c r="N507" s="3">
        <v>0</v>
      </c>
      <c r="O507" s="3">
        <v>1</v>
      </c>
      <c r="P507" s="3" t="s">
        <v>48256</v>
      </c>
      <c r="Q507" s="3" t="s">
        <v>48257</v>
      </c>
      <c r="R507" s="3">
        <v>1</v>
      </c>
      <c r="S507" s="1"/>
    </row>
    <row r="508" spans="1:19" ht="15" x14ac:dyDescent="0.15">
      <c r="A508" s="3" t="s">
        <v>46397</v>
      </c>
      <c r="B508" s="3" t="s">
        <v>46717</v>
      </c>
      <c r="C508" s="3">
        <v>1</v>
      </c>
      <c r="D508" s="3" t="s">
        <v>46718</v>
      </c>
      <c r="E508" s="3" t="s">
        <v>46513</v>
      </c>
      <c r="F508" s="3" t="s">
        <v>46401</v>
      </c>
      <c r="G508" s="5">
        <v>0.115</v>
      </c>
      <c r="H508" s="3" t="s">
        <v>48258</v>
      </c>
      <c r="I508" s="3">
        <v>47</v>
      </c>
      <c r="J508" s="3">
        <v>4.0000000000000001E-3</v>
      </c>
      <c r="K508" s="3">
        <v>0.184</v>
      </c>
      <c r="L508" s="3">
        <v>2.13</v>
      </c>
      <c r="M508" s="3">
        <v>3638</v>
      </c>
      <c r="N508" s="3">
        <v>1</v>
      </c>
      <c r="O508" s="3">
        <v>2</v>
      </c>
      <c r="P508" s="3" t="s">
        <v>48259</v>
      </c>
      <c r="Q508" s="3" t="s">
        <v>48260</v>
      </c>
      <c r="R508" s="3">
        <v>1</v>
      </c>
      <c r="S508" s="1"/>
    </row>
    <row r="509" spans="1:19" ht="15" x14ac:dyDescent="0.15">
      <c r="A509" s="3" t="s">
        <v>46397</v>
      </c>
      <c r="B509" s="3" t="s">
        <v>46717</v>
      </c>
      <c r="C509" s="3">
        <v>1</v>
      </c>
      <c r="D509" s="3" t="s">
        <v>46718</v>
      </c>
      <c r="E509" s="3" t="s">
        <v>46474</v>
      </c>
      <c r="F509" s="3" t="s">
        <v>46401</v>
      </c>
      <c r="G509" s="5">
        <v>0.88500000000000001</v>
      </c>
      <c r="H509" s="3" t="s">
        <v>48258</v>
      </c>
      <c r="I509" s="3">
        <v>56</v>
      </c>
      <c r="J509" s="3">
        <v>4.0000000000000001E-3</v>
      </c>
      <c r="K509" s="3">
        <v>0.185</v>
      </c>
      <c r="L509" s="3">
        <v>2.12</v>
      </c>
      <c r="M509" s="3">
        <v>3638</v>
      </c>
      <c r="N509" s="3">
        <v>1</v>
      </c>
      <c r="O509" s="3">
        <v>2</v>
      </c>
      <c r="P509" s="3" t="s">
        <v>48261</v>
      </c>
      <c r="Q509" s="3" t="s">
        <v>48260</v>
      </c>
      <c r="R509" s="3">
        <v>1</v>
      </c>
      <c r="S509" s="1"/>
    </row>
    <row r="510" spans="1:19" ht="15" x14ac:dyDescent="0.15">
      <c r="A510" s="3" t="s">
        <v>46397</v>
      </c>
      <c r="B510" s="3" t="s">
        <v>46589</v>
      </c>
      <c r="C510" s="3">
        <v>1</v>
      </c>
      <c r="D510" s="3" t="s">
        <v>46590</v>
      </c>
      <c r="E510" s="3" t="s">
        <v>46407</v>
      </c>
      <c r="F510" s="3" t="s">
        <v>46401</v>
      </c>
      <c r="G510" s="5">
        <v>1</v>
      </c>
      <c r="H510" s="3" t="s">
        <v>48262</v>
      </c>
      <c r="I510" s="3">
        <v>159</v>
      </c>
      <c r="J510" s="3">
        <v>0</v>
      </c>
      <c r="K510" s="3">
        <v>2.1199999999999999E-3</v>
      </c>
      <c r="L510" s="3">
        <v>3.57</v>
      </c>
      <c r="M510" s="3">
        <v>3642</v>
      </c>
      <c r="N510" s="3">
        <v>2</v>
      </c>
      <c r="O510" s="3">
        <v>1</v>
      </c>
      <c r="P510" s="3" t="s">
        <v>48263</v>
      </c>
      <c r="Q510" s="3" t="s">
        <v>48264</v>
      </c>
      <c r="R510" s="3">
        <v>1</v>
      </c>
      <c r="S510" s="1"/>
    </row>
    <row r="511" spans="1:19" ht="15" x14ac:dyDescent="0.15">
      <c r="A511" s="3" t="s">
        <v>46397</v>
      </c>
      <c r="B511" s="3" t="s">
        <v>48265</v>
      </c>
      <c r="C511" s="3">
        <v>1</v>
      </c>
      <c r="D511" s="3" t="s">
        <v>48266</v>
      </c>
      <c r="E511" s="3" t="s">
        <v>46513</v>
      </c>
      <c r="F511" s="3" t="s">
        <v>46401</v>
      </c>
      <c r="G511" s="5">
        <v>1</v>
      </c>
      <c r="H511" s="3" t="s">
        <v>48267</v>
      </c>
      <c r="I511" s="3">
        <v>268</v>
      </c>
      <c r="J511" s="3">
        <v>0</v>
      </c>
      <c r="K511" s="4">
        <v>6.0599999999999996E-6</v>
      </c>
      <c r="L511" s="3">
        <v>5.04</v>
      </c>
      <c r="M511" s="3">
        <v>3651</v>
      </c>
      <c r="N511" s="3">
        <v>2</v>
      </c>
      <c r="O511" s="3">
        <v>3</v>
      </c>
      <c r="P511" s="3" t="s">
        <v>48268</v>
      </c>
      <c r="Q511" s="3" t="s">
        <v>48269</v>
      </c>
      <c r="R511" s="3">
        <v>1</v>
      </c>
      <c r="S511" s="1"/>
    </row>
    <row r="512" spans="1:19" ht="15" x14ac:dyDescent="0.15">
      <c r="A512" s="3" t="s">
        <v>46397</v>
      </c>
      <c r="B512" s="3" t="s">
        <v>48270</v>
      </c>
      <c r="C512" s="3">
        <v>1</v>
      </c>
      <c r="D512" s="3" t="s">
        <v>48271</v>
      </c>
      <c r="E512" s="3" t="s">
        <v>46513</v>
      </c>
      <c r="F512" s="3" t="s">
        <v>46401</v>
      </c>
      <c r="G512" s="5">
        <v>0.99299999999999999</v>
      </c>
      <c r="H512" s="3" t="s">
        <v>48272</v>
      </c>
      <c r="I512" s="3">
        <v>135</v>
      </c>
      <c r="J512" s="3">
        <v>0</v>
      </c>
      <c r="K512" s="3">
        <v>4.4600000000000004E-3</v>
      </c>
      <c r="L512" s="3">
        <v>3.83</v>
      </c>
      <c r="M512" s="3">
        <v>3660</v>
      </c>
      <c r="N512" s="3">
        <v>1</v>
      </c>
      <c r="O512" s="3">
        <v>1</v>
      </c>
      <c r="P512" s="3" t="s">
        <v>48273</v>
      </c>
      <c r="Q512" s="3" t="s">
        <v>48274</v>
      </c>
      <c r="R512" s="3">
        <v>1</v>
      </c>
      <c r="S512" s="1"/>
    </row>
    <row r="513" spans="1:19" ht="15" x14ac:dyDescent="0.15">
      <c r="A513" s="3" t="s">
        <v>46397</v>
      </c>
      <c r="B513" s="3" t="s">
        <v>48275</v>
      </c>
      <c r="C513" s="3">
        <v>1</v>
      </c>
      <c r="D513" s="3" t="s">
        <v>48276</v>
      </c>
      <c r="E513" s="3" t="s">
        <v>46558</v>
      </c>
      <c r="F513" s="3" t="s">
        <v>46401</v>
      </c>
      <c r="G513" s="5">
        <v>0.91200000000000003</v>
      </c>
      <c r="H513" s="3" t="s">
        <v>48277</v>
      </c>
      <c r="I513" s="3">
        <v>45</v>
      </c>
      <c r="J513" s="3">
        <v>1E-3</v>
      </c>
      <c r="K513" s="3">
        <v>0.13400000000000001</v>
      </c>
      <c r="L513" s="3">
        <v>1.83</v>
      </c>
      <c r="M513" s="3">
        <v>3665</v>
      </c>
      <c r="N513" s="3">
        <v>0</v>
      </c>
      <c r="O513" s="3">
        <v>1</v>
      </c>
      <c r="P513" s="3" t="s">
        <v>48278</v>
      </c>
      <c r="Q513" s="3" t="s">
        <v>48279</v>
      </c>
      <c r="R513" s="3">
        <v>1</v>
      </c>
      <c r="S513" s="1"/>
    </row>
    <row r="514" spans="1:19" ht="15" x14ac:dyDescent="0.15">
      <c r="A514" s="3" t="s">
        <v>46397</v>
      </c>
      <c r="B514" s="3" t="s">
        <v>48280</v>
      </c>
      <c r="C514" s="3">
        <v>1</v>
      </c>
      <c r="D514" s="3" t="s">
        <v>48281</v>
      </c>
      <c r="E514" s="3" t="s">
        <v>46536</v>
      </c>
      <c r="F514" s="3" t="s">
        <v>46401</v>
      </c>
      <c r="G514" s="5">
        <v>1</v>
      </c>
      <c r="H514" s="3" t="s">
        <v>48282</v>
      </c>
      <c r="I514" s="3">
        <v>50</v>
      </c>
      <c r="J514" s="3">
        <v>0</v>
      </c>
      <c r="K514" s="3">
        <v>8.2799999999999999E-2</v>
      </c>
      <c r="L514" s="3">
        <v>1.26</v>
      </c>
      <c r="M514" s="3">
        <v>3670</v>
      </c>
      <c r="N514" s="3">
        <v>0</v>
      </c>
      <c r="O514" s="3">
        <v>2</v>
      </c>
      <c r="P514" s="3" t="s">
        <v>48283</v>
      </c>
      <c r="Q514" s="3" t="s">
        <v>48284</v>
      </c>
      <c r="R514" s="3">
        <v>1</v>
      </c>
      <c r="S514" s="1"/>
    </row>
    <row r="515" spans="1:19" ht="15" x14ac:dyDescent="0.15">
      <c r="A515" s="3" t="s">
        <v>46397</v>
      </c>
      <c r="B515" s="3" t="s">
        <v>48123</v>
      </c>
      <c r="C515" s="3">
        <v>1</v>
      </c>
      <c r="D515" s="3" t="s">
        <v>2135</v>
      </c>
      <c r="E515" s="3" t="s">
        <v>48285</v>
      </c>
      <c r="F515" s="3" t="s">
        <v>46401</v>
      </c>
      <c r="G515" s="5">
        <v>0.47099999999999997</v>
      </c>
      <c r="H515" s="3" t="s">
        <v>48286</v>
      </c>
      <c r="I515" s="3">
        <v>138</v>
      </c>
      <c r="J515" s="3">
        <v>0</v>
      </c>
      <c r="K515" s="3">
        <v>9.3699999999999999E-3</v>
      </c>
      <c r="L515" s="3">
        <v>3.65</v>
      </c>
      <c r="M515" s="3">
        <v>3672</v>
      </c>
      <c r="N515" s="3">
        <v>0</v>
      </c>
      <c r="O515" s="3">
        <v>2</v>
      </c>
      <c r="P515" s="3" t="s">
        <v>48287</v>
      </c>
      <c r="Q515" s="3" t="s">
        <v>48288</v>
      </c>
      <c r="R515" s="3">
        <v>0</v>
      </c>
      <c r="S515" s="1"/>
    </row>
    <row r="516" spans="1:19" ht="15" x14ac:dyDescent="0.15">
      <c r="A516" s="3" t="s">
        <v>46397</v>
      </c>
      <c r="B516" s="3" t="s">
        <v>48123</v>
      </c>
      <c r="C516" s="3">
        <v>1</v>
      </c>
      <c r="D516" s="3" t="s">
        <v>2135</v>
      </c>
      <c r="E516" s="3" t="s">
        <v>47188</v>
      </c>
      <c r="F516" s="3" t="s">
        <v>46401</v>
      </c>
      <c r="G516" s="5">
        <v>0.47099999999999997</v>
      </c>
      <c r="H516" s="3" t="s">
        <v>48286</v>
      </c>
      <c r="I516" s="3">
        <v>138</v>
      </c>
      <c r="J516" s="3">
        <v>0</v>
      </c>
      <c r="K516" s="3">
        <v>1.1599999999999999E-2</v>
      </c>
      <c r="L516" s="3">
        <v>3.54</v>
      </c>
      <c r="M516" s="3">
        <v>3672</v>
      </c>
      <c r="N516" s="3">
        <v>0</v>
      </c>
      <c r="O516" s="3">
        <v>2</v>
      </c>
      <c r="P516" s="3" t="s">
        <v>48289</v>
      </c>
      <c r="Q516" s="3" t="s">
        <v>48290</v>
      </c>
      <c r="R516" s="3">
        <v>0</v>
      </c>
      <c r="S516" s="1"/>
    </row>
    <row r="517" spans="1:19" ht="15" x14ac:dyDescent="0.15">
      <c r="A517" s="3" t="s">
        <v>46397</v>
      </c>
      <c r="B517" s="3" t="s">
        <v>48123</v>
      </c>
      <c r="C517" s="3">
        <v>1</v>
      </c>
      <c r="D517" s="3" t="s">
        <v>2135</v>
      </c>
      <c r="E517" s="3" t="s">
        <v>48291</v>
      </c>
      <c r="F517" s="3" t="s">
        <v>46401</v>
      </c>
      <c r="G517" s="5">
        <v>5.7000000000000002E-2</v>
      </c>
      <c r="H517" s="3" t="s">
        <v>48286</v>
      </c>
      <c r="I517" s="3">
        <v>129</v>
      </c>
      <c r="J517" s="3">
        <v>0</v>
      </c>
      <c r="K517" s="3">
        <v>1.26E-2</v>
      </c>
      <c r="L517" s="3">
        <v>3.52</v>
      </c>
      <c r="M517" s="3">
        <v>3672</v>
      </c>
      <c r="N517" s="3">
        <v>0</v>
      </c>
      <c r="O517" s="3">
        <v>2</v>
      </c>
      <c r="P517" s="3" t="s">
        <v>48292</v>
      </c>
      <c r="Q517" s="3" t="s">
        <v>48293</v>
      </c>
      <c r="R517" s="3">
        <v>0</v>
      </c>
      <c r="S517" s="1"/>
    </row>
    <row r="518" spans="1:19" ht="15" x14ac:dyDescent="0.15">
      <c r="A518" s="3" t="s">
        <v>46397</v>
      </c>
      <c r="B518" s="3" t="s">
        <v>48294</v>
      </c>
      <c r="C518" s="3">
        <v>1</v>
      </c>
      <c r="D518" s="3" t="s">
        <v>48295</v>
      </c>
      <c r="E518" s="3" t="s">
        <v>46478</v>
      </c>
      <c r="F518" s="3" t="s">
        <v>46401</v>
      </c>
      <c r="G518" s="5">
        <v>0.90100000000000002</v>
      </c>
      <c r="H518" s="3" t="s">
        <v>48296</v>
      </c>
      <c r="I518" s="3">
        <v>92</v>
      </c>
      <c r="J518" s="3">
        <v>0</v>
      </c>
      <c r="K518" s="3">
        <v>3.7999999999999999E-2</v>
      </c>
      <c r="L518" s="3">
        <v>2.66</v>
      </c>
      <c r="M518" s="3">
        <v>3683</v>
      </c>
      <c r="N518" s="3">
        <v>0</v>
      </c>
      <c r="O518" s="3">
        <v>2</v>
      </c>
      <c r="P518" s="3" t="s">
        <v>48297</v>
      </c>
      <c r="Q518" s="3" t="s">
        <v>48298</v>
      </c>
      <c r="R518" s="3">
        <v>1</v>
      </c>
      <c r="S518" s="1"/>
    </row>
    <row r="519" spans="1:19" ht="15" x14ac:dyDescent="0.15">
      <c r="A519" s="3" t="s">
        <v>46397</v>
      </c>
      <c r="B519" s="3" t="s">
        <v>48294</v>
      </c>
      <c r="C519" s="3">
        <v>1</v>
      </c>
      <c r="D519" s="3" t="s">
        <v>48295</v>
      </c>
      <c r="E519" s="3" t="s">
        <v>46413</v>
      </c>
      <c r="F519" s="3" t="s">
        <v>46401</v>
      </c>
      <c r="G519" s="5">
        <v>9.9000000000000005E-2</v>
      </c>
      <c r="H519" s="3" t="s">
        <v>48296</v>
      </c>
      <c r="I519" s="3">
        <v>82</v>
      </c>
      <c r="J519" s="3">
        <v>0</v>
      </c>
      <c r="K519" s="3">
        <v>4.48E-2</v>
      </c>
      <c r="L519" s="3">
        <v>2.5099999999999998</v>
      </c>
      <c r="M519" s="3">
        <v>3683</v>
      </c>
      <c r="N519" s="3">
        <v>0</v>
      </c>
      <c r="O519" s="3">
        <v>2</v>
      </c>
      <c r="P519" s="3" t="s">
        <v>48299</v>
      </c>
      <c r="Q519" s="3" t="s">
        <v>48298</v>
      </c>
      <c r="R519" s="3">
        <v>1</v>
      </c>
      <c r="S519" s="1"/>
    </row>
    <row r="520" spans="1:19" ht="15" x14ac:dyDescent="0.15">
      <c r="A520" s="3" t="s">
        <v>46397</v>
      </c>
      <c r="B520" s="3" t="s">
        <v>47208</v>
      </c>
      <c r="C520" s="3">
        <v>1</v>
      </c>
      <c r="D520" s="3" t="s">
        <v>47209</v>
      </c>
      <c r="E520" s="3" t="s">
        <v>46689</v>
      </c>
      <c r="F520" s="3" t="s">
        <v>46401</v>
      </c>
      <c r="G520" s="5">
        <v>0.999</v>
      </c>
      <c r="H520" s="3" t="s">
        <v>48300</v>
      </c>
      <c r="I520" s="3">
        <v>51</v>
      </c>
      <c r="J520" s="3">
        <v>1E-3</v>
      </c>
      <c r="K520" s="3">
        <v>0.13200000000000001</v>
      </c>
      <c r="L520" s="3">
        <v>2.5099999999999998</v>
      </c>
      <c r="M520" s="3">
        <v>3691</v>
      </c>
      <c r="N520" s="3">
        <v>0</v>
      </c>
      <c r="O520" s="3">
        <v>2</v>
      </c>
      <c r="P520" s="3" t="s">
        <v>48301</v>
      </c>
      <c r="Q520" s="3" t="s">
        <v>48302</v>
      </c>
      <c r="R520" s="3">
        <v>1</v>
      </c>
      <c r="S520" s="1"/>
    </row>
    <row r="521" spans="1:19" ht="15" x14ac:dyDescent="0.15">
      <c r="A521" s="3" t="s">
        <v>46397</v>
      </c>
      <c r="B521" s="3" t="s">
        <v>47575</v>
      </c>
      <c r="C521" s="3">
        <v>1</v>
      </c>
      <c r="D521" s="3" t="s">
        <v>47576</v>
      </c>
      <c r="E521" s="3" t="s">
        <v>48303</v>
      </c>
      <c r="F521" s="3" t="s">
        <v>46401</v>
      </c>
      <c r="G521" s="5">
        <v>0.5</v>
      </c>
      <c r="H521" s="3" t="s">
        <v>48304</v>
      </c>
      <c r="I521" s="3">
        <v>76</v>
      </c>
      <c r="J521" s="3">
        <v>0</v>
      </c>
      <c r="K521" s="3">
        <v>8.9399999999999993E-2</v>
      </c>
      <c r="L521" s="3">
        <v>2.77</v>
      </c>
      <c r="M521" s="3">
        <v>3700</v>
      </c>
      <c r="N521" s="3">
        <v>1</v>
      </c>
      <c r="O521" s="3">
        <v>1</v>
      </c>
      <c r="P521" s="3" t="s">
        <v>48305</v>
      </c>
      <c r="Q521" s="3" t="s">
        <v>48306</v>
      </c>
      <c r="R521" s="3">
        <v>0</v>
      </c>
      <c r="S521" s="1"/>
    </row>
    <row r="522" spans="1:19" ht="15" x14ac:dyDescent="0.15">
      <c r="A522" s="3" t="s">
        <v>46397</v>
      </c>
      <c r="B522" s="3" t="s">
        <v>47575</v>
      </c>
      <c r="C522" s="3">
        <v>1</v>
      </c>
      <c r="D522" s="3" t="s">
        <v>47576</v>
      </c>
      <c r="E522" s="3" t="s">
        <v>48307</v>
      </c>
      <c r="F522" s="3" t="s">
        <v>46401</v>
      </c>
      <c r="G522" s="5">
        <v>0.5</v>
      </c>
      <c r="H522" s="3" t="s">
        <v>48304</v>
      </c>
      <c r="I522" s="3">
        <v>76</v>
      </c>
      <c r="J522" s="3">
        <v>0</v>
      </c>
      <c r="K522" s="3">
        <v>9.8900000000000002E-2</v>
      </c>
      <c r="L522" s="3">
        <v>2.68</v>
      </c>
      <c r="M522" s="3">
        <v>3700</v>
      </c>
      <c r="N522" s="3">
        <v>1</v>
      </c>
      <c r="O522" s="3">
        <v>1</v>
      </c>
      <c r="P522" s="3" t="s">
        <v>48308</v>
      </c>
      <c r="Q522" s="3" t="s">
        <v>48309</v>
      </c>
      <c r="R522" s="3">
        <v>0</v>
      </c>
      <c r="S522" s="1"/>
    </row>
    <row r="523" spans="1:19" ht="15" x14ac:dyDescent="0.15">
      <c r="A523" s="3" t="s">
        <v>46397</v>
      </c>
      <c r="B523" s="3" t="s">
        <v>48310</v>
      </c>
      <c r="C523" s="3">
        <v>1</v>
      </c>
      <c r="D523" s="3" t="s">
        <v>48311</v>
      </c>
      <c r="E523" s="3" t="s">
        <v>48312</v>
      </c>
      <c r="F523" s="3" t="s">
        <v>46401</v>
      </c>
      <c r="G523" s="5">
        <v>0.998</v>
      </c>
      <c r="H523" s="3" t="s">
        <v>48313</v>
      </c>
      <c r="I523" s="3">
        <v>95</v>
      </c>
      <c r="J523" s="3">
        <v>0</v>
      </c>
      <c r="K523" s="3">
        <v>2.3E-2</v>
      </c>
      <c r="L523" s="3">
        <v>3.54</v>
      </c>
      <c r="M523" s="3">
        <v>3727</v>
      </c>
      <c r="N523" s="3">
        <v>2</v>
      </c>
      <c r="O523" s="3">
        <v>1</v>
      </c>
      <c r="P523" s="3" t="s">
        <v>48314</v>
      </c>
      <c r="Q523" s="3" t="s">
        <v>48315</v>
      </c>
      <c r="R523" s="3">
        <v>1</v>
      </c>
      <c r="S523" s="1"/>
    </row>
    <row r="524" spans="1:19" ht="15" x14ac:dyDescent="0.15">
      <c r="A524" s="3" t="s">
        <v>46397</v>
      </c>
      <c r="B524" s="3" t="s">
        <v>48252</v>
      </c>
      <c r="C524" s="3">
        <v>1</v>
      </c>
      <c r="D524" s="3" t="s">
        <v>48253</v>
      </c>
      <c r="E524" s="3" t="s">
        <v>48254</v>
      </c>
      <c r="F524" s="3" t="s">
        <v>46401</v>
      </c>
      <c r="G524" s="5">
        <v>0.01</v>
      </c>
      <c r="H524" s="3" t="s">
        <v>48316</v>
      </c>
      <c r="I524" s="3">
        <v>44</v>
      </c>
      <c r="J524" s="3">
        <v>0</v>
      </c>
      <c r="K524" s="3">
        <v>7.4200000000000002E-2</v>
      </c>
      <c r="L524" s="3">
        <v>2.31</v>
      </c>
      <c r="M524" s="3">
        <v>3739</v>
      </c>
      <c r="N524" s="3">
        <v>0</v>
      </c>
      <c r="O524" s="3">
        <v>1</v>
      </c>
      <c r="P524" s="3" t="s">
        <v>48256</v>
      </c>
      <c r="Q524" s="3" t="s">
        <v>48317</v>
      </c>
      <c r="R524" s="3">
        <v>1</v>
      </c>
      <c r="S524" s="1"/>
    </row>
    <row r="525" spans="1:19" ht="15" x14ac:dyDescent="0.15">
      <c r="A525" s="3" t="s">
        <v>46397</v>
      </c>
      <c r="B525" s="3" t="s">
        <v>48318</v>
      </c>
      <c r="C525" s="3">
        <v>1</v>
      </c>
      <c r="D525" s="3" t="s">
        <v>48319</v>
      </c>
      <c r="E525" s="3" t="s">
        <v>46698</v>
      </c>
      <c r="F525" s="3" t="s">
        <v>46401</v>
      </c>
      <c r="G525" s="5">
        <v>1</v>
      </c>
      <c r="H525" s="3" t="s">
        <v>48320</v>
      </c>
      <c r="I525" s="3">
        <v>104</v>
      </c>
      <c r="J525" s="3">
        <v>0</v>
      </c>
      <c r="K525" s="3">
        <v>2.9199999999999999E-3</v>
      </c>
      <c r="L525" s="3">
        <v>3.71</v>
      </c>
      <c r="M525" s="3">
        <v>3776</v>
      </c>
      <c r="N525" s="3">
        <v>2</v>
      </c>
      <c r="O525" s="3">
        <v>2</v>
      </c>
      <c r="P525" s="3" t="s">
        <v>48321</v>
      </c>
      <c r="Q525" s="3" t="s">
        <v>48322</v>
      </c>
      <c r="R525" s="3">
        <v>1</v>
      </c>
      <c r="S525" s="1"/>
    </row>
    <row r="526" spans="1:19" ht="15" x14ac:dyDescent="0.15">
      <c r="A526" s="3" t="s">
        <v>46397</v>
      </c>
      <c r="B526" s="3" t="s">
        <v>48323</v>
      </c>
      <c r="C526" s="3">
        <v>1</v>
      </c>
      <c r="D526" s="3" t="s">
        <v>48324</v>
      </c>
      <c r="E526" s="3" t="s">
        <v>46507</v>
      </c>
      <c r="F526" s="3" t="s">
        <v>46401</v>
      </c>
      <c r="G526" s="5">
        <v>0.496</v>
      </c>
      <c r="H526" s="3" t="s">
        <v>48325</v>
      </c>
      <c r="I526" s="3">
        <v>85</v>
      </c>
      <c r="J526" s="3">
        <v>0</v>
      </c>
      <c r="K526" s="3">
        <v>7.5599999999999999E-3</v>
      </c>
      <c r="L526" s="3">
        <v>3.77</v>
      </c>
      <c r="M526" s="3">
        <v>3787</v>
      </c>
      <c r="N526" s="3">
        <v>2</v>
      </c>
      <c r="O526" s="3">
        <v>1</v>
      </c>
      <c r="P526" s="3" t="s">
        <v>48326</v>
      </c>
      <c r="Q526" s="3" t="s">
        <v>48327</v>
      </c>
      <c r="R526" s="3">
        <v>0</v>
      </c>
      <c r="S526" s="1"/>
    </row>
    <row r="527" spans="1:19" ht="15" x14ac:dyDescent="0.15">
      <c r="A527" s="3" t="s">
        <v>46397</v>
      </c>
      <c r="B527" s="3" t="s">
        <v>48328</v>
      </c>
      <c r="C527" s="3">
        <v>1</v>
      </c>
      <c r="D527" s="3" t="s">
        <v>48329</v>
      </c>
      <c r="E527" s="3" t="s">
        <v>46543</v>
      </c>
      <c r="F527" s="3" t="s">
        <v>46401</v>
      </c>
      <c r="G527" s="5">
        <v>0.5</v>
      </c>
      <c r="H527" s="3" t="s">
        <v>48330</v>
      </c>
      <c r="I527" s="3">
        <v>108</v>
      </c>
      <c r="J527" s="3">
        <v>0</v>
      </c>
      <c r="K527" s="3">
        <v>8.4400000000000003E-2</v>
      </c>
      <c r="L527" s="3">
        <v>3.56</v>
      </c>
      <c r="M527" s="3">
        <v>3806</v>
      </c>
      <c r="N527" s="3">
        <v>1</v>
      </c>
      <c r="O527" s="3">
        <v>4</v>
      </c>
      <c r="P527" s="3" t="s">
        <v>48331</v>
      </c>
      <c r="Q527" s="3" t="s">
        <v>48332</v>
      </c>
      <c r="R527" s="3">
        <v>0</v>
      </c>
      <c r="S527" s="1"/>
    </row>
    <row r="528" spans="1:19" ht="15" x14ac:dyDescent="0.15">
      <c r="A528" s="3" t="s">
        <v>46397</v>
      </c>
      <c r="B528" s="3" t="s">
        <v>48328</v>
      </c>
      <c r="C528" s="3">
        <v>1</v>
      </c>
      <c r="D528" s="3" t="s">
        <v>48329</v>
      </c>
      <c r="E528" s="3" t="s">
        <v>48333</v>
      </c>
      <c r="F528" s="3" t="s">
        <v>46401</v>
      </c>
      <c r="G528" s="5">
        <v>0.5</v>
      </c>
      <c r="H528" s="3" t="s">
        <v>48330</v>
      </c>
      <c r="I528" s="3">
        <v>108</v>
      </c>
      <c r="J528" s="3">
        <v>0</v>
      </c>
      <c r="K528" s="3">
        <v>9.0800000000000006E-2</v>
      </c>
      <c r="L528" s="3">
        <v>3.49</v>
      </c>
      <c r="M528" s="3">
        <v>3806</v>
      </c>
      <c r="N528" s="3">
        <v>1</v>
      </c>
      <c r="O528" s="3">
        <v>4</v>
      </c>
      <c r="P528" s="3" t="s">
        <v>48334</v>
      </c>
      <c r="Q528" s="3" t="s">
        <v>48335</v>
      </c>
      <c r="R528" s="3">
        <v>0</v>
      </c>
      <c r="S528" s="1"/>
    </row>
    <row r="529" spans="1:19" ht="15" x14ac:dyDescent="0.15">
      <c r="A529" s="3" t="s">
        <v>46397</v>
      </c>
      <c r="B529" s="3" t="s">
        <v>48336</v>
      </c>
      <c r="C529" s="3">
        <v>1</v>
      </c>
      <c r="D529" s="3" t="s">
        <v>48337</v>
      </c>
      <c r="E529" s="3" t="s">
        <v>48338</v>
      </c>
      <c r="F529" s="3" t="s">
        <v>46401</v>
      </c>
      <c r="G529" s="5">
        <v>0.39600000000000002</v>
      </c>
      <c r="H529" s="3" t="s">
        <v>48339</v>
      </c>
      <c r="I529" s="3">
        <v>54</v>
      </c>
      <c r="J529" s="3">
        <v>8.0000000000000002E-3</v>
      </c>
      <c r="K529" s="3">
        <v>0.24399999999999999</v>
      </c>
      <c r="L529" s="3">
        <v>2.75</v>
      </c>
      <c r="M529" s="3">
        <v>3823</v>
      </c>
      <c r="N529" s="3">
        <v>1</v>
      </c>
      <c r="O529" s="3">
        <v>1</v>
      </c>
      <c r="P529" s="3" t="s">
        <v>48340</v>
      </c>
      <c r="Q529" s="3" t="s">
        <v>48341</v>
      </c>
      <c r="R529" s="3">
        <v>0</v>
      </c>
      <c r="S529" s="1"/>
    </row>
    <row r="530" spans="1:19" ht="15" x14ac:dyDescent="0.15">
      <c r="A530" s="3" t="s">
        <v>46397</v>
      </c>
      <c r="B530" s="3" t="s">
        <v>48342</v>
      </c>
      <c r="C530" s="3">
        <v>1</v>
      </c>
      <c r="D530" s="3" t="s">
        <v>48343</v>
      </c>
      <c r="E530" s="3" t="s">
        <v>46735</v>
      </c>
      <c r="F530" s="3" t="s">
        <v>46401</v>
      </c>
      <c r="G530" s="5">
        <v>0.998</v>
      </c>
      <c r="H530" s="3" t="s">
        <v>48344</v>
      </c>
      <c r="I530" s="3">
        <v>118</v>
      </c>
      <c r="J530" s="3">
        <v>0</v>
      </c>
      <c r="K530" s="3">
        <v>3.8500000000000001E-3</v>
      </c>
      <c r="L530" s="3">
        <v>3.7</v>
      </c>
      <c r="M530" s="3">
        <v>3829</v>
      </c>
      <c r="N530" s="3">
        <v>2</v>
      </c>
      <c r="O530" s="3">
        <v>2</v>
      </c>
      <c r="P530" s="3" t="s">
        <v>48345</v>
      </c>
      <c r="Q530" s="3" t="s">
        <v>48346</v>
      </c>
      <c r="R530" s="3">
        <v>1</v>
      </c>
      <c r="S530" s="1"/>
    </row>
    <row r="531" spans="1:19" ht="15" x14ac:dyDescent="0.15">
      <c r="A531" s="3" t="s">
        <v>46397</v>
      </c>
      <c r="B531" s="3" t="s">
        <v>48342</v>
      </c>
      <c r="C531" s="3">
        <v>1</v>
      </c>
      <c r="D531" s="3" t="s">
        <v>48343</v>
      </c>
      <c r="E531" s="3" t="s">
        <v>46429</v>
      </c>
      <c r="F531" s="3" t="s">
        <v>46401</v>
      </c>
      <c r="G531" s="5">
        <v>2E-3</v>
      </c>
      <c r="H531" s="3" t="s">
        <v>48344</v>
      </c>
      <c r="I531" s="3">
        <v>92</v>
      </c>
      <c r="J531" s="3">
        <v>0</v>
      </c>
      <c r="K531" s="3">
        <v>6.4700000000000001E-3</v>
      </c>
      <c r="L531" s="3">
        <v>3.45</v>
      </c>
      <c r="M531" s="3">
        <v>3829</v>
      </c>
      <c r="N531" s="3">
        <v>2</v>
      </c>
      <c r="O531" s="3">
        <v>2</v>
      </c>
      <c r="P531" s="3" t="s">
        <v>48347</v>
      </c>
      <c r="Q531" s="3" t="s">
        <v>48346</v>
      </c>
      <c r="R531" s="3">
        <v>1</v>
      </c>
      <c r="S531" s="1"/>
    </row>
    <row r="532" spans="1:19" ht="15" x14ac:dyDescent="0.15">
      <c r="A532" s="3" t="s">
        <v>46397</v>
      </c>
      <c r="B532" s="3" t="s">
        <v>48348</v>
      </c>
      <c r="C532" s="3">
        <v>1</v>
      </c>
      <c r="D532" s="3" t="s">
        <v>48349</v>
      </c>
      <c r="E532" s="3" t="s">
        <v>46513</v>
      </c>
      <c r="F532" s="3" t="s">
        <v>46401</v>
      </c>
      <c r="G532" s="5">
        <v>0.86399999999999999</v>
      </c>
      <c r="H532" s="3" t="s">
        <v>48350</v>
      </c>
      <c r="I532" s="3">
        <v>81</v>
      </c>
      <c r="J532" s="3">
        <v>0</v>
      </c>
      <c r="K532" s="3">
        <v>7.0899999999999999E-3</v>
      </c>
      <c r="L532" s="3">
        <v>3.23</v>
      </c>
      <c r="M532" s="3">
        <v>3850</v>
      </c>
      <c r="N532" s="3">
        <v>0</v>
      </c>
      <c r="O532" s="3">
        <v>2</v>
      </c>
      <c r="P532" s="3" t="s">
        <v>48351</v>
      </c>
      <c r="Q532" s="3" t="s">
        <v>48352</v>
      </c>
      <c r="R532" s="3">
        <v>1</v>
      </c>
      <c r="S532" s="1"/>
    </row>
    <row r="533" spans="1:19" ht="15" x14ac:dyDescent="0.15">
      <c r="A533" s="3" t="s">
        <v>46397</v>
      </c>
      <c r="B533" s="3" t="s">
        <v>48348</v>
      </c>
      <c r="C533" s="3">
        <v>1</v>
      </c>
      <c r="D533" s="3" t="s">
        <v>48349</v>
      </c>
      <c r="E533" s="3" t="s">
        <v>46474</v>
      </c>
      <c r="F533" s="3" t="s">
        <v>46401</v>
      </c>
      <c r="G533" s="5">
        <v>0.11600000000000001</v>
      </c>
      <c r="H533" s="3" t="s">
        <v>48350</v>
      </c>
      <c r="I533" s="3">
        <v>72</v>
      </c>
      <c r="J533" s="3">
        <v>0</v>
      </c>
      <c r="K533" s="3">
        <v>8.6E-3</v>
      </c>
      <c r="L533" s="3">
        <v>3.04</v>
      </c>
      <c r="M533" s="3">
        <v>3850</v>
      </c>
      <c r="N533" s="3">
        <v>0</v>
      </c>
      <c r="O533" s="3">
        <v>2</v>
      </c>
      <c r="P533" s="3" t="s">
        <v>48353</v>
      </c>
      <c r="Q533" s="3" t="s">
        <v>48352</v>
      </c>
      <c r="R533" s="3">
        <v>1</v>
      </c>
      <c r="S533" s="1"/>
    </row>
    <row r="534" spans="1:19" ht="15" x14ac:dyDescent="0.15">
      <c r="A534" s="3" t="s">
        <v>46397</v>
      </c>
      <c r="B534" s="3" t="s">
        <v>48348</v>
      </c>
      <c r="C534" s="3">
        <v>1</v>
      </c>
      <c r="D534" s="3" t="s">
        <v>48349</v>
      </c>
      <c r="E534" s="3" t="s">
        <v>46489</v>
      </c>
      <c r="F534" s="3" t="s">
        <v>46401</v>
      </c>
      <c r="G534" s="5">
        <v>1.7000000000000001E-2</v>
      </c>
      <c r="H534" s="3" t="s">
        <v>48350</v>
      </c>
      <c r="I534" s="3">
        <v>64</v>
      </c>
      <c r="J534" s="3">
        <v>0</v>
      </c>
      <c r="K534" s="3">
        <v>9.8799999999999999E-3</v>
      </c>
      <c r="L534" s="3">
        <v>2.97</v>
      </c>
      <c r="M534" s="3">
        <v>3850</v>
      </c>
      <c r="N534" s="3">
        <v>0</v>
      </c>
      <c r="O534" s="3">
        <v>2</v>
      </c>
      <c r="P534" s="3" t="s">
        <v>48354</v>
      </c>
      <c r="Q534" s="3" t="s">
        <v>48352</v>
      </c>
      <c r="R534" s="3">
        <v>1</v>
      </c>
      <c r="S534" s="1"/>
    </row>
    <row r="535" spans="1:19" ht="15" x14ac:dyDescent="0.15">
      <c r="A535" s="3" t="s">
        <v>46397</v>
      </c>
      <c r="B535" s="3" t="s">
        <v>47191</v>
      </c>
      <c r="C535" s="3">
        <v>1</v>
      </c>
      <c r="D535" s="3" t="s">
        <v>47192</v>
      </c>
      <c r="E535" s="3" t="s">
        <v>47104</v>
      </c>
      <c r="F535" s="3" t="s">
        <v>46401</v>
      </c>
      <c r="G535" s="5">
        <v>0.47199999999999998</v>
      </c>
      <c r="H535" s="3" t="s">
        <v>48355</v>
      </c>
      <c r="I535" s="3">
        <v>120</v>
      </c>
      <c r="J535" s="3">
        <v>0</v>
      </c>
      <c r="K535" s="3">
        <v>5.4200000000000003E-3</v>
      </c>
      <c r="L535" s="3">
        <v>3.74</v>
      </c>
      <c r="M535" s="3">
        <v>3854</v>
      </c>
      <c r="N535" s="3">
        <v>1</v>
      </c>
      <c r="O535" s="3">
        <v>1</v>
      </c>
      <c r="P535" s="3" t="s">
        <v>48356</v>
      </c>
      <c r="Q535" s="3" t="s">
        <v>48357</v>
      </c>
      <c r="R535" s="3">
        <v>0</v>
      </c>
      <c r="S535" s="1"/>
    </row>
    <row r="536" spans="1:19" ht="15" x14ac:dyDescent="0.15">
      <c r="A536" s="3" t="s">
        <v>46397</v>
      </c>
      <c r="B536" s="3" t="s">
        <v>47191</v>
      </c>
      <c r="C536" s="3">
        <v>1</v>
      </c>
      <c r="D536" s="3" t="s">
        <v>47192</v>
      </c>
      <c r="E536" s="3" t="s">
        <v>47231</v>
      </c>
      <c r="F536" s="3" t="s">
        <v>46401</v>
      </c>
      <c r="G536" s="5">
        <v>5.6000000000000001E-2</v>
      </c>
      <c r="H536" s="3" t="s">
        <v>48355</v>
      </c>
      <c r="I536" s="3">
        <v>111</v>
      </c>
      <c r="J536" s="3">
        <v>0</v>
      </c>
      <c r="K536" s="3">
        <v>7.6499999999999997E-3</v>
      </c>
      <c r="L536" s="3">
        <v>3.71</v>
      </c>
      <c r="M536" s="3">
        <v>3854</v>
      </c>
      <c r="N536" s="3">
        <v>1</v>
      </c>
      <c r="O536" s="3">
        <v>1</v>
      </c>
      <c r="P536" s="3" t="s">
        <v>48358</v>
      </c>
      <c r="Q536" s="3" t="s">
        <v>48359</v>
      </c>
      <c r="R536" s="3">
        <v>0</v>
      </c>
      <c r="S536" s="1"/>
    </row>
    <row r="537" spans="1:19" ht="15" x14ac:dyDescent="0.15">
      <c r="A537" s="3" t="s">
        <v>46397</v>
      </c>
      <c r="B537" s="3" t="s">
        <v>48360</v>
      </c>
      <c r="C537" s="3">
        <v>1</v>
      </c>
      <c r="D537" s="3" t="s">
        <v>48361</v>
      </c>
      <c r="E537" s="3" t="s">
        <v>48196</v>
      </c>
      <c r="F537" s="3" t="s">
        <v>46401</v>
      </c>
      <c r="G537" s="5">
        <v>1</v>
      </c>
      <c r="H537" s="3" t="s">
        <v>48362</v>
      </c>
      <c r="I537" s="3">
        <v>130</v>
      </c>
      <c r="J537" s="3">
        <v>0</v>
      </c>
      <c r="K537" s="3">
        <v>7.2300000000000001E-4</v>
      </c>
      <c r="L537" s="3">
        <v>4.05</v>
      </c>
      <c r="M537" s="3">
        <v>3868</v>
      </c>
      <c r="N537" s="3">
        <v>0</v>
      </c>
      <c r="O537" s="3">
        <v>2</v>
      </c>
      <c r="P537" s="3" t="s">
        <v>48363</v>
      </c>
      <c r="Q537" s="3" t="s">
        <v>48364</v>
      </c>
      <c r="R537" s="3">
        <v>1</v>
      </c>
      <c r="S537" s="1"/>
    </row>
    <row r="538" spans="1:19" ht="15" x14ac:dyDescent="0.15">
      <c r="A538" s="3" t="s">
        <v>46397</v>
      </c>
      <c r="B538" s="3" t="s">
        <v>47510</v>
      </c>
      <c r="C538" s="3">
        <v>1</v>
      </c>
      <c r="D538" s="3" t="s">
        <v>47511</v>
      </c>
      <c r="E538" s="3" t="s">
        <v>46895</v>
      </c>
      <c r="F538" s="3" t="s">
        <v>46401</v>
      </c>
      <c r="G538" s="5">
        <v>0.33300000000000002</v>
      </c>
      <c r="H538" s="3" t="s">
        <v>48365</v>
      </c>
      <c r="I538" s="3">
        <v>62</v>
      </c>
      <c r="J538" s="3">
        <v>1E-3</v>
      </c>
      <c r="K538" s="3">
        <v>0.11799999999999999</v>
      </c>
      <c r="L538" s="3">
        <v>2.38</v>
      </c>
      <c r="M538" s="3">
        <v>3897</v>
      </c>
      <c r="N538" s="3">
        <v>1</v>
      </c>
      <c r="O538" s="3">
        <v>1</v>
      </c>
      <c r="P538" s="3" t="s">
        <v>48366</v>
      </c>
      <c r="Q538" s="3" t="s">
        <v>48367</v>
      </c>
      <c r="R538" s="3">
        <v>0</v>
      </c>
      <c r="S538" s="1"/>
    </row>
    <row r="539" spans="1:19" ht="15" x14ac:dyDescent="0.15">
      <c r="A539" s="3" t="s">
        <v>46397</v>
      </c>
      <c r="B539" s="3" t="s">
        <v>46615</v>
      </c>
      <c r="C539" s="3">
        <v>1</v>
      </c>
      <c r="D539" s="3" t="s">
        <v>2141</v>
      </c>
      <c r="E539" s="3" t="s">
        <v>46735</v>
      </c>
      <c r="F539" s="3" t="s">
        <v>46401</v>
      </c>
      <c r="G539" s="5">
        <v>0.73899999999999999</v>
      </c>
      <c r="H539" s="3" t="s">
        <v>48368</v>
      </c>
      <c r="I539" s="3">
        <v>85</v>
      </c>
      <c r="J539" s="3">
        <v>1E-3</v>
      </c>
      <c r="K539" s="3">
        <v>0.10199999999999999</v>
      </c>
      <c r="L539" s="3">
        <v>2.68</v>
      </c>
      <c r="M539" s="3">
        <v>3926</v>
      </c>
      <c r="N539" s="3">
        <v>0</v>
      </c>
      <c r="O539" s="3">
        <v>1</v>
      </c>
      <c r="P539" s="3" t="s">
        <v>48369</v>
      </c>
      <c r="Q539" s="3" t="s">
        <v>48370</v>
      </c>
      <c r="R539" s="3">
        <v>0</v>
      </c>
      <c r="S539" s="1"/>
    </row>
    <row r="540" spans="1:19" ht="15" x14ac:dyDescent="0.15">
      <c r="A540" s="3" t="s">
        <v>46397</v>
      </c>
      <c r="B540" s="3" t="s">
        <v>46615</v>
      </c>
      <c r="C540" s="3">
        <v>1</v>
      </c>
      <c r="D540" s="3" t="s">
        <v>2141</v>
      </c>
      <c r="E540" s="3" t="s">
        <v>46698</v>
      </c>
      <c r="F540" s="3" t="s">
        <v>46401</v>
      </c>
      <c r="G540" s="5">
        <v>0.02</v>
      </c>
      <c r="H540" s="3" t="s">
        <v>48368</v>
      </c>
      <c r="I540" s="3">
        <v>69</v>
      </c>
      <c r="J540" s="3">
        <v>7.0000000000000001E-3</v>
      </c>
      <c r="K540" s="3">
        <v>0.221</v>
      </c>
      <c r="L540" s="3">
        <v>2.63</v>
      </c>
      <c r="M540" s="3">
        <v>3926</v>
      </c>
      <c r="N540" s="3">
        <v>0</v>
      </c>
      <c r="O540" s="3">
        <v>1</v>
      </c>
      <c r="P540" s="3" t="s">
        <v>48371</v>
      </c>
      <c r="Q540" s="3" t="s">
        <v>48372</v>
      </c>
      <c r="R540" s="3">
        <v>0</v>
      </c>
      <c r="S540" s="1"/>
    </row>
    <row r="541" spans="1:19" ht="15" x14ac:dyDescent="0.15">
      <c r="A541" s="3" t="s">
        <v>46397</v>
      </c>
      <c r="B541" s="3" t="s">
        <v>46615</v>
      </c>
      <c r="C541" s="3">
        <v>1</v>
      </c>
      <c r="D541" s="3" t="s">
        <v>2141</v>
      </c>
      <c r="E541" s="3" t="s">
        <v>47542</v>
      </c>
      <c r="F541" s="3" t="s">
        <v>46401</v>
      </c>
      <c r="G541" s="5">
        <v>0.11799999999999999</v>
      </c>
      <c r="H541" s="3" t="s">
        <v>48368</v>
      </c>
      <c r="I541" s="3">
        <v>77</v>
      </c>
      <c r="J541" s="3">
        <v>1E-3</v>
      </c>
      <c r="K541" s="3">
        <v>0.13500000000000001</v>
      </c>
      <c r="L541" s="3">
        <v>2.62</v>
      </c>
      <c r="M541" s="3">
        <v>3926</v>
      </c>
      <c r="N541" s="3">
        <v>0</v>
      </c>
      <c r="O541" s="3">
        <v>1</v>
      </c>
      <c r="P541" s="3" t="s">
        <v>48373</v>
      </c>
      <c r="Q541" s="3" t="s">
        <v>48374</v>
      </c>
      <c r="R541" s="3">
        <v>0</v>
      </c>
      <c r="S541" s="1"/>
    </row>
    <row r="542" spans="1:19" ht="15" x14ac:dyDescent="0.15">
      <c r="A542" s="3" t="s">
        <v>46397</v>
      </c>
      <c r="B542" s="3" t="s">
        <v>48375</v>
      </c>
      <c r="C542" s="3">
        <v>1</v>
      </c>
      <c r="D542" s="3" t="s">
        <v>48376</v>
      </c>
      <c r="E542" s="3" t="s">
        <v>46536</v>
      </c>
      <c r="F542" s="3" t="s">
        <v>46401</v>
      </c>
      <c r="G542" s="5">
        <v>0.997</v>
      </c>
      <c r="H542" s="3" t="s">
        <v>48377</v>
      </c>
      <c r="I542" s="3">
        <v>85</v>
      </c>
      <c r="J542" s="3">
        <v>0</v>
      </c>
      <c r="K542" s="3">
        <v>3.1899999999999998E-2</v>
      </c>
      <c r="L542" s="3">
        <v>3.27</v>
      </c>
      <c r="M542" s="3">
        <v>3931</v>
      </c>
      <c r="N542" s="3">
        <v>0</v>
      </c>
      <c r="O542" s="3">
        <v>1</v>
      </c>
      <c r="P542" s="3" t="s">
        <v>48378</v>
      </c>
      <c r="Q542" s="3" t="s">
        <v>48379</v>
      </c>
      <c r="R542" s="3">
        <v>1</v>
      </c>
      <c r="S542" s="1"/>
    </row>
    <row r="543" spans="1:19" ht="15" x14ac:dyDescent="0.15">
      <c r="A543" s="3" t="s">
        <v>46397</v>
      </c>
      <c r="B543" s="3" t="s">
        <v>48380</v>
      </c>
      <c r="C543" s="3">
        <v>1</v>
      </c>
      <c r="D543" s="3" t="s">
        <v>48381</v>
      </c>
      <c r="E543" s="3" t="s">
        <v>46689</v>
      </c>
      <c r="F543" s="3" t="s">
        <v>46401</v>
      </c>
      <c r="G543" s="5">
        <v>0.70599999999999996</v>
      </c>
      <c r="H543" s="3" t="s">
        <v>48382</v>
      </c>
      <c r="I543" s="3">
        <v>78</v>
      </c>
      <c r="J543" s="3">
        <v>0</v>
      </c>
      <c r="K543" s="3">
        <v>6.5199999999999994E-2</v>
      </c>
      <c r="L543" s="3">
        <v>2.73</v>
      </c>
      <c r="M543" s="3">
        <v>4010</v>
      </c>
      <c r="N543" s="3">
        <v>0</v>
      </c>
      <c r="O543" s="3">
        <v>1</v>
      </c>
      <c r="P543" s="3" t="s">
        <v>48383</v>
      </c>
      <c r="Q543" s="3" t="s">
        <v>48384</v>
      </c>
      <c r="R543" s="3">
        <v>0</v>
      </c>
      <c r="S543" s="1"/>
    </row>
    <row r="544" spans="1:19" ht="15" x14ac:dyDescent="0.15">
      <c r="A544" s="3" t="s">
        <v>46397</v>
      </c>
      <c r="B544" s="3" t="s">
        <v>48380</v>
      </c>
      <c r="C544" s="3">
        <v>1</v>
      </c>
      <c r="D544" s="3" t="s">
        <v>48381</v>
      </c>
      <c r="E544" s="3" t="s">
        <v>46482</v>
      </c>
      <c r="F544" s="3" t="s">
        <v>46401</v>
      </c>
      <c r="G544" s="5">
        <v>0.13100000000000001</v>
      </c>
      <c r="H544" s="3" t="s">
        <v>48382</v>
      </c>
      <c r="I544" s="3">
        <v>71</v>
      </c>
      <c r="J544" s="3">
        <v>0</v>
      </c>
      <c r="K544" s="3">
        <v>7.4499999999999997E-2</v>
      </c>
      <c r="L544" s="3">
        <v>2.6</v>
      </c>
      <c r="M544" s="3">
        <v>4010</v>
      </c>
      <c r="N544" s="3">
        <v>0</v>
      </c>
      <c r="O544" s="3">
        <v>1</v>
      </c>
      <c r="P544" s="3" t="s">
        <v>48385</v>
      </c>
      <c r="Q544" s="3" t="s">
        <v>48386</v>
      </c>
      <c r="R544" s="3">
        <v>0</v>
      </c>
      <c r="S544" s="1"/>
    </row>
    <row r="545" spans="1:19" ht="15" x14ac:dyDescent="0.15">
      <c r="A545" s="3" t="s">
        <v>46397</v>
      </c>
      <c r="B545" s="3" t="s">
        <v>48387</v>
      </c>
      <c r="C545" s="3">
        <v>1</v>
      </c>
      <c r="D545" s="3" t="s">
        <v>48388</v>
      </c>
      <c r="E545" s="3" t="s">
        <v>46501</v>
      </c>
      <c r="F545" s="3" t="s">
        <v>46401</v>
      </c>
      <c r="G545" s="5">
        <v>9.4E-2</v>
      </c>
      <c r="H545" s="3" t="s">
        <v>48389</v>
      </c>
      <c r="I545" s="3">
        <v>91</v>
      </c>
      <c r="J545" s="3">
        <v>0</v>
      </c>
      <c r="K545" s="3">
        <v>3.6900000000000002E-2</v>
      </c>
      <c r="L545" s="3">
        <v>3.1</v>
      </c>
      <c r="M545" s="3">
        <v>4082</v>
      </c>
      <c r="N545" s="3">
        <v>0</v>
      </c>
      <c r="O545" s="3">
        <v>1</v>
      </c>
      <c r="P545" s="3" t="s">
        <v>48390</v>
      </c>
      <c r="Q545" s="3" t="s">
        <v>48391</v>
      </c>
      <c r="R545" s="3">
        <v>1</v>
      </c>
      <c r="S545" s="1"/>
    </row>
    <row r="546" spans="1:19" ht="15" x14ac:dyDescent="0.15">
      <c r="A546" s="3" t="s">
        <v>46397</v>
      </c>
      <c r="B546" s="3" t="s">
        <v>48387</v>
      </c>
      <c r="C546" s="3">
        <v>1</v>
      </c>
      <c r="D546" s="3" t="s">
        <v>48388</v>
      </c>
      <c r="E546" s="3" t="s">
        <v>46413</v>
      </c>
      <c r="F546" s="3" t="s">
        <v>46401</v>
      </c>
      <c r="G546" s="5">
        <v>0.90500000000000003</v>
      </c>
      <c r="H546" s="3" t="s">
        <v>48389</v>
      </c>
      <c r="I546" s="3">
        <v>101</v>
      </c>
      <c r="J546" s="3">
        <v>0</v>
      </c>
      <c r="K546" s="3">
        <v>1.9900000000000001E-2</v>
      </c>
      <c r="L546" s="3">
        <v>3.06</v>
      </c>
      <c r="M546" s="3">
        <v>4082</v>
      </c>
      <c r="N546" s="3">
        <v>0</v>
      </c>
      <c r="O546" s="3">
        <v>1</v>
      </c>
      <c r="P546" s="3" t="s">
        <v>48392</v>
      </c>
      <c r="Q546" s="3" t="s">
        <v>48391</v>
      </c>
      <c r="R546" s="3">
        <v>1</v>
      </c>
      <c r="S546" s="1"/>
    </row>
    <row r="547" spans="1:19" ht="15" x14ac:dyDescent="0.15">
      <c r="A547" s="3" t="s">
        <v>46397</v>
      </c>
      <c r="B547" s="3" t="s">
        <v>48393</v>
      </c>
      <c r="C547" s="3">
        <v>1</v>
      </c>
      <c r="D547" s="3" t="s">
        <v>48394</v>
      </c>
      <c r="E547" s="3" t="s">
        <v>48395</v>
      </c>
      <c r="F547" s="3" t="s">
        <v>46401</v>
      </c>
      <c r="G547" s="5">
        <v>0.98799999999999999</v>
      </c>
      <c r="H547" s="3" t="s">
        <v>48396</v>
      </c>
      <c r="I547" s="3">
        <v>59</v>
      </c>
      <c r="J547" s="3">
        <v>0</v>
      </c>
      <c r="K547" s="3">
        <v>8.2199999999999995E-2</v>
      </c>
      <c r="L547" s="3">
        <v>1.64</v>
      </c>
      <c r="M547" s="3">
        <v>4127</v>
      </c>
      <c r="N547" s="3">
        <v>2</v>
      </c>
      <c r="O547" s="3">
        <v>1</v>
      </c>
      <c r="P547" s="3" t="s">
        <v>48397</v>
      </c>
      <c r="Q547" s="3" t="s">
        <v>48398</v>
      </c>
      <c r="R547" s="3">
        <v>1</v>
      </c>
      <c r="S547" s="1"/>
    </row>
    <row r="548" spans="1:19" ht="15" x14ac:dyDescent="0.15">
      <c r="A548" s="3" t="s">
        <v>46397</v>
      </c>
      <c r="B548" s="3" t="s">
        <v>48399</v>
      </c>
      <c r="C548" s="3">
        <v>1</v>
      </c>
      <c r="D548" s="3" t="s">
        <v>48400</v>
      </c>
      <c r="E548" s="3" t="s">
        <v>46513</v>
      </c>
      <c r="F548" s="3" t="s">
        <v>46401</v>
      </c>
      <c r="G548" s="5">
        <v>2.1000000000000001E-2</v>
      </c>
      <c r="H548" s="3" t="s">
        <v>48401</v>
      </c>
      <c r="I548" s="3">
        <v>64</v>
      </c>
      <c r="J548" s="3">
        <v>1E-3</v>
      </c>
      <c r="K548" s="3">
        <v>0.14599999999999999</v>
      </c>
      <c r="L548" s="3">
        <v>2.57</v>
      </c>
      <c r="M548" s="3">
        <v>4156</v>
      </c>
      <c r="N548" s="3">
        <v>2</v>
      </c>
      <c r="O548" s="3">
        <v>1</v>
      </c>
      <c r="P548" s="3" t="s">
        <v>48402</v>
      </c>
      <c r="Q548" s="3" t="s">
        <v>48403</v>
      </c>
      <c r="R548" s="3">
        <v>1</v>
      </c>
      <c r="S548" s="1"/>
    </row>
    <row r="549" spans="1:19" ht="15" x14ac:dyDescent="0.15">
      <c r="A549" s="3" t="s">
        <v>46397</v>
      </c>
      <c r="B549" s="3" t="s">
        <v>48399</v>
      </c>
      <c r="C549" s="3">
        <v>1</v>
      </c>
      <c r="D549" s="3" t="s">
        <v>48400</v>
      </c>
      <c r="E549" s="3" t="s">
        <v>46996</v>
      </c>
      <c r="F549" s="3" t="s">
        <v>46401</v>
      </c>
      <c r="G549" s="5">
        <v>0.85099999999999998</v>
      </c>
      <c r="H549" s="3" t="s">
        <v>48401</v>
      </c>
      <c r="I549" s="3">
        <v>80</v>
      </c>
      <c r="J549" s="3">
        <v>4.0000000000000001E-3</v>
      </c>
      <c r="K549" s="3">
        <v>0.187</v>
      </c>
      <c r="L549" s="3">
        <v>2.5299999999999998</v>
      </c>
      <c r="M549" s="3">
        <v>4156</v>
      </c>
      <c r="N549" s="3">
        <v>2</v>
      </c>
      <c r="O549" s="3">
        <v>1</v>
      </c>
      <c r="P549" s="3" t="s">
        <v>48404</v>
      </c>
      <c r="Q549" s="3" t="s">
        <v>48403</v>
      </c>
      <c r="R549" s="3">
        <v>1</v>
      </c>
      <c r="S549" s="1"/>
    </row>
    <row r="550" spans="1:19" ht="15" x14ac:dyDescent="0.15">
      <c r="A550" s="3" t="s">
        <v>46397</v>
      </c>
      <c r="B550" s="3" t="s">
        <v>48399</v>
      </c>
      <c r="C550" s="3">
        <v>1</v>
      </c>
      <c r="D550" s="3" t="s">
        <v>48400</v>
      </c>
      <c r="E550" s="3" t="s">
        <v>46536</v>
      </c>
      <c r="F550" s="3" t="s">
        <v>46401</v>
      </c>
      <c r="G550" s="5">
        <v>0.128</v>
      </c>
      <c r="H550" s="3" t="s">
        <v>48401</v>
      </c>
      <c r="I550" s="3">
        <v>72</v>
      </c>
      <c r="J550" s="3">
        <v>5.0000000000000001E-3</v>
      </c>
      <c r="K550" s="3">
        <v>0.20100000000000001</v>
      </c>
      <c r="L550" s="3">
        <v>2.38</v>
      </c>
      <c r="M550" s="3">
        <v>4156</v>
      </c>
      <c r="N550" s="3">
        <v>2</v>
      </c>
      <c r="O550" s="3">
        <v>1</v>
      </c>
      <c r="P550" s="3" t="s">
        <v>48405</v>
      </c>
      <c r="Q550" s="3" t="s">
        <v>48403</v>
      </c>
      <c r="R550" s="3">
        <v>1</v>
      </c>
      <c r="S550" s="1"/>
    </row>
    <row r="551" spans="1:19" ht="15" x14ac:dyDescent="0.15">
      <c r="A551" s="3" t="s">
        <v>46397</v>
      </c>
      <c r="B551" s="3" t="s">
        <v>48406</v>
      </c>
      <c r="C551" s="3">
        <v>1</v>
      </c>
      <c r="D551" s="3" t="s">
        <v>2154</v>
      </c>
      <c r="E551" s="3" t="s">
        <v>46413</v>
      </c>
      <c r="F551" s="3" t="s">
        <v>46401</v>
      </c>
      <c r="G551" s="5">
        <v>1</v>
      </c>
      <c r="H551" s="3" t="s">
        <v>48407</v>
      </c>
      <c r="I551" s="3">
        <v>152</v>
      </c>
      <c r="J551" s="3">
        <v>0</v>
      </c>
      <c r="K551" s="3">
        <v>2.2800000000000001E-4</v>
      </c>
      <c r="L551" s="3">
        <v>4.95</v>
      </c>
      <c r="M551" s="3">
        <v>4215</v>
      </c>
      <c r="N551" s="3">
        <v>0</v>
      </c>
      <c r="O551" s="3">
        <v>1</v>
      </c>
      <c r="P551" s="3" t="s">
        <v>48408</v>
      </c>
      <c r="Q551" s="3" t="s">
        <v>48409</v>
      </c>
      <c r="R551" s="3">
        <v>1</v>
      </c>
      <c r="S551" s="1"/>
    </row>
    <row r="552" spans="1:19" ht="15" x14ac:dyDescent="0.15">
      <c r="A552" s="3" t="s">
        <v>46397</v>
      </c>
      <c r="B552" s="3" t="s">
        <v>48410</v>
      </c>
      <c r="C552" s="3">
        <v>1</v>
      </c>
      <c r="D552" s="3" t="s">
        <v>48411</v>
      </c>
      <c r="E552" s="3" t="s">
        <v>46478</v>
      </c>
      <c r="F552" s="3" t="s">
        <v>46401</v>
      </c>
      <c r="G552" s="5">
        <v>0.999</v>
      </c>
      <c r="H552" s="3" t="s">
        <v>48412</v>
      </c>
      <c r="I552" s="3">
        <v>139</v>
      </c>
      <c r="J552" s="3">
        <v>0</v>
      </c>
      <c r="K552" s="3">
        <v>1.0399999999999999E-3</v>
      </c>
      <c r="L552" s="3">
        <v>4.7300000000000004</v>
      </c>
      <c r="M552" s="3">
        <v>4218</v>
      </c>
      <c r="N552" s="3">
        <v>0</v>
      </c>
      <c r="O552" s="3">
        <v>1</v>
      </c>
      <c r="P552" s="3" t="s">
        <v>48413</v>
      </c>
      <c r="Q552" s="3" t="s">
        <v>48414</v>
      </c>
      <c r="R552" s="3">
        <v>1</v>
      </c>
      <c r="S552" s="1"/>
    </row>
    <row r="553" spans="1:19" ht="15" x14ac:dyDescent="0.15">
      <c r="A553" s="3" t="s">
        <v>46397</v>
      </c>
      <c r="B553" s="3" t="s">
        <v>48410</v>
      </c>
      <c r="C553" s="3">
        <v>1</v>
      </c>
      <c r="D553" s="3" t="s">
        <v>48411</v>
      </c>
      <c r="E553" s="3" t="s">
        <v>46689</v>
      </c>
      <c r="F553" s="3" t="s">
        <v>46401</v>
      </c>
      <c r="G553" s="5">
        <v>1E-3</v>
      </c>
      <c r="H553" s="3" t="s">
        <v>48412</v>
      </c>
      <c r="I553" s="3">
        <v>109</v>
      </c>
      <c r="J553" s="3">
        <v>0</v>
      </c>
      <c r="K553" s="3">
        <v>2.8500000000000001E-3</v>
      </c>
      <c r="L553" s="3">
        <v>4.42</v>
      </c>
      <c r="M553" s="3">
        <v>4218</v>
      </c>
      <c r="N553" s="3">
        <v>0</v>
      </c>
      <c r="O553" s="3">
        <v>1</v>
      </c>
      <c r="P553" s="3" t="s">
        <v>48415</v>
      </c>
      <c r="Q553" s="3" t="s">
        <v>48414</v>
      </c>
      <c r="R553" s="3">
        <v>1</v>
      </c>
      <c r="S553" s="1"/>
    </row>
    <row r="554" spans="1:19" ht="15" x14ac:dyDescent="0.15">
      <c r="A554" s="3" t="s">
        <v>46397</v>
      </c>
      <c r="B554" s="3" t="s">
        <v>48416</v>
      </c>
      <c r="C554" s="3">
        <v>1</v>
      </c>
      <c r="D554" s="3" t="s">
        <v>48417</v>
      </c>
      <c r="E554" s="3" t="s">
        <v>46513</v>
      </c>
      <c r="F554" s="3" t="s">
        <v>46401</v>
      </c>
      <c r="G554" s="5">
        <v>0.91900000000000004</v>
      </c>
      <c r="H554" s="3" t="s">
        <v>48418</v>
      </c>
      <c r="I554" s="3">
        <v>100</v>
      </c>
      <c r="J554" s="3">
        <v>0</v>
      </c>
      <c r="K554" s="3">
        <v>6.7600000000000004E-3</v>
      </c>
      <c r="L554" s="3">
        <v>3.39</v>
      </c>
      <c r="M554" s="3">
        <v>4235</v>
      </c>
      <c r="N554" s="3">
        <v>0</v>
      </c>
      <c r="O554" s="3">
        <v>1</v>
      </c>
      <c r="P554" s="3" t="s">
        <v>48419</v>
      </c>
      <c r="Q554" s="3" t="s">
        <v>48420</v>
      </c>
      <c r="R554" s="3">
        <v>1</v>
      </c>
      <c r="S554" s="1"/>
    </row>
    <row r="555" spans="1:19" ht="15" x14ac:dyDescent="0.15">
      <c r="A555" s="3" t="s">
        <v>46397</v>
      </c>
      <c r="B555" s="3" t="s">
        <v>48421</v>
      </c>
      <c r="C555" s="3">
        <v>1</v>
      </c>
      <c r="D555" s="3" t="s">
        <v>48422</v>
      </c>
      <c r="E555" s="3" t="s">
        <v>46489</v>
      </c>
      <c r="F555" s="3" t="s">
        <v>46401</v>
      </c>
      <c r="G555" s="5">
        <v>1</v>
      </c>
      <c r="H555" s="3" t="s">
        <v>47416</v>
      </c>
      <c r="I555" s="3">
        <v>166</v>
      </c>
      <c r="J555" s="3">
        <v>0</v>
      </c>
      <c r="K555" s="3">
        <v>3.0599999999999998E-3</v>
      </c>
      <c r="L555" s="3">
        <v>3.81</v>
      </c>
      <c r="M555" s="3">
        <v>4249</v>
      </c>
      <c r="N555" s="3">
        <v>2</v>
      </c>
      <c r="O555" s="3">
        <v>1</v>
      </c>
      <c r="P555" s="3" t="s">
        <v>48423</v>
      </c>
      <c r="Q555" s="3" t="s">
        <v>48424</v>
      </c>
      <c r="R555" s="3">
        <v>1</v>
      </c>
      <c r="S555" s="1"/>
    </row>
    <row r="556" spans="1:19" ht="15" x14ac:dyDescent="0.15">
      <c r="A556" s="3" t="s">
        <v>46397</v>
      </c>
      <c r="B556" s="3" t="s">
        <v>48425</v>
      </c>
      <c r="C556" s="3">
        <v>1</v>
      </c>
      <c r="D556" s="3" t="s">
        <v>48426</v>
      </c>
      <c r="E556" s="3" t="s">
        <v>46685</v>
      </c>
      <c r="F556" s="3" t="s">
        <v>46401</v>
      </c>
      <c r="G556" s="5">
        <v>1</v>
      </c>
      <c r="H556" s="3" t="s">
        <v>48427</v>
      </c>
      <c r="I556" s="3">
        <v>130</v>
      </c>
      <c r="J556" s="3">
        <v>0</v>
      </c>
      <c r="K556" s="3">
        <v>1.1299999999999999E-3</v>
      </c>
      <c r="L556" s="3">
        <v>4.21</v>
      </c>
      <c r="M556" s="3">
        <v>4261</v>
      </c>
      <c r="N556" s="3">
        <v>2</v>
      </c>
      <c r="O556" s="3">
        <v>1</v>
      </c>
      <c r="P556" s="3" t="s">
        <v>48428</v>
      </c>
      <c r="Q556" s="3" t="s">
        <v>48429</v>
      </c>
      <c r="R556" s="3">
        <v>1</v>
      </c>
      <c r="S556" s="1"/>
    </row>
    <row r="557" spans="1:19" ht="15" x14ac:dyDescent="0.15">
      <c r="A557" s="3" t="s">
        <v>46397</v>
      </c>
      <c r="B557" s="3" t="s">
        <v>47251</v>
      </c>
      <c r="C557" s="3">
        <v>1</v>
      </c>
      <c r="D557" s="3" t="s">
        <v>47252</v>
      </c>
      <c r="E557" s="3" t="s">
        <v>48430</v>
      </c>
      <c r="F557" s="3" t="s">
        <v>46401</v>
      </c>
      <c r="G557" s="5">
        <v>0.873</v>
      </c>
      <c r="H557" s="3" t="s">
        <v>48431</v>
      </c>
      <c r="I557" s="3">
        <v>146</v>
      </c>
      <c r="J557" s="3">
        <v>0</v>
      </c>
      <c r="K557" s="3">
        <v>0.03</v>
      </c>
      <c r="L557" s="3">
        <v>3.32</v>
      </c>
      <c r="M557" s="3">
        <v>4296</v>
      </c>
      <c r="N557" s="3">
        <v>1</v>
      </c>
      <c r="O557" s="3">
        <v>1</v>
      </c>
      <c r="P557" s="3" t="s">
        <v>48432</v>
      </c>
      <c r="Q557" s="3" t="s">
        <v>48433</v>
      </c>
      <c r="R557" s="3">
        <v>1</v>
      </c>
      <c r="S557" s="1"/>
    </row>
    <row r="558" spans="1:19" ht="15" x14ac:dyDescent="0.15">
      <c r="A558" s="3" t="s">
        <v>46397</v>
      </c>
      <c r="B558" s="3" t="s">
        <v>48434</v>
      </c>
      <c r="C558" s="3">
        <v>1</v>
      </c>
      <c r="D558" s="3" t="s">
        <v>48435</v>
      </c>
      <c r="E558" s="3" t="s">
        <v>46474</v>
      </c>
      <c r="F558" s="3" t="s">
        <v>46401</v>
      </c>
      <c r="G558" s="5">
        <v>0.99299999999999999</v>
      </c>
      <c r="H558" s="3" t="s">
        <v>48436</v>
      </c>
      <c r="I558" s="3">
        <v>104</v>
      </c>
      <c r="J558" s="3">
        <v>0</v>
      </c>
      <c r="K558" s="3">
        <v>7.3800000000000004E-2</v>
      </c>
      <c r="L558" s="3">
        <v>2.36</v>
      </c>
      <c r="M558" s="3">
        <v>4307</v>
      </c>
      <c r="N558" s="3">
        <v>1</v>
      </c>
      <c r="O558" s="3">
        <v>4</v>
      </c>
      <c r="P558" s="3" t="s">
        <v>48437</v>
      </c>
      <c r="Q558" s="3" t="s">
        <v>48438</v>
      </c>
      <c r="R558" s="3">
        <v>1</v>
      </c>
      <c r="S558" s="1"/>
    </row>
    <row r="559" spans="1:19" ht="15" x14ac:dyDescent="0.15">
      <c r="A559" s="3" t="s">
        <v>46397</v>
      </c>
      <c r="B559" s="3" t="s">
        <v>48434</v>
      </c>
      <c r="C559" s="3">
        <v>1</v>
      </c>
      <c r="D559" s="3" t="s">
        <v>48435</v>
      </c>
      <c r="E559" s="3" t="s">
        <v>46513</v>
      </c>
      <c r="F559" s="3" t="s">
        <v>46401</v>
      </c>
      <c r="G559" s="5">
        <v>7.0000000000000001E-3</v>
      </c>
      <c r="H559" s="3" t="s">
        <v>48436</v>
      </c>
      <c r="I559" s="3">
        <v>83</v>
      </c>
      <c r="J559" s="3">
        <v>1E-3</v>
      </c>
      <c r="K559" s="3">
        <v>0.10299999999999999</v>
      </c>
      <c r="L559" s="3">
        <v>2.2799999999999998</v>
      </c>
      <c r="M559" s="3">
        <v>4307</v>
      </c>
      <c r="N559" s="3">
        <v>1</v>
      </c>
      <c r="O559" s="3">
        <v>4</v>
      </c>
      <c r="P559" s="3" t="s">
        <v>48439</v>
      </c>
      <c r="Q559" s="3" t="s">
        <v>48438</v>
      </c>
      <c r="R559" s="3">
        <v>1</v>
      </c>
      <c r="S559" s="1"/>
    </row>
    <row r="560" spans="1:19" ht="15" x14ac:dyDescent="0.15">
      <c r="A560" s="3" t="s">
        <v>46397</v>
      </c>
      <c r="B560" s="3" t="s">
        <v>46443</v>
      </c>
      <c r="C560" s="3">
        <v>1</v>
      </c>
      <c r="D560" s="3" t="s">
        <v>46444</v>
      </c>
      <c r="E560" s="3" t="s">
        <v>46522</v>
      </c>
      <c r="F560" s="3" t="s">
        <v>46401</v>
      </c>
      <c r="G560" s="5">
        <v>1.7999999999999999E-2</v>
      </c>
      <c r="H560" s="3" t="s">
        <v>48440</v>
      </c>
      <c r="I560" s="3">
        <v>68</v>
      </c>
      <c r="J560" s="3">
        <v>0</v>
      </c>
      <c r="K560" s="3">
        <v>8.7800000000000003E-2</v>
      </c>
      <c r="L560" s="3">
        <v>2.5</v>
      </c>
      <c r="M560" s="3">
        <v>4315</v>
      </c>
      <c r="N560" s="3">
        <v>1</v>
      </c>
      <c r="O560" s="3">
        <v>4</v>
      </c>
      <c r="P560" s="3" t="s">
        <v>48441</v>
      </c>
      <c r="Q560" s="3" t="s">
        <v>48442</v>
      </c>
      <c r="R560" s="3">
        <v>1</v>
      </c>
      <c r="S560" s="1"/>
    </row>
    <row r="561" spans="1:19" ht="15" x14ac:dyDescent="0.15">
      <c r="A561" s="3" t="s">
        <v>46397</v>
      </c>
      <c r="B561" s="3" t="s">
        <v>46443</v>
      </c>
      <c r="C561" s="3">
        <v>1</v>
      </c>
      <c r="D561" s="3" t="s">
        <v>46444</v>
      </c>
      <c r="E561" s="3" t="s">
        <v>46413</v>
      </c>
      <c r="F561" s="3" t="s">
        <v>46401</v>
      </c>
      <c r="G561" s="5">
        <v>0.98199999999999998</v>
      </c>
      <c r="H561" s="3" t="s">
        <v>48440</v>
      </c>
      <c r="I561" s="3">
        <v>86</v>
      </c>
      <c r="J561" s="3">
        <v>0</v>
      </c>
      <c r="K561" s="3">
        <v>5.16E-2</v>
      </c>
      <c r="L561" s="3">
        <v>2.29</v>
      </c>
      <c r="M561" s="3">
        <v>4315</v>
      </c>
      <c r="N561" s="3">
        <v>1</v>
      </c>
      <c r="O561" s="3">
        <v>4</v>
      </c>
      <c r="P561" s="3" t="s">
        <v>48443</v>
      </c>
      <c r="Q561" s="3" t="s">
        <v>48442</v>
      </c>
      <c r="R561" s="3">
        <v>1</v>
      </c>
      <c r="S561" s="1"/>
    </row>
    <row r="562" spans="1:19" ht="15" x14ac:dyDescent="0.15">
      <c r="A562" s="3" t="s">
        <v>46397</v>
      </c>
      <c r="B562" s="3" t="s">
        <v>48444</v>
      </c>
      <c r="C562" s="3">
        <v>1</v>
      </c>
      <c r="D562" s="3" t="s">
        <v>48445</v>
      </c>
      <c r="E562" s="3" t="s">
        <v>48446</v>
      </c>
      <c r="F562" s="3" t="s">
        <v>46401</v>
      </c>
      <c r="G562" s="5">
        <v>0.98599999999999999</v>
      </c>
      <c r="H562" s="3" t="s">
        <v>48447</v>
      </c>
      <c r="I562" s="3">
        <v>110</v>
      </c>
      <c r="J562" s="3">
        <v>0</v>
      </c>
      <c r="K562" s="3">
        <v>1.09E-2</v>
      </c>
      <c r="L562" s="3">
        <v>4.29</v>
      </c>
      <c r="M562" s="3">
        <v>4331</v>
      </c>
      <c r="N562" s="3">
        <v>1</v>
      </c>
      <c r="O562" s="3">
        <v>1</v>
      </c>
      <c r="P562" s="3" t="s">
        <v>48448</v>
      </c>
      <c r="Q562" s="3" t="s">
        <v>48449</v>
      </c>
      <c r="R562" s="3">
        <v>1</v>
      </c>
      <c r="S562" s="1"/>
    </row>
    <row r="563" spans="1:19" ht="15" x14ac:dyDescent="0.15">
      <c r="A563" s="3" t="s">
        <v>46397</v>
      </c>
      <c r="B563" s="3" t="s">
        <v>47282</v>
      </c>
      <c r="C563" s="3">
        <v>1</v>
      </c>
      <c r="D563" s="3" t="s">
        <v>47283</v>
      </c>
      <c r="E563" s="3" t="s">
        <v>46474</v>
      </c>
      <c r="F563" s="3" t="s">
        <v>46401</v>
      </c>
      <c r="G563" s="5">
        <v>0.5</v>
      </c>
      <c r="H563" s="3" t="s">
        <v>48450</v>
      </c>
      <c r="I563" s="3">
        <v>96</v>
      </c>
      <c r="J563" s="3">
        <v>0</v>
      </c>
      <c r="K563" s="3">
        <v>1.8400000000000001E-3</v>
      </c>
      <c r="L563" s="3">
        <v>2.4900000000000002</v>
      </c>
      <c r="M563" s="3">
        <v>4339</v>
      </c>
      <c r="N563" s="3">
        <v>1</v>
      </c>
      <c r="O563" s="3">
        <v>2</v>
      </c>
      <c r="P563" s="3" t="s">
        <v>48451</v>
      </c>
      <c r="Q563" s="3" t="s">
        <v>48452</v>
      </c>
      <c r="R563" s="3">
        <v>0</v>
      </c>
      <c r="S563" s="1"/>
    </row>
    <row r="564" spans="1:19" ht="15" x14ac:dyDescent="0.15">
      <c r="A564" s="3" t="s">
        <v>46397</v>
      </c>
      <c r="B564" s="3" t="s">
        <v>47282</v>
      </c>
      <c r="C564" s="3">
        <v>1</v>
      </c>
      <c r="D564" s="3" t="s">
        <v>47283</v>
      </c>
      <c r="E564" s="3" t="s">
        <v>46522</v>
      </c>
      <c r="F564" s="3" t="s">
        <v>46401</v>
      </c>
      <c r="G564" s="5">
        <v>0.5</v>
      </c>
      <c r="H564" s="3" t="s">
        <v>48450</v>
      </c>
      <c r="I564" s="3">
        <v>96</v>
      </c>
      <c r="J564" s="3">
        <v>0</v>
      </c>
      <c r="K564" s="3">
        <v>1.8400000000000001E-3</v>
      </c>
      <c r="L564" s="3">
        <v>2.4900000000000002</v>
      </c>
      <c r="M564" s="3">
        <v>4339</v>
      </c>
      <c r="N564" s="3">
        <v>1</v>
      </c>
      <c r="O564" s="3">
        <v>2</v>
      </c>
      <c r="P564" s="3" t="s">
        <v>48453</v>
      </c>
      <c r="Q564" s="3" t="s">
        <v>48454</v>
      </c>
      <c r="R564" s="3">
        <v>0</v>
      </c>
      <c r="S564" s="1"/>
    </row>
    <row r="565" spans="1:19" ht="15" x14ac:dyDescent="0.15">
      <c r="A565" s="3" t="s">
        <v>46397</v>
      </c>
      <c r="B565" s="3" t="s">
        <v>47282</v>
      </c>
      <c r="C565" s="3">
        <v>1</v>
      </c>
      <c r="D565" s="3" t="s">
        <v>47283</v>
      </c>
      <c r="E565" s="3" t="s">
        <v>47425</v>
      </c>
      <c r="F565" s="3" t="s">
        <v>46401</v>
      </c>
      <c r="G565" s="5">
        <v>0</v>
      </c>
      <c r="H565" s="3" t="s">
        <v>48450</v>
      </c>
      <c r="I565" s="3">
        <v>60</v>
      </c>
      <c r="J565" s="3">
        <v>0</v>
      </c>
      <c r="K565" s="3">
        <v>8.3099999999999997E-3</v>
      </c>
      <c r="L565" s="3">
        <v>2.25</v>
      </c>
      <c r="M565" s="3">
        <v>4339</v>
      </c>
      <c r="N565" s="3">
        <v>1</v>
      </c>
      <c r="O565" s="3">
        <v>2</v>
      </c>
      <c r="P565" s="3" t="s">
        <v>48455</v>
      </c>
      <c r="Q565" s="3" t="s">
        <v>48456</v>
      </c>
      <c r="R565" s="3">
        <v>0</v>
      </c>
      <c r="S565" s="1"/>
    </row>
    <row r="566" spans="1:19" ht="15" x14ac:dyDescent="0.15">
      <c r="A566" s="3" t="s">
        <v>46397</v>
      </c>
      <c r="B566" s="3" t="s">
        <v>48457</v>
      </c>
      <c r="C566" s="3">
        <v>1</v>
      </c>
      <c r="D566" s="3" t="s">
        <v>48458</v>
      </c>
      <c r="E566" s="3" t="s">
        <v>48459</v>
      </c>
      <c r="F566" s="3" t="s">
        <v>46401</v>
      </c>
      <c r="G566" s="5">
        <v>0.871</v>
      </c>
      <c r="H566" s="3" t="s">
        <v>48460</v>
      </c>
      <c r="I566" s="3">
        <v>88</v>
      </c>
      <c r="J566" s="3">
        <v>0</v>
      </c>
      <c r="K566" s="3">
        <v>1.33E-3</v>
      </c>
      <c r="L566" s="3">
        <v>3.95</v>
      </c>
      <c r="M566" s="3">
        <v>4342</v>
      </c>
      <c r="N566" s="3">
        <v>0</v>
      </c>
      <c r="O566" s="3">
        <v>1</v>
      </c>
      <c r="P566" s="3" t="s">
        <v>48461</v>
      </c>
      <c r="Q566" s="3" t="s">
        <v>48462</v>
      </c>
      <c r="R566" s="3">
        <v>1</v>
      </c>
      <c r="S566" s="1"/>
    </row>
    <row r="567" spans="1:19" ht="15" x14ac:dyDescent="0.15">
      <c r="A567" s="3" t="s">
        <v>46397</v>
      </c>
      <c r="B567" s="3" t="s">
        <v>48463</v>
      </c>
      <c r="C567" s="3">
        <v>1</v>
      </c>
      <c r="D567" s="3" t="s">
        <v>48464</v>
      </c>
      <c r="E567" s="3" t="s">
        <v>48465</v>
      </c>
      <c r="F567" s="3" t="s">
        <v>46401</v>
      </c>
      <c r="G567" s="5">
        <v>0.996</v>
      </c>
      <c r="H567" s="3" t="s">
        <v>48466</v>
      </c>
      <c r="I567" s="3">
        <v>96</v>
      </c>
      <c r="J567" s="3">
        <v>0</v>
      </c>
      <c r="K567" s="3">
        <v>1.26E-2</v>
      </c>
      <c r="L567" s="3">
        <v>4.0199999999999996</v>
      </c>
      <c r="M567" s="3">
        <v>4368</v>
      </c>
      <c r="N567" s="3">
        <v>1</v>
      </c>
      <c r="O567" s="3">
        <v>1</v>
      </c>
      <c r="P567" s="3" t="s">
        <v>48467</v>
      </c>
      <c r="Q567" s="3" t="s">
        <v>48468</v>
      </c>
      <c r="R567" s="3">
        <v>1</v>
      </c>
      <c r="S567" s="1"/>
    </row>
    <row r="568" spans="1:19" ht="15" x14ac:dyDescent="0.15">
      <c r="A568" s="3" t="s">
        <v>46397</v>
      </c>
      <c r="B568" s="3" t="s">
        <v>48469</v>
      </c>
      <c r="C568" s="3">
        <v>1</v>
      </c>
      <c r="D568" s="3" t="s">
        <v>48470</v>
      </c>
      <c r="E568" s="3" t="s">
        <v>46513</v>
      </c>
      <c r="F568" s="3" t="s">
        <v>46401</v>
      </c>
      <c r="G568" s="5">
        <v>0.99399999999999999</v>
      </c>
      <c r="H568" s="3" t="s">
        <v>48471</v>
      </c>
      <c r="I568" s="3">
        <v>129</v>
      </c>
      <c r="J568" s="3">
        <v>0</v>
      </c>
      <c r="K568" s="3">
        <v>3.0200000000000001E-3</v>
      </c>
      <c r="L568" s="3">
        <v>3.21</v>
      </c>
      <c r="M568" s="3">
        <v>4380</v>
      </c>
      <c r="N568" s="3">
        <v>0</v>
      </c>
      <c r="O568" s="3">
        <v>5</v>
      </c>
      <c r="P568" s="3" t="s">
        <v>48472</v>
      </c>
      <c r="Q568" s="3" t="s">
        <v>48473</v>
      </c>
      <c r="R568" s="3">
        <v>1</v>
      </c>
      <c r="S568" s="1"/>
    </row>
    <row r="569" spans="1:19" ht="15" x14ac:dyDescent="0.15">
      <c r="A569" s="3" t="s">
        <v>46397</v>
      </c>
      <c r="B569" s="3" t="s">
        <v>48474</v>
      </c>
      <c r="C569" s="3">
        <v>1</v>
      </c>
      <c r="D569" s="3" t="s">
        <v>48475</v>
      </c>
      <c r="E569" s="3" t="s">
        <v>46569</v>
      </c>
      <c r="F569" s="3" t="s">
        <v>46401</v>
      </c>
      <c r="G569" s="5">
        <v>5.1999999999999998E-2</v>
      </c>
      <c r="H569" s="3" t="s">
        <v>48476</v>
      </c>
      <c r="I569" s="3">
        <v>100</v>
      </c>
      <c r="J569" s="3">
        <v>0</v>
      </c>
      <c r="K569" s="3">
        <v>3.7100000000000001E-2</v>
      </c>
      <c r="L569" s="3">
        <v>3.13</v>
      </c>
      <c r="M569" s="3">
        <v>4388</v>
      </c>
      <c r="N569" s="3">
        <v>1</v>
      </c>
      <c r="O569" s="3">
        <v>1</v>
      </c>
      <c r="P569" s="3" t="s">
        <v>48477</v>
      </c>
      <c r="Q569" s="3" t="s">
        <v>48478</v>
      </c>
      <c r="R569" s="3">
        <v>0</v>
      </c>
      <c r="S569" s="1"/>
    </row>
    <row r="570" spans="1:19" ht="15" x14ac:dyDescent="0.15">
      <c r="A570" s="3" t="s">
        <v>46397</v>
      </c>
      <c r="B570" s="3" t="s">
        <v>48474</v>
      </c>
      <c r="C570" s="3">
        <v>1</v>
      </c>
      <c r="D570" s="3" t="s">
        <v>48475</v>
      </c>
      <c r="E570" s="3" t="s">
        <v>46513</v>
      </c>
      <c r="F570" s="3" t="s">
        <v>46401</v>
      </c>
      <c r="G570" s="5">
        <v>0.47399999999999998</v>
      </c>
      <c r="H570" s="3" t="s">
        <v>48476</v>
      </c>
      <c r="I570" s="3">
        <v>110</v>
      </c>
      <c r="J570" s="3">
        <v>0</v>
      </c>
      <c r="K570" s="3">
        <v>3.1600000000000003E-2</v>
      </c>
      <c r="L570" s="3">
        <v>3.12</v>
      </c>
      <c r="M570" s="3">
        <v>4388</v>
      </c>
      <c r="N570" s="3">
        <v>1</v>
      </c>
      <c r="O570" s="3">
        <v>1</v>
      </c>
      <c r="P570" s="3" t="s">
        <v>48479</v>
      </c>
      <c r="Q570" s="3" t="s">
        <v>48480</v>
      </c>
      <c r="R570" s="3">
        <v>0</v>
      </c>
      <c r="S570" s="1"/>
    </row>
    <row r="571" spans="1:19" ht="15" x14ac:dyDescent="0.15">
      <c r="A571" s="3" t="s">
        <v>46397</v>
      </c>
      <c r="B571" s="3" t="s">
        <v>48474</v>
      </c>
      <c r="C571" s="3">
        <v>1</v>
      </c>
      <c r="D571" s="3" t="s">
        <v>48475</v>
      </c>
      <c r="E571" s="3" t="s">
        <v>48481</v>
      </c>
      <c r="F571" s="3" t="s">
        <v>46401</v>
      </c>
      <c r="G571" s="5">
        <v>0.47399999999999998</v>
      </c>
      <c r="H571" s="3" t="s">
        <v>48476</v>
      </c>
      <c r="I571" s="3">
        <v>110</v>
      </c>
      <c r="J571" s="3">
        <v>0</v>
      </c>
      <c r="K571" s="3">
        <v>2.75E-2</v>
      </c>
      <c r="L571" s="3">
        <v>3.1</v>
      </c>
      <c r="M571" s="3">
        <v>4388</v>
      </c>
      <c r="N571" s="3">
        <v>1</v>
      </c>
      <c r="O571" s="3">
        <v>1</v>
      </c>
      <c r="P571" s="3" t="s">
        <v>48482</v>
      </c>
      <c r="Q571" s="3" t="s">
        <v>48483</v>
      </c>
      <c r="R571" s="3">
        <v>0</v>
      </c>
      <c r="S571" s="1"/>
    </row>
    <row r="572" spans="1:19" ht="15" x14ac:dyDescent="0.15">
      <c r="A572" s="3" t="s">
        <v>46397</v>
      </c>
      <c r="B572" s="3" t="s">
        <v>48484</v>
      </c>
      <c r="C572" s="3">
        <v>1</v>
      </c>
      <c r="D572" s="3" t="s">
        <v>48485</v>
      </c>
      <c r="E572" s="3" t="s">
        <v>48486</v>
      </c>
      <c r="F572" s="3" t="s">
        <v>46401</v>
      </c>
      <c r="G572" s="5">
        <v>0.499</v>
      </c>
      <c r="H572" s="3" t="s">
        <v>48487</v>
      </c>
      <c r="I572" s="3">
        <v>82</v>
      </c>
      <c r="J572" s="3">
        <v>0</v>
      </c>
      <c r="K572" s="3">
        <v>1.04E-2</v>
      </c>
      <c r="L572" s="3">
        <v>3.03</v>
      </c>
      <c r="M572" s="3">
        <v>4397</v>
      </c>
      <c r="N572" s="3">
        <v>0</v>
      </c>
      <c r="O572" s="3">
        <v>1</v>
      </c>
      <c r="P572" s="3" t="s">
        <v>48488</v>
      </c>
      <c r="Q572" s="3" t="s">
        <v>48489</v>
      </c>
      <c r="R572" s="3">
        <v>0</v>
      </c>
      <c r="S572" s="1"/>
    </row>
    <row r="573" spans="1:19" ht="15" x14ac:dyDescent="0.15">
      <c r="A573" s="3" t="s">
        <v>46397</v>
      </c>
      <c r="B573" s="3" t="s">
        <v>48490</v>
      </c>
      <c r="C573" s="3">
        <v>1</v>
      </c>
      <c r="D573" s="3" t="s">
        <v>48491</v>
      </c>
      <c r="E573" s="3" t="s">
        <v>48492</v>
      </c>
      <c r="F573" s="3" t="s">
        <v>46401</v>
      </c>
      <c r="G573" s="5">
        <v>0.99299999999999999</v>
      </c>
      <c r="H573" s="3" t="s">
        <v>48493</v>
      </c>
      <c r="I573" s="3">
        <v>97</v>
      </c>
      <c r="J573" s="3">
        <v>0</v>
      </c>
      <c r="K573" s="3">
        <v>9.9299999999999996E-3</v>
      </c>
      <c r="L573" s="3">
        <v>2.34</v>
      </c>
      <c r="M573" s="3">
        <v>4407</v>
      </c>
      <c r="N573" s="3">
        <v>2</v>
      </c>
      <c r="O573" s="3">
        <v>1</v>
      </c>
      <c r="P573" s="3" t="s">
        <v>48494</v>
      </c>
      <c r="Q573" s="3" t="s">
        <v>48495</v>
      </c>
      <c r="R573" s="3">
        <v>1</v>
      </c>
      <c r="S573" s="1"/>
    </row>
    <row r="574" spans="1:19" ht="15" x14ac:dyDescent="0.15">
      <c r="A574" s="3" t="s">
        <v>46397</v>
      </c>
      <c r="B574" s="3" t="s">
        <v>48490</v>
      </c>
      <c r="C574" s="3">
        <v>1</v>
      </c>
      <c r="D574" s="3" t="s">
        <v>48491</v>
      </c>
      <c r="E574" s="3" t="s">
        <v>48496</v>
      </c>
      <c r="F574" s="3" t="s">
        <v>46401</v>
      </c>
      <c r="G574" s="5">
        <v>2E-3</v>
      </c>
      <c r="H574" s="3" t="s">
        <v>48493</v>
      </c>
      <c r="I574" s="3">
        <v>71</v>
      </c>
      <c r="J574" s="3">
        <v>0</v>
      </c>
      <c r="K574" s="3">
        <v>4.7600000000000003E-2</v>
      </c>
      <c r="L574" s="3">
        <v>2.23</v>
      </c>
      <c r="M574" s="3">
        <v>4407</v>
      </c>
      <c r="N574" s="3">
        <v>2</v>
      </c>
      <c r="O574" s="3">
        <v>1</v>
      </c>
      <c r="P574" s="3" t="s">
        <v>48497</v>
      </c>
      <c r="Q574" s="3" t="s">
        <v>48495</v>
      </c>
      <c r="R574" s="3">
        <v>1</v>
      </c>
      <c r="S574" s="1"/>
    </row>
    <row r="575" spans="1:19" ht="15" x14ac:dyDescent="0.15">
      <c r="A575" s="3" t="s">
        <v>46397</v>
      </c>
      <c r="B575" s="3" t="s">
        <v>48498</v>
      </c>
      <c r="C575" s="3">
        <v>1</v>
      </c>
      <c r="D575" s="3" t="s">
        <v>48499</v>
      </c>
      <c r="E575" s="3" t="s">
        <v>46513</v>
      </c>
      <c r="F575" s="3" t="s">
        <v>46401</v>
      </c>
      <c r="G575" s="5">
        <v>1</v>
      </c>
      <c r="H575" s="3" t="s">
        <v>47592</v>
      </c>
      <c r="I575" s="3">
        <v>109</v>
      </c>
      <c r="J575" s="3">
        <v>0</v>
      </c>
      <c r="K575" s="3">
        <v>6.8399999999999997E-3</v>
      </c>
      <c r="L575" s="3">
        <v>2.56</v>
      </c>
      <c r="M575" s="3">
        <v>4409</v>
      </c>
      <c r="N575" s="3">
        <v>0</v>
      </c>
      <c r="O575" s="3">
        <v>1</v>
      </c>
      <c r="P575" s="3" t="s">
        <v>48500</v>
      </c>
      <c r="Q575" s="3" t="s">
        <v>48501</v>
      </c>
      <c r="R575" s="3">
        <v>1</v>
      </c>
      <c r="S575" s="1"/>
    </row>
    <row r="576" spans="1:19" ht="15" x14ac:dyDescent="0.15">
      <c r="A576" s="3" t="s">
        <v>46397</v>
      </c>
      <c r="B576" s="3" t="s">
        <v>48502</v>
      </c>
      <c r="C576" s="3">
        <v>1</v>
      </c>
      <c r="D576" s="3" t="s">
        <v>48503</v>
      </c>
      <c r="E576" s="3" t="s">
        <v>48504</v>
      </c>
      <c r="F576" s="3" t="s">
        <v>46401</v>
      </c>
      <c r="G576" s="5">
        <v>0.46899999999999997</v>
      </c>
      <c r="H576" s="3" t="s">
        <v>48505</v>
      </c>
      <c r="I576" s="3">
        <v>131</v>
      </c>
      <c r="J576" s="3">
        <v>0</v>
      </c>
      <c r="K576" s="3">
        <v>4.9199999999999999E-3</v>
      </c>
      <c r="L576" s="3">
        <v>4.13</v>
      </c>
      <c r="M576" s="3">
        <v>4417</v>
      </c>
      <c r="N576" s="3">
        <v>0</v>
      </c>
      <c r="O576" s="3">
        <v>3</v>
      </c>
      <c r="P576" s="3" t="s">
        <v>48506</v>
      </c>
      <c r="Q576" s="3" t="s">
        <v>48507</v>
      </c>
      <c r="R576" s="3">
        <v>0</v>
      </c>
      <c r="S576" s="1"/>
    </row>
    <row r="577" spans="1:19" ht="15" x14ac:dyDescent="0.15">
      <c r="A577" s="3" t="s">
        <v>46397</v>
      </c>
      <c r="B577" s="3" t="s">
        <v>48502</v>
      </c>
      <c r="C577" s="3">
        <v>1</v>
      </c>
      <c r="D577" s="3" t="s">
        <v>48503</v>
      </c>
      <c r="E577" s="3" t="s">
        <v>48508</v>
      </c>
      <c r="F577" s="3" t="s">
        <v>46401</v>
      </c>
      <c r="G577" s="5">
        <v>0.46899999999999997</v>
      </c>
      <c r="H577" s="3" t="s">
        <v>48505</v>
      </c>
      <c r="I577" s="3">
        <v>131</v>
      </c>
      <c r="J577" s="3">
        <v>0</v>
      </c>
      <c r="K577" s="3">
        <v>4.8300000000000001E-3</v>
      </c>
      <c r="L577" s="3">
        <v>4.13</v>
      </c>
      <c r="M577" s="3">
        <v>4417</v>
      </c>
      <c r="N577" s="3">
        <v>0</v>
      </c>
      <c r="O577" s="3">
        <v>3</v>
      </c>
      <c r="P577" s="3" t="s">
        <v>48509</v>
      </c>
      <c r="Q577" s="3" t="s">
        <v>48510</v>
      </c>
      <c r="R577" s="3">
        <v>0</v>
      </c>
      <c r="S577" s="1"/>
    </row>
    <row r="578" spans="1:19" ht="15" x14ac:dyDescent="0.15">
      <c r="A578" s="3" t="s">
        <v>46397</v>
      </c>
      <c r="B578" s="3" t="s">
        <v>48502</v>
      </c>
      <c r="C578" s="3">
        <v>1</v>
      </c>
      <c r="D578" s="3" t="s">
        <v>48503</v>
      </c>
      <c r="E578" s="3" t="s">
        <v>47188</v>
      </c>
      <c r="F578" s="3" t="s">
        <v>46401</v>
      </c>
      <c r="G578" s="5">
        <v>6.0999999999999999E-2</v>
      </c>
      <c r="H578" s="3" t="s">
        <v>48505</v>
      </c>
      <c r="I578" s="3">
        <v>122</v>
      </c>
      <c r="J578" s="3">
        <v>0</v>
      </c>
      <c r="K578" s="3">
        <v>5.3299999999999997E-3</v>
      </c>
      <c r="L578" s="3">
        <v>4.07</v>
      </c>
      <c r="M578" s="3">
        <v>4417</v>
      </c>
      <c r="N578" s="3">
        <v>0</v>
      </c>
      <c r="O578" s="3">
        <v>3</v>
      </c>
      <c r="P578" s="3" t="s">
        <v>48511</v>
      </c>
      <c r="Q578" s="3" t="s">
        <v>48512</v>
      </c>
      <c r="R578" s="3">
        <v>0</v>
      </c>
      <c r="S578" s="1"/>
    </row>
    <row r="579" spans="1:19" ht="15" x14ac:dyDescent="0.15">
      <c r="A579" s="3" t="s">
        <v>46397</v>
      </c>
      <c r="B579" s="3" t="s">
        <v>48513</v>
      </c>
      <c r="C579" s="3">
        <v>1</v>
      </c>
      <c r="D579" s="3" t="s">
        <v>48514</v>
      </c>
      <c r="E579" s="3" t="s">
        <v>46698</v>
      </c>
      <c r="F579" s="3" t="s">
        <v>46401</v>
      </c>
      <c r="G579" s="5">
        <v>1</v>
      </c>
      <c r="H579" s="3" t="s">
        <v>48515</v>
      </c>
      <c r="I579" s="3">
        <v>152</v>
      </c>
      <c r="J579" s="3">
        <v>0</v>
      </c>
      <c r="K579" s="3">
        <v>2.41E-4</v>
      </c>
      <c r="L579" s="3">
        <v>4.09</v>
      </c>
      <c r="M579" s="3">
        <v>4437</v>
      </c>
      <c r="N579" s="3">
        <v>0</v>
      </c>
      <c r="O579" s="3">
        <v>2</v>
      </c>
      <c r="P579" s="3" t="s">
        <v>48516</v>
      </c>
      <c r="Q579" s="3" t="s">
        <v>48517</v>
      </c>
      <c r="R579" s="3">
        <v>1</v>
      </c>
      <c r="S579" s="1"/>
    </row>
    <row r="580" spans="1:19" ht="15" x14ac:dyDescent="0.15">
      <c r="A580" s="3" t="s">
        <v>46397</v>
      </c>
      <c r="B580" s="3" t="s">
        <v>48518</v>
      </c>
      <c r="C580" s="3">
        <v>1</v>
      </c>
      <c r="D580" s="3" t="s">
        <v>48519</v>
      </c>
      <c r="E580" s="3" t="s">
        <v>46489</v>
      </c>
      <c r="F580" s="3" t="s">
        <v>46401</v>
      </c>
      <c r="G580" s="5">
        <v>0.97299999999999998</v>
      </c>
      <c r="H580" s="3" t="s">
        <v>48520</v>
      </c>
      <c r="I580" s="3">
        <v>119</v>
      </c>
      <c r="J580" s="3">
        <v>0</v>
      </c>
      <c r="K580" s="3">
        <v>8.9200000000000008E-3</v>
      </c>
      <c r="L580" s="3">
        <v>2.76</v>
      </c>
      <c r="M580" s="3">
        <v>4447</v>
      </c>
      <c r="N580" s="3">
        <v>2</v>
      </c>
      <c r="O580" s="3">
        <v>1</v>
      </c>
      <c r="P580" s="3" t="s">
        <v>48521</v>
      </c>
      <c r="Q580" s="3" t="s">
        <v>48522</v>
      </c>
      <c r="R580" s="3">
        <v>1</v>
      </c>
      <c r="S580" s="1"/>
    </row>
    <row r="581" spans="1:19" ht="15" x14ac:dyDescent="0.15">
      <c r="A581" s="3" t="s">
        <v>46397</v>
      </c>
      <c r="B581" s="3" t="s">
        <v>48523</v>
      </c>
      <c r="C581" s="3">
        <v>1</v>
      </c>
      <c r="D581" s="3" t="s">
        <v>48524</v>
      </c>
      <c r="E581" s="3" t="s">
        <v>46513</v>
      </c>
      <c r="F581" s="3" t="s">
        <v>46401</v>
      </c>
      <c r="G581" s="5">
        <v>0.95399999999999996</v>
      </c>
      <c r="H581" s="3" t="s">
        <v>48525</v>
      </c>
      <c r="I581" s="3">
        <v>68</v>
      </c>
      <c r="J581" s="3">
        <v>0</v>
      </c>
      <c r="K581" s="3">
        <v>8.9300000000000004E-2</v>
      </c>
      <c r="L581" s="3">
        <v>2.4300000000000002</v>
      </c>
      <c r="M581" s="3">
        <v>4465</v>
      </c>
      <c r="N581" s="3">
        <v>1</v>
      </c>
      <c r="O581" s="3">
        <v>1</v>
      </c>
      <c r="P581" s="3" t="s">
        <v>48526</v>
      </c>
      <c r="Q581" s="3" t="s">
        <v>48527</v>
      </c>
      <c r="R581" s="3">
        <v>1</v>
      </c>
      <c r="S581" s="1"/>
    </row>
    <row r="582" spans="1:19" ht="15" x14ac:dyDescent="0.15">
      <c r="A582" s="3" t="s">
        <v>46397</v>
      </c>
      <c r="B582" s="3" t="s">
        <v>48523</v>
      </c>
      <c r="C582" s="3">
        <v>1</v>
      </c>
      <c r="D582" s="3" t="s">
        <v>48524</v>
      </c>
      <c r="E582" s="3" t="s">
        <v>46522</v>
      </c>
      <c r="F582" s="3" t="s">
        <v>46401</v>
      </c>
      <c r="G582" s="5">
        <v>1.4999999999999999E-2</v>
      </c>
      <c r="H582" s="3" t="s">
        <v>48525</v>
      </c>
      <c r="I582" s="3">
        <v>50</v>
      </c>
      <c r="J582" s="3">
        <v>4.0000000000000001E-3</v>
      </c>
      <c r="K582" s="3">
        <v>0.182</v>
      </c>
      <c r="L582" s="3">
        <v>2.29</v>
      </c>
      <c r="M582" s="3">
        <v>4465</v>
      </c>
      <c r="N582" s="3">
        <v>1</v>
      </c>
      <c r="O582" s="3">
        <v>1</v>
      </c>
      <c r="P582" s="3" t="s">
        <v>48528</v>
      </c>
      <c r="Q582" s="3" t="s">
        <v>48527</v>
      </c>
      <c r="R582" s="3">
        <v>1</v>
      </c>
      <c r="S582" s="1"/>
    </row>
    <row r="583" spans="1:19" ht="15" x14ac:dyDescent="0.15">
      <c r="A583" s="3" t="s">
        <v>46397</v>
      </c>
      <c r="B583" s="3" t="s">
        <v>48529</v>
      </c>
      <c r="C583" s="3">
        <v>1</v>
      </c>
      <c r="D583" s="3" t="s">
        <v>48530</v>
      </c>
      <c r="E583" s="3" t="s">
        <v>46513</v>
      </c>
      <c r="F583" s="3" t="s">
        <v>46401</v>
      </c>
      <c r="G583" s="5">
        <v>0.91900000000000004</v>
      </c>
      <c r="H583" s="3" t="s">
        <v>48531</v>
      </c>
      <c r="I583" s="3">
        <v>116</v>
      </c>
      <c r="J583" s="3">
        <v>0</v>
      </c>
      <c r="K583" s="3">
        <v>1.3100000000000001E-2</v>
      </c>
      <c r="L583" s="3">
        <v>2.5</v>
      </c>
      <c r="M583" s="3">
        <v>4468</v>
      </c>
      <c r="N583" s="3">
        <v>0</v>
      </c>
      <c r="O583" s="3">
        <v>2</v>
      </c>
      <c r="P583" s="3" t="s">
        <v>48532</v>
      </c>
      <c r="Q583" s="3" t="s">
        <v>48533</v>
      </c>
      <c r="R583" s="3">
        <v>1</v>
      </c>
      <c r="S583" s="1"/>
    </row>
    <row r="584" spans="1:19" ht="15" x14ac:dyDescent="0.15">
      <c r="A584" s="3" t="s">
        <v>46397</v>
      </c>
      <c r="B584" s="3" t="s">
        <v>48529</v>
      </c>
      <c r="C584" s="3">
        <v>1</v>
      </c>
      <c r="D584" s="3" t="s">
        <v>48530</v>
      </c>
      <c r="E584" s="3" t="s">
        <v>47412</v>
      </c>
      <c r="F584" s="3" t="s">
        <v>46401</v>
      </c>
      <c r="G584" s="5">
        <v>8.1000000000000003E-2</v>
      </c>
      <c r="H584" s="3" t="s">
        <v>48531</v>
      </c>
      <c r="I584" s="3">
        <v>106</v>
      </c>
      <c r="J584" s="3">
        <v>0</v>
      </c>
      <c r="K584" s="3">
        <v>1.9300000000000001E-2</v>
      </c>
      <c r="L584" s="3">
        <v>2.25</v>
      </c>
      <c r="M584" s="3">
        <v>4468</v>
      </c>
      <c r="N584" s="3">
        <v>0</v>
      </c>
      <c r="O584" s="3">
        <v>2</v>
      </c>
      <c r="P584" s="3" t="s">
        <v>48534</v>
      </c>
      <c r="Q584" s="3" t="s">
        <v>48533</v>
      </c>
      <c r="R584" s="3">
        <v>1</v>
      </c>
      <c r="S584" s="1"/>
    </row>
    <row r="585" spans="1:19" ht="15" x14ac:dyDescent="0.15">
      <c r="A585" s="3" t="s">
        <v>46397</v>
      </c>
      <c r="B585" s="3" t="s">
        <v>48535</v>
      </c>
      <c r="C585" s="3">
        <v>1</v>
      </c>
      <c r="D585" s="3" t="s">
        <v>48536</v>
      </c>
      <c r="E585" s="3" t="s">
        <v>48537</v>
      </c>
      <c r="F585" s="3" t="s">
        <v>46401</v>
      </c>
      <c r="G585" s="5">
        <v>0.42199999999999999</v>
      </c>
      <c r="H585" s="3" t="s">
        <v>48538</v>
      </c>
      <c r="I585" s="3">
        <v>46</v>
      </c>
      <c r="J585" s="3">
        <v>4.0000000000000001E-3</v>
      </c>
      <c r="K585" s="3">
        <v>0.184</v>
      </c>
      <c r="L585" s="3">
        <v>2.2400000000000002</v>
      </c>
      <c r="M585" s="3">
        <v>4470</v>
      </c>
      <c r="N585" s="3">
        <v>1</v>
      </c>
      <c r="O585" s="3">
        <v>1</v>
      </c>
      <c r="P585" s="3" t="s">
        <v>48539</v>
      </c>
      <c r="Q585" s="3" t="s">
        <v>48540</v>
      </c>
      <c r="R585" s="3">
        <v>0</v>
      </c>
      <c r="S585" s="1"/>
    </row>
    <row r="586" spans="1:19" ht="15" x14ac:dyDescent="0.15">
      <c r="A586" s="3" t="s">
        <v>46397</v>
      </c>
      <c r="B586" s="3" t="s">
        <v>48541</v>
      </c>
      <c r="C586" s="3">
        <v>1</v>
      </c>
      <c r="D586" s="3" t="s">
        <v>48542</v>
      </c>
      <c r="E586" s="3" t="s">
        <v>48543</v>
      </c>
      <c r="F586" s="3" t="s">
        <v>46401</v>
      </c>
      <c r="G586" s="5">
        <v>6.5000000000000002E-2</v>
      </c>
      <c r="H586" s="3" t="s">
        <v>48544</v>
      </c>
      <c r="I586" s="3">
        <v>89</v>
      </c>
      <c r="J586" s="3">
        <v>0</v>
      </c>
      <c r="K586" s="3">
        <v>1.6199999999999999E-3</v>
      </c>
      <c r="L586" s="3">
        <v>2.95</v>
      </c>
      <c r="M586" s="3">
        <v>4474</v>
      </c>
      <c r="N586" s="3">
        <v>1</v>
      </c>
      <c r="O586" s="3">
        <v>2</v>
      </c>
      <c r="P586" s="3" t="s">
        <v>48545</v>
      </c>
      <c r="Q586" s="3" t="s">
        <v>48546</v>
      </c>
      <c r="R586" s="3">
        <v>1</v>
      </c>
      <c r="S586" s="1"/>
    </row>
    <row r="587" spans="1:19" ht="15" x14ac:dyDescent="0.15">
      <c r="A587" s="3" t="s">
        <v>46397</v>
      </c>
      <c r="B587" s="3" t="s">
        <v>48541</v>
      </c>
      <c r="C587" s="3">
        <v>1</v>
      </c>
      <c r="D587" s="3" t="s">
        <v>48542</v>
      </c>
      <c r="E587" s="3" t="s">
        <v>48547</v>
      </c>
      <c r="F587" s="3" t="s">
        <v>46401</v>
      </c>
      <c r="G587" s="5">
        <v>6.5000000000000002E-2</v>
      </c>
      <c r="H587" s="3" t="s">
        <v>48544</v>
      </c>
      <c r="I587" s="3">
        <v>89</v>
      </c>
      <c r="J587" s="3">
        <v>0</v>
      </c>
      <c r="K587" s="3">
        <v>2.1299999999999999E-3</v>
      </c>
      <c r="L587" s="3">
        <v>2.85</v>
      </c>
      <c r="M587" s="3">
        <v>4474</v>
      </c>
      <c r="N587" s="3">
        <v>1</v>
      </c>
      <c r="O587" s="3">
        <v>2</v>
      </c>
      <c r="P587" s="3" t="s">
        <v>48548</v>
      </c>
      <c r="Q587" s="3" t="s">
        <v>48546</v>
      </c>
      <c r="R587" s="3">
        <v>1</v>
      </c>
      <c r="S587" s="1"/>
    </row>
    <row r="588" spans="1:19" ht="15" x14ac:dyDescent="0.15">
      <c r="A588" s="3" t="s">
        <v>46397</v>
      </c>
      <c r="B588" s="3" t="s">
        <v>48549</v>
      </c>
      <c r="C588" s="3">
        <v>1</v>
      </c>
      <c r="D588" s="3" t="s">
        <v>48550</v>
      </c>
      <c r="E588" s="3" t="s">
        <v>46513</v>
      </c>
      <c r="F588" s="3" t="s">
        <v>46401</v>
      </c>
      <c r="G588" s="5">
        <v>1</v>
      </c>
      <c r="H588" s="3" t="s">
        <v>48551</v>
      </c>
      <c r="I588" s="3">
        <v>206</v>
      </c>
      <c r="J588" s="3">
        <v>0</v>
      </c>
      <c r="K588" s="3">
        <v>2.1599999999999999E-4</v>
      </c>
      <c r="L588" s="3">
        <v>4.97</v>
      </c>
      <c r="M588" s="3">
        <v>4476</v>
      </c>
      <c r="N588" s="3">
        <v>1</v>
      </c>
      <c r="O588" s="3">
        <v>2</v>
      </c>
      <c r="P588" s="3" t="s">
        <v>48552</v>
      </c>
      <c r="Q588" s="3" t="s">
        <v>48553</v>
      </c>
      <c r="R588" s="3">
        <v>1</v>
      </c>
      <c r="S588" s="1"/>
    </row>
    <row r="589" spans="1:19" ht="15" x14ac:dyDescent="0.15">
      <c r="A589" s="3" t="s">
        <v>46397</v>
      </c>
      <c r="B589" s="3" t="s">
        <v>48549</v>
      </c>
      <c r="C589" s="3">
        <v>1</v>
      </c>
      <c r="D589" s="3" t="s">
        <v>48550</v>
      </c>
      <c r="E589" s="3" t="s">
        <v>46489</v>
      </c>
      <c r="F589" s="3" t="s">
        <v>46401</v>
      </c>
      <c r="G589" s="5">
        <v>0</v>
      </c>
      <c r="H589" s="3" t="s">
        <v>48551</v>
      </c>
      <c r="I589" s="3">
        <v>167</v>
      </c>
      <c r="J589" s="3">
        <v>0</v>
      </c>
      <c r="K589" s="3">
        <v>4.5100000000000001E-4</v>
      </c>
      <c r="L589" s="3">
        <v>4.54</v>
      </c>
      <c r="M589" s="3">
        <v>4476</v>
      </c>
      <c r="N589" s="3">
        <v>1</v>
      </c>
      <c r="O589" s="3">
        <v>2</v>
      </c>
      <c r="P589" s="3" t="s">
        <v>48554</v>
      </c>
      <c r="Q589" s="3" t="s">
        <v>48553</v>
      </c>
      <c r="R589" s="3">
        <v>1</v>
      </c>
      <c r="S589" s="1"/>
    </row>
    <row r="590" spans="1:19" ht="15" x14ac:dyDescent="0.15">
      <c r="A590" s="3" t="s">
        <v>46397</v>
      </c>
      <c r="B590" s="3" t="s">
        <v>48555</v>
      </c>
      <c r="C590" s="3">
        <v>1</v>
      </c>
      <c r="D590" s="3" t="s">
        <v>48556</v>
      </c>
      <c r="E590" s="3" t="s">
        <v>46895</v>
      </c>
      <c r="F590" s="3" t="s">
        <v>46401</v>
      </c>
      <c r="G590" s="5">
        <v>0.5</v>
      </c>
      <c r="H590" s="3" t="s">
        <v>48557</v>
      </c>
      <c r="I590" s="3">
        <v>126</v>
      </c>
      <c r="J590" s="3">
        <v>0</v>
      </c>
      <c r="K590" s="3">
        <v>4.1000000000000002E-2</v>
      </c>
      <c r="L590" s="3">
        <v>2.76</v>
      </c>
      <c r="M590" s="3">
        <v>4487</v>
      </c>
      <c r="N590" s="3">
        <v>1</v>
      </c>
      <c r="O590" s="3">
        <v>1</v>
      </c>
      <c r="P590" s="3" t="s">
        <v>48558</v>
      </c>
      <c r="Q590" s="3" t="s">
        <v>48559</v>
      </c>
      <c r="R590" s="3">
        <v>0</v>
      </c>
      <c r="S590" s="1"/>
    </row>
    <row r="591" spans="1:19" ht="15" x14ac:dyDescent="0.15">
      <c r="A591" s="3" t="s">
        <v>46397</v>
      </c>
      <c r="B591" s="3" t="s">
        <v>48555</v>
      </c>
      <c r="C591" s="3">
        <v>1</v>
      </c>
      <c r="D591" s="3" t="s">
        <v>48556</v>
      </c>
      <c r="E591" s="3" t="s">
        <v>46429</v>
      </c>
      <c r="F591" s="3" t="s">
        <v>46401</v>
      </c>
      <c r="G591" s="5">
        <v>0.5</v>
      </c>
      <c r="H591" s="3" t="s">
        <v>48557</v>
      </c>
      <c r="I591" s="3">
        <v>126</v>
      </c>
      <c r="J591" s="3">
        <v>0</v>
      </c>
      <c r="K591" s="3">
        <v>4.5199999999999997E-2</v>
      </c>
      <c r="L591" s="3">
        <v>2.61</v>
      </c>
      <c r="M591" s="3">
        <v>4487</v>
      </c>
      <c r="N591" s="3">
        <v>1</v>
      </c>
      <c r="O591" s="3">
        <v>1</v>
      </c>
      <c r="P591" s="3" t="s">
        <v>48560</v>
      </c>
      <c r="Q591" s="3" t="s">
        <v>48561</v>
      </c>
      <c r="R591" s="3">
        <v>0</v>
      </c>
      <c r="S591" s="1"/>
    </row>
    <row r="592" spans="1:19" ht="15" x14ac:dyDescent="0.15">
      <c r="A592" s="3" t="s">
        <v>46397</v>
      </c>
      <c r="B592" s="3" t="s">
        <v>47137</v>
      </c>
      <c r="C592" s="3">
        <v>1</v>
      </c>
      <c r="D592" s="3" t="s">
        <v>47138</v>
      </c>
      <c r="E592" s="3" t="s">
        <v>48562</v>
      </c>
      <c r="F592" s="3" t="s">
        <v>46401</v>
      </c>
      <c r="G592" s="5">
        <v>0.98699999999999999</v>
      </c>
      <c r="H592" s="3" t="s">
        <v>48563</v>
      </c>
      <c r="I592" s="3">
        <v>123</v>
      </c>
      <c r="J592" s="3">
        <v>0</v>
      </c>
      <c r="K592" s="3">
        <v>4.4900000000000001E-3</v>
      </c>
      <c r="L592" s="3">
        <v>3.78</v>
      </c>
      <c r="M592" s="3">
        <v>4499</v>
      </c>
      <c r="N592" s="3">
        <v>1</v>
      </c>
      <c r="O592" s="3">
        <v>1</v>
      </c>
      <c r="P592" s="3" t="s">
        <v>48564</v>
      </c>
      <c r="Q592" s="3" t="s">
        <v>48565</v>
      </c>
      <c r="R592" s="3">
        <v>1</v>
      </c>
      <c r="S592" s="1"/>
    </row>
    <row r="593" spans="1:19" ht="15" x14ac:dyDescent="0.15">
      <c r="A593" s="3" t="s">
        <v>46397</v>
      </c>
      <c r="B593" s="3" t="s">
        <v>47137</v>
      </c>
      <c r="C593" s="3">
        <v>1</v>
      </c>
      <c r="D593" s="3" t="s">
        <v>47138</v>
      </c>
      <c r="E593" s="3" t="s">
        <v>48566</v>
      </c>
      <c r="F593" s="3" t="s">
        <v>46401</v>
      </c>
      <c r="G593" s="5">
        <v>1.2999999999999999E-2</v>
      </c>
      <c r="H593" s="3" t="s">
        <v>48563</v>
      </c>
      <c r="I593" s="3">
        <v>104</v>
      </c>
      <c r="J593" s="3">
        <v>0</v>
      </c>
      <c r="K593" s="3">
        <v>5.3899999999999998E-3</v>
      </c>
      <c r="L593" s="3">
        <v>3.67</v>
      </c>
      <c r="M593" s="3">
        <v>4499</v>
      </c>
      <c r="N593" s="3">
        <v>1</v>
      </c>
      <c r="O593" s="3">
        <v>1</v>
      </c>
      <c r="P593" s="3" t="s">
        <v>48567</v>
      </c>
      <c r="Q593" s="3" t="s">
        <v>48565</v>
      </c>
      <c r="R593" s="3">
        <v>1</v>
      </c>
      <c r="S593" s="1"/>
    </row>
    <row r="594" spans="1:19" ht="15" x14ac:dyDescent="0.15">
      <c r="A594" s="3" t="s">
        <v>46397</v>
      </c>
      <c r="B594" s="3" t="s">
        <v>48568</v>
      </c>
      <c r="C594" s="3">
        <v>1</v>
      </c>
      <c r="D594" s="3" t="s">
        <v>48569</v>
      </c>
      <c r="E594" s="3" t="s">
        <v>47110</v>
      </c>
      <c r="F594" s="3" t="s">
        <v>46401</v>
      </c>
      <c r="G594" s="5">
        <v>0.96799999999999997</v>
      </c>
      <c r="H594" s="3" t="s">
        <v>48570</v>
      </c>
      <c r="I594" s="3">
        <v>96</v>
      </c>
      <c r="J594" s="3">
        <v>0</v>
      </c>
      <c r="K594" s="3">
        <v>2.63E-4</v>
      </c>
      <c r="L594" s="3">
        <v>5.45</v>
      </c>
      <c r="M594" s="3">
        <v>4503</v>
      </c>
      <c r="N594" s="3">
        <v>0</v>
      </c>
      <c r="O594" s="3">
        <v>1</v>
      </c>
      <c r="P594" s="3" t="s">
        <v>48571</v>
      </c>
      <c r="Q594" s="3" t="s">
        <v>48572</v>
      </c>
      <c r="R594" s="3">
        <v>1</v>
      </c>
      <c r="S594" s="1"/>
    </row>
    <row r="595" spans="1:19" ht="15" x14ac:dyDescent="0.15">
      <c r="A595" s="3" t="s">
        <v>46397</v>
      </c>
      <c r="B595" s="3" t="s">
        <v>48568</v>
      </c>
      <c r="C595" s="3">
        <v>1</v>
      </c>
      <c r="D595" s="3" t="s">
        <v>48569</v>
      </c>
      <c r="E595" s="3" t="s">
        <v>48573</v>
      </c>
      <c r="F595" s="3" t="s">
        <v>46401</v>
      </c>
      <c r="G595" s="5">
        <v>3.2000000000000001E-2</v>
      </c>
      <c r="H595" s="3" t="s">
        <v>48570</v>
      </c>
      <c r="I595" s="3">
        <v>81</v>
      </c>
      <c r="J595" s="3">
        <v>0</v>
      </c>
      <c r="K595" s="3">
        <v>1.75E-3</v>
      </c>
      <c r="L595" s="3">
        <v>5.05</v>
      </c>
      <c r="M595" s="3">
        <v>4503</v>
      </c>
      <c r="N595" s="3">
        <v>0</v>
      </c>
      <c r="O595" s="3">
        <v>1</v>
      </c>
      <c r="P595" s="3" t="s">
        <v>48574</v>
      </c>
      <c r="Q595" s="3" t="s">
        <v>48572</v>
      </c>
      <c r="R595" s="3">
        <v>1</v>
      </c>
      <c r="S595" s="1"/>
    </row>
    <row r="596" spans="1:19" ht="15" x14ac:dyDescent="0.15">
      <c r="A596" s="3" t="s">
        <v>46397</v>
      </c>
      <c r="B596" s="3" t="s">
        <v>48575</v>
      </c>
      <c r="C596" s="3">
        <v>1</v>
      </c>
      <c r="D596" s="3" t="s">
        <v>48576</v>
      </c>
      <c r="E596" s="3" t="s">
        <v>48577</v>
      </c>
      <c r="F596" s="3" t="s">
        <v>46401</v>
      </c>
      <c r="G596" s="5">
        <v>0.85399999999999998</v>
      </c>
      <c r="H596" s="3" t="s">
        <v>48578</v>
      </c>
      <c r="I596" s="3">
        <v>46</v>
      </c>
      <c r="J596" s="3">
        <v>1E-3</v>
      </c>
      <c r="K596" s="3">
        <v>0.14099999999999999</v>
      </c>
      <c r="L596" s="3">
        <v>1.84</v>
      </c>
      <c r="M596" s="3">
        <v>4505</v>
      </c>
      <c r="N596" s="3">
        <v>0</v>
      </c>
      <c r="O596" s="3">
        <v>2</v>
      </c>
      <c r="P596" s="3" t="s">
        <v>48579</v>
      </c>
      <c r="Q596" s="3" t="s">
        <v>48580</v>
      </c>
      <c r="R596" s="3">
        <v>1</v>
      </c>
      <c r="S596" s="1"/>
    </row>
    <row r="597" spans="1:19" ht="15" x14ac:dyDescent="0.15">
      <c r="A597" s="3" t="s">
        <v>46397</v>
      </c>
      <c r="B597" s="3" t="s">
        <v>48581</v>
      </c>
      <c r="C597" s="3">
        <v>1</v>
      </c>
      <c r="D597" s="3" t="s">
        <v>48582</v>
      </c>
      <c r="E597" s="3" t="s">
        <v>48583</v>
      </c>
      <c r="F597" s="3" t="s">
        <v>46401</v>
      </c>
      <c r="G597" s="5">
        <v>0.999</v>
      </c>
      <c r="H597" s="3" t="s">
        <v>48584</v>
      </c>
      <c r="I597" s="3">
        <v>60</v>
      </c>
      <c r="J597" s="3">
        <v>4.0000000000000001E-3</v>
      </c>
      <c r="K597" s="3">
        <v>0.182</v>
      </c>
      <c r="L597" s="3">
        <v>1.83</v>
      </c>
      <c r="M597" s="3">
        <v>4513</v>
      </c>
      <c r="N597" s="3">
        <v>1</v>
      </c>
      <c r="O597" s="3">
        <v>1</v>
      </c>
      <c r="P597" s="3" t="s">
        <v>48585</v>
      </c>
      <c r="Q597" s="3" t="s">
        <v>48586</v>
      </c>
      <c r="R597" s="3">
        <v>1</v>
      </c>
      <c r="S597" s="1"/>
    </row>
    <row r="598" spans="1:19" ht="15" x14ac:dyDescent="0.15">
      <c r="A598" s="3" t="s">
        <v>46397</v>
      </c>
      <c r="B598" s="3" t="s">
        <v>48587</v>
      </c>
      <c r="C598" s="3">
        <v>1</v>
      </c>
      <c r="D598" s="3" t="s">
        <v>48588</v>
      </c>
      <c r="E598" s="3" t="s">
        <v>48589</v>
      </c>
      <c r="F598" s="3" t="s">
        <v>46401</v>
      </c>
      <c r="G598" s="5">
        <v>0.996</v>
      </c>
      <c r="H598" s="3" t="s">
        <v>48590</v>
      </c>
      <c r="I598" s="3">
        <v>38</v>
      </c>
      <c r="J598" s="3">
        <v>8.9999999999999993E-3</v>
      </c>
      <c r="K598" s="3">
        <v>0.24399999999999999</v>
      </c>
      <c r="L598" s="3">
        <v>2.2000000000000002</v>
      </c>
      <c r="M598" s="3">
        <v>4517</v>
      </c>
      <c r="N598" s="3">
        <v>2</v>
      </c>
      <c r="O598" s="3">
        <v>2</v>
      </c>
      <c r="P598" s="3" t="s">
        <v>48591</v>
      </c>
      <c r="Q598" s="3" t="s">
        <v>48592</v>
      </c>
      <c r="R598" s="3">
        <v>1</v>
      </c>
      <c r="S598" s="1"/>
    </row>
    <row r="599" spans="1:19" ht="15" x14ac:dyDescent="0.15">
      <c r="A599" s="3" t="s">
        <v>46397</v>
      </c>
      <c r="B599" s="3" t="s">
        <v>48593</v>
      </c>
      <c r="C599" s="3">
        <v>1</v>
      </c>
      <c r="D599" s="3" t="s">
        <v>48594</v>
      </c>
      <c r="E599" s="3" t="s">
        <v>46996</v>
      </c>
      <c r="F599" s="3" t="s">
        <v>46401</v>
      </c>
      <c r="G599" s="5">
        <v>9.7000000000000003E-2</v>
      </c>
      <c r="H599" s="3" t="s">
        <v>48595</v>
      </c>
      <c r="I599" s="3">
        <v>50</v>
      </c>
      <c r="J599" s="3">
        <v>4.0000000000000001E-3</v>
      </c>
      <c r="K599" s="3">
        <v>0.18</v>
      </c>
      <c r="L599" s="3">
        <v>2.21</v>
      </c>
      <c r="M599" s="3">
        <v>4522</v>
      </c>
      <c r="N599" s="3">
        <v>1</v>
      </c>
      <c r="O599" s="3">
        <v>2</v>
      </c>
      <c r="P599" s="3" t="s">
        <v>48596</v>
      </c>
      <c r="Q599" s="3" t="s">
        <v>48597</v>
      </c>
      <c r="R599" s="3">
        <v>0</v>
      </c>
      <c r="S599" s="1"/>
    </row>
    <row r="600" spans="1:19" ht="15" x14ac:dyDescent="0.15">
      <c r="A600" s="3" t="s">
        <v>46397</v>
      </c>
      <c r="B600" s="3" t="s">
        <v>48593</v>
      </c>
      <c r="C600" s="3">
        <v>1</v>
      </c>
      <c r="D600" s="3" t="s">
        <v>48594</v>
      </c>
      <c r="E600" s="3" t="s">
        <v>46735</v>
      </c>
      <c r="F600" s="3" t="s">
        <v>46401</v>
      </c>
      <c r="G600" s="5">
        <v>0.70799999999999996</v>
      </c>
      <c r="H600" s="3" t="s">
        <v>48595</v>
      </c>
      <c r="I600" s="3">
        <v>58</v>
      </c>
      <c r="J600" s="3">
        <v>2E-3</v>
      </c>
      <c r="K600" s="3">
        <v>0.16800000000000001</v>
      </c>
      <c r="L600" s="3">
        <v>2.16</v>
      </c>
      <c r="M600" s="3">
        <v>4522</v>
      </c>
      <c r="N600" s="3">
        <v>1</v>
      </c>
      <c r="O600" s="3">
        <v>2</v>
      </c>
      <c r="P600" s="3" t="s">
        <v>48598</v>
      </c>
      <c r="Q600" s="3" t="s">
        <v>48599</v>
      </c>
      <c r="R600" s="3">
        <v>0</v>
      </c>
      <c r="S600" s="1"/>
    </row>
    <row r="601" spans="1:19" ht="15" x14ac:dyDescent="0.15">
      <c r="A601" s="3" t="s">
        <v>46397</v>
      </c>
      <c r="B601" s="3" t="s">
        <v>48593</v>
      </c>
      <c r="C601" s="3">
        <v>1</v>
      </c>
      <c r="D601" s="3" t="s">
        <v>48594</v>
      </c>
      <c r="E601" s="3" t="s">
        <v>46478</v>
      </c>
      <c r="F601" s="3" t="s">
        <v>46401</v>
      </c>
      <c r="G601" s="5">
        <v>9.7000000000000003E-2</v>
      </c>
      <c r="H601" s="3" t="s">
        <v>48595</v>
      </c>
      <c r="I601" s="3">
        <v>50</v>
      </c>
      <c r="J601" s="3">
        <v>8.0000000000000002E-3</v>
      </c>
      <c r="K601" s="3">
        <v>0.23200000000000001</v>
      </c>
      <c r="L601" s="3">
        <v>2.12</v>
      </c>
      <c r="M601" s="3">
        <v>4522</v>
      </c>
      <c r="N601" s="3">
        <v>1</v>
      </c>
      <c r="O601" s="3">
        <v>2</v>
      </c>
      <c r="P601" s="3" t="s">
        <v>48600</v>
      </c>
      <c r="Q601" s="3" t="s">
        <v>48601</v>
      </c>
      <c r="R601" s="3">
        <v>0</v>
      </c>
      <c r="S601" s="1"/>
    </row>
    <row r="602" spans="1:19" ht="15" x14ac:dyDescent="0.15">
      <c r="A602" s="3" t="s">
        <v>46397</v>
      </c>
      <c r="B602" s="3" t="s">
        <v>46823</v>
      </c>
      <c r="C602" s="3">
        <v>1</v>
      </c>
      <c r="D602" s="3" t="s">
        <v>46824</v>
      </c>
      <c r="E602" s="3" t="s">
        <v>47110</v>
      </c>
      <c r="F602" s="3" t="s">
        <v>46401</v>
      </c>
      <c r="G602" s="5">
        <v>0.998</v>
      </c>
      <c r="H602" s="3" t="s">
        <v>48602</v>
      </c>
      <c r="I602" s="3">
        <v>71</v>
      </c>
      <c r="J602" s="3">
        <v>0</v>
      </c>
      <c r="K602" s="3">
        <v>6.3600000000000004E-2</v>
      </c>
      <c r="L602" s="3">
        <v>3.05</v>
      </c>
      <c r="M602" s="3">
        <v>4523</v>
      </c>
      <c r="N602" s="3">
        <v>1</v>
      </c>
      <c r="O602" s="3">
        <v>3</v>
      </c>
      <c r="P602" s="3" t="s">
        <v>48603</v>
      </c>
      <c r="Q602" s="3" t="s">
        <v>48604</v>
      </c>
      <c r="R602" s="3">
        <v>1</v>
      </c>
      <c r="S602" s="1"/>
    </row>
    <row r="603" spans="1:19" ht="15" x14ac:dyDescent="0.15">
      <c r="A603" s="3" t="s">
        <v>46397</v>
      </c>
      <c r="B603" s="3" t="s">
        <v>48605</v>
      </c>
      <c r="C603" s="3">
        <v>1</v>
      </c>
      <c r="D603" s="3" t="s">
        <v>48606</v>
      </c>
      <c r="E603" s="3" t="s">
        <v>46895</v>
      </c>
      <c r="F603" s="3" t="s">
        <v>46401</v>
      </c>
      <c r="G603" s="5">
        <v>1</v>
      </c>
      <c r="H603" s="3" t="s">
        <v>46896</v>
      </c>
      <c r="I603" s="3">
        <v>93</v>
      </c>
      <c r="J603" s="3">
        <v>4.0000000000000001E-3</v>
      </c>
      <c r="K603" s="3">
        <v>0.188</v>
      </c>
      <c r="L603" s="3">
        <v>2.0499999999999998</v>
      </c>
      <c r="M603" s="3">
        <v>4538</v>
      </c>
      <c r="N603" s="3">
        <v>1</v>
      </c>
      <c r="O603" s="3">
        <v>1</v>
      </c>
      <c r="P603" s="3" t="s">
        <v>48607</v>
      </c>
      <c r="Q603" s="3" t="s">
        <v>48608</v>
      </c>
      <c r="R603" s="3">
        <v>1</v>
      </c>
      <c r="S603" s="1"/>
    </row>
    <row r="604" spans="1:19" ht="15" x14ac:dyDescent="0.15">
      <c r="A604" s="3" t="s">
        <v>46397</v>
      </c>
      <c r="B604" s="3" t="s">
        <v>48609</v>
      </c>
      <c r="C604" s="3">
        <v>1</v>
      </c>
      <c r="D604" s="3" t="s">
        <v>48610</v>
      </c>
      <c r="E604" s="3" t="s">
        <v>48611</v>
      </c>
      <c r="F604" s="3" t="s">
        <v>46401</v>
      </c>
      <c r="G604" s="5">
        <v>0.99099999999999999</v>
      </c>
      <c r="H604" s="3" t="s">
        <v>48612</v>
      </c>
      <c r="I604" s="3">
        <v>110</v>
      </c>
      <c r="J604" s="3">
        <v>0</v>
      </c>
      <c r="K604" s="3">
        <v>8.92E-4</v>
      </c>
      <c r="L604" s="3">
        <v>3.69</v>
      </c>
      <c r="M604" s="3">
        <v>4540</v>
      </c>
      <c r="N604" s="3">
        <v>0</v>
      </c>
      <c r="O604" s="3">
        <v>2</v>
      </c>
      <c r="P604" s="3" t="s">
        <v>48613</v>
      </c>
      <c r="Q604" s="3" t="s">
        <v>48614</v>
      </c>
      <c r="R604" s="3">
        <v>1</v>
      </c>
      <c r="S604" s="1"/>
    </row>
    <row r="605" spans="1:19" ht="15" x14ac:dyDescent="0.15">
      <c r="A605" s="3" t="s">
        <v>46397</v>
      </c>
      <c r="B605" s="3" t="s">
        <v>46729</v>
      </c>
      <c r="C605" s="3">
        <v>1</v>
      </c>
      <c r="D605" s="3" t="s">
        <v>46730</v>
      </c>
      <c r="E605" s="3" t="s">
        <v>48615</v>
      </c>
      <c r="F605" s="3" t="s">
        <v>46401</v>
      </c>
      <c r="G605" s="5">
        <v>0.99399999999999999</v>
      </c>
      <c r="H605" s="3" t="s">
        <v>48616</v>
      </c>
      <c r="I605" s="3">
        <v>86</v>
      </c>
      <c r="J605" s="3">
        <v>0</v>
      </c>
      <c r="K605" s="3">
        <v>6.9499999999999996E-3</v>
      </c>
      <c r="L605" s="3">
        <v>2.79</v>
      </c>
      <c r="M605" s="3">
        <v>4547</v>
      </c>
      <c r="N605" s="3">
        <v>1</v>
      </c>
      <c r="O605" s="3">
        <v>2</v>
      </c>
      <c r="P605" s="3" t="s">
        <v>48617</v>
      </c>
      <c r="Q605" s="3" t="s">
        <v>48618</v>
      </c>
      <c r="R605" s="3">
        <v>1</v>
      </c>
      <c r="S605" s="1"/>
    </row>
    <row r="606" spans="1:19" ht="15" x14ac:dyDescent="0.15">
      <c r="A606" s="3" t="s">
        <v>46397</v>
      </c>
      <c r="B606" s="3" t="s">
        <v>48619</v>
      </c>
      <c r="C606" s="3">
        <v>1</v>
      </c>
      <c r="D606" s="3" t="s">
        <v>48620</v>
      </c>
      <c r="E606" s="3" t="s">
        <v>46536</v>
      </c>
      <c r="F606" s="3" t="s">
        <v>46401</v>
      </c>
      <c r="G606" s="5">
        <v>1</v>
      </c>
      <c r="H606" s="3" t="s">
        <v>48621</v>
      </c>
      <c r="I606" s="3">
        <v>127</v>
      </c>
      <c r="J606" s="3">
        <v>0</v>
      </c>
      <c r="K606" s="3">
        <v>5.6299999999999996E-3</v>
      </c>
      <c r="L606" s="3">
        <v>2.68</v>
      </c>
      <c r="M606" s="3">
        <v>4553</v>
      </c>
      <c r="N606" s="3">
        <v>0</v>
      </c>
      <c r="O606" s="3">
        <v>1</v>
      </c>
      <c r="P606" s="3" t="s">
        <v>48622</v>
      </c>
      <c r="Q606" s="3" t="s">
        <v>48623</v>
      </c>
      <c r="R606" s="3">
        <v>1</v>
      </c>
      <c r="S606" s="1"/>
    </row>
    <row r="607" spans="1:19" ht="15" x14ac:dyDescent="0.15">
      <c r="A607" s="3" t="s">
        <v>46397</v>
      </c>
      <c r="B607" s="3" t="s">
        <v>48619</v>
      </c>
      <c r="C607" s="3">
        <v>1</v>
      </c>
      <c r="D607" s="3" t="s">
        <v>48620</v>
      </c>
      <c r="E607" s="3" t="s">
        <v>47433</v>
      </c>
      <c r="F607" s="3" t="s">
        <v>46401</v>
      </c>
      <c r="G607" s="5">
        <v>0</v>
      </c>
      <c r="H607" s="3" t="s">
        <v>48621</v>
      </c>
      <c r="I607" s="3">
        <v>84</v>
      </c>
      <c r="J607" s="3">
        <v>0</v>
      </c>
      <c r="K607" s="3">
        <v>1.8100000000000002E-2</v>
      </c>
      <c r="L607" s="3">
        <v>2.48</v>
      </c>
      <c r="M607" s="3">
        <v>4553</v>
      </c>
      <c r="N607" s="3">
        <v>0</v>
      </c>
      <c r="O607" s="3">
        <v>1</v>
      </c>
      <c r="P607" s="3" t="s">
        <v>48624</v>
      </c>
      <c r="Q607" s="3" t="s">
        <v>48623</v>
      </c>
      <c r="R607" s="3">
        <v>1</v>
      </c>
      <c r="S607" s="1"/>
    </row>
    <row r="608" spans="1:19" ht="15" x14ac:dyDescent="0.15">
      <c r="A608" s="3" t="s">
        <v>46397</v>
      </c>
      <c r="B608" s="3" t="s">
        <v>48625</v>
      </c>
      <c r="C608" s="3">
        <v>1</v>
      </c>
      <c r="D608" s="3" t="s">
        <v>48626</v>
      </c>
      <c r="E608" s="3" t="s">
        <v>46513</v>
      </c>
      <c r="F608" s="3" t="s">
        <v>46401</v>
      </c>
      <c r="G608" s="5">
        <v>1</v>
      </c>
      <c r="H608" s="3" t="s">
        <v>48627</v>
      </c>
      <c r="I608" s="3">
        <v>75</v>
      </c>
      <c r="J608" s="3">
        <v>0</v>
      </c>
      <c r="K608" s="3">
        <v>4.2200000000000001E-2</v>
      </c>
      <c r="L608" s="3">
        <v>2.82</v>
      </c>
      <c r="M608" s="3">
        <v>4557</v>
      </c>
      <c r="N608" s="3">
        <v>0</v>
      </c>
      <c r="O608" s="3">
        <v>1</v>
      </c>
      <c r="P608" s="3" t="s">
        <v>48628</v>
      </c>
      <c r="Q608" s="3" t="s">
        <v>48629</v>
      </c>
      <c r="R608" s="3">
        <v>1</v>
      </c>
      <c r="S608" s="1"/>
    </row>
    <row r="609" spans="1:19" ht="15" x14ac:dyDescent="0.15">
      <c r="A609" s="3" t="s">
        <v>46397</v>
      </c>
      <c r="B609" s="3" t="s">
        <v>48630</v>
      </c>
      <c r="C609" s="3">
        <v>1</v>
      </c>
      <c r="D609" s="3" t="s">
        <v>48631</v>
      </c>
      <c r="E609" s="3" t="s">
        <v>46552</v>
      </c>
      <c r="F609" s="3" t="s">
        <v>46401</v>
      </c>
      <c r="G609" s="5">
        <v>1</v>
      </c>
      <c r="H609" s="3" t="s">
        <v>48632</v>
      </c>
      <c r="I609" s="3">
        <v>90</v>
      </c>
      <c r="J609" s="3">
        <v>1E-3</v>
      </c>
      <c r="K609" s="3">
        <v>0.14199999999999999</v>
      </c>
      <c r="L609" s="3">
        <v>2.4900000000000002</v>
      </c>
      <c r="M609" s="3">
        <v>4558</v>
      </c>
      <c r="N609" s="3">
        <v>2</v>
      </c>
      <c r="O609" s="3">
        <v>1</v>
      </c>
      <c r="P609" s="3" t="s">
        <v>48633</v>
      </c>
      <c r="Q609" s="3" t="s">
        <v>48634</v>
      </c>
      <c r="R609" s="3">
        <v>1</v>
      </c>
      <c r="S609" s="1"/>
    </row>
    <row r="610" spans="1:19" ht="15" x14ac:dyDescent="0.15">
      <c r="A610" s="3" t="s">
        <v>46397</v>
      </c>
      <c r="B610" s="3" t="s">
        <v>48635</v>
      </c>
      <c r="C610" s="3">
        <v>1</v>
      </c>
      <c r="D610" s="3" t="s">
        <v>48636</v>
      </c>
      <c r="E610" s="3" t="s">
        <v>48637</v>
      </c>
      <c r="F610" s="3" t="s">
        <v>46401</v>
      </c>
      <c r="G610" s="5">
        <v>0.499</v>
      </c>
      <c r="H610" s="3" t="s">
        <v>48638</v>
      </c>
      <c r="I610" s="3">
        <v>95</v>
      </c>
      <c r="J610" s="3">
        <v>0</v>
      </c>
      <c r="K610" s="3">
        <v>4.1099999999999998E-2</v>
      </c>
      <c r="L610" s="3">
        <v>2.2799999999999998</v>
      </c>
      <c r="M610" s="3">
        <v>4562</v>
      </c>
      <c r="N610" s="3">
        <v>1</v>
      </c>
      <c r="O610" s="3">
        <v>2</v>
      </c>
      <c r="P610" s="3" t="s">
        <v>48639</v>
      </c>
      <c r="Q610" s="3" t="s">
        <v>48640</v>
      </c>
      <c r="R610" s="3">
        <v>0</v>
      </c>
      <c r="S610" s="1"/>
    </row>
    <row r="611" spans="1:19" ht="15" x14ac:dyDescent="0.15">
      <c r="A611" s="3" t="s">
        <v>46397</v>
      </c>
      <c r="B611" s="3" t="s">
        <v>48641</v>
      </c>
      <c r="C611" s="3">
        <v>1</v>
      </c>
      <c r="D611" s="3" t="s">
        <v>48642</v>
      </c>
      <c r="E611" s="3" t="s">
        <v>46536</v>
      </c>
      <c r="F611" s="3" t="s">
        <v>46401</v>
      </c>
      <c r="G611" s="5">
        <v>1</v>
      </c>
      <c r="H611" s="3" t="s">
        <v>48643</v>
      </c>
      <c r="I611" s="3">
        <v>103</v>
      </c>
      <c r="J611" s="3">
        <v>0</v>
      </c>
      <c r="K611" s="3">
        <v>5.4799999999999996E-3</v>
      </c>
      <c r="L611" s="3">
        <v>3.32</v>
      </c>
      <c r="M611" s="3">
        <v>4575</v>
      </c>
      <c r="N611" s="3">
        <v>0</v>
      </c>
      <c r="O611" s="3">
        <v>2</v>
      </c>
      <c r="P611" s="3" t="s">
        <v>48644</v>
      </c>
      <c r="Q611" s="3" t="s">
        <v>48645</v>
      </c>
      <c r="R611" s="3">
        <v>1</v>
      </c>
      <c r="S611" s="1"/>
    </row>
    <row r="612" spans="1:19" ht="15" x14ac:dyDescent="0.15">
      <c r="A612" s="3" t="s">
        <v>46397</v>
      </c>
      <c r="B612" s="3" t="s">
        <v>47137</v>
      </c>
      <c r="C612" s="3">
        <v>1</v>
      </c>
      <c r="D612" s="3" t="s">
        <v>47138</v>
      </c>
      <c r="E612" s="3" t="s">
        <v>46429</v>
      </c>
      <c r="F612" s="3" t="s">
        <v>46401</v>
      </c>
      <c r="G612" s="5">
        <v>0.999</v>
      </c>
      <c r="H612" s="3" t="s">
        <v>48646</v>
      </c>
      <c r="I612" s="3">
        <v>161</v>
      </c>
      <c r="J612" s="3">
        <v>0</v>
      </c>
      <c r="K612" s="3">
        <v>2.2799999999999999E-3</v>
      </c>
      <c r="L612" s="3">
        <v>3.73</v>
      </c>
      <c r="M612" s="3">
        <v>4589</v>
      </c>
      <c r="N612" s="3">
        <v>1</v>
      </c>
      <c r="O612" s="3">
        <v>1</v>
      </c>
      <c r="P612" s="3" t="s">
        <v>48647</v>
      </c>
      <c r="Q612" s="3" t="s">
        <v>48648</v>
      </c>
      <c r="R612" s="3">
        <v>1</v>
      </c>
      <c r="S612" s="1"/>
    </row>
    <row r="613" spans="1:19" ht="15" x14ac:dyDescent="0.15">
      <c r="A613" s="3" t="s">
        <v>46397</v>
      </c>
      <c r="B613" s="3" t="s">
        <v>47137</v>
      </c>
      <c r="C613" s="3">
        <v>1</v>
      </c>
      <c r="D613" s="3" t="s">
        <v>47138</v>
      </c>
      <c r="E613" s="3" t="s">
        <v>46895</v>
      </c>
      <c r="F613" s="3" t="s">
        <v>46401</v>
      </c>
      <c r="G613" s="5">
        <v>1E-3</v>
      </c>
      <c r="H613" s="3" t="s">
        <v>48646</v>
      </c>
      <c r="I613" s="3">
        <v>131</v>
      </c>
      <c r="J613" s="3">
        <v>0</v>
      </c>
      <c r="K613" s="3">
        <v>2.3400000000000001E-3</v>
      </c>
      <c r="L613" s="3">
        <v>3.68</v>
      </c>
      <c r="M613" s="3">
        <v>4589</v>
      </c>
      <c r="N613" s="3">
        <v>1</v>
      </c>
      <c r="O613" s="3">
        <v>1</v>
      </c>
      <c r="P613" s="3" t="s">
        <v>48649</v>
      </c>
      <c r="Q613" s="3" t="s">
        <v>48648</v>
      </c>
      <c r="R613" s="3">
        <v>1</v>
      </c>
      <c r="S613" s="1"/>
    </row>
    <row r="614" spans="1:19" ht="15" x14ac:dyDescent="0.15">
      <c r="A614" s="3" t="s">
        <v>46397</v>
      </c>
      <c r="B614" s="3" t="s">
        <v>48310</v>
      </c>
      <c r="C614" s="3">
        <v>1</v>
      </c>
      <c r="D614" s="3" t="s">
        <v>48311</v>
      </c>
      <c r="E614" s="3" t="s">
        <v>48650</v>
      </c>
      <c r="F614" s="3" t="s">
        <v>46401</v>
      </c>
      <c r="G614" s="5">
        <v>0.86699999999999999</v>
      </c>
      <c r="H614" s="3" t="s">
        <v>48651</v>
      </c>
      <c r="I614" s="3">
        <v>64</v>
      </c>
      <c r="J614" s="3">
        <v>0</v>
      </c>
      <c r="K614" s="3">
        <v>2.7299999999999998E-3</v>
      </c>
      <c r="L614" s="3">
        <v>4.62</v>
      </c>
      <c r="M614" s="3">
        <v>4615</v>
      </c>
      <c r="N614" s="3">
        <v>2</v>
      </c>
      <c r="O614" s="3">
        <v>1</v>
      </c>
      <c r="P614" s="3" t="s">
        <v>48652</v>
      </c>
      <c r="Q614" s="3" t="s">
        <v>48315</v>
      </c>
      <c r="R614" s="3">
        <v>1</v>
      </c>
      <c r="S614" s="1"/>
    </row>
    <row r="615" spans="1:19" ht="15" x14ac:dyDescent="0.15">
      <c r="A615" s="3" t="s">
        <v>46397</v>
      </c>
      <c r="B615" s="3" t="s">
        <v>48653</v>
      </c>
      <c r="C615" s="3">
        <v>1</v>
      </c>
      <c r="D615" s="3" t="s">
        <v>48654</v>
      </c>
      <c r="E615" s="3" t="s">
        <v>48655</v>
      </c>
      <c r="F615" s="3" t="s">
        <v>46401</v>
      </c>
      <c r="G615" s="5">
        <v>0.85599999999999998</v>
      </c>
      <c r="H615" s="3" t="s">
        <v>48656</v>
      </c>
      <c r="I615" s="3">
        <v>70</v>
      </c>
      <c r="J615" s="3">
        <v>1E-3</v>
      </c>
      <c r="K615" s="3">
        <v>0.113</v>
      </c>
      <c r="L615" s="3">
        <v>2.4</v>
      </c>
      <c r="M615" s="3">
        <v>4617</v>
      </c>
      <c r="N615" s="3">
        <v>0</v>
      </c>
      <c r="O615" s="3">
        <v>1</v>
      </c>
      <c r="P615" s="3" t="s">
        <v>48657</v>
      </c>
      <c r="Q615" s="3" t="s">
        <v>48658</v>
      </c>
      <c r="R615" s="3">
        <v>1</v>
      </c>
      <c r="S615" s="1"/>
    </row>
    <row r="616" spans="1:19" ht="15" x14ac:dyDescent="0.15">
      <c r="A616" s="3" t="s">
        <v>46397</v>
      </c>
      <c r="B616" s="3" t="s">
        <v>48653</v>
      </c>
      <c r="C616" s="3">
        <v>1</v>
      </c>
      <c r="D616" s="3" t="s">
        <v>48654</v>
      </c>
      <c r="E616" s="3" t="s">
        <v>48659</v>
      </c>
      <c r="F616" s="3" t="s">
        <v>46401</v>
      </c>
      <c r="G616" s="5">
        <v>0.14399999999999999</v>
      </c>
      <c r="H616" s="3" t="s">
        <v>48656</v>
      </c>
      <c r="I616" s="3">
        <v>62</v>
      </c>
      <c r="J616" s="3">
        <v>1E-3</v>
      </c>
      <c r="K616" s="3">
        <v>0.14599999999999999</v>
      </c>
      <c r="L616" s="3">
        <v>2.29</v>
      </c>
      <c r="M616" s="3">
        <v>4617</v>
      </c>
      <c r="N616" s="3">
        <v>0</v>
      </c>
      <c r="O616" s="3">
        <v>1</v>
      </c>
      <c r="P616" s="3" t="s">
        <v>48660</v>
      </c>
      <c r="Q616" s="3" t="s">
        <v>48658</v>
      </c>
      <c r="R616" s="3">
        <v>1</v>
      </c>
      <c r="S616" s="1"/>
    </row>
    <row r="617" spans="1:19" ht="15" x14ac:dyDescent="0.15">
      <c r="A617" s="3" t="s">
        <v>46397</v>
      </c>
      <c r="B617" s="3" t="s">
        <v>48653</v>
      </c>
      <c r="C617" s="3">
        <v>1</v>
      </c>
      <c r="D617" s="3" t="s">
        <v>48654</v>
      </c>
      <c r="E617" s="3" t="s">
        <v>48661</v>
      </c>
      <c r="F617" s="3" t="s">
        <v>46401</v>
      </c>
      <c r="G617" s="5">
        <v>0.105</v>
      </c>
      <c r="H617" s="3" t="s">
        <v>48662</v>
      </c>
      <c r="I617" s="3">
        <v>83</v>
      </c>
      <c r="J617" s="3">
        <v>0</v>
      </c>
      <c r="K617" s="3">
        <v>3.5299999999999998E-2</v>
      </c>
      <c r="L617" s="3">
        <v>2.46</v>
      </c>
      <c r="M617" s="3">
        <v>4627</v>
      </c>
      <c r="N617" s="3">
        <v>0</v>
      </c>
      <c r="O617" s="3">
        <v>1</v>
      </c>
      <c r="P617" s="3" t="s">
        <v>48663</v>
      </c>
      <c r="Q617" s="3" t="s">
        <v>48664</v>
      </c>
      <c r="R617" s="3">
        <v>1</v>
      </c>
      <c r="S617" s="1"/>
    </row>
    <row r="618" spans="1:19" ht="15" x14ac:dyDescent="0.15">
      <c r="A618" s="3" t="s">
        <v>46397</v>
      </c>
      <c r="B618" s="3" t="s">
        <v>48653</v>
      </c>
      <c r="C618" s="3">
        <v>1</v>
      </c>
      <c r="D618" s="3" t="s">
        <v>48654</v>
      </c>
      <c r="E618" s="3" t="s">
        <v>48665</v>
      </c>
      <c r="F618" s="3" t="s">
        <v>46401</v>
      </c>
      <c r="G618" s="5">
        <v>0.105</v>
      </c>
      <c r="H618" s="3" t="s">
        <v>48662</v>
      </c>
      <c r="I618" s="3">
        <v>83</v>
      </c>
      <c r="J618" s="3">
        <v>0</v>
      </c>
      <c r="K618" s="3">
        <v>3.6299999999999999E-2</v>
      </c>
      <c r="L618" s="3">
        <v>2.44</v>
      </c>
      <c r="M618" s="3">
        <v>4627</v>
      </c>
      <c r="N618" s="3">
        <v>0</v>
      </c>
      <c r="O618" s="3">
        <v>1</v>
      </c>
      <c r="P618" s="3" t="s">
        <v>48666</v>
      </c>
      <c r="Q618" s="3" t="s">
        <v>48664</v>
      </c>
      <c r="R618" s="3">
        <v>1</v>
      </c>
      <c r="S618" s="1"/>
    </row>
    <row r="619" spans="1:19" ht="15" x14ac:dyDescent="0.15">
      <c r="A619" s="3" t="s">
        <v>46397</v>
      </c>
      <c r="B619" s="3" t="s">
        <v>47208</v>
      </c>
      <c r="C619" s="3">
        <v>1</v>
      </c>
      <c r="D619" s="3" t="s">
        <v>47209</v>
      </c>
      <c r="E619" s="3" t="s">
        <v>46501</v>
      </c>
      <c r="F619" s="3" t="s">
        <v>46401</v>
      </c>
      <c r="G619" s="5">
        <v>1</v>
      </c>
      <c r="H619" s="3" t="s">
        <v>48667</v>
      </c>
      <c r="I619" s="3">
        <v>67</v>
      </c>
      <c r="J619" s="3">
        <v>0</v>
      </c>
      <c r="K619" s="3">
        <v>5.3600000000000002E-2</v>
      </c>
      <c r="L619" s="3">
        <v>2.16</v>
      </c>
      <c r="M619" s="3">
        <v>4630</v>
      </c>
      <c r="N619" s="3">
        <v>0</v>
      </c>
      <c r="O619" s="3">
        <v>2</v>
      </c>
      <c r="P619" s="3" t="s">
        <v>48668</v>
      </c>
      <c r="Q619" s="3" t="s">
        <v>48669</v>
      </c>
      <c r="R619" s="3">
        <v>1</v>
      </c>
      <c r="S619" s="1"/>
    </row>
    <row r="620" spans="1:19" ht="15" x14ac:dyDescent="0.15">
      <c r="A620" s="3" t="s">
        <v>46397</v>
      </c>
      <c r="B620" s="3" t="s">
        <v>48328</v>
      </c>
      <c r="C620" s="3">
        <v>1</v>
      </c>
      <c r="D620" s="3" t="s">
        <v>48329</v>
      </c>
      <c r="E620" s="3" t="s">
        <v>47188</v>
      </c>
      <c r="F620" s="3" t="s">
        <v>46401</v>
      </c>
      <c r="G620" s="5">
        <v>0.16</v>
      </c>
      <c r="H620" s="3" t="s">
        <v>48670</v>
      </c>
      <c r="I620" s="3">
        <v>58</v>
      </c>
      <c r="J620" s="3">
        <v>0</v>
      </c>
      <c r="K620" s="3">
        <v>4.2200000000000001E-2</v>
      </c>
      <c r="L620" s="3">
        <v>2.84</v>
      </c>
      <c r="M620" s="3">
        <v>4634</v>
      </c>
      <c r="N620" s="3">
        <v>0</v>
      </c>
      <c r="O620" s="3">
        <v>4</v>
      </c>
      <c r="P620" s="3" t="s">
        <v>48671</v>
      </c>
      <c r="Q620" s="3" t="s">
        <v>48672</v>
      </c>
      <c r="R620" s="3">
        <v>1</v>
      </c>
      <c r="S620" s="1"/>
    </row>
    <row r="621" spans="1:19" ht="15" x14ac:dyDescent="0.15">
      <c r="A621" s="3" t="s">
        <v>46397</v>
      </c>
      <c r="B621" s="3" t="s">
        <v>48328</v>
      </c>
      <c r="C621" s="3">
        <v>1</v>
      </c>
      <c r="D621" s="3" t="s">
        <v>48329</v>
      </c>
      <c r="E621" s="3" t="s">
        <v>48673</v>
      </c>
      <c r="F621" s="3" t="s">
        <v>46401</v>
      </c>
      <c r="G621" s="5">
        <v>0.79600000000000004</v>
      </c>
      <c r="H621" s="3" t="s">
        <v>48670</v>
      </c>
      <c r="I621" s="3">
        <v>65</v>
      </c>
      <c r="J621" s="3">
        <v>1E-3</v>
      </c>
      <c r="K621" s="3">
        <v>0.10199999999999999</v>
      </c>
      <c r="L621" s="3">
        <v>2.69</v>
      </c>
      <c r="M621" s="3">
        <v>4634</v>
      </c>
      <c r="N621" s="3">
        <v>0</v>
      </c>
      <c r="O621" s="3">
        <v>4</v>
      </c>
      <c r="P621" s="3" t="s">
        <v>48674</v>
      </c>
      <c r="Q621" s="3" t="s">
        <v>48672</v>
      </c>
      <c r="R621" s="3">
        <v>1</v>
      </c>
      <c r="S621" s="1"/>
    </row>
    <row r="622" spans="1:19" ht="15" x14ac:dyDescent="0.15">
      <c r="A622" s="3" t="s">
        <v>46397</v>
      </c>
      <c r="B622" s="3" t="s">
        <v>48675</v>
      </c>
      <c r="C622" s="3">
        <v>1</v>
      </c>
      <c r="D622" s="3" t="s">
        <v>48676</v>
      </c>
      <c r="E622" s="3" t="s">
        <v>46478</v>
      </c>
      <c r="F622" s="3" t="s">
        <v>46401</v>
      </c>
      <c r="G622" s="5">
        <v>1</v>
      </c>
      <c r="H622" s="3" t="s">
        <v>48677</v>
      </c>
      <c r="I622" s="3">
        <v>165</v>
      </c>
      <c r="J622" s="3">
        <v>0</v>
      </c>
      <c r="K622" s="3">
        <v>1.14E-3</v>
      </c>
      <c r="L622" s="3">
        <v>3.85</v>
      </c>
      <c r="M622" s="3">
        <v>4655</v>
      </c>
      <c r="N622" s="3">
        <v>0</v>
      </c>
      <c r="O622" s="3">
        <v>1</v>
      </c>
      <c r="P622" s="3" t="s">
        <v>48678</v>
      </c>
      <c r="Q622" s="3" t="s">
        <v>48679</v>
      </c>
      <c r="R622" s="3">
        <v>1</v>
      </c>
      <c r="S622" s="1"/>
    </row>
    <row r="623" spans="1:19" ht="15" x14ac:dyDescent="0.15">
      <c r="A623" s="3" t="s">
        <v>46397</v>
      </c>
      <c r="B623" s="3" t="s">
        <v>48653</v>
      </c>
      <c r="C623" s="3">
        <v>1</v>
      </c>
      <c r="D623" s="3" t="s">
        <v>48654</v>
      </c>
      <c r="E623" s="3" t="s">
        <v>48680</v>
      </c>
      <c r="F623" s="3" t="s">
        <v>46401</v>
      </c>
      <c r="G623" s="5">
        <v>0.85299999999999998</v>
      </c>
      <c r="H623" s="3" t="s">
        <v>48681</v>
      </c>
      <c r="I623" s="3">
        <v>87</v>
      </c>
      <c r="J623" s="3">
        <v>0</v>
      </c>
      <c r="K623" s="3">
        <v>3.4199999999999999E-3</v>
      </c>
      <c r="L623" s="3">
        <v>3.39</v>
      </c>
      <c r="M623" s="3">
        <v>4736</v>
      </c>
      <c r="N623" s="3">
        <v>0</v>
      </c>
      <c r="O623" s="3">
        <v>1</v>
      </c>
      <c r="P623" s="3" t="s">
        <v>48682</v>
      </c>
      <c r="Q623" s="3" t="s">
        <v>48683</v>
      </c>
      <c r="R623" s="3">
        <v>1</v>
      </c>
      <c r="S623" s="1"/>
    </row>
    <row r="624" spans="1:19" ht="15" x14ac:dyDescent="0.15">
      <c r="A624" s="3" t="s">
        <v>46397</v>
      </c>
      <c r="B624" s="3" t="s">
        <v>48653</v>
      </c>
      <c r="C624" s="3">
        <v>1</v>
      </c>
      <c r="D624" s="3" t="s">
        <v>48654</v>
      </c>
      <c r="E624" s="3" t="s">
        <v>48684</v>
      </c>
      <c r="F624" s="3" t="s">
        <v>46401</v>
      </c>
      <c r="G624" s="5">
        <v>0.124</v>
      </c>
      <c r="H624" s="3" t="s">
        <v>48681</v>
      </c>
      <c r="I624" s="3">
        <v>78</v>
      </c>
      <c r="J624" s="3">
        <v>0</v>
      </c>
      <c r="K624" s="3">
        <v>3.6900000000000001E-3</v>
      </c>
      <c r="L624" s="3">
        <v>3.38</v>
      </c>
      <c r="M624" s="3">
        <v>4736</v>
      </c>
      <c r="N624" s="3">
        <v>0</v>
      </c>
      <c r="O624" s="3">
        <v>1</v>
      </c>
      <c r="P624" s="3" t="s">
        <v>48685</v>
      </c>
      <c r="Q624" s="3" t="s">
        <v>48683</v>
      </c>
      <c r="R624" s="3">
        <v>1</v>
      </c>
      <c r="S624" s="1"/>
    </row>
    <row r="625" spans="1:19" ht="15" x14ac:dyDescent="0.15">
      <c r="A625" s="3" t="s">
        <v>46397</v>
      </c>
      <c r="B625" s="3" t="s">
        <v>48653</v>
      </c>
      <c r="C625" s="3">
        <v>1</v>
      </c>
      <c r="D625" s="3" t="s">
        <v>48654</v>
      </c>
      <c r="E625" s="3" t="s">
        <v>48686</v>
      </c>
      <c r="F625" s="3" t="s">
        <v>46401</v>
      </c>
      <c r="G625" s="5">
        <v>3.0000000000000001E-3</v>
      </c>
      <c r="H625" s="3" t="s">
        <v>48681</v>
      </c>
      <c r="I625" s="3">
        <v>62</v>
      </c>
      <c r="J625" s="3">
        <v>0</v>
      </c>
      <c r="K625" s="3">
        <v>1.12E-2</v>
      </c>
      <c r="L625" s="3">
        <v>3.13</v>
      </c>
      <c r="M625" s="3">
        <v>4736</v>
      </c>
      <c r="N625" s="3">
        <v>0</v>
      </c>
      <c r="O625" s="3">
        <v>1</v>
      </c>
      <c r="P625" s="3" t="s">
        <v>48687</v>
      </c>
      <c r="Q625" s="3" t="s">
        <v>48683</v>
      </c>
      <c r="R625" s="3">
        <v>1</v>
      </c>
      <c r="S625" s="1"/>
    </row>
    <row r="626" spans="1:19" ht="15" x14ac:dyDescent="0.15">
      <c r="A626" s="3" t="s">
        <v>46397</v>
      </c>
      <c r="B626" s="3" t="s">
        <v>48653</v>
      </c>
      <c r="C626" s="3">
        <v>1</v>
      </c>
      <c r="D626" s="3" t="s">
        <v>48654</v>
      </c>
      <c r="E626" s="3" t="s">
        <v>48688</v>
      </c>
      <c r="F626" s="3" t="s">
        <v>46401</v>
      </c>
      <c r="G626" s="5">
        <v>1.9E-2</v>
      </c>
      <c r="H626" s="3" t="s">
        <v>48681</v>
      </c>
      <c r="I626" s="3">
        <v>70</v>
      </c>
      <c r="J626" s="3">
        <v>0</v>
      </c>
      <c r="K626" s="3">
        <v>1.1599999999999999E-2</v>
      </c>
      <c r="L626" s="3">
        <v>3.07</v>
      </c>
      <c r="M626" s="3">
        <v>4736</v>
      </c>
      <c r="N626" s="3">
        <v>0</v>
      </c>
      <c r="O626" s="3">
        <v>1</v>
      </c>
      <c r="P626" s="3" t="s">
        <v>48689</v>
      </c>
      <c r="Q626" s="3" t="s">
        <v>48683</v>
      </c>
      <c r="R626" s="3">
        <v>1</v>
      </c>
      <c r="S626" s="1"/>
    </row>
    <row r="627" spans="1:19" ht="15" x14ac:dyDescent="0.15">
      <c r="A627" s="3" t="s">
        <v>46397</v>
      </c>
      <c r="B627" s="3" t="s">
        <v>48690</v>
      </c>
      <c r="C627" s="3">
        <v>1</v>
      </c>
      <c r="D627" s="3" t="s">
        <v>48691</v>
      </c>
      <c r="E627" s="3" t="s">
        <v>48692</v>
      </c>
      <c r="F627" s="3" t="s">
        <v>46401</v>
      </c>
      <c r="G627" s="5">
        <v>1</v>
      </c>
      <c r="H627" s="3" t="s">
        <v>48693</v>
      </c>
      <c r="I627" s="3">
        <v>127</v>
      </c>
      <c r="J627" s="3">
        <v>0</v>
      </c>
      <c r="K627" s="3">
        <v>4.2399999999999998E-3</v>
      </c>
      <c r="L627" s="3">
        <v>4.96</v>
      </c>
      <c r="M627" s="3">
        <v>4741</v>
      </c>
      <c r="N627" s="3">
        <v>1</v>
      </c>
      <c r="O627" s="3">
        <v>1</v>
      </c>
      <c r="P627" s="3" t="s">
        <v>48694</v>
      </c>
      <c r="Q627" s="3" t="s">
        <v>48695</v>
      </c>
      <c r="R627" s="3">
        <v>1</v>
      </c>
      <c r="S627" s="1"/>
    </row>
    <row r="628" spans="1:19" ht="15" x14ac:dyDescent="0.15">
      <c r="A628" s="3" t="s">
        <v>46397</v>
      </c>
      <c r="B628" s="3" t="s">
        <v>48696</v>
      </c>
      <c r="C628" s="3">
        <v>1</v>
      </c>
      <c r="D628" s="3" t="s">
        <v>48697</v>
      </c>
      <c r="E628" s="3" t="s">
        <v>46522</v>
      </c>
      <c r="F628" s="3" t="s">
        <v>46401</v>
      </c>
      <c r="G628" s="5">
        <v>1</v>
      </c>
      <c r="H628" s="3" t="s">
        <v>48698</v>
      </c>
      <c r="I628" s="3">
        <v>71</v>
      </c>
      <c r="J628" s="3">
        <v>0</v>
      </c>
      <c r="K628" s="3">
        <v>1.8699999999999999E-3</v>
      </c>
      <c r="L628" s="3">
        <v>3.21</v>
      </c>
      <c r="M628" s="3">
        <v>4746</v>
      </c>
      <c r="N628" s="3">
        <v>0</v>
      </c>
      <c r="O628" s="3">
        <v>2</v>
      </c>
      <c r="P628" s="3" t="s">
        <v>48699</v>
      </c>
      <c r="Q628" s="3" t="s">
        <v>48700</v>
      </c>
      <c r="R628" s="3">
        <v>1</v>
      </c>
      <c r="S628" s="1"/>
    </row>
    <row r="629" spans="1:19" ht="15" x14ac:dyDescent="0.15">
      <c r="A629" s="3" t="s">
        <v>46397</v>
      </c>
      <c r="B629" s="3" t="s">
        <v>48701</v>
      </c>
      <c r="C629" s="3">
        <v>1</v>
      </c>
      <c r="D629" s="3" t="s">
        <v>48702</v>
      </c>
      <c r="E629" s="3" t="s">
        <v>46536</v>
      </c>
      <c r="F629" s="3" t="s">
        <v>46401</v>
      </c>
      <c r="G629" s="5">
        <v>0.437</v>
      </c>
      <c r="H629" s="3" t="s">
        <v>48703</v>
      </c>
      <c r="I629" s="3">
        <v>92</v>
      </c>
      <c r="J629" s="3">
        <v>0</v>
      </c>
      <c r="K629" s="3">
        <v>6.3299999999999995E-2</v>
      </c>
      <c r="L629" s="3">
        <v>2.31</v>
      </c>
      <c r="M629" s="3">
        <v>4789</v>
      </c>
      <c r="N629" s="3">
        <v>0</v>
      </c>
      <c r="O629" s="3">
        <v>1</v>
      </c>
      <c r="P629" s="3" t="s">
        <v>48704</v>
      </c>
      <c r="Q629" s="3" t="s">
        <v>48705</v>
      </c>
      <c r="R629" s="3">
        <v>0</v>
      </c>
      <c r="S629" s="1"/>
    </row>
    <row r="630" spans="1:19" ht="15" x14ac:dyDescent="0.15">
      <c r="A630" s="3" t="s">
        <v>46397</v>
      </c>
      <c r="B630" s="3" t="s">
        <v>48701</v>
      </c>
      <c r="C630" s="3">
        <v>1</v>
      </c>
      <c r="D630" s="3" t="s">
        <v>48702</v>
      </c>
      <c r="E630" s="3" t="s">
        <v>46470</v>
      </c>
      <c r="F630" s="3" t="s">
        <v>46401</v>
      </c>
      <c r="G630" s="5">
        <v>6.2E-2</v>
      </c>
      <c r="H630" s="3" t="s">
        <v>48703</v>
      </c>
      <c r="I630" s="3">
        <v>83</v>
      </c>
      <c r="J630" s="3">
        <v>0</v>
      </c>
      <c r="K630" s="3">
        <v>7.2900000000000006E-2</v>
      </c>
      <c r="L630" s="3">
        <v>2.27</v>
      </c>
      <c r="M630" s="3">
        <v>4789</v>
      </c>
      <c r="N630" s="3">
        <v>0</v>
      </c>
      <c r="O630" s="3">
        <v>1</v>
      </c>
      <c r="P630" s="3" t="s">
        <v>48706</v>
      </c>
      <c r="Q630" s="3" t="s">
        <v>48707</v>
      </c>
      <c r="R630" s="3">
        <v>0</v>
      </c>
      <c r="S630" s="1"/>
    </row>
    <row r="631" spans="1:19" ht="15" x14ac:dyDescent="0.15">
      <c r="A631" s="3" t="s">
        <v>46397</v>
      </c>
      <c r="B631" s="3" t="s">
        <v>48701</v>
      </c>
      <c r="C631" s="3">
        <v>1</v>
      </c>
      <c r="D631" s="3" t="s">
        <v>48702</v>
      </c>
      <c r="E631" s="3" t="s">
        <v>46698</v>
      </c>
      <c r="F631" s="3" t="s">
        <v>46401</v>
      </c>
      <c r="G631" s="5">
        <v>0.437</v>
      </c>
      <c r="H631" s="3" t="s">
        <v>48703</v>
      </c>
      <c r="I631" s="3">
        <v>92</v>
      </c>
      <c r="J631" s="3">
        <v>0</v>
      </c>
      <c r="K631" s="3">
        <v>6.0900000000000003E-2</v>
      </c>
      <c r="L631" s="3">
        <v>2.27</v>
      </c>
      <c r="M631" s="3">
        <v>4789</v>
      </c>
      <c r="N631" s="3">
        <v>0</v>
      </c>
      <c r="O631" s="3">
        <v>1</v>
      </c>
      <c r="P631" s="3" t="s">
        <v>48708</v>
      </c>
      <c r="Q631" s="3" t="s">
        <v>48709</v>
      </c>
      <c r="R631" s="3">
        <v>0</v>
      </c>
      <c r="S631" s="1"/>
    </row>
    <row r="632" spans="1:19" ht="15" x14ac:dyDescent="0.15">
      <c r="A632" s="3" t="s">
        <v>46397</v>
      </c>
      <c r="B632" s="3" t="s">
        <v>48701</v>
      </c>
      <c r="C632" s="3">
        <v>1</v>
      </c>
      <c r="D632" s="3" t="s">
        <v>48702</v>
      </c>
      <c r="E632" s="3" t="s">
        <v>47542</v>
      </c>
      <c r="F632" s="3" t="s">
        <v>46401</v>
      </c>
      <c r="G632" s="5">
        <v>6.2E-2</v>
      </c>
      <c r="H632" s="3" t="s">
        <v>48703</v>
      </c>
      <c r="I632" s="3">
        <v>83</v>
      </c>
      <c r="J632" s="3">
        <v>0</v>
      </c>
      <c r="K632" s="3">
        <v>8.3099999999999993E-2</v>
      </c>
      <c r="L632" s="3">
        <v>2.2599999999999998</v>
      </c>
      <c r="M632" s="3">
        <v>4789</v>
      </c>
      <c r="N632" s="3">
        <v>0</v>
      </c>
      <c r="O632" s="3">
        <v>1</v>
      </c>
      <c r="P632" s="3" t="s">
        <v>48710</v>
      </c>
      <c r="Q632" s="3" t="s">
        <v>48711</v>
      </c>
      <c r="R632" s="3">
        <v>0</v>
      </c>
      <c r="S632" s="1"/>
    </row>
    <row r="633" spans="1:19" ht="15" x14ac:dyDescent="0.15">
      <c r="A633" s="3" t="s">
        <v>46397</v>
      </c>
      <c r="B633" s="3" t="s">
        <v>48712</v>
      </c>
      <c r="C633" s="3">
        <v>1</v>
      </c>
      <c r="D633" s="3" t="s">
        <v>48713</v>
      </c>
      <c r="E633" s="3" t="s">
        <v>46429</v>
      </c>
      <c r="F633" s="3" t="s">
        <v>46401</v>
      </c>
      <c r="G633" s="5">
        <v>0.5</v>
      </c>
      <c r="H633" s="3" t="s">
        <v>48714</v>
      </c>
      <c r="I633" s="3">
        <v>147</v>
      </c>
      <c r="J633" s="3">
        <v>0</v>
      </c>
      <c r="K633" s="3">
        <v>3.2699999999999999E-3</v>
      </c>
      <c r="L633" s="3">
        <v>4.1100000000000003</v>
      </c>
      <c r="M633" s="3">
        <v>4817</v>
      </c>
      <c r="N633" s="3">
        <v>0</v>
      </c>
      <c r="O633" s="3">
        <v>1</v>
      </c>
      <c r="P633" s="3" t="s">
        <v>48715</v>
      </c>
      <c r="Q633" s="3" t="s">
        <v>48716</v>
      </c>
      <c r="R633" s="3">
        <v>0</v>
      </c>
      <c r="S633" s="1"/>
    </row>
    <row r="634" spans="1:19" ht="15" x14ac:dyDescent="0.15">
      <c r="A634" s="3" t="s">
        <v>46397</v>
      </c>
      <c r="B634" s="3" t="s">
        <v>48717</v>
      </c>
      <c r="C634" s="3">
        <v>1</v>
      </c>
      <c r="D634" s="3" t="s">
        <v>48718</v>
      </c>
      <c r="E634" s="3" t="s">
        <v>46478</v>
      </c>
      <c r="F634" s="3" t="s">
        <v>46401</v>
      </c>
      <c r="G634" s="5">
        <v>1</v>
      </c>
      <c r="H634" s="3" t="s">
        <v>48719</v>
      </c>
      <c r="I634" s="3">
        <v>63</v>
      </c>
      <c r="J634" s="3">
        <v>0</v>
      </c>
      <c r="K634" s="3">
        <v>4.19E-2</v>
      </c>
      <c r="L634" s="3">
        <v>2.73</v>
      </c>
      <c r="M634" s="3">
        <v>4825</v>
      </c>
      <c r="N634" s="3">
        <v>0</v>
      </c>
      <c r="O634" s="3">
        <v>1</v>
      </c>
      <c r="P634" s="3" t="s">
        <v>48720</v>
      </c>
      <c r="Q634" s="3" t="s">
        <v>48721</v>
      </c>
      <c r="R634" s="3">
        <v>1</v>
      </c>
      <c r="S634" s="1"/>
    </row>
    <row r="635" spans="1:19" ht="15" x14ac:dyDescent="0.15">
      <c r="A635" s="3" t="s">
        <v>46397</v>
      </c>
      <c r="B635" s="3" t="s">
        <v>48722</v>
      </c>
      <c r="C635" s="3">
        <v>1</v>
      </c>
      <c r="D635" s="3" t="s">
        <v>48723</v>
      </c>
      <c r="E635" s="3" t="s">
        <v>48724</v>
      </c>
      <c r="F635" s="3" t="s">
        <v>46401</v>
      </c>
      <c r="G635" s="5">
        <v>8.5000000000000006E-2</v>
      </c>
      <c r="H635" s="3" t="s">
        <v>48725</v>
      </c>
      <c r="I635" s="3">
        <v>11</v>
      </c>
      <c r="J635" s="3">
        <v>7.0000000000000001E-3</v>
      </c>
      <c r="K635" s="3">
        <v>0.22700000000000001</v>
      </c>
      <c r="L635" s="3">
        <v>1.43</v>
      </c>
      <c r="M635" s="3">
        <v>4834</v>
      </c>
      <c r="N635" s="3">
        <v>0</v>
      </c>
      <c r="O635" s="3">
        <v>2</v>
      </c>
      <c r="P635" s="3" t="s">
        <v>48726</v>
      </c>
      <c r="Q635" s="3" t="s">
        <v>48727</v>
      </c>
      <c r="R635" s="3">
        <v>0</v>
      </c>
      <c r="S635" s="1"/>
    </row>
    <row r="636" spans="1:19" ht="15" x14ac:dyDescent="0.15">
      <c r="A636" s="3" t="s">
        <v>46397</v>
      </c>
      <c r="B636" s="3" t="s">
        <v>48728</v>
      </c>
      <c r="C636" s="3">
        <v>1</v>
      </c>
      <c r="D636" s="3" t="s">
        <v>48729</v>
      </c>
      <c r="E636" s="3" t="s">
        <v>48730</v>
      </c>
      <c r="F636" s="3" t="s">
        <v>46401</v>
      </c>
      <c r="G636" s="5">
        <v>0.44600000000000001</v>
      </c>
      <c r="H636" s="3" t="s">
        <v>48731</v>
      </c>
      <c r="I636" s="3">
        <v>80</v>
      </c>
      <c r="J636" s="3">
        <v>0</v>
      </c>
      <c r="K636" s="3">
        <v>5.3400000000000003E-2</v>
      </c>
      <c r="L636" s="3">
        <v>2.25</v>
      </c>
      <c r="M636" s="3">
        <v>4853</v>
      </c>
      <c r="N636" s="3">
        <v>0</v>
      </c>
      <c r="O636" s="3">
        <v>2</v>
      </c>
      <c r="P636" s="3" t="s">
        <v>48732</v>
      </c>
      <c r="Q636" s="3" t="s">
        <v>48733</v>
      </c>
      <c r="R636" s="3">
        <v>0</v>
      </c>
      <c r="S636" s="1"/>
    </row>
    <row r="637" spans="1:19" ht="15" x14ac:dyDescent="0.15">
      <c r="A637" s="3" t="s">
        <v>46397</v>
      </c>
      <c r="B637" s="3" t="s">
        <v>48734</v>
      </c>
      <c r="C637" s="3">
        <v>1</v>
      </c>
      <c r="D637" s="3" t="s">
        <v>48735</v>
      </c>
      <c r="E637" s="3" t="s">
        <v>46522</v>
      </c>
      <c r="F637" s="3" t="s">
        <v>46401</v>
      </c>
      <c r="G637" s="5">
        <v>0.33200000000000002</v>
      </c>
      <c r="H637" s="3" t="s">
        <v>48736</v>
      </c>
      <c r="I637" s="3">
        <v>115</v>
      </c>
      <c r="J637" s="3">
        <v>0</v>
      </c>
      <c r="K637" s="3">
        <v>5.1500000000000001E-3</v>
      </c>
      <c r="L637" s="3">
        <v>3.79</v>
      </c>
      <c r="M637" s="3">
        <v>4883</v>
      </c>
      <c r="N637" s="3">
        <v>0</v>
      </c>
      <c r="O637" s="3">
        <v>1</v>
      </c>
      <c r="P637" s="3" t="s">
        <v>48737</v>
      </c>
      <c r="Q637" s="3" t="s">
        <v>48738</v>
      </c>
      <c r="R637" s="3">
        <v>0</v>
      </c>
      <c r="S637" s="1"/>
    </row>
    <row r="638" spans="1:19" ht="15" x14ac:dyDescent="0.15">
      <c r="A638" s="3" t="s">
        <v>46397</v>
      </c>
      <c r="B638" s="3" t="s">
        <v>48734</v>
      </c>
      <c r="C638" s="3">
        <v>1</v>
      </c>
      <c r="D638" s="3" t="s">
        <v>48735</v>
      </c>
      <c r="E638" s="3" t="s">
        <v>47412</v>
      </c>
      <c r="F638" s="3" t="s">
        <v>46401</v>
      </c>
      <c r="G638" s="5">
        <v>0.33200000000000002</v>
      </c>
      <c r="H638" s="3" t="s">
        <v>48736</v>
      </c>
      <c r="I638" s="3">
        <v>115</v>
      </c>
      <c r="J638" s="3">
        <v>0</v>
      </c>
      <c r="K638" s="3">
        <v>5.3299999999999997E-3</v>
      </c>
      <c r="L638" s="3">
        <v>3.76</v>
      </c>
      <c r="M638" s="3">
        <v>4883</v>
      </c>
      <c r="N638" s="3">
        <v>0</v>
      </c>
      <c r="O638" s="3">
        <v>1</v>
      </c>
      <c r="P638" s="3" t="s">
        <v>48739</v>
      </c>
      <c r="Q638" s="3" t="s">
        <v>48740</v>
      </c>
      <c r="R638" s="3">
        <v>0</v>
      </c>
      <c r="S638" s="1"/>
    </row>
    <row r="639" spans="1:19" ht="15" x14ac:dyDescent="0.15">
      <c r="A639" s="3" t="s">
        <v>46397</v>
      </c>
      <c r="B639" s="3" t="s">
        <v>48734</v>
      </c>
      <c r="C639" s="3">
        <v>1</v>
      </c>
      <c r="D639" s="3" t="s">
        <v>48735</v>
      </c>
      <c r="E639" s="3" t="s">
        <v>46513</v>
      </c>
      <c r="F639" s="3" t="s">
        <v>46401</v>
      </c>
      <c r="G639" s="5">
        <v>0.33200000000000002</v>
      </c>
      <c r="H639" s="3" t="s">
        <v>48736</v>
      </c>
      <c r="I639" s="3">
        <v>115</v>
      </c>
      <c r="J639" s="3">
        <v>0</v>
      </c>
      <c r="K639" s="3">
        <v>5.3699999999999998E-3</v>
      </c>
      <c r="L639" s="3">
        <v>3.75</v>
      </c>
      <c r="M639" s="3">
        <v>4883</v>
      </c>
      <c r="N639" s="3">
        <v>0</v>
      </c>
      <c r="O639" s="3">
        <v>1</v>
      </c>
      <c r="P639" s="3" t="s">
        <v>48741</v>
      </c>
      <c r="Q639" s="3" t="s">
        <v>48742</v>
      </c>
      <c r="R639" s="3">
        <v>0</v>
      </c>
      <c r="S639" s="1"/>
    </row>
    <row r="640" spans="1:19" ht="15" x14ac:dyDescent="0.15">
      <c r="A640" s="3" t="s">
        <v>46397</v>
      </c>
      <c r="B640" s="3" t="s">
        <v>48743</v>
      </c>
      <c r="C640" s="3">
        <v>1</v>
      </c>
      <c r="D640" s="3" t="s">
        <v>48744</v>
      </c>
      <c r="E640" s="3" t="s">
        <v>46543</v>
      </c>
      <c r="F640" s="3" t="s">
        <v>46401</v>
      </c>
      <c r="G640" s="5">
        <v>0.5</v>
      </c>
      <c r="H640" s="3" t="s">
        <v>48745</v>
      </c>
      <c r="I640" s="3">
        <v>88</v>
      </c>
      <c r="J640" s="3">
        <v>0</v>
      </c>
      <c r="K640" s="3">
        <v>1.41E-2</v>
      </c>
      <c r="L640" s="3">
        <v>4.0599999999999996</v>
      </c>
      <c r="M640" s="3">
        <v>4891</v>
      </c>
      <c r="N640" s="3">
        <v>1</v>
      </c>
      <c r="O640" s="3">
        <v>1</v>
      </c>
      <c r="P640" s="3" t="s">
        <v>48746</v>
      </c>
      <c r="Q640" s="3" t="s">
        <v>48747</v>
      </c>
      <c r="R640" s="3">
        <v>0</v>
      </c>
      <c r="S640" s="1"/>
    </row>
    <row r="641" spans="1:19" ht="15" x14ac:dyDescent="0.15">
      <c r="A641" s="3" t="s">
        <v>46397</v>
      </c>
      <c r="B641" s="3" t="s">
        <v>48743</v>
      </c>
      <c r="C641" s="3">
        <v>1</v>
      </c>
      <c r="D641" s="3" t="s">
        <v>48744</v>
      </c>
      <c r="E641" s="3" t="s">
        <v>47221</v>
      </c>
      <c r="F641" s="3" t="s">
        <v>46401</v>
      </c>
      <c r="G641" s="5">
        <v>0.5</v>
      </c>
      <c r="H641" s="3" t="s">
        <v>48745</v>
      </c>
      <c r="I641" s="3">
        <v>88</v>
      </c>
      <c r="J641" s="3">
        <v>0</v>
      </c>
      <c r="K641" s="3">
        <v>2.3300000000000001E-2</v>
      </c>
      <c r="L641" s="3">
        <v>3.91</v>
      </c>
      <c r="M641" s="3">
        <v>4891</v>
      </c>
      <c r="N641" s="3">
        <v>1</v>
      </c>
      <c r="O641" s="3">
        <v>1</v>
      </c>
      <c r="P641" s="3" t="s">
        <v>48748</v>
      </c>
      <c r="Q641" s="3" t="s">
        <v>48749</v>
      </c>
      <c r="R641" s="3">
        <v>0</v>
      </c>
      <c r="S641" s="1"/>
    </row>
    <row r="642" spans="1:19" ht="15" x14ac:dyDescent="0.15">
      <c r="A642" s="3" t="s">
        <v>46397</v>
      </c>
      <c r="B642" s="3" t="s">
        <v>48265</v>
      </c>
      <c r="C642" s="3">
        <v>1</v>
      </c>
      <c r="D642" s="3" t="s">
        <v>48266</v>
      </c>
      <c r="E642" s="3" t="s">
        <v>48750</v>
      </c>
      <c r="F642" s="3" t="s">
        <v>46401</v>
      </c>
      <c r="G642" s="5">
        <v>0.996</v>
      </c>
      <c r="H642" s="3" t="s">
        <v>48751</v>
      </c>
      <c r="I642" s="3">
        <v>102</v>
      </c>
      <c r="J642" s="3">
        <v>0</v>
      </c>
      <c r="K642" s="3">
        <v>7.67E-4</v>
      </c>
      <c r="L642" s="3">
        <v>5.32</v>
      </c>
      <c r="M642" s="3">
        <v>4942</v>
      </c>
      <c r="N642" s="3">
        <v>2</v>
      </c>
      <c r="O642" s="3">
        <v>4</v>
      </c>
      <c r="P642" s="3" t="s">
        <v>48752</v>
      </c>
      <c r="Q642" s="3" t="s">
        <v>48753</v>
      </c>
      <c r="R642" s="3">
        <v>1</v>
      </c>
      <c r="S642" s="1"/>
    </row>
    <row r="643" spans="1:19" ht="15" x14ac:dyDescent="0.15">
      <c r="A643" s="3" t="s">
        <v>46397</v>
      </c>
      <c r="B643" s="3" t="s">
        <v>46538</v>
      </c>
      <c r="C643" s="3">
        <v>1</v>
      </c>
      <c r="D643" s="3" t="s">
        <v>46539</v>
      </c>
      <c r="E643" s="3" t="s">
        <v>48754</v>
      </c>
      <c r="F643" s="3" t="s">
        <v>46401</v>
      </c>
      <c r="G643" s="5">
        <v>0.434</v>
      </c>
      <c r="H643" s="3" t="s">
        <v>48755</v>
      </c>
      <c r="I643" s="3">
        <v>17</v>
      </c>
      <c r="J643" s="3">
        <v>8.0000000000000002E-3</v>
      </c>
      <c r="K643" s="3">
        <v>0.23699999999999999</v>
      </c>
      <c r="L643" s="3">
        <v>1.46</v>
      </c>
      <c r="M643" s="3">
        <v>4945</v>
      </c>
      <c r="N643" s="3">
        <v>2</v>
      </c>
      <c r="O643" s="3">
        <v>1</v>
      </c>
      <c r="P643" s="3" t="s">
        <v>48756</v>
      </c>
      <c r="Q643" s="3" t="s">
        <v>48757</v>
      </c>
      <c r="R643" s="3">
        <v>0</v>
      </c>
      <c r="S643" s="1"/>
    </row>
    <row r="644" spans="1:19" ht="15" x14ac:dyDescent="0.15">
      <c r="A644" s="3" t="s">
        <v>46397</v>
      </c>
      <c r="B644" s="3" t="s">
        <v>46538</v>
      </c>
      <c r="C644" s="3">
        <v>1</v>
      </c>
      <c r="D644" s="3" t="s">
        <v>46539</v>
      </c>
      <c r="E644" s="3" t="s">
        <v>48758</v>
      </c>
      <c r="F644" s="3" t="s">
        <v>46401</v>
      </c>
      <c r="G644" s="5">
        <v>0.434</v>
      </c>
      <c r="H644" s="3" t="s">
        <v>48755</v>
      </c>
      <c r="I644" s="3">
        <v>17</v>
      </c>
      <c r="J644" s="3">
        <v>8.0000000000000002E-3</v>
      </c>
      <c r="K644" s="3">
        <v>0.23699999999999999</v>
      </c>
      <c r="L644" s="3">
        <v>1.46</v>
      </c>
      <c r="M644" s="3">
        <v>4945</v>
      </c>
      <c r="N644" s="3">
        <v>2</v>
      </c>
      <c r="O644" s="3">
        <v>1</v>
      </c>
      <c r="P644" s="3" t="s">
        <v>48759</v>
      </c>
      <c r="Q644" s="3" t="s">
        <v>48760</v>
      </c>
      <c r="R644" s="3">
        <v>0</v>
      </c>
      <c r="S644" s="1"/>
    </row>
    <row r="645" spans="1:19" ht="15" x14ac:dyDescent="0.15">
      <c r="A645" s="3" t="s">
        <v>46397</v>
      </c>
      <c r="B645" s="3" t="s">
        <v>48761</v>
      </c>
      <c r="C645" s="3">
        <v>1</v>
      </c>
      <c r="D645" s="3" t="s">
        <v>48762</v>
      </c>
      <c r="E645" s="3" t="s">
        <v>48196</v>
      </c>
      <c r="F645" s="3" t="s">
        <v>46401</v>
      </c>
      <c r="G645" s="5">
        <v>0.996</v>
      </c>
      <c r="H645" s="3" t="s">
        <v>48763</v>
      </c>
      <c r="I645" s="3">
        <v>60</v>
      </c>
      <c r="J645" s="3">
        <v>0</v>
      </c>
      <c r="K645" s="3">
        <v>2.1399999999999999E-2</v>
      </c>
      <c r="L645" s="3">
        <v>2.4700000000000002</v>
      </c>
      <c r="M645" s="3">
        <v>4947</v>
      </c>
      <c r="N645" s="3">
        <v>1</v>
      </c>
      <c r="O645" s="3">
        <v>1</v>
      </c>
      <c r="P645" s="3" t="s">
        <v>48764</v>
      </c>
      <c r="Q645" s="3" t="s">
        <v>48765</v>
      </c>
      <c r="R645" s="3">
        <v>1</v>
      </c>
      <c r="S645" s="1"/>
    </row>
    <row r="646" spans="1:19" ht="15" x14ac:dyDescent="0.15">
      <c r="A646" s="3" t="s">
        <v>46397</v>
      </c>
      <c r="B646" s="3" t="s">
        <v>48766</v>
      </c>
      <c r="C646" s="3">
        <v>1</v>
      </c>
      <c r="D646" s="3" t="s">
        <v>48767</v>
      </c>
      <c r="E646" s="3" t="s">
        <v>48768</v>
      </c>
      <c r="F646" s="3" t="s">
        <v>46401</v>
      </c>
      <c r="G646" s="5">
        <v>8.4000000000000005E-2</v>
      </c>
      <c r="H646" s="3" t="s">
        <v>48769</v>
      </c>
      <c r="I646" s="3">
        <v>99</v>
      </c>
      <c r="J646" s="3">
        <v>0</v>
      </c>
      <c r="K646" s="3">
        <v>4.8500000000000001E-3</v>
      </c>
      <c r="L646" s="3">
        <v>3.8</v>
      </c>
      <c r="M646" s="3">
        <v>4974</v>
      </c>
      <c r="N646" s="3">
        <v>1</v>
      </c>
      <c r="O646" s="3">
        <v>2</v>
      </c>
      <c r="P646" s="3" t="s">
        <v>48770</v>
      </c>
      <c r="Q646" s="3" t="s">
        <v>48771</v>
      </c>
      <c r="R646" s="3">
        <v>0</v>
      </c>
      <c r="S646" s="1"/>
    </row>
    <row r="647" spans="1:19" ht="15" x14ac:dyDescent="0.15">
      <c r="A647" s="3" t="s">
        <v>46397</v>
      </c>
      <c r="B647" s="3" t="s">
        <v>48766</v>
      </c>
      <c r="C647" s="3">
        <v>1</v>
      </c>
      <c r="D647" s="3" t="s">
        <v>48767</v>
      </c>
      <c r="E647" s="3" t="s">
        <v>48772</v>
      </c>
      <c r="F647" s="3" t="s">
        <v>46401</v>
      </c>
      <c r="G647" s="5">
        <v>0.747</v>
      </c>
      <c r="H647" s="3" t="s">
        <v>48769</v>
      </c>
      <c r="I647" s="3">
        <v>108</v>
      </c>
      <c r="J647" s="3">
        <v>0</v>
      </c>
      <c r="K647" s="3">
        <v>3.0500000000000002E-3</v>
      </c>
      <c r="L647" s="3">
        <v>3.79</v>
      </c>
      <c r="M647" s="3">
        <v>4974</v>
      </c>
      <c r="N647" s="3">
        <v>1</v>
      </c>
      <c r="O647" s="3">
        <v>2</v>
      </c>
      <c r="P647" s="3" t="s">
        <v>48773</v>
      </c>
      <c r="Q647" s="3" t="s">
        <v>48774</v>
      </c>
      <c r="R647" s="3">
        <v>0</v>
      </c>
      <c r="S647" s="1"/>
    </row>
    <row r="648" spans="1:19" ht="15" x14ac:dyDescent="0.15">
      <c r="A648" s="3" t="s">
        <v>46397</v>
      </c>
      <c r="B648" s="3" t="s">
        <v>48766</v>
      </c>
      <c r="C648" s="3">
        <v>1</v>
      </c>
      <c r="D648" s="3" t="s">
        <v>48767</v>
      </c>
      <c r="E648" s="3" t="s">
        <v>48775</v>
      </c>
      <c r="F648" s="3" t="s">
        <v>46401</v>
      </c>
      <c r="G648" s="5">
        <v>8.4000000000000005E-2</v>
      </c>
      <c r="H648" s="3" t="s">
        <v>48769</v>
      </c>
      <c r="I648" s="3">
        <v>99</v>
      </c>
      <c r="J648" s="3">
        <v>0</v>
      </c>
      <c r="K648" s="3">
        <v>4.0099999999999997E-3</v>
      </c>
      <c r="L648" s="3">
        <v>3.77</v>
      </c>
      <c r="M648" s="3">
        <v>4974</v>
      </c>
      <c r="N648" s="3">
        <v>1</v>
      </c>
      <c r="O648" s="3">
        <v>2</v>
      </c>
      <c r="P648" s="3" t="s">
        <v>48776</v>
      </c>
      <c r="Q648" s="3" t="s">
        <v>48777</v>
      </c>
      <c r="R648" s="3">
        <v>0</v>
      </c>
      <c r="S648" s="1"/>
    </row>
    <row r="649" spans="1:19" ht="15" x14ac:dyDescent="0.15">
      <c r="A649" s="3" t="s">
        <v>46397</v>
      </c>
      <c r="B649" s="3" t="s">
        <v>48766</v>
      </c>
      <c r="C649" s="3">
        <v>1</v>
      </c>
      <c r="D649" s="3" t="s">
        <v>48767</v>
      </c>
      <c r="E649" s="3" t="s">
        <v>48778</v>
      </c>
      <c r="F649" s="3" t="s">
        <v>46401</v>
      </c>
      <c r="G649" s="5">
        <v>8.4000000000000005E-2</v>
      </c>
      <c r="H649" s="3" t="s">
        <v>48769</v>
      </c>
      <c r="I649" s="3">
        <v>99</v>
      </c>
      <c r="J649" s="3">
        <v>0</v>
      </c>
      <c r="K649" s="3">
        <v>5.6899999999999997E-3</v>
      </c>
      <c r="L649" s="3">
        <v>3.61</v>
      </c>
      <c r="M649" s="3">
        <v>4974</v>
      </c>
      <c r="N649" s="3">
        <v>1</v>
      </c>
      <c r="O649" s="3">
        <v>2</v>
      </c>
      <c r="P649" s="3" t="s">
        <v>48779</v>
      </c>
      <c r="Q649" s="3" t="s">
        <v>48780</v>
      </c>
      <c r="R649" s="3">
        <v>0</v>
      </c>
      <c r="S649" s="1"/>
    </row>
    <row r="650" spans="1:19" ht="15" x14ac:dyDescent="0.15">
      <c r="A650" s="3" t="s">
        <v>46397</v>
      </c>
      <c r="B650" s="3" t="s">
        <v>48781</v>
      </c>
      <c r="C650" s="3">
        <v>1</v>
      </c>
      <c r="D650" s="3" t="s">
        <v>48782</v>
      </c>
      <c r="E650" s="3" t="s">
        <v>46465</v>
      </c>
      <c r="F650" s="3" t="s">
        <v>46401</v>
      </c>
      <c r="G650" s="5">
        <v>1</v>
      </c>
      <c r="H650" s="3" t="s">
        <v>48783</v>
      </c>
      <c r="I650" s="3">
        <v>102</v>
      </c>
      <c r="J650" s="3">
        <v>0</v>
      </c>
      <c r="K650" s="3">
        <v>3.1700000000000001E-3</v>
      </c>
      <c r="L650" s="3">
        <v>4.7</v>
      </c>
      <c r="M650" s="3">
        <v>4980</v>
      </c>
      <c r="N650" s="3">
        <v>2</v>
      </c>
      <c r="O650" s="3">
        <v>3</v>
      </c>
      <c r="P650" s="3" t="s">
        <v>48784</v>
      </c>
      <c r="Q650" s="3" t="s">
        <v>48785</v>
      </c>
      <c r="R650" s="3">
        <v>1</v>
      </c>
      <c r="S650" s="1"/>
    </row>
    <row r="651" spans="1:19" ht="15" x14ac:dyDescent="0.15">
      <c r="A651" s="3" t="s">
        <v>46397</v>
      </c>
      <c r="B651" s="3" t="s">
        <v>48786</v>
      </c>
      <c r="C651" s="3">
        <v>1</v>
      </c>
      <c r="D651" s="3" t="s">
        <v>48787</v>
      </c>
      <c r="E651" s="3" t="s">
        <v>48788</v>
      </c>
      <c r="F651" s="3" t="s">
        <v>46401</v>
      </c>
      <c r="G651" s="5">
        <v>0.874</v>
      </c>
      <c r="H651" s="3" t="s">
        <v>48789</v>
      </c>
      <c r="I651" s="3">
        <v>64</v>
      </c>
      <c r="J651" s="3">
        <v>2E-3</v>
      </c>
      <c r="K651" s="3">
        <v>0.153</v>
      </c>
      <c r="L651" s="3">
        <v>1.99</v>
      </c>
      <c r="M651" s="3">
        <v>4982</v>
      </c>
      <c r="N651" s="3">
        <v>0</v>
      </c>
      <c r="O651" s="3">
        <v>3</v>
      </c>
      <c r="P651" s="3" t="s">
        <v>48790</v>
      </c>
      <c r="Q651" s="3" t="s">
        <v>48791</v>
      </c>
      <c r="R651" s="3">
        <v>1</v>
      </c>
      <c r="S651" s="1"/>
    </row>
    <row r="652" spans="1:19" ht="15" x14ac:dyDescent="0.15">
      <c r="A652" s="3" t="s">
        <v>46397</v>
      </c>
      <c r="B652" s="3" t="s">
        <v>48786</v>
      </c>
      <c r="C652" s="3">
        <v>1</v>
      </c>
      <c r="D652" s="3" t="s">
        <v>48787</v>
      </c>
      <c r="E652" s="3" t="s">
        <v>48792</v>
      </c>
      <c r="F652" s="3" t="s">
        <v>46401</v>
      </c>
      <c r="G652" s="5">
        <v>0.125</v>
      </c>
      <c r="H652" s="3" t="s">
        <v>48789</v>
      </c>
      <c r="I652" s="3">
        <v>56</v>
      </c>
      <c r="J652" s="3">
        <v>7.0000000000000001E-3</v>
      </c>
      <c r="K652" s="3">
        <v>0.22</v>
      </c>
      <c r="L652" s="3">
        <v>1.95</v>
      </c>
      <c r="M652" s="3">
        <v>4982</v>
      </c>
      <c r="N652" s="3">
        <v>0</v>
      </c>
      <c r="O652" s="3">
        <v>3</v>
      </c>
      <c r="P652" s="3" t="s">
        <v>48793</v>
      </c>
      <c r="Q652" s="3" t="s">
        <v>48791</v>
      </c>
      <c r="R652" s="3">
        <v>1</v>
      </c>
      <c r="S652" s="1"/>
    </row>
    <row r="653" spans="1:19" ht="15" x14ac:dyDescent="0.15">
      <c r="A653" s="3" t="s">
        <v>46397</v>
      </c>
      <c r="B653" s="3" t="s">
        <v>46615</v>
      </c>
      <c r="C653" s="3">
        <v>1</v>
      </c>
      <c r="D653" s="3" t="s">
        <v>2141</v>
      </c>
      <c r="E653" s="3" t="s">
        <v>46536</v>
      </c>
      <c r="F653" s="3" t="s">
        <v>46401</v>
      </c>
      <c r="G653" s="5">
        <v>1</v>
      </c>
      <c r="H653" s="3" t="s">
        <v>48794</v>
      </c>
      <c r="I653" s="3">
        <v>140</v>
      </c>
      <c r="J653" s="3">
        <v>0</v>
      </c>
      <c r="K653" s="3">
        <v>7.1799999999999998E-3</v>
      </c>
      <c r="L653" s="3">
        <v>3.12</v>
      </c>
      <c r="M653" s="3">
        <v>5001</v>
      </c>
      <c r="N653" s="3">
        <v>2</v>
      </c>
      <c r="O653" s="3">
        <v>2</v>
      </c>
      <c r="P653" s="3" t="s">
        <v>48795</v>
      </c>
      <c r="Q653" s="3" t="s">
        <v>48796</v>
      </c>
      <c r="R653" s="3">
        <v>1</v>
      </c>
      <c r="S653" s="1"/>
    </row>
    <row r="654" spans="1:19" ht="15" x14ac:dyDescent="0.15">
      <c r="A654" s="3" t="s">
        <v>46397</v>
      </c>
      <c r="B654" s="3" t="s">
        <v>46943</v>
      </c>
      <c r="C654" s="3">
        <v>1</v>
      </c>
      <c r="D654" s="3" t="s">
        <v>46944</v>
      </c>
      <c r="E654" s="3" t="s">
        <v>46735</v>
      </c>
      <c r="F654" s="3" t="s">
        <v>46401</v>
      </c>
      <c r="G654" s="5">
        <v>0.873</v>
      </c>
      <c r="H654" s="3" t="s">
        <v>48797</v>
      </c>
      <c r="I654" s="3">
        <v>61</v>
      </c>
      <c r="J654" s="3">
        <v>0</v>
      </c>
      <c r="K654" s="3">
        <v>8.2500000000000004E-2</v>
      </c>
      <c r="L654" s="3">
        <v>3.55</v>
      </c>
      <c r="M654" s="3">
        <v>5008</v>
      </c>
      <c r="N654" s="3">
        <v>1</v>
      </c>
      <c r="O654" s="3">
        <v>1</v>
      </c>
      <c r="P654" s="3" t="s">
        <v>48798</v>
      </c>
      <c r="Q654" s="3" t="s">
        <v>48799</v>
      </c>
      <c r="R654" s="3">
        <v>1</v>
      </c>
      <c r="S654" s="1"/>
    </row>
    <row r="655" spans="1:19" ht="15" x14ac:dyDescent="0.15">
      <c r="A655" s="3" t="s">
        <v>46397</v>
      </c>
      <c r="B655" s="3" t="s">
        <v>48800</v>
      </c>
      <c r="C655" s="3">
        <v>1</v>
      </c>
      <c r="D655" s="3" t="s">
        <v>48801</v>
      </c>
      <c r="E655" s="3" t="s">
        <v>46489</v>
      </c>
      <c r="F655" s="3" t="s">
        <v>46401</v>
      </c>
      <c r="G655" s="5">
        <v>1</v>
      </c>
      <c r="H655" s="3" t="s">
        <v>48802</v>
      </c>
      <c r="I655" s="3">
        <v>102</v>
      </c>
      <c r="J655" s="3">
        <v>0</v>
      </c>
      <c r="K655" s="3">
        <v>1.9900000000000001E-2</v>
      </c>
      <c r="L655" s="3">
        <v>3.62</v>
      </c>
      <c r="M655" s="3">
        <v>5010</v>
      </c>
      <c r="N655" s="3">
        <v>2</v>
      </c>
      <c r="O655" s="3">
        <v>4</v>
      </c>
      <c r="P655" s="3" t="s">
        <v>48803</v>
      </c>
      <c r="Q655" s="3" t="s">
        <v>48804</v>
      </c>
      <c r="R655" s="3">
        <v>1</v>
      </c>
      <c r="S655" s="1"/>
    </row>
    <row r="656" spans="1:19" ht="15" x14ac:dyDescent="0.15">
      <c r="A656" s="3" t="s">
        <v>46397</v>
      </c>
      <c r="B656" s="3" t="s">
        <v>48805</v>
      </c>
      <c r="C656" s="3">
        <v>1</v>
      </c>
      <c r="D656" s="3" t="s">
        <v>48806</v>
      </c>
      <c r="E656" s="3" t="s">
        <v>46895</v>
      </c>
      <c r="F656" s="3" t="s">
        <v>46401</v>
      </c>
      <c r="G656" s="5">
        <v>1</v>
      </c>
      <c r="H656" s="3" t="s">
        <v>48807</v>
      </c>
      <c r="I656" s="3">
        <v>157</v>
      </c>
      <c r="J656" s="3">
        <v>0</v>
      </c>
      <c r="K656" s="3">
        <v>1.6000000000000001E-4</v>
      </c>
      <c r="L656" s="3">
        <v>4.34</v>
      </c>
      <c r="M656" s="3">
        <v>5014</v>
      </c>
      <c r="N656" s="3">
        <v>2</v>
      </c>
      <c r="O656" s="3">
        <v>2</v>
      </c>
      <c r="P656" s="3" t="s">
        <v>48808</v>
      </c>
      <c r="Q656" s="3" t="s">
        <v>48809</v>
      </c>
      <c r="R656" s="3">
        <v>1</v>
      </c>
      <c r="S656" s="1"/>
    </row>
    <row r="657" spans="1:19" ht="15" x14ac:dyDescent="0.15">
      <c r="A657" s="3" t="s">
        <v>46397</v>
      </c>
      <c r="B657" s="3" t="s">
        <v>48810</v>
      </c>
      <c r="C657" s="3">
        <v>1</v>
      </c>
      <c r="D657" s="3" t="s">
        <v>48811</v>
      </c>
      <c r="E657" s="3" t="s">
        <v>48812</v>
      </c>
      <c r="F657" s="3" t="s">
        <v>46401</v>
      </c>
      <c r="G657" s="5">
        <v>0.47599999999999998</v>
      </c>
      <c r="H657" s="3" t="s">
        <v>48813</v>
      </c>
      <c r="I657" s="3">
        <v>86</v>
      </c>
      <c r="J657" s="3">
        <v>0</v>
      </c>
      <c r="K657" s="3">
        <v>6.8199999999999997E-2</v>
      </c>
      <c r="L657" s="3">
        <v>2.95</v>
      </c>
      <c r="M657" s="3">
        <v>5023</v>
      </c>
      <c r="N657" s="3">
        <v>2</v>
      </c>
      <c r="O657" s="3">
        <v>1</v>
      </c>
      <c r="P657" s="3" t="s">
        <v>48814</v>
      </c>
      <c r="Q657" s="3" t="s">
        <v>48815</v>
      </c>
      <c r="R657" s="3">
        <v>0</v>
      </c>
      <c r="S657" s="1"/>
    </row>
    <row r="658" spans="1:19" ht="15" x14ac:dyDescent="0.15">
      <c r="A658" s="3" t="s">
        <v>46397</v>
      </c>
      <c r="B658" s="3" t="s">
        <v>48810</v>
      </c>
      <c r="C658" s="3">
        <v>1</v>
      </c>
      <c r="D658" s="3" t="s">
        <v>48811</v>
      </c>
      <c r="E658" s="3" t="s">
        <v>48816</v>
      </c>
      <c r="F658" s="3" t="s">
        <v>46401</v>
      </c>
      <c r="G658" s="5">
        <v>4.8000000000000001E-2</v>
      </c>
      <c r="H658" s="3" t="s">
        <v>48813</v>
      </c>
      <c r="I658" s="3">
        <v>76</v>
      </c>
      <c r="J658" s="3">
        <v>0</v>
      </c>
      <c r="K658" s="3">
        <v>4.7399999999999998E-2</v>
      </c>
      <c r="L658" s="3">
        <v>2.87</v>
      </c>
      <c r="M658" s="3">
        <v>5023</v>
      </c>
      <c r="N658" s="3">
        <v>2</v>
      </c>
      <c r="O658" s="3">
        <v>1</v>
      </c>
      <c r="P658" s="3" t="s">
        <v>48817</v>
      </c>
      <c r="Q658" s="3" t="s">
        <v>48818</v>
      </c>
      <c r="R658" s="3">
        <v>0</v>
      </c>
      <c r="S658" s="1"/>
    </row>
    <row r="659" spans="1:19" ht="15" x14ac:dyDescent="0.15">
      <c r="A659" s="3" t="s">
        <v>46397</v>
      </c>
      <c r="B659" s="3" t="s">
        <v>47544</v>
      </c>
      <c r="C659" s="3">
        <v>1</v>
      </c>
      <c r="D659" s="3" t="s">
        <v>47545</v>
      </c>
      <c r="E659" s="3" t="s">
        <v>46407</v>
      </c>
      <c r="F659" s="3" t="s">
        <v>46401</v>
      </c>
      <c r="G659" s="5">
        <v>0.5</v>
      </c>
      <c r="H659" s="3" t="s">
        <v>48819</v>
      </c>
      <c r="I659" s="3">
        <v>100</v>
      </c>
      <c r="J659" s="3">
        <v>0</v>
      </c>
      <c r="K659" s="3">
        <v>3.5499999999999997E-2</v>
      </c>
      <c r="L659" s="3">
        <v>3.43</v>
      </c>
      <c r="M659" s="3">
        <v>5030</v>
      </c>
      <c r="N659" s="3">
        <v>1</v>
      </c>
      <c r="O659" s="3">
        <v>2</v>
      </c>
      <c r="P659" s="3" t="s">
        <v>48820</v>
      </c>
      <c r="Q659" s="3" t="s">
        <v>48821</v>
      </c>
      <c r="R659" s="3">
        <v>0</v>
      </c>
      <c r="S659" s="1"/>
    </row>
    <row r="660" spans="1:19" ht="15" x14ac:dyDescent="0.15">
      <c r="A660" s="3" t="s">
        <v>46397</v>
      </c>
      <c r="B660" s="3" t="s">
        <v>47544</v>
      </c>
      <c r="C660" s="3">
        <v>1</v>
      </c>
      <c r="D660" s="3" t="s">
        <v>47545</v>
      </c>
      <c r="E660" s="3" t="s">
        <v>46413</v>
      </c>
      <c r="F660" s="3" t="s">
        <v>46401</v>
      </c>
      <c r="G660" s="5">
        <v>0.5</v>
      </c>
      <c r="H660" s="3" t="s">
        <v>48819</v>
      </c>
      <c r="I660" s="3">
        <v>100</v>
      </c>
      <c r="J660" s="3">
        <v>0</v>
      </c>
      <c r="K660" s="3">
        <v>9.1399999999999995E-2</v>
      </c>
      <c r="L660" s="3">
        <v>3.13</v>
      </c>
      <c r="M660" s="3">
        <v>5030</v>
      </c>
      <c r="N660" s="3">
        <v>1</v>
      </c>
      <c r="O660" s="3">
        <v>2</v>
      </c>
      <c r="P660" s="3" t="s">
        <v>48822</v>
      </c>
      <c r="Q660" s="3" t="s">
        <v>48823</v>
      </c>
      <c r="R660" s="3">
        <v>0</v>
      </c>
      <c r="S660" s="1"/>
    </row>
    <row r="661" spans="1:19" ht="15" x14ac:dyDescent="0.15">
      <c r="A661" s="3" t="s">
        <v>46397</v>
      </c>
      <c r="B661" s="3" t="s">
        <v>48421</v>
      </c>
      <c r="C661" s="3">
        <v>1</v>
      </c>
      <c r="D661" s="3" t="s">
        <v>48422</v>
      </c>
      <c r="E661" s="3" t="s">
        <v>46513</v>
      </c>
      <c r="F661" s="3" t="s">
        <v>46401</v>
      </c>
      <c r="G661" s="5">
        <v>1</v>
      </c>
      <c r="H661" s="3" t="s">
        <v>47592</v>
      </c>
      <c r="I661" s="3">
        <v>80</v>
      </c>
      <c r="J661" s="3">
        <v>0</v>
      </c>
      <c r="K661" s="3">
        <v>9.1700000000000004E-2</v>
      </c>
      <c r="L661" s="3">
        <v>2.29</v>
      </c>
      <c r="M661" s="3">
        <v>5032</v>
      </c>
      <c r="N661" s="3">
        <v>2</v>
      </c>
      <c r="O661" s="3">
        <v>1</v>
      </c>
      <c r="P661" s="3" t="s">
        <v>48824</v>
      </c>
      <c r="Q661" s="3" t="s">
        <v>48825</v>
      </c>
      <c r="R661" s="3">
        <v>1</v>
      </c>
      <c r="S661" s="1"/>
    </row>
    <row r="662" spans="1:19" ht="15" x14ac:dyDescent="0.15">
      <c r="A662" s="3" t="s">
        <v>46397</v>
      </c>
      <c r="B662" s="3" t="s">
        <v>47125</v>
      </c>
      <c r="C662" s="3">
        <v>1</v>
      </c>
      <c r="D662" s="3" t="s">
        <v>47126</v>
      </c>
      <c r="E662" s="3" t="s">
        <v>46513</v>
      </c>
      <c r="F662" s="3" t="s">
        <v>46401</v>
      </c>
      <c r="G662" s="5">
        <v>0.98499999999999999</v>
      </c>
      <c r="H662" s="3" t="s">
        <v>48826</v>
      </c>
      <c r="I662" s="3">
        <v>129</v>
      </c>
      <c r="J662" s="3">
        <v>0</v>
      </c>
      <c r="K662" s="3">
        <v>2.0199999999999999E-2</v>
      </c>
      <c r="L662" s="3">
        <v>3.08</v>
      </c>
      <c r="M662" s="3">
        <v>5035</v>
      </c>
      <c r="N662" s="3">
        <v>1</v>
      </c>
      <c r="O662" s="3">
        <v>6</v>
      </c>
      <c r="P662" s="3" t="s">
        <v>48827</v>
      </c>
      <c r="Q662" s="3" t="s">
        <v>48828</v>
      </c>
      <c r="R662" s="3">
        <v>1</v>
      </c>
      <c r="S662" s="1"/>
    </row>
    <row r="663" spans="1:19" ht="15" x14ac:dyDescent="0.15">
      <c r="A663" s="3" t="s">
        <v>46397</v>
      </c>
      <c r="B663" s="3" t="s">
        <v>47125</v>
      </c>
      <c r="C663" s="3">
        <v>1</v>
      </c>
      <c r="D663" s="3" t="s">
        <v>47126</v>
      </c>
      <c r="E663" s="3" t="s">
        <v>46474</v>
      </c>
      <c r="F663" s="3" t="s">
        <v>46401</v>
      </c>
      <c r="G663" s="5">
        <v>7.0000000000000001E-3</v>
      </c>
      <c r="H663" s="3" t="s">
        <v>48826</v>
      </c>
      <c r="I663" s="3">
        <v>108</v>
      </c>
      <c r="J663" s="3">
        <v>0</v>
      </c>
      <c r="K663" s="3">
        <v>2.5000000000000001E-2</v>
      </c>
      <c r="L663" s="3">
        <v>2.99</v>
      </c>
      <c r="M663" s="3">
        <v>5035</v>
      </c>
      <c r="N663" s="3">
        <v>1</v>
      </c>
      <c r="O663" s="3">
        <v>6</v>
      </c>
      <c r="P663" s="3" t="s">
        <v>48829</v>
      </c>
      <c r="Q663" s="3" t="s">
        <v>48828</v>
      </c>
      <c r="R663" s="3">
        <v>1</v>
      </c>
      <c r="S663" s="1"/>
    </row>
    <row r="664" spans="1:19" ht="15" x14ac:dyDescent="0.15">
      <c r="A664" s="3" t="s">
        <v>46397</v>
      </c>
      <c r="B664" s="3" t="s">
        <v>47125</v>
      </c>
      <c r="C664" s="3">
        <v>1</v>
      </c>
      <c r="D664" s="3" t="s">
        <v>47126</v>
      </c>
      <c r="E664" s="3" t="s">
        <v>46470</v>
      </c>
      <c r="F664" s="3" t="s">
        <v>46401</v>
      </c>
      <c r="G664" s="5">
        <v>7.0000000000000001E-3</v>
      </c>
      <c r="H664" s="3" t="s">
        <v>48826</v>
      </c>
      <c r="I664" s="3">
        <v>108</v>
      </c>
      <c r="J664" s="3">
        <v>0</v>
      </c>
      <c r="K664" s="3">
        <v>3.4200000000000001E-2</v>
      </c>
      <c r="L664" s="3">
        <v>2.87</v>
      </c>
      <c r="M664" s="3">
        <v>5035</v>
      </c>
      <c r="N664" s="3">
        <v>1</v>
      </c>
      <c r="O664" s="3">
        <v>6</v>
      </c>
      <c r="P664" s="3" t="s">
        <v>48830</v>
      </c>
      <c r="Q664" s="3" t="s">
        <v>48828</v>
      </c>
      <c r="R664" s="3">
        <v>1</v>
      </c>
      <c r="S664" s="1"/>
    </row>
    <row r="665" spans="1:19" ht="15" x14ac:dyDescent="0.15">
      <c r="A665" s="3" t="s">
        <v>46397</v>
      </c>
      <c r="B665" s="3" t="s">
        <v>47125</v>
      </c>
      <c r="C665" s="3">
        <v>1</v>
      </c>
      <c r="D665" s="3" t="s">
        <v>47126</v>
      </c>
      <c r="E665" s="3" t="s">
        <v>46599</v>
      </c>
      <c r="F665" s="3" t="s">
        <v>46401</v>
      </c>
      <c r="G665" s="5">
        <v>1E-3</v>
      </c>
      <c r="H665" s="3" t="s">
        <v>48826</v>
      </c>
      <c r="I665" s="3">
        <v>98</v>
      </c>
      <c r="J665" s="3">
        <v>0</v>
      </c>
      <c r="K665" s="3">
        <v>3.7499999999999999E-2</v>
      </c>
      <c r="L665" s="3">
        <v>2.79</v>
      </c>
      <c r="M665" s="3">
        <v>5035</v>
      </c>
      <c r="N665" s="3">
        <v>1</v>
      </c>
      <c r="O665" s="3">
        <v>6</v>
      </c>
      <c r="P665" s="3" t="s">
        <v>48831</v>
      </c>
      <c r="Q665" s="3" t="s">
        <v>48828</v>
      </c>
      <c r="R665" s="3">
        <v>1</v>
      </c>
      <c r="S665" s="1"/>
    </row>
    <row r="666" spans="1:19" ht="15" x14ac:dyDescent="0.15">
      <c r="A666" s="3" t="s">
        <v>46397</v>
      </c>
      <c r="B666" s="3" t="s">
        <v>48832</v>
      </c>
      <c r="C666" s="3">
        <v>1</v>
      </c>
      <c r="D666" s="3" t="s">
        <v>48833</v>
      </c>
      <c r="E666" s="3" t="s">
        <v>46513</v>
      </c>
      <c r="F666" s="3" t="s">
        <v>46401</v>
      </c>
      <c r="G666" s="5">
        <v>0.95799999999999996</v>
      </c>
      <c r="H666" s="3" t="s">
        <v>48834</v>
      </c>
      <c r="I666" s="3">
        <v>67</v>
      </c>
      <c r="J666" s="3">
        <v>0</v>
      </c>
      <c r="K666" s="3">
        <v>4.2900000000000001E-2</v>
      </c>
      <c r="L666" s="3">
        <v>3.71</v>
      </c>
      <c r="M666" s="3">
        <v>5036</v>
      </c>
      <c r="N666" s="3">
        <v>1</v>
      </c>
      <c r="O666" s="3">
        <v>1</v>
      </c>
      <c r="P666" s="3" t="s">
        <v>48835</v>
      </c>
      <c r="Q666" s="3" t="s">
        <v>48836</v>
      </c>
      <c r="R666" s="3">
        <v>1</v>
      </c>
      <c r="S666" s="1"/>
    </row>
    <row r="667" spans="1:19" ht="15" x14ac:dyDescent="0.15">
      <c r="A667" s="3" t="s">
        <v>46397</v>
      </c>
      <c r="B667" s="3" t="s">
        <v>48832</v>
      </c>
      <c r="C667" s="3">
        <v>1</v>
      </c>
      <c r="D667" s="3" t="s">
        <v>48833</v>
      </c>
      <c r="E667" s="3" t="s">
        <v>46552</v>
      </c>
      <c r="F667" s="3" t="s">
        <v>46401</v>
      </c>
      <c r="G667" s="5">
        <v>4.2000000000000003E-2</v>
      </c>
      <c r="H667" s="3" t="s">
        <v>48834</v>
      </c>
      <c r="I667" s="3">
        <v>53</v>
      </c>
      <c r="J667" s="3">
        <v>0</v>
      </c>
      <c r="K667" s="3">
        <v>4.2999999999999997E-2</v>
      </c>
      <c r="L667" s="3">
        <v>3.46</v>
      </c>
      <c r="M667" s="3">
        <v>5036</v>
      </c>
      <c r="N667" s="3">
        <v>1</v>
      </c>
      <c r="O667" s="3">
        <v>1</v>
      </c>
      <c r="P667" s="3" t="s">
        <v>48837</v>
      </c>
      <c r="Q667" s="3" t="s">
        <v>48836</v>
      </c>
      <c r="R667" s="3">
        <v>1</v>
      </c>
      <c r="S667" s="1"/>
    </row>
    <row r="668" spans="1:19" ht="15" x14ac:dyDescent="0.15">
      <c r="A668" s="3" t="s">
        <v>46397</v>
      </c>
      <c r="B668" s="3" t="s">
        <v>46943</v>
      </c>
      <c r="C668" s="3">
        <v>1</v>
      </c>
      <c r="D668" s="3" t="s">
        <v>46944</v>
      </c>
      <c r="E668" s="3" t="s">
        <v>46569</v>
      </c>
      <c r="F668" s="3" t="s">
        <v>46401</v>
      </c>
      <c r="G668" s="5">
        <v>0</v>
      </c>
      <c r="H668" s="3" t="s">
        <v>48838</v>
      </c>
      <c r="I668" s="3">
        <v>37</v>
      </c>
      <c r="J668" s="3">
        <v>1E-3</v>
      </c>
      <c r="K668" s="3">
        <v>0.14399999999999999</v>
      </c>
      <c r="L668" s="3">
        <v>1.92</v>
      </c>
      <c r="M668" s="3">
        <v>5037</v>
      </c>
      <c r="N668" s="3">
        <v>1</v>
      </c>
      <c r="O668" s="3">
        <v>1</v>
      </c>
      <c r="P668" s="3" t="s">
        <v>48839</v>
      </c>
      <c r="Q668" s="3" t="s">
        <v>48840</v>
      </c>
      <c r="R668" s="3">
        <v>0</v>
      </c>
      <c r="S668" s="1"/>
    </row>
    <row r="669" spans="1:19" ht="15" x14ac:dyDescent="0.15">
      <c r="A669" s="3" t="s">
        <v>46397</v>
      </c>
      <c r="B669" s="3" t="s">
        <v>46943</v>
      </c>
      <c r="C669" s="3">
        <v>1</v>
      </c>
      <c r="D669" s="3" t="s">
        <v>46944</v>
      </c>
      <c r="E669" s="3" t="s">
        <v>46689</v>
      </c>
      <c r="F669" s="3" t="s">
        <v>46401</v>
      </c>
      <c r="G669" s="5">
        <v>0.496</v>
      </c>
      <c r="H669" s="3" t="s">
        <v>48838</v>
      </c>
      <c r="I669" s="3">
        <v>103</v>
      </c>
      <c r="J669" s="3">
        <v>0</v>
      </c>
      <c r="K669" s="3">
        <v>7.3400000000000007E-2</v>
      </c>
      <c r="L669" s="3">
        <v>1.84</v>
      </c>
      <c r="M669" s="3">
        <v>5037</v>
      </c>
      <c r="N669" s="3">
        <v>1</v>
      </c>
      <c r="O669" s="3">
        <v>1</v>
      </c>
      <c r="P669" s="3" t="s">
        <v>48841</v>
      </c>
      <c r="Q669" s="3" t="s">
        <v>48842</v>
      </c>
      <c r="R669" s="3">
        <v>0</v>
      </c>
      <c r="S669" s="1"/>
    </row>
    <row r="670" spans="1:19" ht="15" x14ac:dyDescent="0.15">
      <c r="A670" s="3" t="s">
        <v>46397</v>
      </c>
      <c r="B670" s="3" t="s">
        <v>46943</v>
      </c>
      <c r="C670" s="3">
        <v>1</v>
      </c>
      <c r="D670" s="3" t="s">
        <v>46944</v>
      </c>
      <c r="E670" s="3" t="s">
        <v>46482</v>
      </c>
      <c r="F670" s="3" t="s">
        <v>46401</v>
      </c>
      <c r="G670" s="5">
        <v>0.496</v>
      </c>
      <c r="H670" s="3" t="s">
        <v>48838</v>
      </c>
      <c r="I670" s="3">
        <v>103</v>
      </c>
      <c r="J670" s="3">
        <v>0</v>
      </c>
      <c r="K670" s="3">
        <v>6.1699999999999998E-2</v>
      </c>
      <c r="L670" s="3">
        <v>1.83</v>
      </c>
      <c r="M670" s="3">
        <v>5037</v>
      </c>
      <c r="N670" s="3">
        <v>1</v>
      </c>
      <c r="O670" s="3">
        <v>1</v>
      </c>
      <c r="P670" s="3" t="s">
        <v>48843</v>
      </c>
      <c r="Q670" s="3" t="s">
        <v>48844</v>
      </c>
      <c r="R670" s="3">
        <v>0</v>
      </c>
      <c r="S670" s="1"/>
    </row>
    <row r="671" spans="1:19" ht="15" x14ac:dyDescent="0.15">
      <c r="A671" s="3" t="s">
        <v>46397</v>
      </c>
      <c r="B671" s="3" t="s">
        <v>46943</v>
      </c>
      <c r="C671" s="3">
        <v>1</v>
      </c>
      <c r="D671" s="3" t="s">
        <v>46944</v>
      </c>
      <c r="E671" s="3" t="s">
        <v>46495</v>
      </c>
      <c r="F671" s="3" t="s">
        <v>46401</v>
      </c>
      <c r="G671" s="5">
        <v>0</v>
      </c>
      <c r="H671" s="3" t="s">
        <v>48838</v>
      </c>
      <c r="I671" s="3">
        <v>52</v>
      </c>
      <c r="J671" s="3">
        <v>1E-3</v>
      </c>
      <c r="K671" s="3">
        <v>0.14199999999999999</v>
      </c>
      <c r="L671" s="3">
        <v>1.82</v>
      </c>
      <c r="M671" s="3">
        <v>5037</v>
      </c>
      <c r="N671" s="3">
        <v>1</v>
      </c>
      <c r="O671" s="3">
        <v>1</v>
      </c>
      <c r="P671" s="3" t="s">
        <v>48845</v>
      </c>
      <c r="Q671" s="3" t="s">
        <v>48846</v>
      </c>
      <c r="R671" s="3">
        <v>0</v>
      </c>
      <c r="S671" s="1"/>
    </row>
    <row r="672" spans="1:19" ht="15" x14ac:dyDescent="0.15">
      <c r="A672" s="3" t="s">
        <v>46397</v>
      </c>
      <c r="B672" s="3" t="s">
        <v>46943</v>
      </c>
      <c r="C672" s="3">
        <v>1</v>
      </c>
      <c r="D672" s="3" t="s">
        <v>46944</v>
      </c>
      <c r="E672" s="3" t="s">
        <v>46400</v>
      </c>
      <c r="F672" s="3" t="s">
        <v>46401</v>
      </c>
      <c r="G672" s="5">
        <v>1E-3</v>
      </c>
      <c r="H672" s="3" t="s">
        <v>48838</v>
      </c>
      <c r="I672" s="3">
        <v>76</v>
      </c>
      <c r="J672" s="3">
        <v>0</v>
      </c>
      <c r="K672" s="3">
        <v>8.9899999999999994E-2</v>
      </c>
      <c r="L672" s="3">
        <v>1.79</v>
      </c>
      <c r="M672" s="3">
        <v>5037</v>
      </c>
      <c r="N672" s="3">
        <v>1</v>
      </c>
      <c r="O672" s="3">
        <v>1</v>
      </c>
      <c r="P672" s="3" t="s">
        <v>48847</v>
      </c>
      <c r="Q672" s="3" t="s">
        <v>48848</v>
      </c>
      <c r="R672" s="3">
        <v>0</v>
      </c>
      <c r="S672" s="1"/>
    </row>
    <row r="673" spans="1:19" ht="15" x14ac:dyDescent="0.15">
      <c r="A673" s="3" t="s">
        <v>46397</v>
      </c>
      <c r="B673" s="3" t="s">
        <v>46943</v>
      </c>
      <c r="C673" s="3">
        <v>1</v>
      </c>
      <c r="D673" s="3" t="s">
        <v>46944</v>
      </c>
      <c r="E673" s="3" t="s">
        <v>46415</v>
      </c>
      <c r="F673" s="3" t="s">
        <v>46401</v>
      </c>
      <c r="G673" s="5">
        <v>7.0000000000000001E-3</v>
      </c>
      <c r="H673" s="3" t="s">
        <v>48838</v>
      </c>
      <c r="I673" s="3">
        <v>85</v>
      </c>
      <c r="J673" s="3">
        <v>0</v>
      </c>
      <c r="K673" s="3">
        <v>8.3900000000000002E-2</v>
      </c>
      <c r="L673" s="3">
        <v>1.79</v>
      </c>
      <c r="M673" s="3">
        <v>5037</v>
      </c>
      <c r="N673" s="3">
        <v>1</v>
      </c>
      <c r="O673" s="3">
        <v>1</v>
      </c>
      <c r="P673" s="3" t="s">
        <v>48849</v>
      </c>
      <c r="Q673" s="3" t="s">
        <v>48850</v>
      </c>
      <c r="R673" s="3">
        <v>0</v>
      </c>
      <c r="S673" s="1"/>
    </row>
    <row r="674" spans="1:19" ht="15" x14ac:dyDescent="0.15">
      <c r="A674" s="3" t="s">
        <v>46397</v>
      </c>
      <c r="B674" s="3" t="s">
        <v>46943</v>
      </c>
      <c r="C674" s="3">
        <v>1</v>
      </c>
      <c r="D674" s="3" t="s">
        <v>46944</v>
      </c>
      <c r="E674" s="3" t="s">
        <v>46489</v>
      </c>
      <c r="F674" s="3" t="s">
        <v>46401</v>
      </c>
      <c r="G674" s="5">
        <v>0</v>
      </c>
      <c r="H674" s="3" t="s">
        <v>48838</v>
      </c>
      <c r="I674" s="3">
        <v>59</v>
      </c>
      <c r="J674" s="3">
        <v>1E-3</v>
      </c>
      <c r="K674" s="3">
        <v>0.11600000000000001</v>
      </c>
      <c r="L674" s="3">
        <v>1.73</v>
      </c>
      <c r="M674" s="3">
        <v>5037</v>
      </c>
      <c r="N674" s="3">
        <v>1</v>
      </c>
      <c r="O674" s="3">
        <v>1</v>
      </c>
      <c r="P674" s="3" t="s">
        <v>48851</v>
      </c>
      <c r="Q674" s="3" t="s">
        <v>48852</v>
      </c>
      <c r="R674" s="3">
        <v>0</v>
      </c>
      <c r="S674" s="1"/>
    </row>
    <row r="675" spans="1:19" ht="15" x14ac:dyDescent="0.15">
      <c r="A675" s="3" t="s">
        <v>46397</v>
      </c>
      <c r="B675" s="3" t="s">
        <v>48853</v>
      </c>
      <c r="C675" s="3">
        <v>1</v>
      </c>
      <c r="D675" s="3" t="s">
        <v>48854</v>
      </c>
      <c r="E675" s="3" t="s">
        <v>46536</v>
      </c>
      <c r="F675" s="3" t="s">
        <v>46401</v>
      </c>
      <c r="G675" s="5">
        <v>1</v>
      </c>
      <c r="H675" s="3" t="s">
        <v>46977</v>
      </c>
      <c r="I675" s="3">
        <v>135</v>
      </c>
      <c r="J675" s="3">
        <v>0</v>
      </c>
      <c r="K675" s="3">
        <v>4.1300000000000003E-2</v>
      </c>
      <c r="L675" s="3">
        <v>3.39</v>
      </c>
      <c r="M675" s="3">
        <v>5041</v>
      </c>
      <c r="N675" s="3">
        <v>1</v>
      </c>
      <c r="O675" s="3">
        <v>2</v>
      </c>
      <c r="P675" s="3" t="s">
        <v>48855</v>
      </c>
      <c r="Q675" s="3" t="s">
        <v>48856</v>
      </c>
      <c r="R675" s="3">
        <v>1</v>
      </c>
      <c r="S675" s="1"/>
    </row>
    <row r="676" spans="1:19" ht="15" x14ac:dyDescent="0.15">
      <c r="A676" s="3" t="s">
        <v>46397</v>
      </c>
      <c r="B676" s="3" t="s">
        <v>48857</v>
      </c>
      <c r="C676" s="3">
        <v>1</v>
      </c>
      <c r="D676" s="3" t="s">
        <v>48858</v>
      </c>
      <c r="E676" s="3" t="s">
        <v>48859</v>
      </c>
      <c r="F676" s="3" t="s">
        <v>46401</v>
      </c>
      <c r="G676" s="5">
        <v>1</v>
      </c>
      <c r="H676" s="3" t="s">
        <v>48860</v>
      </c>
      <c r="I676" s="3">
        <v>120</v>
      </c>
      <c r="J676" s="3">
        <v>0</v>
      </c>
      <c r="K676" s="3">
        <v>2.5400000000000002E-3</v>
      </c>
      <c r="L676" s="3">
        <v>3.34</v>
      </c>
      <c r="M676" s="3">
        <v>5046</v>
      </c>
      <c r="N676" s="3">
        <v>1</v>
      </c>
      <c r="O676" s="3">
        <v>1</v>
      </c>
      <c r="P676" s="3" t="s">
        <v>48861</v>
      </c>
      <c r="Q676" s="3" t="s">
        <v>48862</v>
      </c>
      <c r="R676" s="3">
        <v>1</v>
      </c>
      <c r="S676" s="1"/>
    </row>
    <row r="677" spans="1:19" ht="15" x14ac:dyDescent="0.15">
      <c r="A677" s="3" t="s">
        <v>46397</v>
      </c>
      <c r="B677" s="3" t="s">
        <v>48863</v>
      </c>
      <c r="C677" s="3">
        <v>1</v>
      </c>
      <c r="D677" s="3" t="s">
        <v>48864</v>
      </c>
      <c r="E677" s="3" t="s">
        <v>46439</v>
      </c>
      <c r="F677" s="3" t="s">
        <v>46401</v>
      </c>
      <c r="G677" s="5">
        <v>1</v>
      </c>
      <c r="H677" s="3" t="s">
        <v>48865</v>
      </c>
      <c r="I677" s="3">
        <v>89</v>
      </c>
      <c r="J677" s="3">
        <v>0</v>
      </c>
      <c r="K677" s="3">
        <v>1.6900000000000001E-3</v>
      </c>
      <c r="L677" s="3">
        <v>3.74</v>
      </c>
      <c r="M677" s="3">
        <v>5050</v>
      </c>
      <c r="N677" s="3">
        <v>1</v>
      </c>
      <c r="O677" s="3">
        <v>3</v>
      </c>
      <c r="P677" s="3" t="s">
        <v>48866</v>
      </c>
      <c r="Q677" s="3" t="s">
        <v>48867</v>
      </c>
      <c r="R677" s="3">
        <v>1</v>
      </c>
      <c r="S677" s="1"/>
    </row>
    <row r="678" spans="1:19" ht="15" x14ac:dyDescent="0.15">
      <c r="A678" s="3" t="s">
        <v>46397</v>
      </c>
      <c r="B678" s="3" t="s">
        <v>48868</v>
      </c>
      <c r="C678" s="3">
        <v>1</v>
      </c>
      <c r="D678" s="3" t="s">
        <v>48869</v>
      </c>
      <c r="E678" s="3" t="s">
        <v>48870</v>
      </c>
      <c r="F678" s="3" t="s">
        <v>46401</v>
      </c>
      <c r="G678" s="5">
        <v>0.5</v>
      </c>
      <c r="H678" s="3" t="s">
        <v>48871</v>
      </c>
      <c r="I678" s="3">
        <v>40</v>
      </c>
      <c r="J678" s="3">
        <v>1E-3</v>
      </c>
      <c r="K678" s="3">
        <v>0.13300000000000001</v>
      </c>
      <c r="L678" s="3">
        <v>2.34</v>
      </c>
      <c r="M678" s="3">
        <v>5068</v>
      </c>
      <c r="N678" s="3">
        <v>0</v>
      </c>
      <c r="O678" s="3">
        <v>3</v>
      </c>
      <c r="P678" s="3" t="s">
        <v>48872</v>
      </c>
      <c r="Q678" s="3" t="s">
        <v>48873</v>
      </c>
      <c r="R678" s="3">
        <v>0</v>
      </c>
      <c r="S678" s="1"/>
    </row>
    <row r="679" spans="1:19" ht="15" x14ac:dyDescent="0.15">
      <c r="A679" s="3" t="s">
        <v>46397</v>
      </c>
      <c r="B679" s="3" t="s">
        <v>48874</v>
      </c>
      <c r="C679" s="3">
        <v>1</v>
      </c>
      <c r="D679" s="3" t="s">
        <v>48875</v>
      </c>
      <c r="E679" s="3" t="s">
        <v>48876</v>
      </c>
      <c r="F679" s="3" t="s">
        <v>46401</v>
      </c>
      <c r="G679" s="5">
        <v>0.311</v>
      </c>
      <c r="H679" s="3" t="s">
        <v>48877</v>
      </c>
      <c r="I679" s="3">
        <v>33</v>
      </c>
      <c r="J679" s="3">
        <v>2E-3</v>
      </c>
      <c r="K679" s="3">
        <v>0.15</v>
      </c>
      <c r="L679" s="3">
        <v>3.17</v>
      </c>
      <c r="M679" s="3">
        <v>5070</v>
      </c>
      <c r="N679" s="3">
        <v>1</v>
      </c>
      <c r="O679" s="3">
        <v>1</v>
      </c>
      <c r="P679" s="3" t="s">
        <v>48878</v>
      </c>
      <c r="Q679" s="3" t="s">
        <v>48879</v>
      </c>
      <c r="R679" s="3">
        <v>0</v>
      </c>
      <c r="S679" s="1"/>
    </row>
    <row r="680" spans="1:19" ht="15" x14ac:dyDescent="0.15">
      <c r="A680" s="3" t="s">
        <v>46397</v>
      </c>
      <c r="B680" s="3" t="s">
        <v>48874</v>
      </c>
      <c r="C680" s="3">
        <v>1</v>
      </c>
      <c r="D680" s="3" t="s">
        <v>48875</v>
      </c>
      <c r="E680" s="3" t="s">
        <v>48880</v>
      </c>
      <c r="F680" s="3" t="s">
        <v>46401</v>
      </c>
      <c r="G680" s="5">
        <v>0.08</v>
      </c>
      <c r="H680" s="3" t="s">
        <v>48877</v>
      </c>
      <c r="I680" s="3">
        <v>27</v>
      </c>
      <c r="J680" s="3">
        <v>7.0000000000000001E-3</v>
      </c>
      <c r="K680" s="3">
        <v>0.218</v>
      </c>
      <c r="L680" s="3">
        <v>3.13</v>
      </c>
      <c r="M680" s="3">
        <v>5070</v>
      </c>
      <c r="N680" s="3">
        <v>1</v>
      </c>
      <c r="O680" s="3">
        <v>1</v>
      </c>
      <c r="P680" s="3" t="s">
        <v>48881</v>
      </c>
      <c r="Q680" s="3" t="s">
        <v>48882</v>
      </c>
      <c r="R680" s="3">
        <v>0</v>
      </c>
      <c r="S680" s="1"/>
    </row>
    <row r="681" spans="1:19" ht="15" x14ac:dyDescent="0.15">
      <c r="A681" s="3" t="s">
        <v>46397</v>
      </c>
      <c r="B681" s="3" t="s">
        <v>48883</v>
      </c>
      <c r="C681" s="3">
        <v>1</v>
      </c>
      <c r="D681" s="3" t="s">
        <v>48884</v>
      </c>
      <c r="E681" s="3" t="s">
        <v>48885</v>
      </c>
      <c r="F681" s="3" t="s">
        <v>46401</v>
      </c>
      <c r="G681" s="5">
        <v>0.999</v>
      </c>
      <c r="H681" s="3" t="s">
        <v>48886</v>
      </c>
      <c r="I681" s="3">
        <v>81</v>
      </c>
      <c r="J681" s="3">
        <v>0</v>
      </c>
      <c r="K681" s="3">
        <v>5.57E-2</v>
      </c>
      <c r="L681" s="3">
        <v>2.54</v>
      </c>
      <c r="M681" s="3">
        <v>5081</v>
      </c>
      <c r="N681" s="3">
        <v>0</v>
      </c>
      <c r="O681" s="3">
        <v>1</v>
      </c>
      <c r="P681" s="3" t="s">
        <v>48887</v>
      </c>
      <c r="Q681" s="3" t="s">
        <v>48888</v>
      </c>
      <c r="R681" s="3">
        <v>1</v>
      </c>
      <c r="S681" s="1"/>
    </row>
    <row r="682" spans="1:19" ht="15" x14ac:dyDescent="0.15">
      <c r="A682" s="3" t="s">
        <v>46397</v>
      </c>
      <c r="B682" s="3" t="s">
        <v>48889</v>
      </c>
      <c r="C682" s="3">
        <v>1</v>
      </c>
      <c r="D682" s="3" t="s">
        <v>48890</v>
      </c>
      <c r="E682" s="3" t="s">
        <v>48891</v>
      </c>
      <c r="F682" s="3" t="s">
        <v>46401</v>
      </c>
      <c r="G682" s="5">
        <v>0.88700000000000001</v>
      </c>
      <c r="H682" s="3" t="s">
        <v>48892</v>
      </c>
      <c r="I682" s="3">
        <v>59</v>
      </c>
      <c r="J682" s="3">
        <v>5.0000000000000001E-3</v>
      </c>
      <c r="K682" s="3">
        <v>0.19900000000000001</v>
      </c>
      <c r="L682" s="3">
        <v>1.95</v>
      </c>
      <c r="M682" s="3">
        <v>5087</v>
      </c>
      <c r="N682" s="3">
        <v>2</v>
      </c>
      <c r="O682" s="3">
        <v>1</v>
      </c>
      <c r="P682" s="3" t="s">
        <v>48893</v>
      </c>
      <c r="Q682" s="3" t="s">
        <v>48894</v>
      </c>
      <c r="R682" s="3">
        <v>1</v>
      </c>
      <c r="S682" s="1"/>
    </row>
    <row r="683" spans="1:19" ht="15" x14ac:dyDescent="0.15">
      <c r="A683" s="3" t="s">
        <v>46397</v>
      </c>
      <c r="B683" s="3" t="s">
        <v>48895</v>
      </c>
      <c r="C683" s="3">
        <v>1</v>
      </c>
      <c r="D683" s="3" t="s">
        <v>48896</v>
      </c>
      <c r="E683" s="3" t="s">
        <v>48897</v>
      </c>
      <c r="F683" s="3" t="s">
        <v>46401</v>
      </c>
      <c r="G683" s="5">
        <v>1</v>
      </c>
      <c r="H683" s="3" t="s">
        <v>48898</v>
      </c>
      <c r="I683" s="3">
        <v>172</v>
      </c>
      <c r="J683" s="3">
        <v>0</v>
      </c>
      <c r="K683" s="3">
        <v>3.2099999999999997E-2</v>
      </c>
      <c r="L683" s="3">
        <v>3.31</v>
      </c>
      <c r="M683" s="3">
        <v>5095</v>
      </c>
      <c r="N683" s="3">
        <v>0</v>
      </c>
      <c r="O683" s="3">
        <v>1</v>
      </c>
      <c r="P683" s="3" t="s">
        <v>48899</v>
      </c>
      <c r="Q683" s="3" t="s">
        <v>48900</v>
      </c>
      <c r="R683" s="3">
        <v>1</v>
      </c>
      <c r="S683" s="1"/>
    </row>
    <row r="684" spans="1:19" ht="15" x14ac:dyDescent="0.15">
      <c r="A684" s="3" t="s">
        <v>46397</v>
      </c>
      <c r="B684" s="3" t="s">
        <v>48523</v>
      </c>
      <c r="C684" s="3">
        <v>1</v>
      </c>
      <c r="D684" s="3" t="s">
        <v>48524</v>
      </c>
      <c r="E684" s="3" t="s">
        <v>46474</v>
      </c>
      <c r="F684" s="3" t="s">
        <v>46401</v>
      </c>
      <c r="G684" s="5">
        <v>1</v>
      </c>
      <c r="H684" s="3" t="s">
        <v>48901</v>
      </c>
      <c r="I684" s="3">
        <v>54</v>
      </c>
      <c r="J684" s="3">
        <v>8.0000000000000002E-3</v>
      </c>
      <c r="K684" s="3">
        <v>0.23400000000000001</v>
      </c>
      <c r="L684" s="3">
        <v>1.41</v>
      </c>
      <c r="M684" s="3">
        <v>5107</v>
      </c>
      <c r="N684" s="3">
        <v>0</v>
      </c>
      <c r="O684" s="3">
        <v>1</v>
      </c>
      <c r="P684" s="3" t="s">
        <v>48902</v>
      </c>
      <c r="Q684" s="3" t="s">
        <v>48903</v>
      </c>
      <c r="R684" s="3">
        <v>1</v>
      </c>
      <c r="S684" s="1"/>
    </row>
    <row r="685" spans="1:19" ht="15" x14ac:dyDescent="0.15">
      <c r="A685" s="3" t="s">
        <v>46397</v>
      </c>
      <c r="B685" s="3" t="s">
        <v>48904</v>
      </c>
      <c r="C685" s="3">
        <v>1</v>
      </c>
      <c r="D685" s="3" t="s">
        <v>48905</v>
      </c>
      <c r="E685" s="3" t="s">
        <v>46698</v>
      </c>
      <c r="F685" s="3" t="s">
        <v>46401</v>
      </c>
      <c r="G685" s="5">
        <v>0.88300000000000001</v>
      </c>
      <c r="H685" s="3" t="s">
        <v>48906</v>
      </c>
      <c r="I685" s="3">
        <v>59</v>
      </c>
      <c r="J685" s="3">
        <v>1E-3</v>
      </c>
      <c r="K685" s="3">
        <v>0.113</v>
      </c>
      <c r="L685" s="3">
        <v>2.6</v>
      </c>
      <c r="M685" s="3">
        <v>5108</v>
      </c>
      <c r="N685" s="3">
        <v>1</v>
      </c>
      <c r="O685" s="3">
        <v>2</v>
      </c>
      <c r="P685" s="3" t="s">
        <v>48907</v>
      </c>
      <c r="Q685" s="3" t="s">
        <v>48908</v>
      </c>
      <c r="R685" s="3">
        <v>1</v>
      </c>
      <c r="S685" s="1"/>
    </row>
    <row r="686" spans="1:19" ht="15" x14ac:dyDescent="0.15">
      <c r="A686" s="3" t="s">
        <v>46397</v>
      </c>
      <c r="B686" s="3" t="s">
        <v>48909</v>
      </c>
      <c r="C686" s="3">
        <v>1</v>
      </c>
      <c r="D686" s="3" t="s">
        <v>48910</v>
      </c>
      <c r="E686" s="3" t="s">
        <v>48911</v>
      </c>
      <c r="F686" s="3" t="s">
        <v>46401</v>
      </c>
      <c r="G686" s="5">
        <v>0.95099999999999996</v>
      </c>
      <c r="H686" s="3" t="s">
        <v>48912</v>
      </c>
      <c r="I686" s="3">
        <v>160</v>
      </c>
      <c r="J686" s="3">
        <v>0</v>
      </c>
      <c r="K686" s="3">
        <v>3.6299999999999999E-4</v>
      </c>
      <c r="L686" s="3">
        <v>4.71</v>
      </c>
      <c r="M686" s="3">
        <v>5137</v>
      </c>
      <c r="N686" s="3">
        <v>1</v>
      </c>
      <c r="O686" s="3">
        <v>1</v>
      </c>
      <c r="P686" s="3" t="s">
        <v>48913</v>
      </c>
      <c r="Q686" s="3" t="s">
        <v>48914</v>
      </c>
      <c r="R686" s="3">
        <v>1</v>
      </c>
      <c r="S686" s="1"/>
    </row>
    <row r="687" spans="1:19" ht="15" x14ac:dyDescent="0.15">
      <c r="A687" s="3" t="s">
        <v>46397</v>
      </c>
      <c r="B687" s="3" t="s">
        <v>48909</v>
      </c>
      <c r="C687" s="3">
        <v>1</v>
      </c>
      <c r="D687" s="3" t="s">
        <v>48910</v>
      </c>
      <c r="E687" s="3" t="s">
        <v>46920</v>
      </c>
      <c r="F687" s="3" t="s">
        <v>46401</v>
      </c>
      <c r="G687" s="5">
        <v>4.9000000000000002E-2</v>
      </c>
      <c r="H687" s="3" t="s">
        <v>48912</v>
      </c>
      <c r="I687" s="3">
        <v>147</v>
      </c>
      <c r="J687" s="3">
        <v>0</v>
      </c>
      <c r="K687" s="3">
        <v>4.3800000000000002E-4</v>
      </c>
      <c r="L687" s="3">
        <v>4.55</v>
      </c>
      <c r="M687" s="3">
        <v>5137</v>
      </c>
      <c r="N687" s="3">
        <v>1</v>
      </c>
      <c r="O687" s="3">
        <v>1</v>
      </c>
      <c r="P687" s="3" t="s">
        <v>48915</v>
      </c>
      <c r="Q687" s="3" t="s">
        <v>48914</v>
      </c>
      <c r="R687" s="3">
        <v>1</v>
      </c>
      <c r="S687" s="1"/>
    </row>
    <row r="688" spans="1:19" ht="15" x14ac:dyDescent="0.15">
      <c r="A688" s="3" t="s">
        <v>46397</v>
      </c>
      <c r="B688" s="3" t="s">
        <v>48916</v>
      </c>
      <c r="C688" s="3">
        <v>1</v>
      </c>
      <c r="D688" s="3" t="s">
        <v>48917</v>
      </c>
      <c r="E688" s="3" t="s">
        <v>46536</v>
      </c>
      <c r="F688" s="3" t="s">
        <v>46401</v>
      </c>
      <c r="G688" s="5">
        <v>0.999</v>
      </c>
      <c r="H688" s="3" t="s">
        <v>48918</v>
      </c>
      <c r="I688" s="3">
        <v>98</v>
      </c>
      <c r="J688" s="3">
        <v>0</v>
      </c>
      <c r="K688" s="3">
        <v>1.66E-2</v>
      </c>
      <c r="L688" s="3">
        <v>3.3</v>
      </c>
      <c r="M688" s="3">
        <v>5142</v>
      </c>
      <c r="N688" s="3">
        <v>1</v>
      </c>
      <c r="O688" s="3">
        <v>4</v>
      </c>
      <c r="P688" s="3" t="s">
        <v>48919</v>
      </c>
      <c r="Q688" s="3" t="s">
        <v>48920</v>
      </c>
      <c r="R688" s="3">
        <v>1</v>
      </c>
      <c r="S688" s="1"/>
    </row>
    <row r="689" spans="1:19" ht="15" x14ac:dyDescent="0.15">
      <c r="A689" s="3" t="s">
        <v>46397</v>
      </c>
      <c r="B689" s="3" t="s">
        <v>48921</v>
      </c>
      <c r="C689" s="3">
        <v>1</v>
      </c>
      <c r="D689" s="3" t="s">
        <v>2132</v>
      </c>
      <c r="E689" s="3" t="s">
        <v>46501</v>
      </c>
      <c r="F689" s="3" t="s">
        <v>46401</v>
      </c>
      <c r="G689" s="5">
        <v>1</v>
      </c>
      <c r="H689" s="3" t="s">
        <v>48922</v>
      </c>
      <c r="I689" s="3">
        <v>92</v>
      </c>
      <c r="J689" s="3">
        <v>0</v>
      </c>
      <c r="K689" s="3">
        <v>3.2399999999999998E-2</v>
      </c>
      <c r="L689" s="3">
        <v>3.32</v>
      </c>
      <c r="M689" s="3">
        <v>5171</v>
      </c>
      <c r="N689" s="3">
        <v>0</v>
      </c>
      <c r="O689" s="3">
        <v>1</v>
      </c>
      <c r="P689" s="3" t="s">
        <v>48923</v>
      </c>
      <c r="Q689" s="3" t="s">
        <v>48924</v>
      </c>
      <c r="R689" s="3">
        <v>1</v>
      </c>
      <c r="S689" s="1"/>
    </row>
    <row r="690" spans="1:19" ht="15" x14ac:dyDescent="0.15">
      <c r="A690" s="3" t="s">
        <v>46397</v>
      </c>
      <c r="B690" s="3" t="s">
        <v>48925</v>
      </c>
      <c r="C690" s="3">
        <v>1</v>
      </c>
      <c r="D690" s="3" t="s">
        <v>48926</v>
      </c>
      <c r="E690" s="3" t="s">
        <v>48927</v>
      </c>
      <c r="F690" s="3" t="s">
        <v>46401</v>
      </c>
      <c r="G690" s="5">
        <v>1</v>
      </c>
      <c r="H690" s="3" t="s">
        <v>48928</v>
      </c>
      <c r="I690" s="3">
        <v>162</v>
      </c>
      <c r="J690" s="3">
        <v>0</v>
      </c>
      <c r="K690" s="3">
        <v>1.09E-3</v>
      </c>
      <c r="L690" s="3">
        <v>3.7</v>
      </c>
      <c r="M690" s="3">
        <v>5172</v>
      </c>
      <c r="N690" s="3">
        <v>1</v>
      </c>
      <c r="O690" s="3">
        <v>2</v>
      </c>
      <c r="P690" s="3" t="s">
        <v>48929</v>
      </c>
      <c r="Q690" s="3" t="s">
        <v>48930</v>
      </c>
      <c r="R690" s="3">
        <v>1</v>
      </c>
      <c r="S690" s="1"/>
    </row>
    <row r="691" spans="1:19" ht="15" x14ac:dyDescent="0.15">
      <c r="A691" s="3" t="s">
        <v>46397</v>
      </c>
      <c r="B691" s="3" t="s">
        <v>46729</v>
      </c>
      <c r="C691" s="3">
        <v>1</v>
      </c>
      <c r="D691" s="3" t="s">
        <v>46730</v>
      </c>
      <c r="E691" s="3" t="s">
        <v>48931</v>
      </c>
      <c r="F691" s="3" t="s">
        <v>46401</v>
      </c>
      <c r="G691" s="5">
        <v>0.85599999999999998</v>
      </c>
      <c r="H691" s="3" t="s">
        <v>48932</v>
      </c>
      <c r="I691" s="3">
        <v>67</v>
      </c>
      <c r="J691" s="3">
        <v>0</v>
      </c>
      <c r="K691" s="3">
        <v>3.5899999999999999E-3</v>
      </c>
      <c r="L691" s="3">
        <v>4.51</v>
      </c>
      <c r="M691" s="3">
        <v>5177</v>
      </c>
      <c r="N691" s="3">
        <v>2</v>
      </c>
      <c r="O691" s="3">
        <v>2</v>
      </c>
      <c r="P691" s="3" t="s">
        <v>48933</v>
      </c>
      <c r="Q691" s="3" t="s">
        <v>48934</v>
      </c>
      <c r="R691" s="3">
        <v>1</v>
      </c>
      <c r="S691" s="1"/>
    </row>
    <row r="692" spans="1:19" ht="15" x14ac:dyDescent="0.15">
      <c r="A692" s="3" t="s">
        <v>46397</v>
      </c>
      <c r="B692" s="3" t="s">
        <v>48474</v>
      </c>
      <c r="C692" s="3">
        <v>1</v>
      </c>
      <c r="D692" s="3" t="s">
        <v>48475</v>
      </c>
      <c r="E692" s="3" t="s">
        <v>46611</v>
      </c>
      <c r="F692" s="3" t="s">
        <v>46401</v>
      </c>
      <c r="G692" s="5">
        <v>1</v>
      </c>
      <c r="H692" s="3" t="s">
        <v>48935</v>
      </c>
      <c r="I692" s="3">
        <v>82</v>
      </c>
      <c r="J692" s="3">
        <v>0</v>
      </c>
      <c r="K692" s="3">
        <v>6.08E-2</v>
      </c>
      <c r="L692" s="3">
        <v>2.74</v>
      </c>
      <c r="M692" s="3">
        <v>5183</v>
      </c>
      <c r="N692" s="3">
        <v>2</v>
      </c>
      <c r="O692" s="3">
        <v>2</v>
      </c>
      <c r="P692" s="3" t="s">
        <v>48936</v>
      </c>
      <c r="Q692" s="3" t="s">
        <v>48937</v>
      </c>
      <c r="R692" s="3">
        <v>1</v>
      </c>
      <c r="S692" s="1"/>
    </row>
    <row r="693" spans="1:19" ht="15" x14ac:dyDescent="0.15">
      <c r="A693" s="3" t="s">
        <v>46397</v>
      </c>
      <c r="B693" s="3" t="s">
        <v>47040</v>
      </c>
      <c r="C693" s="3">
        <v>1</v>
      </c>
      <c r="D693" s="3" t="s">
        <v>47041</v>
      </c>
      <c r="E693" s="3" t="s">
        <v>48938</v>
      </c>
      <c r="F693" s="3" t="s">
        <v>46401</v>
      </c>
      <c r="G693" s="5">
        <v>2E-3</v>
      </c>
      <c r="H693" s="3" t="s">
        <v>48939</v>
      </c>
      <c r="I693" s="3">
        <v>55</v>
      </c>
      <c r="J693" s="3">
        <v>0</v>
      </c>
      <c r="K693" s="3">
        <v>9.4500000000000001E-3</v>
      </c>
      <c r="L693" s="3">
        <v>3.68</v>
      </c>
      <c r="M693" s="3">
        <v>5198</v>
      </c>
      <c r="N693" s="3">
        <v>1</v>
      </c>
      <c r="O693" s="3">
        <v>2</v>
      </c>
      <c r="P693" s="3" t="s">
        <v>48940</v>
      </c>
      <c r="Q693" s="3" t="s">
        <v>48941</v>
      </c>
      <c r="R693" s="3">
        <v>1</v>
      </c>
      <c r="S693" s="1"/>
    </row>
    <row r="694" spans="1:19" ht="15" x14ac:dyDescent="0.15">
      <c r="A694" s="3" t="s">
        <v>46397</v>
      </c>
      <c r="B694" s="3" t="s">
        <v>47040</v>
      </c>
      <c r="C694" s="3">
        <v>1</v>
      </c>
      <c r="D694" s="3" t="s">
        <v>47041</v>
      </c>
      <c r="E694" s="3" t="s">
        <v>47342</v>
      </c>
      <c r="F694" s="3" t="s">
        <v>46401</v>
      </c>
      <c r="G694" s="5">
        <v>0.86499999999999999</v>
      </c>
      <c r="H694" s="3" t="s">
        <v>48939</v>
      </c>
      <c r="I694" s="3">
        <v>80</v>
      </c>
      <c r="J694" s="3">
        <v>0</v>
      </c>
      <c r="K694" s="3">
        <v>3.5299999999999998E-2</v>
      </c>
      <c r="L694" s="3">
        <v>3.36</v>
      </c>
      <c r="M694" s="3">
        <v>5198</v>
      </c>
      <c r="N694" s="3">
        <v>1</v>
      </c>
      <c r="O694" s="3">
        <v>2</v>
      </c>
      <c r="P694" s="3" t="s">
        <v>48942</v>
      </c>
      <c r="Q694" s="3" t="s">
        <v>48941</v>
      </c>
      <c r="R694" s="3">
        <v>1</v>
      </c>
      <c r="S694" s="1"/>
    </row>
    <row r="695" spans="1:19" ht="15" x14ac:dyDescent="0.15">
      <c r="A695" s="3" t="s">
        <v>46397</v>
      </c>
      <c r="B695" s="3" t="s">
        <v>48200</v>
      </c>
      <c r="C695" s="3">
        <v>1</v>
      </c>
      <c r="D695" s="3" t="s">
        <v>48201</v>
      </c>
      <c r="E695" s="3" t="s">
        <v>47110</v>
      </c>
      <c r="F695" s="3" t="s">
        <v>46401</v>
      </c>
      <c r="G695" s="5">
        <v>1</v>
      </c>
      <c r="H695" s="3" t="s">
        <v>48943</v>
      </c>
      <c r="I695" s="3">
        <v>164</v>
      </c>
      <c r="J695" s="3">
        <v>0</v>
      </c>
      <c r="K695" s="3">
        <v>1.9100000000000001E-4</v>
      </c>
      <c r="L695" s="3">
        <v>5.65</v>
      </c>
      <c r="M695" s="3">
        <v>5205</v>
      </c>
      <c r="N695" s="3">
        <v>2</v>
      </c>
      <c r="O695" s="3">
        <v>1</v>
      </c>
      <c r="P695" s="3" t="s">
        <v>48944</v>
      </c>
      <c r="Q695" s="3" t="s">
        <v>48945</v>
      </c>
      <c r="R695" s="3">
        <v>1</v>
      </c>
      <c r="S695" s="1"/>
    </row>
    <row r="696" spans="1:19" ht="15" x14ac:dyDescent="0.15">
      <c r="A696" s="3" t="s">
        <v>46397</v>
      </c>
      <c r="B696" s="3" t="s">
        <v>47630</v>
      </c>
      <c r="C696" s="3">
        <v>1</v>
      </c>
      <c r="D696" s="3" t="s">
        <v>47631</v>
      </c>
      <c r="E696" s="3" t="s">
        <v>46558</v>
      </c>
      <c r="F696" s="3" t="s">
        <v>46401</v>
      </c>
      <c r="G696" s="5">
        <v>9.8000000000000004E-2</v>
      </c>
      <c r="H696" s="3" t="s">
        <v>48946</v>
      </c>
      <c r="I696" s="3">
        <v>77</v>
      </c>
      <c r="J696" s="3">
        <v>0</v>
      </c>
      <c r="K696" s="3">
        <v>3.2000000000000001E-2</v>
      </c>
      <c r="L696" s="3">
        <v>3.45</v>
      </c>
      <c r="M696" s="3">
        <v>5210</v>
      </c>
      <c r="N696" s="3">
        <v>0</v>
      </c>
      <c r="O696" s="3">
        <v>2</v>
      </c>
      <c r="P696" s="3" t="s">
        <v>48947</v>
      </c>
      <c r="Q696" s="3" t="s">
        <v>48948</v>
      </c>
      <c r="R696" s="3">
        <v>1</v>
      </c>
      <c r="S696" s="1"/>
    </row>
    <row r="697" spans="1:19" ht="15" x14ac:dyDescent="0.15">
      <c r="A697" s="3" t="s">
        <v>46397</v>
      </c>
      <c r="B697" s="3" t="s">
        <v>47630</v>
      </c>
      <c r="C697" s="3">
        <v>1</v>
      </c>
      <c r="D697" s="3" t="s">
        <v>47631</v>
      </c>
      <c r="E697" s="3" t="s">
        <v>47001</v>
      </c>
      <c r="F697" s="3" t="s">
        <v>46401</v>
      </c>
      <c r="G697" s="5">
        <v>1.2E-2</v>
      </c>
      <c r="H697" s="3" t="s">
        <v>48946</v>
      </c>
      <c r="I697" s="3">
        <v>68</v>
      </c>
      <c r="J697" s="3">
        <v>0</v>
      </c>
      <c r="K697" s="3">
        <v>5.67E-2</v>
      </c>
      <c r="L697" s="3">
        <v>3.19</v>
      </c>
      <c r="M697" s="3">
        <v>5210</v>
      </c>
      <c r="N697" s="3">
        <v>0</v>
      </c>
      <c r="O697" s="3">
        <v>2</v>
      </c>
      <c r="P697" s="3" t="s">
        <v>48949</v>
      </c>
      <c r="Q697" s="3" t="s">
        <v>48948</v>
      </c>
      <c r="R697" s="3">
        <v>1</v>
      </c>
      <c r="S697" s="1"/>
    </row>
    <row r="698" spans="1:19" ht="15" x14ac:dyDescent="0.15">
      <c r="A698" s="3" t="s">
        <v>46397</v>
      </c>
      <c r="B698" s="3" t="s">
        <v>47102</v>
      </c>
      <c r="C698" s="3">
        <v>1</v>
      </c>
      <c r="D698" s="3" t="s">
        <v>47103</v>
      </c>
      <c r="E698" s="3" t="s">
        <v>46501</v>
      </c>
      <c r="F698" s="3" t="s">
        <v>46401</v>
      </c>
      <c r="G698" s="5">
        <v>6.4000000000000001E-2</v>
      </c>
      <c r="H698" s="3" t="s">
        <v>48950</v>
      </c>
      <c r="I698" s="3">
        <v>131</v>
      </c>
      <c r="J698" s="3">
        <v>0</v>
      </c>
      <c r="K698" s="3">
        <v>2.7900000000000001E-4</v>
      </c>
      <c r="L698" s="3">
        <v>4.6100000000000003</v>
      </c>
      <c r="M698" s="3">
        <v>5226</v>
      </c>
      <c r="N698" s="3">
        <v>1</v>
      </c>
      <c r="O698" s="3">
        <v>3</v>
      </c>
      <c r="P698" s="3" t="s">
        <v>48951</v>
      </c>
      <c r="Q698" s="3" t="s">
        <v>48952</v>
      </c>
      <c r="R698" s="3">
        <v>1</v>
      </c>
      <c r="S698" s="1"/>
    </row>
    <row r="699" spans="1:19" ht="15" x14ac:dyDescent="0.15">
      <c r="A699" s="3" t="s">
        <v>46397</v>
      </c>
      <c r="B699" s="3" t="s">
        <v>47102</v>
      </c>
      <c r="C699" s="3">
        <v>1</v>
      </c>
      <c r="D699" s="3" t="s">
        <v>47103</v>
      </c>
      <c r="E699" s="3" t="s">
        <v>46478</v>
      </c>
      <c r="F699" s="3" t="s">
        <v>46401</v>
      </c>
      <c r="G699" s="5">
        <v>0.873</v>
      </c>
      <c r="H699" s="3" t="s">
        <v>48950</v>
      </c>
      <c r="I699" s="3">
        <v>142</v>
      </c>
      <c r="J699" s="3">
        <v>0</v>
      </c>
      <c r="K699" s="3">
        <v>7.8100000000000001E-4</v>
      </c>
      <c r="L699" s="3">
        <v>4.5</v>
      </c>
      <c r="M699" s="3">
        <v>5226</v>
      </c>
      <c r="N699" s="3">
        <v>1</v>
      </c>
      <c r="O699" s="3">
        <v>3</v>
      </c>
      <c r="P699" s="3" t="s">
        <v>48953</v>
      </c>
      <c r="Q699" s="3" t="s">
        <v>48952</v>
      </c>
      <c r="R699" s="3">
        <v>1</v>
      </c>
      <c r="S699" s="1"/>
    </row>
    <row r="700" spans="1:19" ht="15" x14ac:dyDescent="0.15">
      <c r="A700" s="3" t="s">
        <v>46397</v>
      </c>
      <c r="B700" s="3" t="s">
        <v>47102</v>
      </c>
      <c r="C700" s="3">
        <v>1</v>
      </c>
      <c r="D700" s="3" t="s">
        <v>47103</v>
      </c>
      <c r="E700" s="3" t="s">
        <v>46735</v>
      </c>
      <c r="F700" s="3" t="s">
        <v>46401</v>
      </c>
      <c r="G700" s="5">
        <v>6.4000000000000001E-2</v>
      </c>
      <c r="H700" s="3" t="s">
        <v>48950</v>
      </c>
      <c r="I700" s="3">
        <v>131</v>
      </c>
      <c r="J700" s="3">
        <v>0</v>
      </c>
      <c r="K700" s="3">
        <v>1.81E-3</v>
      </c>
      <c r="L700" s="3">
        <v>4.3099999999999996</v>
      </c>
      <c r="M700" s="3">
        <v>5226</v>
      </c>
      <c r="N700" s="3">
        <v>1</v>
      </c>
      <c r="O700" s="3">
        <v>3</v>
      </c>
      <c r="P700" s="3" t="s">
        <v>48954</v>
      </c>
      <c r="Q700" s="3" t="s">
        <v>48952</v>
      </c>
      <c r="R700" s="3">
        <v>1</v>
      </c>
      <c r="S700" s="1"/>
    </row>
    <row r="701" spans="1:19" ht="15" x14ac:dyDescent="0.15">
      <c r="A701" s="3" t="s">
        <v>46397</v>
      </c>
      <c r="B701" s="3" t="s">
        <v>48955</v>
      </c>
      <c r="C701" s="3">
        <v>1</v>
      </c>
      <c r="D701" s="3" t="s">
        <v>48956</v>
      </c>
      <c r="E701" s="3" t="s">
        <v>48957</v>
      </c>
      <c r="F701" s="3" t="s">
        <v>46401</v>
      </c>
      <c r="G701" s="5">
        <v>0.46800000000000003</v>
      </c>
      <c r="H701" s="3" t="s">
        <v>48958</v>
      </c>
      <c r="I701" s="3">
        <v>77</v>
      </c>
      <c r="J701" s="3">
        <v>0</v>
      </c>
      <c r="K701" s="3">
        <v>7.9299999999999995E-3</v>
      </c>
      <c r="L701" s="3">
        <v>3.42</v>
      </c>
      <c r="M701" s="3">
        <v>5230</v>
      </c>
      <c r="N701" s="3">
        <v>1</v>
      </c>
      <c r="O701" s="3">
        <v>1</v>
      </c>
      <c r="P701" s="3" t="s">
        <v>48959</v>
      </c>
      <c r="Q701" s="3" t="s">
        <v>48960</v>
      </c>
      <c r="R701" s="3">
        <v>0</v>
      </c>
      <c r="S701" s="1"/>
    </row>
    <row r="702" spans="1:19" ht="15" x14ac:dyDescent="0.15">
      <c r="A702" s="3" t="s">
        <v>46397</v>
      </c>
      <c r="B702" s="3" t="s">
        <v>48955</v>
      </c>
      <c r="C702" s="3">
        <v>1</v>
      </c>
      <c r="D702" s="3" t="s">
        <v>48956</v>
      </c>
      <c r="E702" s="3" t="s">
        <v>48961</v>
      </c>
      <c r="F702" s="3" t="s">
        <v>46401</v>
      </c>
      <c r="G702" s="5">
        <v>0.46800000000000003</v>
      </c>
      <c r="H702" s="3" t="s">
        <v>48958</v>
      </c>
      <c r="I702" s="3">
        <v>77</v>
      </c>
      <c r="J702" s="3">
        <v>0</v>
      </c>
      <c r="K702" s="3">
        <v>8.6E-3</v>
      </c>
      <c r="L702" s="3">
        <v>3.35</v>
      </c>
      <c r="M702" s="3">
        <v>5230</v>
      </c>
      <c r="N702" s="3">
        <v>1</v>
      </c>
      <c r="O702" s="3">
        <v>1</v>
      </c>
      <c r="P702" s="3" t="s">
        <v>48962</v>
      </c>
      <c r="Q702" s="3" t="s">
        <v>48963</v>
      </c>
      <c r="R702" s="3">
        <v>0</v>
      </c>
      <c r="S702" s="1"/>
    </row>
    <row r="703" spans="1:19" ht="15" x14ac:dyDescent="0.15">
      <c r="A703" s="3" t="s">
        <v>46397</v>
      </c>
      <c r="B703" s="3" t="s">
        <v>48964</v>
      </c>
      <c r="C703" s="3">
        <v>1</v>
      </c>
      <c r="D703" s="3" t="s">
        <v>48965</v>
      </c>
      <c r="E703" s="3" t="s">
        <v>48508</v>
      </c>
      <c r="F703" s="3" t="s">
        <v>46401</v>
      </c>
      <c r="G703" s="5">
        <v>0.11700000000000001</v>
      </c>
      <c r="H703" s="3" t="s">
        <v>48966</v>
      </c>
      <c r="I703" s="3">
        <v>74</v>
      </c>
      <c r="J703" s="3">
        <v>0</v>
      </c>
      <c r="K703" s="3">
        <v>1.2699999999999999E-2</v>
      </c>
      <c r="L703" s="3">
        <v>3.79</v>
      </c>
      <c r="M703" s="3">
        <v>5237</v>
      </c>
      <c r="N703" s="3">
        <v>2</v>
      </c>
      <c r="O703" s="3">
        <v>1</v>
      </c>
      <c r="P703" s="3" t="s">
        <v>48967</v>
      </c>
      <c r="Q703" s="3" t="s">
        <v>48968</v>
      </c>
      <c r="R703" s="3">
        <v>0</v>
      </c>
      <c r="S703" s="1"/>
    </row>
    <row r="704" spans="1:19" ht="15" x14ac:dyDescent="0.15">
      <c r="A704" s="3" t="s">
        <v>46397</v>
      </c>
      <c r="B704" s="3" t="s">
        <v>48964</v>
      </c>
      <c r="C704" s="3">
        <v>1</v>
      </c>
      <c r="D704" s="3" t="s">
        <v>48965</v>
      </c>
      <c r="E704" s="3" t="s">
        <v>48291</v>
      </c>
      <c r="F704" s="3" t="s">
        <v>46401</v>
      </c>
      <c r="G704" s="5">
        <v>0.11700000000000001</v>
      </c>
      <c r="H704" s="3" t="s">
        <v>48966</v>
      </c>
      <c r="I704" s="3">
        <v>74</v>
      </c>
      <c r="J704" s="3">
        <v>0</v>
      </c>
      <c r="K704" s="3">
        <v>1.9199999999999998E-2</v>
      </c>
      <c r="L704" s="3">
        <v>3.69</v>
      </c>
      <c r="M704" s="3">
        <v>5237</v>
      </c>
      <c r="N704" s="3">
        <v>2</v>
      </c>
      <c r="O704" s="3">
        <v>1</v>
      </c>
      <c r="P704" s="3" t="s">
        <v>48969</v>
      </c>
      <c r="Q704" s="3" t="s">
        <v>48970</v>
      </c>
      <c r="R704" s="3">
        <v>0</v>
      </c>
      <c r="S704" s="1"/>
    </row>
    <row r="705" spans="1:19" ht="15" x14ac:dyDescent="0.15">
      <c r="A705" s="3" t="s">
        <v>46397</v>
      </c>
      <c r="B705" s="3" t="s">
        <v>48964</v>
      </c>
      <c r="C705" s="3">
        <v>1</v>
      </c>
      <c r="D705" s="3" t="s">
        <v>48965</v>
      </c>
      <c r="E705" s="3" t="s">
        <v>46762</v>
      </c>
      <c r="F705" s="3" t="s">
        <v>46401</v>
      </c>
      <c r="G705" s="5">
        <v>0.64900000000000002</v>
      </c>
      <c r="H705" s="3" t="s">
        <v>48966</v>
      </c>
      <c r="I705" s="3">
        <v>82</v>
      </c>
      <c r="J705" s="3">
        <v>0</v>
      </c>
      <c r="K705" s="3">
        <v>1.72E-2</v>
      </c>
      <c r="L705" s="3">
        <v>3.66</v>
      </c>
      <c r="M705" s="3">
        <v>5237</v>
      </c>
      <c r="N705" s="3">
        <v>2</v>
      </c>
      <c r="O705" s="3">
        <v>1</v>
      </c>
      <c r="P705" s="3" t="s">
        <v>48971</v>
      </c>
      <c r="Q705" s="3" t="s">
        <v>48972</v>
      </c>
      <c r="R705" s="3">
        <v>0</v>
      </c>
      <c r="S705" s="1"/>
    </row>
    <row r="706" spans="1:19" ht="15" x14ac:dyDescent="0.15">
      <c r="A706" s="3" t="s">
        <v>46397</v>
      </c>
      <c r="B706" s="3" t="s">
        <v>48973</v>
      </c>
      <c r="C706" s="3">
        <v>1</v>
      </c>
      <c r="D706" s="3" t="s">
        <v>48974</v>
      </c>
      <c r="E706" s="3" t="s">
        <v>48975</v>
      </c>
      <c r="F706" s="3" t="s">
        <v>46401</v>
      </c>
      <c r="G706" s="5">
        <v>0.85899999999999999</v>
      </c>
      <c r="H706" s="3" t="s">
        <v>48976</v>
      </c>
      <c r="I706" s="3">
        <v>21</v>
      </c>
      <c r="J706" s="3">
        <v>1E-3</v>
      </c>
      <c r="K706" s="3">
        <v>0.104</v>
      </c>
      <c r="L706" s="3">
        <v>2.42</v>
      </c>
      <c r="M706" s="3">
        <v>5262</v>
      </c>
      <c r="N706" s="3">
        <v>2</v>
      </c>
      <c r="O706" s="3">
        <v>2</v>
      </c>
      <c r="P706" s="3" t="s">
        <v>48977</v>
      </c>
      <c r="Q706" s="3" t="s">
        <v>48978</v>
      </c>
      <c r="R706" s="3">
        <v>1</v>
      </c>
      <c r="S706" s="1"/>
    </row>
    <row r="707" spans="1:19" ht="15" x14ac:dyDescent="0.15">
      <c r="A707" s="3" t="s">
        <v>46397</v>
      </c>
      <c r="B707" s="3" t="s">
        <v>46615</v>
      </c>
      <c r="C707" s="3">
        <v>1</v>
      </c>
      <c r="D707" s="3" t="s">
        <v>2141</v>
      </c>
      <c r="E707" s="3" t="s">
        <v>48979</v>
      </c>
      <c r="F707" s="3" t="s">
        <v>46401</v>
      </c>
      <c r="G707" s="5">
        <v>1</v>
      </c>
      <c r="H707" s="3" t="s">
        <v>48980</v>
      </c>
      <c r="I707" s="3">
        <v>147</v>
      </c>
      <c r="J707" s="3">
        <v>0</v>
      </c>
      <c r="K707" s="3">
        <v>5.8399999999999999E-4</v>
      </c>
      <c r="L707" s="3">
        <v>5.17</v>
      </c>
      <c r="M707" s="3">
        <v>5264</v>
      </c>
      <c r="N707" s="3">
        <v>1</v>
      </c>
      <c r="O707" s="3">
        <v>1</v>
      </c>
      <c r="P707" s="3" t="s">
        <v>48981</v>
      </c>
      <c r="Q707" s="3" t="s">
        <v>48982</v>
      </c>
      <c r="R707" s="3">
        <v>1</v>
      </c>
      <c r="S707" s="1"/>
    </row>
    <row r="708" spans="1:19" ht="15" x14ac:dyDescent="0.15">
      <c r="A708" s="3" t="s">
        <v>46397</v>
      </c>
      <c r="B708" s="3" t="s">
        <v>48234</v>
      </c>
      <c r="C708" s="3">
        <v>1</v>
      </c>
      <c r="D708" s="3" t="s">
        <v>48235</v>
      </c>
      <c r="E708" s="3" t="s">
        <v>46513</v>
      </c>
      <c r="F708" s="3" t="s">
        <v>46401</v>
      </c>
      <c r="G708" s="5">
        <v>0.99099999999999999</v>
      </c>
      <c r="H708" s="3" t="s">
        <v>48983</v>
      </c>
      <c r="I708" s="3">
        <v>101</v>
      </c>
      <c r="J708" s="3">
        <v>0</v>
      </c>
      <c r="K708" s="3">
        <v>2.8899999999999999E-2</v>
      </c>
      <c r="L708" s="3">
        <v>2.4300000000000002</v>
      </c>
      <c r="M708" s="3">
        <v>5275</v>
      </c>
      <c r="N708" s="3">
        <v>1</v>
      </c>
      <c r="O708" s="3">
        <v>1</v>
      </c>
      <c r="P708" s="3" t="s">
        <v>48984</v>
      </c>
      <c r="Q708" s="3" t="s">
        <v>48985</v>
      </c>
      <c r="R708" s="3">
        <v>1</v>
      </c>
      <c r="S708" s="1"/>
    </row>
    <row r="709" spans="1:19" ht="15" x14ac:dyDescent="0.15">
      <c r="A709" s="3" t="s">
        <v>46397</v>
      </c>
      <c r="B709" s="3" t="s">
        <v>47309</v>
      </c>
      <c r="C709" s="3">
        <v>1</v>
      </c>
      <c r="D709" s="3" t="s">
        <v>47310</v>
      </c>
      <c r="E709" s="3" t="s">
        <v>48986</v>
      </c>
      <c r="F709" s="3" t="s">
        <v>46401</v>
      </c>
      <c r="G709" s="5">
        <v>0.999</v>
      </c>
      <c r="H709" s="3" t="s">
        <v>48987</v>
      </c>
      <c r="I709" s="3">
        <v>132</v>
      </c>
      <c r="J709" s="3">
        <v>0</v>
      </c>
      <c r="K709" s="3">
        <v>1.8600000000000001E-3</v>
      </c>
      <c r="L709" s="3">
        <v>5.31</v>
      </c>
      <c r="M709" s="3">
        <v>5276</v>
      </c>
      <c r="N709" s="3">
        <v>0</v>
      </c>
      <c r="O709" s="3">
        <v>2</v>
      </c>
      <c r="P709" s="3" t="s">
        <v>48988</v>
      </c>
      <c r="Q709" s="3" t="s">
        <v>48989</v>
      </c>
      <c r="R709" s="3">
        <v>1</v>
      </c>
      <c r="S709" s="1"/>
    </row>
    <row r="710" spans="1:19" ht="15" x14ac:dyDescent="0.15">
      <c r="A710" s="3" t="s">
        <v>46397</v>
      </c>
      <c r="B710" s="3" t="s">
        <v>47309</v>
      </c>
      <c r="C710" s="3">
        <v>1</v>
      </c>
      <c r="D710" s="3" t="s">
        <v>47310</v>
      </c>
      <c r="E710" s="3" t="s">
        <v>48990</v>
      </c>
      <c r="F710" s="3" t="s">
        <v>46401</v>
      </c>
      <c r="G710" s="5">
        <v>1E-3</v>
      </c>
      <c r="H710" s="3" t="s">
        <v>48987</v>
      </c>
      <c r="I710" s="3">
        <v>103</v>
      </c>
      <c r="J710" s="3">
        <v>0</v>
      </c>
      <c r="K710" s="3">
        <v>5.4400000000000004E-3</v>
      </c>
      <c r="L710" s="3">
        <v>5.0199999999999996</v>
      </c>
      <c r="M710" s="3">
        <v>5276</v>
      </c>
      <c r="N710" s="3">
        <v>0</v>
      </c>
      <c r="O710" s="3">
        <v>2</v>
      </c>
      <c r="P710" s="3" t="s">
        <v>48991</v>
      </c>
      <c r="Q710" s="3" t="s">
        <v>48989</v>
      </c>
      <c r="R710" s="3">
        <v>1</v>
      </c>
      <c r="S710" s="1"/>
    </row>
    <row r="711" spans="1:19" ht="15" x14ac:dyDescent="0.15">
      <c r="A711" s="3" t="s">
        <v>46397</v>
      </c>
      <c r="B711" s="3" t="s">
        <v>47096</v>
      </c>
      <c r="C711" s="3">
        <v>1</v>
      </c>
      <c r="D711" s="3" t="s">
        <v>47097</v>
      </c>
      <c r="E711" s="3" t="s">
        <v>46413</v>
      </c>
      <c r="F711" s="3" t="s">
        <v>46401</v>
      </c>
      <c r="G711" s="5">
        <v>0.95899999999999996</v>
      </c>
      <c r="H711" s="3" t="s">
        <v>48992</v>
      </c>
      <c r="I711" s="3">
        <v>76</v>
      </c>
      <c r="J711" s="3">
        <v>0</v>
      </c>
      <c r="K711" s="3">
        <v>2.1600000000000001E-2</v>
      </c>
      <c r="L711" s="3">
        <v>4.49</v>
      </c>
      <c r="M711" s="3">
        <v>5284</v>
      </c>
      <c r="N711" s="3">
        <v>1</v>
      </c>
      <c r="O711" s="3">
        <v>1</v>
      </c>
      <c r="P711" s="3" t="s">
        <v>48993</v>
      </c>
      <c r="Q711" s="3" t="s">
        <v>48994</v>
      </c>
      <c r="R711" s="3">
        <v>1</v>
      </c>
      <c r="S711" s="1"/>
    </row>
    <row r="712" spans="1:19" ht="15" x14ac:dyDescent="0.15">
      <c r="A712" s="3" t="s">
        <v>46397</v>
      </c>
      <c r="B712" s="3" t="s">
        <v>48463</v>
      </c>
      <c r="C712" s="3">
        <v>1</v>
      </c>
      <c r="D712" s="3" t="s">
        <v>48464</v>
      </c>
      <c r="E712" s="3" t="s">
        <v>46451</v>
      </c>
      <c r="F712" s="3" t="s">
        <v>46401</v>
      </c>
      <c r="G712" s="5">
        <v>1</v>
      </c>
      <c r="H712" s="3" t="s">
        <v>48995</v>
      </c>
      <c r="I712" s="3">
        <v>135</v>
      </c>
      <c r="J712" s="3">
        <v>0</v>
      </c>
      <c r="K712" s="3">
        <v>4.0600000000000002E-3</v>
      </c>
      <c r="L712" s="3">
        <v>5.45</v>
      </c>
      <c r="M712" s="3">
        <v>5289</v>
      </c>
      <c r="N712" s="3">
        <v>1</v>
      </c>
      <c r="O712" s="3">
        <v>1</v>
      </c>
      <c r="P712" s="3" t="s">
        <v>48996</v>
      </c>
      <c r="Q712" s="3" t="s">
        <v>48468</v>
      </c>
      <c r="R712" s="3">
        <v>1</v>
      </c>
      <c r="S712" s="1"/>
    </row>
    <row r="713" spans="1:19" ht="15" x14ac:dyDescent="0.15">
      <c r="A713" s="3" t="s">
        <v>46397</v>
      </c>
      <c r="B713" s="3" t="s">
        <v>48206</v>
      </c>
      <c r="C713" s="3">
        <v>1</v>
      </c>
      <c r="D713" s="3" t="s">
        <v>48207</v>
      </c>
      <c r="E713" s="3" t="s">
        <v>48997</v>
      </c>
      <c r="F713" s="3" t="s">
        <v>46401</v>
      </c>
      <c r="G713" s="5">
        <v>0.432</v>
      </c>
      <c r="H713" s="3" t="s">
        <v>48998</v>
      </c>
      <c r="I713" s="3">
        <v>28</v>
      </c>
      <c r="J713" s="3">
        <v>0</v>
      </c>
      <c r="K713" s="3">
        <v>4.2500000000000003E-2</v>
      </c>
      <c r="L713" s="3">
        <v>3.76</v>
      </c>
      <c r="M713" s="3">
        <v>5291</v>
      </c>
      <c r="N713" s="3">
        <v>0</v>
      </c>
      <c r="O713" s="3">
        <v>1</v>
      </c>
      <c r="P713" s="3" t="s">
        <v>48999</v>
      </c>
      <c r="Q713" s="3" t="s">
        <v>49000</v>
      </c>
      <c r="R713" s="3">
        <v>0</v>
      </c>
      <c r="S713" s="1"/>
    </row>
    <row r="714" spans="1:19" ht="15" x14ac:dyDescent="0.15">
      <c r="A714" s="3" t="s">
        <v>46397</v>
      </c>
      <c r="B714" s="3" t="s">
        <v>46538</v>
      </c>
      <c r="C714" s="3">
        <v>1</v>
      </c>
      <c r="D714" s="3" t="s">
        <v>46539</v>
      </c>
      <c r="E714" s="3" t="s">
        <v>49001</v>
      </c>
      <c r="F714" s="3" t="s">
        <v>46401</v>
      </c>
      <c r="G714" s="5">
        <v>5.8999999999999997E-2</v>
      </c>
      <c r="H714" s="3" t="s">
        <v>49002</v>
      </c>
      <c r="I714" s="3">
        <v>47</v>
      </c>
      <c r="J714" s="3">
        <v>1E-3</v>
      </c>
      <c r="K714" s="3">
        <v>0.128</v>
      </c>
      <c r="L714" s="3">
        <v>2.42</v>
      </c>
      <c r="M714" s="3">
        <v>5304</v>
      </c>
      <c r="N714" s="3">
        <v>1</v>
      </c>
      <c r="O714" s="3">
        <v>1</v>
      </c>
      <c r="P714" s="3" t="s">
        <v>49003</v>
      </c>
      <c r="Q714" s="3" t="s">
        <v>49004</v>
      </c>
      <c r="R714" s="3">
        <v>0</v>
      </c>
      <c r="S714" s="1"/>
    </row>
    <row r="715" spans="1:19" ht="15" x14ac:dyDescent="0.15">
      <c r="A715" s="3" t="s">
        <v>46397</v>
      </c>
      <c r="B715" s="3" t="s">
        <v>49005</v>
      </c>
      <c r="C715" s="3">
        <v>1</v>
      </c>
      <c r="D715" s="3" t="s">
        <v>49006</v>
      </c>
      <c r="E715" s="3" t="s">
        <v>49007</v>
      </c>
      <c r="F715" s="3" t="s">
        <v>46401</v>
      </c>
      <c r="G715" s="5">
        <v>0.5</v>
      </c>
      <c r="H715" s="3" t="s">
        <v>49008</v>
      </c>
      <c r="I715" s="3">
        <v>133</v>
      </c>
      <c r="J715" s="3">
        <v>0</v>
      </c>
      <c r="K715" s="3">
        <v>7.1400000000000001E-4</v>
      </c>
      <c r="L715" s="3">
        <v>4.01</v>
      </c>
      <c r="M715" s="3">
        <v>5308</v>
      </c>
      <c r="N715" s="3">
        <v>0</v>
      </c>
      <c r="O715" s="3">
        <v>1</v>
      </c>
      <c r="P715" s="3" t="s">
        <v>49009</v>
      </c>
      <c r="Q715" s="3" t="s">
        <v>49010</v>
      </c>
      <c r="R715" s="3">
        <v>0</v>
      </c>
      <c r="S715" s="1"/>
    </row>
    <row r="716" spans="1:19" ht="15" x14ac:dyDescent="0.15">
      <c r="A716" s="3" t="s">
        <v>46397</v>
      </c>
      <c r="B716" s="3" t="s">
        <v>49005</v>
      </c>
      <c r="C716" s="3">
        <v>1</v>
      </c>
      <c r="D716" s="3" t="s">
        <v>49006</v>
      </c>
      <c r="E716" s="3" t="s">
        <v>49011</v>
      </c>
      <c r="F716" s="3" t="s">
        <v>46401</v>
      </c>
      <c r="G716" s="5">
        <v>0.5</v>
      </c>
      <c r="H716" s="3" t="s">
        <v>49008</v>
      </c>
      <c r="I716" s="3">
        <v>133</v>
      </c>
      <c r="J716" s="3">
        <v>0</v>
      </c>
      <c r="K716" s="3">
        <v>9.859999999999999E-4</v>
      </c>
      <c r="L716" s="3">
        <v>3.83</v>
      </c>
      <c r="M716" s="3">
        <v>5308</v>
      </c>
      <c r="N716" s="3">
        <v>0</v>
      </c>
      <c r="O716" s="3">
        <v>1</v>
      </c>
      <c r="P716" s="3" t="s">
        <v>49012</v>
      </c>
      <c r="Q716" s="3" t="s">
        <v>49013</v>
      </c>
      <c r="R716" s="3">
        <v>0</v>
      </c>
      <c r="S716" s="1"/>
    </row>
    <row r="717" spans="1:19" ht="15" x14ac:dyDescent="0.15">
      <c r="A717" s="3" t="s">
        <v>46397</v>
      </c>
      <c r="B717" s="3" t="s">
        <v>49014</v>
      </c>
      <c r="C717" s="3">
        <v>1</v>
      </c>
      <c r="D717" s="3" t="s">
        <v>49015</v>
      </c>
      <c r="E717" s="3" t="s">
        <v>48285</v>
      </c>
      <c r="F717" s="3" t="s">
        <v>46401</v>
      </c>
      <c r="G717" s="5">
        <v>1</v>
      </c>
      <c r="H717" s="3" t="s">
        <v>49016</v>
      </c>
      <c r="I717" s="3">
        <v>156</v>
      </c>
      <c r="J717" s="3">
        <v>0</v>
      </c>
      <c r="K717" s="3">
        <v>5.9800000000000001E-3</v>
      </c>
      <c r="L717" s="3">
        <v>5.48</v>
      </c>
      <c r="M717" s="3">
        <v>5319</v>
      </c>
      <c r="N717" s="3">
        <v>2</v>
      </c>
      <c r="O717" s="3">
        <v>1</v>
      </c>
      <c r="P717" s="3" t="s">
        <v>49017</v>
      </c>
      <c r="Q717" s="3" t="s">
        <v>49018</v>
      </c>
      <c r="R717" s="3">
        <v>1</v>
      </c>
      <c r="S717" s="1"/>
    </row>
    <row r="718" spans="1:19" ht="15" x14ac:dyDescent="0.15">
      <c r="A718" s="3" t="s">
        <v>46397</v>
      </c>
      <c r="B718" s="3" t="s">
        <v>46659</v>
      </c>
      <c r="C718" s="3">
        <v>1</v>
      </c>
      <c r="D718" s="3" t="s">
        <v>46660</v>
      </c>
      <c r="E718" s="3" t="s">
        <v>46501</v>
      </c>
      <c r="F718" s="3" t="s">
        <v>46401</v>
      </c>
      <c r="G718" s="5">
        <v>1</v>
      </c>
      <c r="H718" s="3" t="s">
        <v>49019</v>
      </c>
      <c r="I718" s="3">
        <v>120</v>
      </c>
      <c r="J718" s="3">
        <v>0</v>
      </c>
      <c r="K718" s="3">
        <v>3.8400000000000001E-4</v>
      </c>
      <c r="L718" s="3">
        <v>4.1900000000000004</v>
      </c>
      <c r="M718" s="3">
        <v>5336</v>
      </c>
      <c r="N718" s="3">
        <v>0</v>
      </c>
      <c r="O718" s="3">
        <v>3</v>
      </c>
      <c r="P718" s="3" t="s">
        <v>49020</v>
      </c>
      <c r="Q718" s="3" t="s">
        <v>49021</v>
      </c>
      <c r="R718" s="3">
        <v>1</v>
      </c>
      <c r="S718" s="1"/>
    </row>
    <row r="719" spans="1:19" ht="15" x14ac:dyDescent="0.15">
      <c r="A719" s="3" t="s">
        <v>46397</v>
      </c>
      <c r="B719" s="3" t="s">
        <v>48323</v>
      </c>
      <c r="C719" s="3">
        <v>1</v>
      </c>
      <c r="D719" s="3" t="s">
        <v>48324</v>
      </c>
      <c r="E719" s="3" t="s">
        <v>46415</v>
      </c>
      <c r="F719" s="3" t="s">
        <v>46401</v>
      </c>
      <c r="G719" s="5">
        <v>6.6000000000000003E-2</v>
      </c>
      <c r="H719" s="3" t="s">
        <v>49022</v>
      </c>
      <c r="I719" s="3">
        <v>133</v>
      </c>
      <c r="J719" s="3">
        <v>0</v>
      </c>
      <c r="K719" s="3">
        <v>2.2000000000000001E-3</v>
      </c>
      <c r="L719" s="3">
        <v>4.32</v>
      </c>
      <c r="M719" s="3">
        <v>5344</v>
      </c>
      <c r="N719" s="3">
        <v>2</v>
      </c>
      <c r="O719" s="3">
        <v>1</v>
      </c>
      <c r="P719" s="3" t="s">
        <v>49023</v>
      </c>
      <c r="Q719" s="3" t="s">
        <v>49024</v>
      </c>
      <c r="R719" s="3">
        <v>1</v>
      </c>
      <c r="S719" s="1"/>
    </row>
    <row r="720" spans="1:19" ht="15" x14ac:dyDescent="0.15">
      <c r="A720" s="3" t="s">
        <v>46397</v>
      </c>
      <c r="B720" s="3" t="s">
        <v>48323</v>
      </c>
      <c r="C720" s="3">
        <v>1</v>
      </c>
      <c r="D720" s="3" t="s">
        <v>48324</v>
      </c>
      <c r="E720" s="3" t="s">
        <v>46536</v>
      </c>
      <c r="F720" s="3" t="s">
        <v>46401</v>
      </c>
      <c r="G720" s="5">
        <v>6.6000000000000003E-2</v>
      </c>
      <c r="H720" s="3" t="s">
        <v>49022</v>
      </c>
      <c r="I720" s="3">
        <v>133</v>
      </c>
      <c r="J720" s="3">
        <v>0</v>
      </c>
      <c r="K720" s="3">
        <v>3.3500000000000001E-3</v>
      </c>
      <c r="L720" s="3">
        <v>4.29</v>
      </c>
      <c r="M720" s="3">
        <v>5344</v>
      </c>
      <c r="N720" s="3">
        <v>2</v>
      </c>
      <c r="O720" s="3">
        <v>1</v>
      </c>
      <c r="P720" s="3" t="s">
        <v>49025</v>
      </c>
      <c r="Q720" s="3" t="s">
        <v>49024</v>
      </c>
      <c r="R720" s="3">
        <v>1</v>
      </c>
      <c r="S720" s="1"/>
    </row>
    <row r="721" spans="1:19" ht="15" x14ac:dyDescent="0.15">
      <c r="A721" s="3" t="s">
        <v>46397</v>
      </c>
      <c r="B721" s="3" t="s">
        <v>48323</v>
      </c>
      <c r="C721" s="3">
        <v>1</v>
      </c>
      <c r="D721" s="3" t="s">
        <v>48324</v>
      </c>
      <c r="E721" s="3" t="s">
        <v>46513</v>
      </c>
      <c r="F721" s="3" t="s">
        <v>46401</v>
      </c>
      <c r="G721" s="5">
        <v>0.86899999999999999</v>
      </c>
      <c r="H721" s="3" t="s">
        <v>49022</v>
      </c>
      <c r="I721" s="3">
        <v>144</v>
      </c>
      <c r="J721" s="3">
        <v>0</v>
      </c>
      <c r="K721" s="3">
        <v>4.0499999999999998E-3</v>
      </c>
      <c r="L721" s="3">
        <v>4.1399999999999997</v>
      </c>
      <c r="M721" s="3">
        <v>5344</v>
      </c>
      <c r="N721" s="3">
        <v>2</v>
      </c>
      <c r="O721" s="3">
        <v>1</v>
      </c>
      <c r="P721" s="3" t="s">
        <v>49026</v>
      </c>
      <c r="Q721" s="3" t="s">
        <v>49024</v>
      </c>
      <c r="R721" s="3">
        <v>1</v>
      </c>
      <c r="S721" s="1"/>
    </row>
    <row r="722" spans="1:19" ht="15" x14ac:dyDescent="0.15">
      <c r="A722" s="3" t="s">
        <v>46397</v>
      </c>
      <c r="B722" s="3" t="s">
        <v>48323</v>
      </c>
      <c r="C722" s="3">
        <v>1</v>
      </c>
      <c r="D722" s="3" t="s">
        <v>48324</v>
      </c>
      <c r="E722" s="3" t="s">
        <v>46513</v>
      </c>
      <c r="F722" s="3" t="s">
        <v>46401</v>
      </c>
      <c r="G722" s="5">
        <v>1</v>
      </c>
      <c r="H722" s="3" t="s">
        <v>49027</v>
      </c>
      <c r="I722" s="3">
        <v>220</v>
      </c>
      <c r="J722" s="3">
        <v>0</v>
      </c>
      <c r="K722" s="4">
        <v>6.1600000000000007E-5</v>
      </c>
      <c r="L722" s="3">
        <v>4.58</v>
      </c>
      <c r="M722" s="3">
        <v>5356</v>
      </c>
      <c r="N722" s="3">
        <v>2</v>
      </c>
      <c r="O722" s="3">
        <v>1</v>
      </c>
      <c r="P722" s="3" t="s">
        <v>49026</v>
      </c>
      <c r="Q722" s="3" t="s">
        <v>49024</v>
      </c>
      <c r="R722" s="3">
        <v>1</v>
      </c>
      <c r="S722" s="1"/>
    </row>
    <row r="723" spans="1:19" ht="15" x14ac:dyDescent="0.15">
      <c r="A723" s="3" t="s">
        <v>46397</v>
      </c>
      <c r="B723" s="3" t="s">
        <v>48323</v>
      </c>
      <c r="C723" s="3">
        <v>1</v>
      </c>
      <c r="D723" s="3" t="s">
        <v>48324</v>
      </c>
      <c r="E723" s="3" t="s">
        <v>46536</v>
      </c>
      <c r="F723" s="3" t="s">
        <v>46401</v>
      </c>
      <c r="G723" s="5">
        <v>0</v>
      </c>
      <c r="H723" s="3" t="s">
        <v>49027</v>
      </c>
      <c r="I723" s="3">
        <v>181</v>
      </c>
      <c r="J723" s="3">
        <v>0</v>
      </c>
      <c r="K723" s="4">
        <v>9.1799999999999995E-5</v>
      </c>
      <c r="L723" s="3">
        <v>4.45</v>
      </c>
      <c r="M723" s="3">
        <v>5356</v>
      </c>
      <c r="N723" s="3">
        <v>2</v>
      </c>
      <c r="O723" s="3">
        <v>1</v>
      </c>
      <c r="P723" s="3" t="s">
        <v>49025</v>
      </c>
      <c r="Q723" s="3" t="s">
        <v>49024</v>
      </c>
      <c r="R723" s="3">
        <v>1</v>
      </c>
      <c r="S723" s="1"/>
    </row>
    <row r="724" spans="1:19" ht="15" x14ac:dyDescent="0.15">
      <c r="A724" s="3" t="s">
        <v>46397</v>
      </c>
      <c r="B724" s="3" t="s">
        <v>49028</v>
      </c>
      <c r="C724" s="3">
        <v>1</v>
      </c>
      <c r="D724" s="3" t="s">
        <v>49029</v>
      </c>
      <c r="E724" s="3" t="s">
        <v>46536</v>
      </c>
      <c r="F724" s="3" t="s">
        <v>46401</v>
      </c>
      <c r="G724" s="5">
        <v>0.97299999999999998</v>
      </c>
      <c r="H724" s="3" t="s">
        <v>49030</v>
      </c>
      <c r="I724" s="3">
        <v>58</v>
      </c>
      <c r="J724" s="3">
        <v>2E-3</v>
      </c>
      <c r="K724" s="3">
        <v>0.17399999999999999</v>
      </c>
      <c r="L724" s="3">
        <v>1.74</v>
      </c>
      <c r="M724" s="3">
        <v>5371</v>
      </c>
      <c r="N724" s="3">
        <v>0</v>
      </c>
      <c r="O724" s="3">
        <v>1</v>
      </c>
      <c r="P724" s="3" t="s">
        <v>49031</v>
      </c>
      <c r="Q724" s="3" t="s">
        <v>49032</v>
      </c>
      <c r="R724" s="3">
        <v>1</v>
      </c>
      <c r="S724" s="1"/>
    </row>
    <row r="725" spans="1:19" ht="15" x14ac:dyDescent="0.15">
      <c r="A725" s="3" t="s">
        <v>46397</v>
      </c>
      <c r="B725" s="3" t="s">
        <v>48800</v>
      </c>
      <c r="C725" s="3">
        <v>1</v>
      </c>
      <c r="D725" s="3" t="s">
        <v>48801</v>
      </c>
      <c r="E725" s="3" t="s">
        <v>46895</v>
      </c>
      <c r="F725" s="3" t="s">
        <v>46401</v>
      </c>
      <c r="G725" s="5">
        <v>0.90500000000000003</v>
      </c>
      <c r="H725" s="3" t="s">
        <v>49033</v>
      </c>
      <c r="I725" s="3">
        <v>151</v>
      </c>
      <c r="J725" s="3">
        <v>0</v>
      </c>
      <c r="K725" s="3">
        <v>6.4799999999999996E-3</v>
      </c>
      <c r="L725" s="3">
        <v>3.81</v>
      </c>
      <c r="M725" s="3">
        <v>5380</v>
      </c>
      <c r="N725" s="3">
        <v>1</v>
      </c>
      <c r="O725" s="3">
        <v>4</v>
      </c>
      <c r="P725" s="3" t="s">
        <v>49034</v>
      </c>
      <c r="Q725" s="3" t="s">
        <v>49035</v>
      </c>
      <c r="R725" s="3">
        <v>1</v>
      </c>
      <c r="S725" s="1"/>
    </row>
    <row r="726" spans="1:19" ht="15" x14ac:dyDescent="0.15">
      <c r="A726" s="3" t="s">
        <v>46397</v>
      </c>
      <c r="B726" s="3" t="s">
        <v>48800</v>
      </c>
      <c r="C726" s="3">
        <v>1</v>
      </c>
      <c r="D726" s="3" t="s">
        <v>48801</v>
      </c>
      <c r="E726" s="3" t="s">
        <v>46407</v>
      </c>
      <c r="F726" s="3" t="s">
        <v>46401</v>
      </c>
      <c r="G726" s="5">
        <v>9.2999999999999999E-2</v>
      </c>
      <c r="H726" s="3" t="s">
        <v>49033</v>
      </c>
      <c r="I726" s="3">
        <v>141</v>
      </c>
      <c r="J726" s="3">
        <v>0</v>
      </c>
      <c r="K726" s="3">
        <v>6.5799999999999999E-3</v>
      </c>
      <c r="L726" s="3">
        <v>3.76</v>
      </c>
      <c r="M726" s="3">
        <v>5380</v>
      </c>
      <c r="N726" s="3">
        <v>1</v>
      </c>
      <c r="O726" s="3">
        <v>4</v>
      </c>
      <c r="P726" s="3" t="s">
        <v>49036</v>
      </c>
      <c r="Q726" s="3" t="s">
        <v>49035</v>
      </c>
      <c r="R726" s="3">
        <v>1</v>
      </c>
      <c r="S726" s="1"/>
    </row>
    <row r="727" spans="1:19" ht="15" x14ac:dyDescent="0.15">
      <c r="A727" s="3" t="s">
        <v>46397</v>
      </c>
      <c r="B727" s="3" t="s">
        <v>48800</v>
      </c>
      <c r="C727" s="3">
        <v>1</v>
      </c>
      <c r="D727" s="3" t="s">
        <v>48801</v>
      </c>
      <c r="E727" s="3" t="s">
        <v>46698</v>
      </c>
      <c r="F727" s="3" t="s">
        <v>46401</v>
      </c>
      <c r="G727" s="5">
        <v>0</v>
      </c>
      <c r="H727" s="3" t="s">
        <v>49033</v>
      </c>
      <c r="I727" s="3">
        <v>113</v>
      </c>
      <c r="J727" s="3">
        <v>0</v>
      </c>
      <c r="K727" s="3">
        <v>1.47E-2</v>
      </c>
      <c r="L727" s="3">
        <v>3.47</v>
      </c>
      <c r="M727" s="3">
        <v>5380</v>
      </c>
      <c r="N727" s="3">
        <v>1</v>
      </c>
      <c r="O727" s="3">
        <v>4</v>
      </c>
      <c r="P727" s="3" t="s">
        <v>49037</v>
      </c>
      <c r="Q727" s="3" t="s">
        <v>49035</v>
      </c>
      <c r="R727" s="3">
        <v>1</v>
      </c>
      <c r="S727" s="1"/>
    </row>
    <row r="728" spans="1:19" ht="15" x14ac:dyDescent="0.15">
      <c r="A728" s="3" t="s">
        <v>46397</v>
      </c>
      <c r="B728" s="3" t="s">
        <v>48575</v>
      </c>
      <c r="C728" s="3">
        <v>1</v>
      </c>
      <c r="D728" s="3" t="s">
        <v>48576</v>
      </c>
      <c r="E728" s="3" t="s">
        <v>46558</v>
      </c>
      <c r="F728" s="3" t="s">
        <v>46401</v>
      </c>
      <c r="G728" s="5">
        <v>0.91100000000000003</v>
      </c>
      <c r="H728" s="3" t="s">
        <v>49038</v>
      </c>
      <c r="I728" s="3">
        <v>88</v>
      </c>
      <c r="J728" s="3">
        <v>0</v>
      </c>
      <c r="K728" s="3">
        <v>5.2100000000000002E-3</v>
      </c>
      <c r="L728" s="3">
        <v>3.72</v>
      </c>
      <c r="M728" s="3">
        <v>5381</v>
      </c>
      <c r="N728" s="3">
        <v>0</v>
      </c>
      <c r="O728" s="3">
        <v>2</v>
      </c>
      <c r="P728" s="3" t="s">
        <v>49039</v>
      </c>
      <c r="Q728" s="3" t="s">
        <v>48580</v>
      </c>
      <c r="R728" s="3">
        <v>1</v>
      </c>
      <c r="S728" s="1"/>
    </row>
    <row r="729" spans="1:19" ht="15" x14ac:dyDescent="0.15">
      <c r="A729" s="3" t="s">
        <v>46397</v>
      </c>
      <c r="B729" s="3" t="s">
        <v>48575</v>
      </c>
      <c r="C729" s="3">
        <v>1</v>
      </c>
      <c r="D729" s="3" t="s">
        <v>48576</v>
      </c>
      <c r="E729" s="3" t="s">
        <v>46413</v>
      </c>
      <c r="F729" s="3" t="s">
        <v>46401</v>
      </c>
      <c r="G729" s="5">
        <v>8.8999999999999996E-2</v>
      </c>
      <c r="H729" s="3" t="s">
        <v>49038</v>
      </c>
      <c r="I729" s="3">
        <v>78</v>
      </c>
      <c r="J729" s="3">
        <v>0</v>
      </c>
      <c r="K729" s="3">
        <v>5.5300000000000002E-3</v>
      </c>
      <c r="L729" s="3">
        <v>3.66</v>
      </c>
      <c r="M729" s="3">
        <v>5381</v>
      </c>
      <c r="N729" s="3">
        <v>0</v>
      </c>
      <c r="O729" s="3">
        <v>2</v>
      </c>
      <c r="P729" s="3" t="s">
        <v>49040</v>
      </c>
      <c r="Q729" s="3" t="s">
        <v>48580</v>
      </c>
      <c r="R729" s="3">
        <v>1</v>
      </c>
      <c r="S729" s="1"/>
    </row>
    <row r="730" spans="1:19" ht="15" x14ac:dyDescent="0.15">
      <c r="A730" s="3" t="s">
        <v>46397</v>
      </c>
      <c r="B730" s="3" t="s">
        <v>49041</v>
      </c>
      <c r="C730" s="3">
        <v>1</v>
      </c>
      <c r="D730" s="3" t="s">
        <v>49042</v>
      </c>
      <c r="E730" s="3" t="s">
        <v>46536</v>
      </c>
      <c r="F730" s="3" t="s">
        <v>46401</v>
      </c>
      <c r="G730" s="5">
        <v>0.72599999999999998</v>
      </c>
      <c r="H730" s="3" t="s">
        <v>49043</v>
      </c>
      <c r="I730" s="3">
        <v>36</v>
      </c>
      <c r="J730" s="3">
        <v>3.0000000000000001E-3</v>
      </c>
      <c r="K730" s="3">
        <v>0.17699999999999999</v>
      </c>
      <c r="L730" s="3">
        <v>1.83</v>
      </c>
      <c r="M730" s="3">
        <v>5407</v>
      </c>
      <c r="N730" s="3">
        <v>0</v>
      </c>
      <c r="O730" s="3">
        <v>4</v>
      </c>
      <c r="P730" s="3" t="s">
        <v>49044</v>
      </c>
      <c r="Q730" s="3" t="s">
        <v>49045</v>
      </c>
      <c r="R730" s="3">
        <v>0</v>
      </c>
      <c r="S730" s="1"/>
    </row>
    <row r="731" spans="1:19" ht="15" x14ac:dyDescent="0.15">
      <c r="A731" s="3" t="s">
        <v>46397</v>
      </c>
      <c r="B731" s="3" t="s">
        <v>49041</v>
      </c>
      <c r="C731" s="3">
        <v>1</v>
      </c>
      <c r="D731" s="3" t="s">
        <v>49042</v>
      </c>
      <c r="E731" s="3" t="s">
        <v>46474</v>
      </c>
      <c r="F731" s="3" t="s">
        <v>46401</v>
      </c>
      <c r="G731" s="5">
        <v>0.13600000000000001</v>
      </c>
      <c r="H731" s="3" t="s">
        <v>49043</v>
      </c>
      <c r="I731" s="3">
        <v>28</v>
      </c>
      <c r="J731" s="3">
        <v>5.0000000000000001E-3</v>
      </c>
      <c r="K731" s="3">
        <v>0.20599999999999999</v>
      </c>
      <c r="L731" s="3">
        <v>1.83</v>
      </c>
      <c r="M731" s="3">
        <v>5407</v>
      </c>
      <c r="N731" s="3">
        <v>0</v>
      </c>
      <c r="O731" s="3">
        <v>4</v>
      </c>
      <c r="P731" s="3" t="s">
        <v>49046</v>
      </c>
      <c r="Q731" s="3" t="s">
        <v>49047</v>
      </c>
      <c r="R731" s="3">
        <v>0</v>
      </c>
      <c r="S731" s="1"/>
    </row>
    <row r="732" spans="1:19" ht="15" x14ac:dyDescent="0.15">
      <c r="A732" s="3" t="s">
        <v>46397</v>
      </c>
      <c r="B732" s="3" t="s">
        <v>49041</v>
      </c>
      <c r="C732" s="3">
        <v>1</v>
      </c>
      <c r="D732" s="3" t="s">
        <v>49042</v>
      </c>
      <c r="E732" s="3" t="s">
        <v>46495</v>
      </c>
      <c r="F732" s="3" t="s">
        <v>46401</v>
      </c>
      <c r="G732" s="5">
        <v>0.13600000000000001</v>
      </c>
      <c r="H732" s="3" t="s">
        <v>49043</v>
      </c>
      <c r="I732" s="3">
        <v>28</v>
      </c>
      <c r="J732" s="3">
        <v>6.0000000000000001E-3</v>
      </c>
      <c r="K732" s="3">
        <v>0.214</v>
      </c>
      <c r="L732" s="3">
        <v>1.8</v>
      </c>
      <c r="M732" s="3">
        <v>5407</v>
      </c>
      <c r="N732" s="3">
        <v>0</v>
      </c>
      <c r="O732" s="3">
        <v>4</v>
      </c>
      <c r="P732" s="3" t="s">
        <v>49048</v>
      </c>
      <c r="Q732" s="3" t="s">
        <v>49049</v>
      </c>
      <c r="R732" s="3">
        <v>0</v>
      </c>
      <c r="S732" s="1"/>
    </row>
    <row r="733" spans="1:19" ht="15" x14ac:dyDescent="0.15">
      <c r="A733" s="3" t="s">
        <v>46397</v>
      </c>
      <c r="B733" s="3" t="s">
        <v>49050</v>
      </c>
      <c r="C733" s="3">
        <v>1</v>
      </c>
      <c r="D733" s="3" t="s">
        <v>49051</v>
      </c>
      <c r="E733" s="3" t="s">
        <v>49052</v>
      </c>
      <c r="F733" s="3" t="s">
        <v>46401</v>
      </c>
      <c r="G733" s="5">
        <v>0.78500000000000003</v>
      </c>
      <c r="H733" s="3" t="s">
        <v>49053</v>
      </c>
      <c r="I733" s="3">
        <v>35</v>
      </c>
      <c r="J733" s="3">
        <v>2E-3</v>
      </c>
      <c r="K733" s="3">
        <v>0.152</v>
      </c>
      <c r="L733" s="3">
        <v>2.48</v>
      </c>
      <c r="M733" s="3">
        <v>5424</v>
      </c>
      <c r="N733" s="3">
        <v>1</v>
      </c>
      <c r="O733" s="3">
        <v>1</v>
      </c>
      <c r="P733" s="3" t="s">
        <v>49054</v>
      </c>
      <c r="Q733" s="3" t="s">
        <v>49055</v>
      </c>
      <c r="R733" s="3">
        <v>1</v>
      </c>
      <c r="S733" s="1"/>
    </row>
    <row r="734" spans="1:19" ht="15" x14ac:dyDescent="0.15">
      <c r="A734" s="3" t="s">
        <v>46397</v>
      </c>
      <c r="B734" s="3" t="s">
        <v>49056</v>
      </c>
      <c r="C734" s="3">
        <v>1</v>
      </c>
      <c r="D734" s="3" t="s">
        <v>49057</v>
      </c>
      <c r="E734" s="3" t="s">
        <v>46689</v>
      </c>
      <c r="F734" s="3" t="s">
        <v>46401</v>
      </c>
      <c r="G734" s="5">
        <v>0.90700000000000003</v>
      </c>
      <c r="H734" s="3" t="s">
        <v>49058</v>
      </c>
      <c r="I734" s="3">
        <v>125</v>
      </c>
      <c r="J734" s="3">
        <v>0</v>
      </c>
      <c r="K734" s="3">
        <v>9.9399999999999992E-3</v>
      </c>
      <c r="L734" s="3">
        <v>2.52</v>
      </c>
      <c r="M734" s="3">
        <v>5459</v>
      </c>
      <c r="N734" s="3">
        <v>0</v>
      </c>
      <c r="O734" s="3">
        <v>4</v>
      </c>
      <c r="P734" s="3" t="s">
        <v>49059</v>
      </c>
      <c r="Q734" s="3" t="s">
        <v>49060</v>
      </c>
      <c r="R734" s="3">
        <v>1</v>
      </c>
      <c r="S734" s="1"/>
    </row>
    <row r="735" spans="1:19" ht="15" x14ac:dyDescent="0.15">
      <c r="A735" s="3" t="s">
        <v>46397</v>
      </c>
      <c r="B735" s="3" t="s">
        <v>49056</v>
      </c>
      <c r="C735" s="3">
        <v>1</v>
      </c>
      <c r="D735" s="3" t="s">
        <v>49057</v>
      </c>
      <c r="E735" s="3" t="s">
        <v>47001</v>
      </c>
      <c r="F735" s="3" t="s">
        <v>46401</v>
      </c>
      <c r="G735" s="5">
        <v>9.2999999999999999E-2</v>
      </c>
      <c r="H735" s="3" t="s">
        <v>49058</v>
      </c>
      <c r="I735" s="3">
        <v>115</v>
      </c>
      <c r="J735" s="3">
        <v>0</v>
      </c>
      <c r="K735" s="3">
        <v>3.3099999999999997E-2</v>
      </c>
      <c r="L735" s="3">
        <v>2.39</v>
      </c>
      <c r="M735" s="3">
        <v>5459</v>
      </c>
      <c r="N735" s="3">
        <v>0</v>
      </c>
      <c r="O735" s="3">
        <v>4</v>
      </c>
      <c r="P735" s="3" t="s">
        <v>49061</v>
      </c>
      <c r="Q735" s="3" t="s">
        <v>49060</v>
      </c>
      <c r="R735" s="3">
        <v>1</v>
      </c>
      <c r="S735" s="1"/>
    </row>
    <row r="736" spans="1:19" ht="15" x14ac:dyDescent="0.15">
      <c r="A736" s="3" t="s">
        <v>46397</v>
      </c>
      <c r="B736" s="3" t="s">
        <v>49062</v>
      </c>
      <c r="C736" s="3">
        <v>1</v>
      </c>
      <c r="D736" s="3" t="s">
        <v>49063</v>
      </c>
      <c r="E736" s="3" t="s">
        <v>46569</v>
      </c>
      <c r="F736" s="3" t="s">
        <v>46401</v>
      </c>
      <c r="G736" s="5">
        <v>1</v>
      </c>
      <c r="H736" s="3" t="s">
        <v>49064</v>
      </c>
      <c r="I736" s="3">
        <v>78</v>
      </c>
      <c r="J736" s="3">
        <v>0</v>
      </c>
      <c r="K736" s="3">
        <v>5.11E-2</v>
      </c>
      <c r="L736" s="3">
        <v>2.44</v>
      </c>
      <c r="M736" s="3">
        <v>5469</v>
      </c>
      <c r="N736" s="3">
        <v>1</v>
      </c>
      <c r="O736" s="3">
        <v>1</v>
      </c>
      <c r="P736" s="3" t="s">
        <v>49065</v>
      </c>
      <c r="Q736" s="3" t="s">
        <v>49066</v>
      </c>
      <c r="R736" s="3">
        <v>1</v>
      </c>
      <c r="S736" s="1"/>
    </row>
    <row r="737" spans="1:19" ht="15" x14ac:dyDescent="0.15">
      <c r="A737" s="3" t="s">
        <v>46397</v>
      </c>
      <c r="B737" s="3" t="s">
        <v>49067</v>
      </c>
      <c r="C737" s="3">
        <v>1</v>
      </c>
      <c r="D737" s="3" t="s">
        <v>49068</v>
      </c>
      <c r="E737" s="3" t="s">
        <v>46513</v>
      </c>
      <c r="F737" s="3" t="s">
        <v>46401</v>
      </c>
      <c r="G737" s="5">
        <v>0.47799999999999998</v>
      </c>
      <c r="H737" s="3" t="s">
        <v>49069</v>
      </c>
      <c r="I737" s="3">
        <v>92</v>
      </c>
      <c r="J737" s="3">
        <v>0</v>
      </c>
      <c r="K737" s="3">
        <v>6.1999999999999998E-3</v>
      </c>
      <c r="L737" s="3">
        <v>2.81</v>
      </c>
      <c r="M737" s="3">
        <v>5483</v>
      </c>
      <c r="N737" s="3">
        <v>0</v>
      </c>
      <c r="O737" s="3">
        <v>2</v>
      </c>
      <c r="P737" s="3" t="s">
        <v>49070</v>
      </c>
      <c r="Q737" s="3" t="s">
        <v>49071</v>
      </c>
      <c r="R737" s="3">
        <v>0</v>
      </c>
      <c r="S737" s="1"/>
    </row>
    <row r="738" spans="1:19" ht="15" x14ac:dyDescent="0.15">
      <c r="A738" s="3" t="s">
        <v>46397</v>
      </c>
      <c r="B738" s="3" t="s">
        <v>49067</v>
      </c>
      <c r="C738" s="3">
        <v>1</v>
      </c>
      <c r="D738" s="3" t="s">
        <v>49068</v>
      </c>
      <c r="E738" s="3" t="s">
        <v>46470</v>
      </c>
      <c r="F738" s="3" t="s">
        <v>46401</v>
      </c>
      <c r="G738" s="5">
        <v>0.47799999999999998</v>
      </c>
      <c r="H738" s="3" t="s">
        <v>49069</v>
      </c>
      <c r="I738" s="3">
        <v>92</v>
      </c>
      <c r="J738" s="3">
        <v>0</v>
      </c>
      <c r="K738" s="3">
        <v>8.0499999999999999E-3</v>
      </c>
      <c r="L738" s="3">
        <v>2.72</v>
      </c>
      <c r="M738" s="3">
        <v>5483</v>
      </c>
      <c r="N738" s="3">
        <v>0</v>
      </c>
      <c r="O738" s="3">
        <v>2</v>
      </c>
      <c r="P738" s="3" t="s">
        <v>49072</v>
      </c>
      <c r="Q738" s="3" t="s">
        <v>49073</v>
      </c>
      <c r="R738" s="3">
        <v>0</v>
      </c>
      <c r="S738" s="1"/>
    </row>
    <row r="739" spans="1:19" ht="15" x14ac:dyDescent="0.15">
      <c r="A739" s="3" t="s">
        <v>46397</v>
      </c>
      <c r="B739" s="3" t="s">
        <v>48194</v>
      </c>
      <c r="C739" s="3">
        <v>1</v>
      </c>
      <c r="D739" s="3" t="s">
        <v>48195</v>
      </c>
      <c r="E739" s="3" t="s">
        <v>46455</v>
      </c>
      <c r="F739" s="3" t="s">
        <v>46401</v>
      </c>
      <c r="G739" s="5">
        <v>0.8</v>
      </c>
      <c r="H739" s="3" t="s">
        <v>49074</v>
      </c>
      <c r="I739" s="3">
        <v>41</v>
      </c>
      <c r="J739" s="3">
        <v>6.0000000000000001E-3</v>
      </c>
      <c r="K739" s="3">
        <v>0.217</v>
      </c>
      <c r="L739" s="3">
        <v>1.64</v>
      </c>
      <c r="M739" s="3">
        <v>5550</v>
      </c>
      <c r="N739" s="3">
        <v>0</v>
      </c>
      <c r="O739" s="3">
        <v>3</v>
      </c>
      <c r="P739" s="3" t="s">
        <v>49075</v>
      </c>
      <c r="Q739" s="3" t="s">
        <v>49076</v>
      </c>
      <c r="R739" s="3">
        <v>1</v>
      </c>
      <c r="S739" s="1"/>
    </row>
    <row r="740" spans="1:19" ht="15" x14ac:dyDescent="0.15">
      <c r="A740" s="3" t="s">
        <v>46397</v>
      </c>
      <c r="B740" s="3" t="s">
        <v>49077</v>
      </c>
      <c r="C740" s="3">
        <v>1</v>
      </c>
      <c r="D740" s="3" t="s">
        <v>49078</v>
      </c>
      <c r="E740" s="3" t="s">
        <v>46513</v>
      </c>
      <c r="F740" s="3" t="s">
        <v>46401</v>
      </c>
      <c r="G740" s="5">
        <v>0.192</v>
      </c>
      <c r="H740" s="3" t="s">
        <v>49079</v>
      </c>
      <c r="I740" s="3">
        <v>24</v>
      </c>
      <c r="J740" s="3">
        <v>4.0000000000000001E-3</v>
      </c>
      <c r="K740" s="3">
        <v>0.183</v>
      </c>
      <c r="L740" s="3">
        <v>2.13</v>
      </c>
      <c r="M740" s="3">
        <v>5569</v>
      </c>
      <c r="N740" s="3">
        <v>1</v>
      </c>
      <c r="O740" s="3">
        <v>2</v>
      </c>
      <c r="P740" s="3" t="s">
        <v>49080</v>
      </c>
      <c r="Q740" s="3" t="s">
        <v>49081</v>
      </c>
      <c r="R740" s="3">
        <v>0</v>
      </c>
      <c r="S740" s="1"/>
    </row>
    <row r="741" spans="1:19" ht="15" x14ac:dyDescent="0.15">
      <c r="A741" s="3" t="s">
        <v>46397</v>
      </c>
      <c r="B741" s="3" t="s">
        <v>49077</v>
      </c>
      <c r="C741" s="3">
        <v>1</v>
      </c>
      <c r="D741" s="3" t="s">
        <v>49078</v>
      </c>
      <c r="E741" s="3" t="s">
        <v>46698</v>
      </c>
      <c r="F741" s="3" t="s">
        <v>46401</v>
      </c>
      <c r="G741" s="5">
        <v>0.58399999999999996</v>
      </c>
      <c r="H741" s="3" t="s">
        <v>49079</v>
      </c>
      <c r="I741" s="3">
        <v>28</v>
      </c>
      <c r="J741" s="3">
        <v>8.0000000000000002E-3</v>
      </c>
      <c r="K741" s="3">
        <v>0.23300000000000001</v>
      </c>
      <c r="L741" s="3">
        <v>1.93</v>
      </c>
      <c r="M741" s="3">
        <v>5569</v>
      </c>
      <c r="N741" s="3">
        <v>1</v>
      </c>
      <c r="O741" s="3">
        <v>2</v>
      </c>
      <c r="P741" s="3" t="s">
        <v>49082</v>
      </c>
      <c r="Q741" s="3" t="s">
        <v>49083</v>
      </c>
      <c r="R741" s="3">
        <v>0</v>
      </c>
      <c r="S741" s="1"/>
    </row>
    <row r="742" spans="1:19" ht="15" x14ac:dyDescent="0.15">
      <c r="A742" s="3" t="s">
        <v>46397</v>
      </c>
      <c r="B742" s="3" t="s">
        <v>46729</v>
      </c>
      <c r="C742" s="3">
        <v>1</v>
      </c>
      <c r="D742" s="3" t="s">
        <v>46730</v>
      </c>
      <c r="E742" s="3" t="s">
        <v>46407</v>
      </c>
      <c r="F742" s="3" t="s">
        <v>46401</v>
      </c>
      <c r="G742" s="5">
        <v>0.91400000000000003</v>
      </c>
      <c r="H742" s="3" t="s">
        <v>49084</v>
      </c>
      <c r="I742" s="3">
        <v>127</v>
      </c>
      <c r="J742" s="3">
        <v>0</v>
      </c>
      <c r="K742" s="3">
        <v>4.9500000000000004E-3</v>
      </c>
      <c r="L742" s="3">
        <v>3.09</v>
      </c>
      <c r="M742" s="3">
        <v>5590</v>
      </c>
      <c r="N742" s="3">
        <v>0</v>
      </c>
      <c r="O742" s="3">
        <v>2</v>
      </c>
      <c r="P742" s="3" t="s">
        <v>49085</v>
      </c>
      <c r="Q742" s="3" t="s">
        <v>49086</v>
      </c>
      <c r="R742" s="3">
        <v>1</v>
      </c>
      <c r="S742" s="1"/>
    </row>
    <row r="743" spans="1:19" ht="15" x14ac:dyDescent="0.15">
      <c r="A743" s="3" t="s">
        <v>46397</v>
      </c>
      <c r="B743" s="3" t="s">
        <v>46729</v>
      </c>
      <c r="C743" s="3">
        <v>1</v>
      </c>
      <c r="D743" s="3" t="s">
        <v>46730</v>
      </c>
      <c r="E743" s="3" t="s">
        <v>46415</v>
      </c>
      <c r="F743" s="3" t="s">
        <v>46401</v>
      </c>
      <c r="G743" s="5">
        <v>8.5999999999999993E-2</v>
      </c>
      <c r="H743" s="3" t="s">
        <v>49084</v>
      </c>
      <c r="I743" s="3">
        <v>117</v>
      </c>
      <c r="J743" s="3">
        <v>0</v>
      </c>
      <c r="K743" s="3">
        <v>5.5500000000000002E-3</v>
      </c>
      <c r="L743" s="3">
        <v>3.01</v>
      </c>
      <c r="M743" s="3">
        <v>5590</v>
      </c>
      <c r="N743" s="3">
        <v>0</v>
      </c>
      <c r="O743" s="3">
        <v>2</v>
      </c>
      <c r="P743" s="3" t="s">
        <v>49087</v>
      </c>
      <c r="Q743" s="3" t="s">
        <v>49086</v>
      </c>
      <c r="R743" s="3">
        <v>1</v>
      </c>
      <c r="S743" s="1"/>
    </row>
    <row r="744" spans="1:19" ht="15" x14ac:dyDescent="0.15">
      <c r="A744" s="3" t="s">
        <v>46397</v>
      </c>
      <c r="B744" s="3" t="s">
        <v>49088</v>
      </c>
      <c r="C744" s="3">
        <v>1</v>
      </c>
      <c r="D744" s="3" t="s">
        <v>49089</v>
      </c>
      <c r="E744" s="3" t="s">
        <v>46451</v>
      </c>
      <c r="F744" s="3" t="s">
        <v>46401</v>
      </c>
      <c r="G744" s="5">
        <v>1</v>
      </c>
      <c r="H744" s="3" t="s">
        <v>49090</v>
      </c>
      <c r="I744" s="3">
        <v>90</v>
      </c>
      <c r="J744" s="3">
        <v>0</v>
      </c>
      <c r="K744" s="3">
        <v>9.2600000000000002E-2</v>
      </c>
      <c r="L744" s="3">
        <v>2.76</v>
      </c>
      <c r="M744" s="3">
        <v>5593</v>
      </c>
      <c r="N744" s="3">
        <v>1</v>
      </c>
      <c r="O744" s="3">
        <v>1</v>
      </c>
      <c r="P744" s="3" t="s">
        <v>49091</v>
      </c>
      <c r="Q744" s="3" t="s">
        <v>49092</v>
      </c>
      <c r="R744" s="3">
        <v>1</v>
      </c>
      <c r="S744" s="1"/>
    </row>
    <row r="745" spans="1:19" ht="15" x14ac:dyDescent="0.15">
      <c r="A745" s="3" t="s">
        <v>46397</v>
      </c>
      <c r="B745" s="3" t="s">
        <v>49093</v>
      </c>
      <c r="C745" s="3">
        <v>1</v>
      </c>
      <c r="D745" s="3" t="s">
        <v>49094</v>
      </c>
      <c r="E745" s="3" t="s">
        <v>46895</v>
      </c>
      <c r="F745" s="3" t="s">
        <v>46401</v>
      </c>
      <c r="G745" s="5">
        <v>0.498</v>
      </c>
      <c r="H745" s="3" t="s">
        <v>49095</v>
      </c>
      <c r="I745" s="3">
        <v>135</v>
      </c>
      <c r="J745" s="3">
        <v>0</v>
      </c>
      <c r="K745" s="3">
        <v>1.8600000000000001E-3</v>
      </c>
      <c r="L745" s="3">
        <v>3.41</v>
      </c>
      <c r="M745" s="3">
        <v>5660</v>
      </c>
      <c r="N745" s="3">
        <v>0</v>
      </c>
      <c r="O745" s="3">
        <v>2</v>
      </c>
      <c r="P745" s="3" t="s">
        <v>49096</v>
      </c>
      <c r="Q745" s="3" t="s">
        <v>49097</v>
      </c>
      <c r="R745" s="3">
        <v>0</v>
      </c>
      <c r="S745" s="1"/>
    </row>
    <row r="746" spans="1:19" ht="15" x14ac:dyDescent="0.15">
      <c r="A746" s="3" t="s">
        <v>46397</v>
      </c>
      <c r="B746" s="3" t="s">
        <v>49093</v>
      </c>
      <c r="C746" s="3">
        <v>1</v>
      </c>
      <c r="D746" s="3" t="s">
        <v>49094</v>
      </c>
      <c r="E746" s="3" t="s">
        <v>46996</v>
      </c>
      <c r="F746" s="3" t="s">
        <v>46401</v>
      </c>
      <c r="G746" s="5">
        <v>0.498</v>
      </c>
      <c r="H746" s="3" t="s">
        <v>49095</v>
      </c>
      <c r="I746" s="3">
        <v>135</v>
      </c>
      <c r="J746" s="3">
        <v>0</v>
      </c>
      <c r="K746" s="3">
        <v>2.14E-3</v>
      </c>
      <c r="L746" s="3">
        <v>3.32</v>
      </c>
      <c r="M746" s="3">
        <v>5660</v>
      </c>
      <c r="N746" s="3">
        <v>0</v>
      </c>
      <c r="O746" s="3">
        <v>2</v>
      </c>
      <c r="P746" s="3" t="s">
        <v>49098</v>
      </c>
      <c r="Q746" s="3" t="s">
        <v>49099</v>
      </c>
      <c r="R746" s="3">
        <v>0</v>
      </c>
      <c r="S746" s="1"/>
    </row>
    <row r="747" spans="1:19" ht="15" x14ac:dyDescent="0.15">
      <c r="A747" s="3" t="s">
        <v>46397</v>
      </c>
      <c r="B747" s="3" t="s">
        <v>49093</v>
      </c>
      <c r="C747" s="3">
        <v>1</v>
      </c>
      <c r="D747" s="3" t="s">
        <v>49094</v>
      </c>
      <c r="E747" s="3" t="s">
        <v>46417</v>
      </c>
      <c r="F747" s="3" t="s">
        <v>46401</v>
      </c>
      <c r="G747" s="5">
        <v>5.0000000000000001E-3</v>
      </c>
      <c r="H747" s="3" t="s">
        <v>49095</v>
      </c>
      <c r="I747" s="3">
        <v>114</v>
      </c>
      <c r="J747" s="3">
        <v>0</v>
      </c>
      <c r="K747" s="3">
        <v>2.7699999999999999E-3</v>
      </c>
      <c r="L747" s="3">
        <v>3.2</v>
      </c>
      <c r="M747" s="3">
        <v>5660</v>
      </c>
      <c r="N747" s="3">
        <v>0</v>
      </c>
      <c r="O747" s="3">
        <v>2</v>
      </c>
      <c r="P747" s="3" t="s">
        <v>49100</v>
      </c>
      <c r="Q747" s="3" t="s">
        <v>49101</v>
      </c>
      <c r="R747" s="3">
        <v>0</v>
      </c>
      <c r="S747" s="1"/>
    </row>
    <row r="748" spans="1:19" ht="15" x14ac:dyDescent="0.15">
      <c r="A748" s="3" t="s">
        <v>46397</v>
      </c>
      <c r="B748" s="3" t="s">
        <v>49102</v>
      </c>
      <c r="C748" s="3">
        <v>1</v>
      </c>
      <c r="D748" s="3" t="s">
        <v>49103</v>
      </c>
      <c r="E748" s="3" t="s">
        <v>46513</v>
      </c>
      <c r="F748" s="3" t="s">
        <v>46401</v>
      </c>
      <c r="G748" s="5">
        <v>0.159</v>
      </c>
      <c r="H748" s="3" t="s">
        <v>49104</v>
      </c>
      <c r="I748" s="3">
        <v>21</v>
      </c>
      <c r="J748" s="3">
        <v>7.0000000000000001E-3</v>
      </c>
      <c r="K748" s="3">
        <v>0.22</v>
      </c>
      <c r="L748" s="3">
        <v>2.25</v>
      </c>
      <c r="M748" s="3">
        <v>5665</v>
      </c>
      <c r="N748" s="3">
        <v>0</v>
      </c>
      <c r="O748" s="3">
        <v>3</v>
      </c>
      <c r="P748" s="3" t="s">
        <v>49105</v>
      </c>
      <c r="Q748" s="3" t="s">
        <v>49106</v>
      </c>
      <c r="R748" s="3">
        <v>0</v>
      </c>
      <c r="S748" s="1"/>
    </row>
    <row r="749" spans="1:19" ht="15" x14ac:dyDescent="0.15">
      <c r="A749" s="3" t="s">
        <v>46397</v>
      </c>
      <c r="B749" s="3" t="s">
        <v>49107</v>
      </c>
      <c r="C749" s="3">
        <v>1</v>
      </c>
      <c r="D749" s="3" t="s">
        <v>49108</v>
      </c>
      <c r="E749" s="3" t="s">
        <v>49109</v>
      </c>
      <c r="F749" s="3" t="s">
        <v>46401</v>
      </c>
      <c r="G749" s="5">
        <v>0.46300000000000002</v>
      </c>
      <c r="H749" s="3" t="s">
        <v>49110</v>
      </c>
      <c r="I749" s="3">
        <v>46</v>
      </c>
      <c r="J749" s="3">
        <v>3.0000000000000001E-3</v>
      </c>
      <c r="K749" s="3">
        <v>0.17699999999999999</v>
      </c>
      <c r="L749" s="3">
        <v>1.83</v>
      </c>
      <c r="M749" s="3">
        <v>5710</v>
      </c>
      <c r="N749" s="3">
        <v>2</v>
      </c>
      <c r="O749" s="3">
        <v>1</v>
      </c>
      <c r="P749" s="3" t="s">
        <v>49111</v>
      </c>
      <c r="Q749" s="3" t="s">
        <v>49112</v>
      </c>
      <c r="R749" s="3">
        <v>0</v>
      </c>
      <c r="S749" s="1"/>
    </row>
    <row r="750" spans="1:19" ht="15" x14ac:dyDescent="0.15">
      <c r="A750" s="3" t="s">
        <v>46397</v>
      </c>
      <c r="B750" s="3" t="s">
        <v>49113</v>
      </c>
      <c r="C750" s="3">
        <v>1</v>
      </c>
      <c r="D750" s="3" t="s">
        <v>49114</v>
      </c>
      <c r="E750" s="3" t="s">
        <v>46489</v>
      </c>
      <c r="F750" s="3" t="s">
        <v>46401</v>
      </c>
      <c r="G750" s="5">
        <v>0.92</v>
      </c>
      <c r="H750" s="3" t="s">
        <v>49115</v>
      </c>
      <c r="I750" s="3">
        <v>117</v>
      </c>
      <c r="J750" s="3">
        <v>0</v>
      </c>
      <c r="K750" s="3">
        <v>7.8200000000000006E-3</v>
      </c>
      <c r="L750" s="3">
        <v>3.8</v>
      </c>
      <c r="M750" s="3">
        <v>5717</v>
      </c>
      <c r="N750" s="3">
        <v>1</v>
      </c>
      <c r="O750" s="3">
        <v>1</v>
      </c>
      <c r="P750" s="3" t="s">
        <v>49116</v>
      </c>
      <c r="Q750" s="3" t="s">
        <v>49117</v>
      </c>
      <c r="R750" s="3">
        <v>1</v>
      </c>
      <c r="S750" s="1"/>
    </row>
    <row r="751" spans="1:19" ht="15" x14ac:dyDescent="0.15">
      <c r="A751" s="3" t="s">
        <v>46397</v>
      </c>
      <c r="B751" s="3" t="s">
        <v>49113</v>
      </c>
      <c r="C751" s="3">
        <v>1</v>
      </c>
      <c r="D751" s="3" t="s">
        <v>49114</v>
      </c>
      <c r="E751" s="3" t="s">
        <v>46536</v>
      </c>
      <c r="F751" s="3" t="s">
        <v>46401</v>
      </c>
      <c r="G751" s="5">
        <v>7.2999999999999995E-2</v>
      </c>
      <c r="H751" s="3" t="s">
        <v>49115</v>
      </c>
      <c r="I751" s="3">
        <v>106</v>
      </c>
      <c r="J751" s="3">
        <v>0</v>
      </c>
      <c r="K751" s="3">
        <v>1.5100000000000001E-2</v>
      </c>
      <c r="L751" s="3">
        <v>3.42</v>
      </c>
      <c r="M751" s="3">
        <v>5717</v>
      </c>
      <c r="N751" s="3">
        <v>1</v>
      </c>
      <c r="O751" s="3">
        <v>1</v>
      </c>
      <c r="P751" s="3" t="s">
        <v>49118</v>
      </c>
      <c r="Q751" s="3" t="s">
        <v>49117</v>
      </c>
      <c r="R751" s="3">
        <v>1</v>
      </c>
      <c r="S751" s="1"/>
    </row>
    <row r="752" spans="1:19" ht="15" x14ac:dyDescent="0.15">
      <c r="A752" s="3" t="s">
        <v>46397</v>
      </c>
      <c r="B752" s="3" t="s">
        <v>49119</v>
      </c>
      <c r="C752" s="3">
        <v>1</v>
      </c>
      <c r="D752" s="3" t="s">
        <v>49120</v>
      </c>
      <c r="E752" s="3" t="s">
        <v>46513</v>
      </c>
      <c r="F752" s="3" t="s">
        <v>46401</v>
      </c>
      <c r="G752" s="5">
        <v>0.33300000000000002</v>
      </c>
      <c r="H752" s="3" t="s">
        <v>49121</v>
      </c>
      <c r="I752" s="3">
        <v>65</v>
      </c>
      <c r="J752" s="3">
        <v>0</v>
      </c>
      <c r="K752" s="3">
        <v>2.18E-2</v>
      </c>
      <c r="L752" s="3">
        <v>2.21</v>
      </c>
      <c r="M752" s="3">
        <v>5724</v>
      </c>
      <c r="N752" s="3">
        <v>0</v>
      </c>
      <c r="O752" s="3">
        <v>1</v>
      </c>
      <c r="P752" s="3" t="s">
        <v>49122</v>
      </c>
      <c r="Q752" s="3" t="s">
        <v>49123</v>
      </c>
      <c r="R752" s="3">
        <v>0</v>
      </c>
      <c r="S752" s="1"/>
    </row>
    <row r="753" spans="1:19" ht="15" x14ac:dyDescent="0.15">
      <c r="A753" s="3" t="s">
        <v>46397</v>
      </c>
      <c r="B753" s="3" t="s">
        <v>49119</v>
      </c>
      <c r="C753" s="3">
        <v>1</v>
      </c>
      <c r="D753" s="3" t="s">
        <v>49120</v>
      </c>
      <c r="E753" s="3" t="s">
        <v>46474</v>
      </c>
      <c r="F753" s="3" t="s">
        <v>46401</v>
      </c>
      <c r="G753" s="5">
        <v>0.33300000000000002</v>
      </c>
      <c r="H753" s="3" t="s">
        <v>49121</v>
      </c>
      <c r="I753" s="3">
        <v>65</v>
      </c>
      <c r="J753" s="3">
        <v>0</v>
      </c>
      <c r="K753" s="3">
        <v>2.24E-2</v>
      </c>
      <c r="L753" s="3">
        <v>2.19</v>
      </c>
      <c r="M753" s="3">
        <v>5724</v>
      </c>
      <c r="N753" s="3">
        <v>0</v>
      </c>
      <c r="O753" s="3">
        <v>1</v>
      </c>
      <c r="P753" s="3" t="s">
        <v>49124</v>
      </c>
      <c r="Q753" s="3" t="s">
        <v>49125</v>
      </c>
      <c r="R753" s="3">
        <v>0</v>
      </c>
      <c r="S753" s="1"/>
    </row>
    <row r="754" spans="1:19" ht="15" x14ac:dyDescent="0.15">
      <c r="A754" s="3" t="s">
        <v>46397</v>
      </c>
      <c r="B754" s="3" t="s">
        <v>49119</v>
      </c>
      <c r="C754" s="3">
        <v>1</v>
      </c>
      <c r="D754" s="3" t="s">
        <v>49120</v>
      </c>
      <c r="E754" s="3" t="s">
        <v>46522</v>
      </c>
      <c r="F754" s="3" t="s">
        <v>46401</v>
      </c>
      <c r="G754" s="5">
        <v>0.33300000000000002</v>
      </c>
      <c r="H754" s="3" t="s">
        <v>49121</v>
      </c>
      <c r="I754" s="3">
        <v>65</v>
      </c>
      <c r="J754" s="3">
        <v>0</v>
      </c>
      <c r="K754" s="3">
        <v>2.2499999999999999E-2</v>
      </c>
      <c r="L754" s="3">
        <v>2.19</v>
      </c>
      <c r="M754" s="3">
        <v>5724</v>
      </c>
      <c r="N754" s="3">
        <v>0</v>
      </c>
      <c r="O754" s="3">
        <v>1</v>
      </c>
      <c r="P754" s="3" t="s">
        <v>49126</v>
      </c>
      <c r="Q754" s="3" t="s">
        <v>49127</v>
      </c>
      <c r="R754" s="3">
        <v>0</v>
      </c>
      <c r="S754" s="1"/>
    </row>
    <row r="755" spans="1:19" ht="15" x14ac:dyDescent="0.15">
      <c r="A755" s="3" t="s">
        <v>46397</v>
      </c>
      <c r="B755" s="3" t="s">
        <v>46899</v>
      </c>
      <c r="C755" s="3">
        <v>1</v>
      </c>
      <c r="D755" s="3" t="s">
        <v>46900</v>
      </c>
      <c r="E755" s="3" t="s">
        <v>46513</v>
      </c>
      <c r="F755" s="3" t="s">
        <v>46401</v>
      </c>
      <c r="G755" s="5">
        <v>0.999</v>
      </c>
      <c r="H755" s="3" t="s">
        <v>49128</v>
      </c>
      <c r="I755" s="3">
        <v>104</v>
      </c>
      <c r="J755" s="3">
        <v>0</v>
      </c>
      <c r="K755" s="3">
        <v>4.9800000000000001E-3</v>
      </c>
      <c r="L755" s="3">
        <v>3.2</v>
      </c>
      <c r="M755" s="3">
        <v>5737</v>
      </c>
      <c r="N755" s="3">
        <v>1</v>
      </c>
      <c r="O755" s="3">
        <v>1</v>
      </c>
      <c r="P755" s="3" t="s">
        <v>49129</v>
      </c>
      <c r="Q755" s="3" t="s">
        <v>49130</v>
      </c>
      <c r="R755" s="3">
        <v>1</v>
      </c>
      <c r="S755" s="1"/>
    </row>
    <row r="756" spans="1:19" ht="15" x14ac:dyDescent="0.15">
      <c r="A756" s="3" t="s">
        <v>46397</v>
      </c>
      <c r="B756" s="3" t="s">
        <v>49131</v>
      </c>
      <c r="C756" s="3">
        <v>1</v>
      </c>
      <c r="D756" s="3" t="s">
        <v>49132</v>
      </c>
      <c r="E756" s="3" t="s">
        <v>49133</v>
      </c>
      <c r="F756" s="3" t="s">
        <v>46401</v>
      </c>
      <c r="G756" s="5">
        <v>0.45900000000000002</v>
      </c>
      <c r="H756" s="3" t="s">
        <v>49134</v>
      </c>
      <c r="I756" s="3">
        <v>41</v>
      </c>
      <c r="J756" s="3">
        <v>5.0000000000000001E-3</v>
      </c>
      <c r="K756" s="3">
        <v>0.2</v>
      </c>
      <c r="L756" s="3">
        <v>3.14</v>
      </c>
      <c r="M756" s="3">
        <v>5745</v>
      </c>
      <c r="N756" s="3">
        <v>2</v>
      </c>
      <c r="O756" s="3">
        <v>2</v>
      </c>
      <c r="P756" s="3" t="s">
        <v>49135</v>
      </c>
      <c r="Q756" s="3" t="s">
        <v>49136</v>
      </c>
      <c r="R756" s="3">
        <v>0</v>
      </c>
      <c r="S756" s="1"/>
    </row>
    <row r="757" spans="1:19" ht="15" x14ac:dyDescent="0.15">
      <c r="A757" s="3" t="s">
        <v>46397</v>
      </c>
      <c r="B757" s="3" t="s">
        <v>46419</v>
      </c>
      <c r="C757" s="3">
        <v>1</v>
      </c>
      <c r="D757" s="3" t="s">
        <v>2138</v>
      </c>
      <c r="E757" s="3" t="s">
        <v>46420</v>
      </c>
      <c r="F757" s="3" t="s">
        <v>46401</v>
      </c>
      <c r="G757" s="5">
        <v>0.98099999999999998</v>
      </c>
      <c r="H757" s="3" t="s">
        <v>49137</v>
      </c>
      <c r="I757" s="3">
        <v>64</v>
      </c>
      <c r="J757" s="3">
        <v>0</v>
      </c>
      <c r="K757" s="3">
        <v>7.9100000000000004E-2</v>
      </c>
      <c r="L757" s="3">
        <v>3.63</v>
      </c>
      <c r="M757" s="3">
        <v>5753</v>
      </c>
      <c r="N757" s="3">
        <v>1</v>
      </c>
      <c r="O757" s="3">
        <v>1</v>
      </c>
      <c r="P757" s="3" t="s">
        <v>49138</v>
      </c>
      <c r="Q757" s="3" t="s">
        <v>49139</v>
      </c>
      <c r="R757" s="3">
        <v>1</v>
      </c>
      <c r="S757" s="1"/>
    </row>
    <row r="758" spans="1:19" ht="15" x14ac:dyDescent="0.15">
      <c r="A758" s="3" t="s">
        <v>46397</v>
      </c>
      <c r="B758" s="3" t="s">
        <v>49140</v>
      </c>
      <c r="C758" s="3">
        <v>1</v>
      </c>
      <c r="D758" s="3" t="s">
        <v>49141</v>
      </c>
      <c r="E758" s="3" t="s">
        <v>46698</v>
      </c>
      <c r="F758" s="3" t="s">
        <v>46401</v>
      </c>
      <c r="G758" s="5">
        <v>1</v>
      </c>
      <c r="H758" s="3" t="s">
        <v>49142</v>
      </c>
      <c r="I758" s="3">
        <v>141</v>
      </c>
      <c r="J758" s="3">
        <v>0</v>
      </c>
      <c r="K758" s="3">
        <v>2.1899999999999999E-2</v>
      </c>
      <c r="L758" s="3">
        <v>3.12</v>
      </c>
      <c r="M758" s="3">
        <v>5783</v>
      </c>
      <c r="N758" s="3">
        <v>1</v>
      </c>
      <c r="O758" s="3">
        <v>3</v>
      </c>
      <c r="P758" s="3" t="s">
        <v>49143</v>
      </c>
      <c r="Q758" s="3" t="s">
        <v>49144</v>
      </c>
      <c r="R758" s="3">
        <v>1</v>
      </c>
      <c r="S758" s="1"/>
    </row>
    <row r="759" spans="1:19" ht="15" x14ac:dyDescent="0.15">
      <c r="A759" s="3" t="s">
        <v>46397</v>
      </c>
      <c r="B759" s="3" t="s">
        <v>49145</v>
      </c>
      <c r="C759" s="3">
        <v>1</v>
      </c>
      <c r="D759" s="3" t="s">
        <v>49146</v>
      </c>
      <c r="E759" s="3" t="s">
        <v>46599</v>
      </c>
      <c r="F759" s="3" t="s">
        <v>46401</v>
      </c>
      <c r="G759" s="5">
        <v>3.1E-2</v>
      </c>
      <c r="H759" s="3" t="s">
        <v>49147</v>
      </c>
      <c r="I759" s="3">
        <v>28</v>
      </c>
      <c r="J759" s="3">
        <v>1E-3</v>
      </c>
      <c r="K759" s="3">
        <v>0.13800000000000001</v>
      </c>
      <c r="L759" s="3">
        <v>2.0299999999999998</v>
      </c>
      <c r="M759" s="3">
        <v>5785</v>
      </c>
      <c r="N759" s="3">
        <v>0</v>
      </c>
      <c r="O759" s="3">
        <v>1</v>
      </c>
      <c r="P759" s="3" t="s">
        <v>49148</v>
      </c>
      <c r="Q759" s="3" t="s">
        <v>49149</v>
      </c>
      <c r="R759" s="3">
        <v>1</v>
      </c>
      <c r="S759" s="1"/>
    </row>
    <row r="760" spans="1:19" ht="15" x14ac:dyDescent="0.15">
      <c r="A760" s="3" t="s">
        <v>46397</v>
      </c>
      <c r="B760" s="3" t="s">
        <v>49145</v>
      </c>
      <c r="C760" s="3">
        <v>1</v>
      </c>
      <c r="D760" s="3" t="s">
        <v>49146</v>
      </c>
      <c r="E760" s="3" t="s">
        <v>46513</v>
      </c>
      <c r="F760" s="3" t="s">
        <v>46401</v>
      </c>
      <c r="G760" s="5">
        <v>0.96799999999999997</v>
      </c>
      <c r="H760" s="3" t="s">
        <v>49147</v>
      </c>
      <c r="I760" s="3">
        <v>43</v>
      </c>
      <c r="J760" s="3">
        <v>1E-3</v>
      </c>
      <c r="K760" s="3">
        <v>0.125</v>
      </c>
      <c r="L760" s="3">
        <v>1.97</v>
      </c>
      <c r="M760" s="3">
        <v>5785</v>
      </c>
      <c r="N760" s="3">
        <v>0</v>
      </c>
      <c r="O760" s="3">
        <v>1</v>
      </c>
      <c r="P760" s="3" t="s">
        <v>49150</v>
      </c>
      <c r="Q760" s="3" t="s">
        <v>49149</v>
      </c>
      <c r="R760" s="3">
        <v>1</v>
      </c>
      <c r="S760" s="1"/>
    </row>
    <row r="761" spans="1:19" ht="15" x14ac:dyDescent="0.15">
      <c r="A761" s="3" t="s">
        <v>46397</v>
      </c>
      <c r="B761" s="3" t="s">
        <v>49151</v>
      </c>
      <c r="C761" s="3">
        <v>1</v>
      </c>
      <c r="D761" s="3" t="s">
        <v>49152</v>
      </c>
      <c r="E761" s="3" t="s">
        <v>49153</v>
      </c>
      <c r="F761" s="3" t="s">
        <v>46401</v>
      </c>
      <c r="G761" s="5">
        <v>0.85099999999999998</v>
      </c>
      <c r="H761" s="3" t="s">
        <v>49154</v>
      </c>
      <c r="I761" s="3">
        <v>49</v>
      </c>
      <c r="J761" s="3">
        <v>0</v>
      </c>
      <c r="K761" s="3">
        <v>5.0099999999999999E-2</v>
      </c>
      <c r="L761" s="3">
        <v>2.0499999999999998</v>
      </c>
      <c r="M761" s="3">
        <v>5792</v>
      </c>
      <c r="N761" s="3">
        <v>0</v>
      </c>
      <c r="O761" s="3">
        <v>2</v>
      </c>
      <c r="P761" s="3" t="s">
        <v>49155</v>
      </c>
      <c r="Q761" s="3" t="s">
        <v>49156</v>
      </c>
      <c r="R761" s="3">
        <v>1</v>
      </c>
      <c r="S761" s="1"/>
    </row>
    <row r="762" spans="1:19" ht="15" x14ac:dyDescent="0.15">
      <c r="A762" s="3" t="s">
        <v>46397</v>
      </c>
      <c r="B762" s="3" t="s">
        <v>48786</v>
      </c>
      <c r="C762" s="3">
        <v>1</v>
      </c>
      <c r="D762" s="3" t="s">
        <v>48787</v>
      </c>
      <c r="E762" s="3" t="s">
        <v>46536</v>
      </c>
      <c r="F762" s="3" t="s">
        <v>46401</v>
      </c>
      <c r="G762" s="5">
        <v>0.99299999999999999</v>
      </c>
      <c r="H762" s="3" t="s">
        <v>49157</v>
      </c>
      <c r="I762" s="3">
        <v>117</v>
      </c>
      <c r="J762" s="3">
        <v>0</v>
      </c>
      <c r="K762" s="3">
        <v>7.2999999999999996E-4</v>
      </c>
      <c r="L762" s="3">
        <v>3.7</v>
      </c>
      <c r="M762" s="3">
        <v>5797</v>
      </c>
      <c r="N762" s="3">
        <v>0</v>
      </c>
      <c r="O762" s="3">
        <v>3</v>
      </c>
      <c r="P762" s="3" t="s">
        <v>49158</v>
      </c>
      <c r="Q762" s="3" t="s">
        <v>48791</v>
      </c>
      <c r="R762" s="3">
        <v>1</v>
      </c>
      <c r="S762" s="1"/>
    </row>
    <row r="763" spans="1:19" ht="15" x14ac:dyDescent="0.15">
      <c r="A763" s="3" t="s">
        <v>46397</v>
      </c>
      <c r="B763" s="3" t="s">
        <v>49159</v>
      </c>
      <c r="C763" s="3">
        <v>1</v>
      </c>
      <c r="D763" s="3" t="s">
        <v>49160</v>
      </c>
      <c r="E763" s="3" t="s">
        <v>46482</v>
      </c>
      <c r="F763" s="3" t="s">
        <v>46401</v>
      </c>
      <c r="G763" s="5">
        <v>1</v>
      </c>
      <c r="H763" s="3" t="s">
        <v>49161</v>
      </c>
      <c r="I763" s="3">
        <v>144</v>
      </c>
      <c r="J763" s="3">
        <v>0</v>
      </c>
      <c r="K763" s="3">
        <v>3.3800000000000002E-3</v>
      </c>
      <c r="L763" s="3">
        <v>4.7</v>
      </c>
      <c r="M763" s="3">
        <v>5798</v>
      </c>
      <c r="N763" s="3">
        <v>1</v>
      </c>
      <c r="O763" s="3">
        <v>1</v>
      </c>
      <c r="P763" s="3" t="s">
        <v>49162</v>
      </c>
      <c r="Q763" s="3" t="s">
        <v>49163</v>
      </c>
      <c r="R763" s="3">
        <v>1</v>
      </c>
      <c r="S763" s="1"/>
    </row>
    <row r="764" spans="1:19" ht="15" x14ac:dyDescent="0.15">
      <c r="A764" s="3" t="s">
        <v>46397</v>
      </c>
      <c r="B764" s="3" t="s">
        <v>49164</v>
      </c>
      <c r="C764" s="3">
        <v>1</v>
      </c>
      <c r="D764" s="3" t="s">
        <v>49165</v>
      </c>
      <c r="E764" s="3" t="s">
        <v>46429</v>
      </c>
      <c r="F764" s="3" t="s">
        <v>46401</v>
      </c>
      <c r="G764" s="5">
        <v>0.1</v>
      </c>
      <c r="H764" s="3" t="s">
        <v>49166</v>
      </c>
      <c r="I764" s="3">
        <v>91</v>
      </c>
      <c r="J764" s="3">
        <v>0</v>
      </c>
      <c r="K764" s="3">
        <v>2.1000000000000001E-2</v>
      </c>
      <c r="L764" s="3">
        <v>3.25</v>
      </c>
      <c r="M764" s="3">
        <v>5803</v>
      </c>
      <c r="N764" s="3">
        <v>2</v>
      </c>
      <c r="O764" s="3">
        <v>1</v>
      </c>
      <c r="P764" s="3" t="s">
        <v>49167</v>
      </c>
      <c r="Q764" s="3" t="s">
        <v>49168</v>
      </c>
      <c r="R764" s="3">
        <v>1</v>
      </c>
      <c r="S764" s="1"/>
    </row>
    <row r="765" spans="1:19" ht="15" x14ac:dyDescent="0.15">
      <c r="A765" s="3" t="s">
        <v>46397</v>
      </c>
      <c r="B765" s="3" t="s">
        <v>49164</v>
      </c>
      <c r="C765" s="3">
        <v>1</v>
      </c>
      <c r="D765" s="3" t="s">
        <v>49165</v>
      </c>
      <c r="E765" s="3" t="s">
        <v>47433</v>
      </c>
      <c r="F765" s="3" t="s">
        <v>46401</v>
      </c>
      <c r="G765" s="5">
        <v>0.8</v>
      </c>
      <c r="H765" s="3" t="s">
        <v>49166</v>
      </c>
      <c r="I765" s="3">
        <v>100</v>
      </c>
      <c r="J765" s="3">
        <v>0</v>
      </c>
      <c r="K765" s="3">
        <v>2.1899999999999999E-2</v>
      </c>
      <c r="L765" s="3">
        <v>3.11</v>
      </c>
      <c r="M765" s="3">
        <v>5803</v>
      </c>
      <c r="N765" s="3">
        <v>2</v>
      </c>
      <c r="O765" s="3">
        <v>1</v>
      </c>
      <c r="P765" s="3" t="s">
        <v>49169</v>
      </c>
      <c r="Q765" s="3" t="s">
        <v>49168</v>
      </c>
      <c r="R765" s="3">
        <v>1</v>
      </c>
      <c r="S765" s="1"/>
    </row>
    <row r="766" spans="1:19" ht="15" x14ac:dyDescent="0.15">
      <c r="A766" s="3" t="s">
        <v>46397</v>
      </c>
      <c r="B766" s="3" t="s">
        <v>46398</v>
      </c>
      <c r="C766" s="3">
        <v>1</v>
      </c>
      <c r="D766" s="3" t="s">
        <v>46399</v>
      </c>
      <c r="E766" s="3" t="s">
        <v>49170</v>
      </c>
      <c r="F766" s="3" t="s">
        <v>46401</v>
      </c>
      <c r="G766" s="5">
        <v>0.88500000000000001</v>
      </c>
      <c r="H766" s="3" t="s">
        <v>49171</v>
      </c>
      <c r="I766" s="3">
        <v>70</v>
      </c>
      <c r="J766" s="3">
        <v>0</v>
      </c>
      <c r="K766" s="3">
        <v>4.2000000000000003E-2</v>
      </c>
      <c r="L766" s="3">
        <v>2.29</v>
      </c>
      <c r="M766" s="3">
        <v>5807</v>
      </c>
      <c r="N766" s="3">
        <v>0</v>
      </c>
      <c r="O766" s="3">
        <v>1</v>
      </c>
      <c r="P766" s="3" t="s">
        <v>49172</v>
      </c>
      <c r="Q766" s="3" t="s">
        <v>49173</v>
      </c>
      <c r="R766" s="3">
        <v>1</v>
      </c>
      <c r="S766" s="1"/>
    </row>
    <row r="767" spans="1:19" ht="15" x14ac:dyDescent="0.15">
      <c r="A767" s="3" t="s">
        <v>46397</v>
      </c>
      <c r="B767" s="3" t="s">
        <v>47536</v>
      </c>
      <c r="C767" s="3">
        <v>1</v>
      </c>
      <c r="D767" s="3" t="s">
        <v>47537</v>
      </c>
      <c r="E767" s="3" t="s">
        <v>46489</v>
      </c>
      <c r="F767" s="3" t="s">
        <v>46401</v>
      </c>
      <c r="G767" s="5">
        <v>1</v>
      </c>
      <c r="H767" s="3" t="s">
        <v>49174</v>
      </c>
      <c r="I767" s="3">
        <v>85</v>
      </c>
      <c r="J767" s="3">
        <v>0</v>
      </c>
      <c r="K767" s="3">
        <v>1.77E-2</v>
      </c>
      <c r="L767" s="3">
        <v>2.0499999999999998</v>
      </c>
      <c r="M767" s="3">
        <v>5815</v>
      </c>
      <c r="N767" s="3">
        <v>1</v>
      </c>
      <c r="O767" s="3">
        <v>1</v>
      </c>
      <c r="P767" s="3" t="s">
        <v>49175</v>
      </c>
      <c r="Q767" s="3" t="s">
        <v>49176</v>
      </c>
      <c r="R767" s="3">
        <v>1</v>
      </c>
      <c r="S767" s="1"/>
    </row>
    <row r="768" spans="1:19" ht="15" x14ac:dyDescent="0.15">
      <c r="A768" s="3" t="s">
        <v>46397</v>
      </c>
      <c r="B768" s="3" t="s">
        <v>47706</v>
      </c>
      <c r="C768" s="3">
        <v>1</v>
      </c>
      <c r="D768" s="3" t="s">
        <v>47707</v>
      </c>
      <c r="E768" s="3" t="s">
        <v>49177</v>
      </c>
      <c r="F768" s="3" t="s">
        <v>46401</v>
      </c>
      <c r="G768" s="5">
        <v>0.432</v>
      </c>
      <c r="H768" s="3" t="s">
        <v>49178</v>
      </c>
      <c r="I768" s="3">
        <v>64</v>
      </c>
      <c r="J768" s="3">
        <v>0</v>
      </c>
      <c r="K768" s="3">
        <v>1.2999999999999999E-2</v>
      </c>
      <c r="L768" s="3">
        <v>2.44</v>
      </c>
      <c r="M768" s="3">
        <v>5856</v>
      </c>
      <c r="N768" s="3">
        <v>0</v>
      </c>
      <c r="O768" s="3">
        <v>5</v>
      </c>
      <c r="P768" s="3" t="s">
        <v>49179</v>
      </c>
      <c r="Q768" s="3" t="s">
        <v>49180</v>
      </c>
      <c r="R768" s="3">
        <v>0</v>
      </c>
      <c r="S768" s="1"/>
    </row>
    <row r="769" spans="1:19" ht="15" x14ac:dyDescent="0.15">
      <c r="A769" s="3" t="s">
        <v>46397</v>
      </c>
      <c r="B769" s="3" t="s">
        <v>47706</v>
      </c>
      <c r="C769" s="3">
        <v>1</v>
      </c>
      <c r="D769" s="3" t="s">
        <v>47707</v>
      </c>
      <c r="E769" s="3" t="s">
        <v>49181</v>
      </c>
      <c r="F769" s="3" t="s">
        <v>46401</v>
      </c>
      <c r="G769" s="5">
        <v>0.432</v>
      </c>
      <c r="H769" s="3" t="s">
        <v>49178</v>
      </c>
      <c r="I769" s="3">
        <v>64</v>
      </c>
      <c r="J769" s="3">
        <v>0</v>
      </c>
      <c r="K769" s="3">
        <v>1.3100000000000001E-2</v>
      </c>
      <c r="L769" s="3">
        <v>2.31</v>
      </c>
      <c r="M769" s="3">
        <v>5856</v>
      </c>
      <c r="N769" s="3">
        <v>0</v>
      </c>
      <c r="O769" s="3">
        <v>5</v>
      </c>
      <c r="P769" s="3" t="s">
        <v>49182</v>
      </c>
      <c r="Q769" s="3" t="s">
        <v>49183</v>
      </c>
      <c r="R769" s="3">
        <v>0</v>
      </c>
      <c r="S769" s="1"/>
    </row>
    <row r="770" spans="1:19" ht="15" x14ac:dyDescent="0.15">
      <c r="A770" s="3" t="s">
        <v>46397</v>
      </c>
      <c r="B770" s="3" t="s">
        <v>49184</v>
      </c>
      <c r="C770" s="3">
        <v>1</v>
      </c>
      <c r="D770" s="3" t="s">
        <v>49185</v>
      </c>
      <c r="E770" s="3" t="s">
        <v>49186</v>
      </c>
      <c r="F770" s="3" t="s">
        <v>46401</v>
      </c>
      <c r="G770" s="5">
        <v>8.5000000000000006E-2</v>
      </c>
      <c r="H770" s="3" t="s">
        <v>49187</v>
      </c>
      <c r="I770" s="3">
        <v>107</v>
      </c>
      <c r="J770" s="3">
        <v>0</v>
      </c>
      <c r="K770" s="3">
        <v>2.5999999999999999E-2</v>
      </c>
      <c r="L770" s="3">
        <v>3.29</v>
      </c>
      <c r="M770" s="3">
        <v>5864</v>
      </c>
      <c r="N770" s="3">
        <v>0</v>
      </c>
      <c r="O770" s="3">
        <v>4</v>
      </c>
      <c r="P770" s="3" t="s">
        <v>49188</v>
      </c>
      <c r="Q770" s="3" t="s">
        <v>49189</v>
      </c>
      <c r="R770" s="3">
        <v>1</v>
      </c>
      <c r="S770" s="1"/>
    </row>
    <row r="771" spans="1:19" ht="15" x14ac:dyDescent="0.15">
      <c r="A771" s="3" t="s">
        <v>46397</v>
      </c>
      <c r="B771" s="3" t="s">
        <v>49184</v>
      </c>
      <c r="C771" s="3">
        <v>1</v>
      </c>
      <c r="D771" s="3" t="s">
        <v>49185</v>
      </c>
      <c r="E771" s="3" t="s">
        <v>48430</v>
      </c>
      <c r="F771" s="3" t="s">
        <v>46401</v>
      </c>
      <c r="G771" s="5">
        <v>0</v>
      </c>
      <c r="H771" s="3" t="s">
        <v>49187</v>
      </c>
      <c r="I771" s="3">
        <v>78</v>
      </c>
      <c r="J771" s="3">
        <v>0</v>
      </c>
      <c r="K771" s="3">
        <v>4.9700000000000001E-2</v>
      </c>
      <c r="L771" s="3">
        <v>3.05</v>
      </c>
      <c r="M771" s="3">
        <v>5864</v>
      </c>
      <c r="N771" s="3">
        <v>0</v>
      </c>
      <c r="O771" s="3">
        <v>4</v>
      </c>
      <c r="P771" s="3" t="s">
        <v>49190</v>
      </c>
      <c r="Q771" s="3" t="s">
        <v>49189</v>
      </c>
      <c r="R771" s="3">
        <v>1</v>
      </c>
      <c r="S771" s="1"/>
    </row>
    <row r="772" spans="1:19" ht="15" x14ac:dyDescent="0.15">
      <c r="A772" s="3" t="s">
        <v>46397</v>
      </c>
      <c r="B772" s="3" t="s">
        <v>49191</v>
      </c>
      <c r="C772" s="3">
        <v>1</v>
      </c>
      <c r="D772" s="3" t="s">
        <v>49192</v>
      </c>
      <c r="E772" s="3" t="s">
        <v>46415</v>
      </c>
      <c r="F772" s="3" t="s">
        <v>46401</v>
      </c>
      <c r="G772" s="5">
        <v>0.999</v>
      </c>
      <c r="H772" s="3" t="s">
        <v>49193</v>
      </c>
      <c r="I772" s="3">
        <v>148</v>
      </c>
      <c r="J772" s="3">
        <v>0</v>
      </c>
      <c r="K772" s="4">
        <v>2.83E-5</v>
      </c>
      <c r="L772" s="3">
        <v>5.34</v>
      </c>
      <c r="M772" s="3">
        <v>5872</v>
      </c>
      <c r="N772" s="3">
        <v>0</v>
      </c>
      <c r="O772" s="3">
        <v>2</v>
      </c>
      <c r="P772" s="3" t="s">
        <v>49194</v>
      </c>
      <c r="Q772" s="3" t="s">
        <v>49195</v>
      </c>
      <c r="R772" s="3">
        <v>1</v>
      </c>
      <c r="S772" s="1"/>
    </row>
    <row r="773" spans="1:19" ht="15" x14ac:dyDescent="0.15">
      <c r="A773" s="3" t="s">
        <v>46397</v>
      </c>
      <c r="B773" s="3" t="s">
        <v>49184</v>
      </c>
      <c r="C773" s="3">
        <v>1</v>
      </c>
      <c r="D773" s="3" t="s">
        <v>49185</v>
      </c>
      <c r="E773" s="3" t="s">
        <v>49186</v>
      </c>
      <c r="F773" s="3" t="s">
        <v>46401</v>
      </c>
      <c r="G773" s="5">
        <v>0.99</v>
      </c>
      <c r="H773" s="3" t="s">
        <v>49196</v>
      </c>
      <c r="I773" s="3">
        <v>89</v>
      </c>
      <c r="J773" s="3">
        <v>0</v>
      </c>
      <c r="K773" s="3">
        <v>4.8900000000000002E-3</v>
      </c>
      <c r="L773" s="3">
        <v>4.04</v>
      </c>
      <c r="M773" s="3">
        <v>5873</v>
      </c>
      <c r="N773" s="3">
        <v>0</v>
      </c>
      <c r="O773" s="3">
        <v>4</v>
      </c>
      <c r="P773" s="3" t="s">
        <v>49188</v>
      </c>
      <c r="Q773" s="3" t="s">
        <v>49197</v>
      </c>
      <c r="R773" s="3">
        <v>1</v>
      </c>
      <c r="S773" s="1"/>
    </row>
    <row r="774" spans="1:19" ht="15" x14ac:dyDescent="0.15">
      <c r="A774" s="3" t="s">
        <v>46397</v>
      </c>
      <c r="B774" s="3" t="s">
        <v>49198</v>
      </c>
      <c r="C774" s="3">
        <v>1</v>
      </c>
      <c r="D774" s="3" t="s">
        <v>49199</v>
      </c>
      <c r="E774" s="3" t="s">
        <v>46513</v>
      </c>
      <c r="F774" s="3" t="s">
        <v>46401</v>
      </c>
      <c r="G774" s="5">
        <v>0.33300000000000002</v>
      </c>
      <c r="H774" s="3" t="s">
        <v>49200</v>
      </c>
      <c r="I774" s="3">
        <v>182</v>
      </c>
      <c r="J774" s="3">
        <v>0</v>
      </c>
      <c r="K774" s="3">
        <v>1.0900000000000001E-4</v>
      </c>
      <c r="L774" s="3">
        <v>5.26</v>
      </c>
      <c r="M774" s="3">
        <v>5880</v>
      </c>
      <c r="N774" s="3">
        <v>1</v>
      </c>
      <c r="O774" s="3">
        <v>1</v>
      </c>
      <c r="P774" s="3" t="s">
        <v>49201</v>
      </c>
      <c r="Q774" s="3" t="s">
        <v>49202</v>
      </c>
      <c r="R774" s="3">
        <v>0</v>
      </c>
      <c r="S774" s="1"/>
    </row>
    <row r="775" spans="1:19" ht="15" x14ac:dyDescent="0.15">
      <c r="A775" s="3" t="s">
        <v>46397</v>
      </c>
      <c r="B775" s="3" t="s">
        <v>49198</v>
      </c>
      <c r="C775" s="3">
        <v>1</v>
      </c>
      <c r="D775" s="3" t="s">
        <v>49199</v>
      </c>
      <c r="E775" s="3" t="s">
        <v>46489</v>
      </c>
      <c r="F775" s="3" t="s">
        <v>46401</v>
      </c>
      <c r="G775" s="5">
        <v>0.33300000000000002</v>
      </c>
      <c r="H775" s="3" t="s">
        <v>49200</v>
      </c>
      <c r="I775" s="3">
        <v>182</v>
      </c>
      <c r="J775" s="3">
        <v>0</v>
      </c>
      <c r="K775" s="3">
        <v>1.4300000000000001E-4</v>
      </c>
      <c r="L775" s="3">
        <v>5.16</v>
      </c>
      <c r="M775" s="3">
        <v>5880</v>
      </c>
      <c r="N775" s="3">
        <v>1</v>
      </c>
      <c r="O775" s="3">
        <v>1</v>
      </c>
      <c r="P775" s="3" t="s">
        <v>49203</v>
      </c>
      <c r="Q775" s="3" t="s">
        <v>49204</v>
      </c>
      <c r="R775" s="3">
        <v>0</v>
      </c>
      <c r="S775" s="1"/>
    </row>
    <row r="776" spans="1:19" ht="15" x14ac:dyDescent="0.15">
      <c r="A776" s="3" t="s">
        <v>46397</v>
      </c>
      <c r="B776" s="3" t="s">
        <v>49198</v>
      </c>
      <c r="C776" s="3">
        <v>1</v>
      </c>
      <c r="D776" s="3" t="s">
        <v>49199</v>
      </c>
      <c r="E776" s="3" t="s">
        <v>46536</v>
      </c>
      <c r="F776" s="3" t="s">
        <v>46401</v>
      </c>
      <c r="G776" s="5">
        <v>0.33300000000000002</v>
      </c>
      <c r="H776" s="3" t="s">
        <v>49200</v>
      </c>
      <c r="I776" s="3">
        <v>182</v>
      </c>
      <c r="J776" s="3">
        <v>0</v>
      </c>
      <c r="K776" s="3">
        <v>1.6100000000000001E-4</v>
      </c>
      <c r="L776" s="3">
        <v>5.0599999999999996</v>
      </c>
      <c r="M776" s="3">
        <v>5880</v>
      </c>
      <c r="N776" s="3">
        <v>1</v>
      </c>
      <c r="O776" s="3">
        <v>1</v>
      </c>
      <c r="P776" s="3" t="s">
        <v>49205</v>
      </c>
      <c r="Q776" s="3" t="s">
        <v>49206</v>
      </c>
      <c r="R776" s="3">
        <v>0</v>
      </c>
      <c r="S776" s="1"/>
    </row>
    <row r="777" spans="1:19" ht="15" x14ac:dyDescent="0.15">
      <c r="A777" s="3" t="s">
        <v>46397</v>
      </c>
      <c r="B777" s="3" t="s">
        <v>49191</v>
      </c>
      <c r="C777" s="3">
        <v>1</v>
      </c>
      <c r="D777" s="3" t="s">
        <v>49192</v>
      </c>
      <c r="E777" s="3" t="s">
        <v>46489</v>
      </c>
      <c r="F777" s="3" t="s">
        <v>46401</v>
      </c>
      <c r="G777" s="5">
        <v>0.86199999999999999</v>
      </c>
      <c r="H777" s="3" t="s">
        <v>49207</v>
      </c>
      <c r="I777" s="3">
        <v>68</v>
      </c>
      <c r="J777" s="3">
        <v>0</v>
      </c>
      <c r="K777" s="3">
        <v>8.1300000000000003E-4</v>
      </c>
      <c r="L777" s="3">
        <v>3.56</v>
      </c>
      <c r="M777" s="3">
        <v>5888</v>
      </c>
      <c r="N777" s="3">
        <v>0</v>
      </c>
      <c r="O777" s="3">
        <v>2</v>
      </c>
      <c r="P777" s="3" t="s">
        <v>49208</v>
      </c>
      <c r="Q777" s="3" t="s">
        <v>49209</v>
      </c>
      <c r="R777" s="3">
        <v>1</v>
      </c>
      <c r="S777" s="1"/>
    </row>
    <row r="778" spans="1:19" ht="15" x14ac:dyDescent="0.15">
      <c r="A778" s="3" t="s">
        <v>46397</v>
      </c>
      <c r="B778" s="3" t="s">
        <v>49210</v>
      </c>
      <c r="C778" s="3">
        <v>1</v>
      </c>
      <c r="D778" s="3" t="s">
        <v>49211</v>
      </c>
      <c r="E778" s="3" t="s">
        <v>49212</v>
      </c>
      <c r="F778" s="3" t="s">
        <v>46401</v>
      </c>
      <c r="G778" s="5">
        <v>0.45400000000000001</v>
      </c>
      <c r="H778" s="3" t="s">
        <v>49213</v>
      </c>
      <c r="I778" s="3">
        <v>58</v>
      </c>
      <c r="J778" s="3">
        <v>0</v>
      </c>
      <c r="K778" s="3">
        <v>6.7199999999999996E-2</v>
      </c>
      <c r="L778" s="3">
        <v>2.35</v>
      </c>
      <c r="M778" s="3">
        <v>5904</v>
      </c>
      <c r="N778" s="3">
        <v>0</v>
      </c>
      <c r="O778" s="3">
        <v>1</v>
      </c>
      <c r="P778" s="3" t="s">
        <v>49214</v>
      </c>
      <c r="Q778" s="3" t="s">
        <v>49215</v>
      </c>
      <c r="R778" s="3">
        <v>0</v>
      </c>
      <c r="S778" s="1"/>
    </row>
    <row r="779" spans="1:19" ht="15" x14ac:dyDescent="0.15">
      <c r="A779" s="3" t="s">
        <v>46397</v>
      </c>
      <c r="B779" s="3" t="s">
        <v>49210</v>
      </c>
      <c r="C779" s="3">
        <v>1</v>
      </c>
      <c r="D779" s="3" t="s">
        <v>49211</v>
      </c>
      <c r="E779" s="3" t="s">
        <v>49216</v>
      </c>
      <c r="F779" s="3" t="s">
        <v>46401</v>
      </c>
      <c r="G779" s="5">
        <v>8.8999999999999996E-2</v>
      </c>
      <c r="H779" s="3" t="s">
        <v>49213</v>
      </c>
      <c r="I779" s="3">
        <v>51</v>
      </c>
      <c r="J779" s="3">
        <v>0</v>
      </c>
      <c r="K779" s="3">
        <v>9.6000000000000002E-2</v>
      </c>
      <c r="L779" s="3">
        <v>2.2000000000000002</v>
      </c>
      <c r="M779" s="3">
        <v>5904</v>
      </c>
      <c r="N779" s="3">
        <v>0</v>
      </c>
      <c r="O779" s="3">
        <v>1</v>
      </c>
      <c r="P779" s="3" t="s">
        <v>49217</v>
      </c>
      <c r="Q779" s="3" t="s">
        <v>49218</v>
      </c>
      <c r="R779" s="3">
        <v>0</v>
      </c>
      <c r="S779" s="1"/>
    </row>
    <row r="780" spans="1:19" ht="15" x14ac:dyDescent="0.15">
      <c r="A780" s="3" t="s">
        <v>46397</v>
      </c>
      <c r="B780" s="3" t="s">
        <v>49219</v>
      </c>
      <c r="C780" s="3">
        <v>1</v>
      </c>
      <c r="D780" s="3" t="s">
        <v>49220</v>
      </c>
      <c r="E780" s="3" t="s">
        <v>46536</v>
      </c>
      <c r="F780" s="3" t="s">
        <v>46401</v>
      </c>
      <c r="G780" s="5">
        <v>9.2999999999999999E-2</v>
      </c>
      <c r="H780" s="3" t="s">
        <v>49221</v>
      </c>
      <c r="I780" s="3">
        <v>109</v>
      </c>
      <c r="J780" s="3">
        <v>0</v>
      </c>
      <c r="K780" s="3">
        <v>2.4000000000000001E-4</v>
      </c>
      <c r="L780" s="3">
        <v>3.72</v>
      </c>
      <c r="M780" s="3">
        <v>5907</v>
      </c>
      <c r="N780" s="3">
        <v>1</v>
      </c>
      <c r="O780" s="3">
        <v>4</v>
      </c>
      <c r="P780" s="3" t="s">
        <v>49222</v>
      </c>
      <c r="Q780" s="3" t="s">
        <v>49223</v>
      </c>
      <c r="R780" s="3">
        <v>1</v>
      </c>
      <c r="S780" s="1"/>
    </row>
    <row r="781" spans="1:19" ht="15" x14ac:dyDescent="0.15">
      <c r="A781" s="3" t="s">
        <v>46397</v>
      </c>
      <c r="B781" s="3" t="s">
        <v>49219</v>
      </c>
      <c r="C781" s="3">
        <v>1</v>
      </c>
      <c r="D781" s="3" t="s">
        <v>49220</v>
      </c>
      <c r="E781" s="3" t="s">
        <v>46522</v>
      </c>
      <c r="F781" s="3" t="s">
        <v>46401</v>
      </c>
      <c r="G781" s="5">
        <v>0.89700000000000002</v>
      </c>
      <c r="H781" s="3" t="s">
        <v>49221</v>
      </c>
      <c r="I781" s="3">
        <v>119</v>
      </c>
      <c r="J781" s="3">
        <v>0</v>
      </c>
      <c r="K781" s="3">
        <v>9.41E-4</v>
      </c>
      <c r="L781" s="3">
        <v>3.46</v>
      </c>
      <c r="M781" s="3">
        <v>5907</v>
      </c>
      <c r="N781" s="3">
        <v>1</v>
      </c>
      <c r="O781" s="3">
        <v>4</v>
      </c>
      <c r="P781" s="3" t="s">
        <v>49224</v>
      </c>
      <c r="Q781" s="3" t="s">
        <v>49223</v>
      </c>
      <c r="R781" s="3">
        <v>1</v>
      </c>
      <c r="S781" s="1"/>
    </row>
    <row r="782" spans="1:19" ht="15" x14ac:dyDescent="0.15">
      <c r="A782" s="3" t="s">
        <v>46397</v>
      </c>
      <c r="B782" s="3" t="s">
        <v>49219</v>
      </c>
      <c r="C782" s="3">
        <v>1</v>
      </c>
      <c r="D782" s="3" t="s">
        <v>49220</v>
      </c>
      <c r="E782" s="3" t="s">
        <v>47533</v>
      </c>
      <c r="F782" s="3" t="s">
        <v>46401</v>
      </c>
      <c r="G782" s="5">
        <v>0.01</v>
      </c>
      <c r="H782" s="3" t="s">
        <v>49221</v>
      </c>
      <c r="I782" s="3">
        <v>99</v>
      </c>
      <c r="J782" s="3">
        <v>0</v>
      </c>
      <c r="K782" s="3">
        <v>7.4299999999999995E-4</v>
      </c>
      <c r="L782" s="3">
        <v>3.46</v>
      </c>
      <c r="M782" s="3">
        <v>5907</v>
      </c>
      <c r="N782" s="3">
        <v>1</v>
      </c>
      <c r="O782" s="3">
        <v>4</v>
      </c>
      <c r="P782" s="3" t="s">
        <v>49225</v>
      </c>
      <c r="Q782" s="3" t="s">
        <v>49223</v>
      </c>
      <c r="R782" s="3">
        <v>1</v>
      </c>
      <c r="S782" s="1"/>
    </row>
    <row r="783" spans="1:19" ht="15" x14ac:dyDescent="0.15">
      <c r="A783" s="3" t="s">
        <v>46397</v>
      </c>
      <c r="B783" s="3" t="s">
        <v>49226</v>
      </c>
      <c r="C783" s="3">
        <v>1</v>
      </c>
      <c r="D783" s="3" t="s">
        <v>49227</v>
      </c>
      <c r="E783" s="3" t="s">
        <v>46513</v>
      </c>
      <c r="F783" s="3" t="s">
        <v>46401</v>
      </c>
      <c r="G783" s="5">
        <v>0.97799999999999998</v>
      </c>
      <c r="H783" s="3" t="s">
        <v>49228</v>
      </c>
      <c r="I783" s="3">
        <v>69</v>
      </c>
      <c r="J783" s="3">
        <v>0</v>
      </c>
      <c r="K783" s="3">
        <v>9.7800000000000005E-3</v>
      </c>
      <c r="L783" s="3">
        <v>2.81</v>
      </c>
      <c r="M783" s="3">
        <v>5909</v>
      </c>
      <c r="N783" s="3">
        <v>0</v>
      </c>
      <c r="O783" s="3">
        <v>3</v>
      </c>
      <c r="P783" s="3" t="s">
        <v>49229</v>
      </c>
      <c r="Q783" s="3" t="s">
        <v>49230</v>
      </c>
      <c r="R783" s="3">
        <v>1</v>
      </c>
      <c r="S783" s="1"/>
    </row>
    <row r="784" spans="1:19" ht="15" x14ac:dyDescent="0.15">
      <c r="A784" s="3" t="s">
        <v>46397</v>
      </c>
      <c r="B784" s="3" t="s">
        <v>49231</v>
      </c>
      <c r="C784" s="3">
        <v>1</v>
      </c>
      <c r="D784" s="3" t="s">
        <v>49232</v>
      </c>
      <c r="E784" s="3" t="s">
        <v>49233</v>
      </c>
      <c r="F784" s="3" t="s">
        <v>46401</v>
      </c>
      <c r="G784" s="5">
        <v>6.9000000000000006E-2</v>
      </c>
      <c r="H784" s="3" t="s">
        <v>49234</v>
      </c>
      <c r="I784" s="3">
        <v>93</v>
      </c>
      <c r="J784" s="3">
        <v>0</v>
      </c>
      <c r="K784" s="3">
        <v>7.1999999999999998E-3</v>
      </c>
      <c r="L784" s="3">
        <v>2.88</v>
      </c>
      <c r="M784" s="3">
        <v>5921</v>
      </c>
      <c r="N784" s="3">
        <v>0</v>
      </c>
      <c r="O784" s="3">
        <v>3</v>
      </c>
      <c r="P784" s="3" t="s">
        <v>49235</v>
      </c>
      <c r="Q784" s="3" t="s">
        <v>49236</v>
      </c>
      <c r="R784" s="3">
        <v>1</v>
      </c>
      <c r="S784" s="1"/>
    </row>
    <row r="785" spans="1:19" ht="15" x14ac:dyDescent="0.15">
      <c r="A785" s="3" t="s">
        <v>46397</v>
      </c>
      <c r="B785" s="3" t="s">
        <v>49231</v>
      </c>
      <c r="C785" s="3">
        <v>1</v>
      </c>
      <c r="D785" s="3" t="s">
        <v>49232</v>
      </c>
      <c r="E785" s="3" t="s">
        <v>49237</v>
      </c>
      <c r="F785" s="3" t="s">
        <v>46401</v>
      </c>
      <c r="G785" s="5">
        <v>1E-3</v>
      </c>
      <c r="H785" s="3" t="s">
        <v>49234</v>
      </c>
      <c r="I785" s="3">
        <v>72</v>
      </c>
      <c r="J785" s="3">
        <v>0</v>
      </c>
      <c r="K785" s="3">
        <v>4.0500000000000001E-2</v>
      </c>
      <c r="L785" s="3">
        <v>2.71</v>
      </c>
      <c r="M785" s="3">
        <v>5921</v>
      </c>
      <c r="N785" s="3">
        <v>0</v>
      </c>
      <c r="O785" s="3">
        <v>3</v>
      </c>
      <c r="P785" s="3" t="s">
        <v>49238</v>
      </c>
      <c r="Q785" s="3" t="s">
        <v>49236</v>
      </c>
      <c r="R785" s="3">
        <v>1</v>
      </c>
      <c r="S785" s="1"/>
    </row>
    <row r="786" spans="1:19" ht="15" x14ac:dyDescent="0.15">
      <c r="A786" s="3" t="s">
        <v>46397</v>
      </c>
      <c r="B786" s="3" t="s">
        <v>49231</v>
      </c>
      <c r="C786" s="3">
        <v>1</v>
      </c>
      <c r="D786" s="3" t="s">
        <v>49232</v>
      </c>
      <c r="E786" s="3" t="s">
        <v>46616</v>
      </c>
      <c r="F786" s="3" t="s">
        <v>46401</v>
      </c>
      <c r="G786" s="5">
        <v>1E-3</v>
      </c>
      <c r="H786" s="3" t="s">
        <v>49234</v>
      </c>
      <c r="I786" s="3">
        <v>72</v>
      </c>
      <c r="J786" s="3">
        <v>0</v>
      </c>
      <c r="K786" s="3">
        <v>3.27E-2</v>
      </c>
      <c r="L786" s="3">
        <v>2.61</v>
      </c>
      <c r="M786" s="3">
        <v>5921</v>
      </c>
      <c r="N786" s="3">
        <v>0</v>
      </c>
      <c r="O786" s="3">
        <v>3</v>
      </c>
      <c r="P786" s="3" t="s">
        <v>49239</v>
      </c>
      <c r="Q786" s="3" t="s">
        <v>49236</v>
      </c>
      <c r="R786" s="3">
        <v>1</v>
      </c>
      <c r="S786" s="1"/>
    </row>
    <row r="787" spans="1:19" ht="15" x14ac:dyDescent="0.15">
      <c r="A787" s="3" t="s">
        <v>46397</v>
      </c>
      <c r="B787" s="3" t="s">
        <v>49240</v>
      </c>
      <c r="C787" s="3">
        <v>1</v>
      </c>
      <c r="D787" s="3" t="s">
        <v>49241</v>
      </c>
      <c r="E787" s="3" t="s">
        <v>46489</v>
      </c>
      <c r="F787" s="3" t="s">
        <v>46401</v>
      </c>
      <c r="G787" s="5">
        <v>1</v>
      </c>
      <c r="H787" s="3" t="s">
        <v>49242</v>
      </c>
      <c r="I787" s="3">
        <v>71</v>
      </c>
      <c r="J787" s="3">
        <v>1E-3</v>
      </c>
      <c r="K787" s="3">
        <v>0.108</v>
      </c>
      <c r="L787" s="3">
        <v>1.64</v>
      </c>
      <c r="M787" s="3">
        <v>5925</v>
      </c>
      <c r="N787" s="3">
        <v>1</v>
      </c>
      <c r="O787" s="3">
        <v>1</v>
      </c>
      <c r="P787" s="3" t="s">
        <v>49243</v>
      </c>
      <c r="Q787" s="3" t="s">
        <v>49244</v>
      </c>
      <c r="R787" s="3">
        <v>1</v>
      </c>
      <c r="S787" s="1"/>
    </row>
    <row r="788" spans="1:19" ht="15" x14ac:dyDescent="0.15">
      <c r="A788" s="3" t="s">
        <v>46397</v>
      </c>
      <c r="B788" s="3" t="s">
        <v>48868</v>
      </c>
      <c r="C788" s="3">
        <v>1</v>
      </c>
      <c r="D788" s="3" t="s">
        <v>48869</v>
      </c>
      <c r="E788" s="3" t="s">
        <v>49245</v>
      </c>
      <c r="F788" s="3" t="s">
        <v>46401</v>
      </c>
      <c r="G788" s="5">
        <v>0.88500000000000001</v>
      </c>
      <c r="H788" s="3" t="s">
        <v>49246</v>
      </c>
      <c r="I788" s="3">
        <v>69</v>
      </c>
      <c r="J788" s="3">
        <v>0</v>
      </c>
      <c r="K788" s="3">
        <v>1.7000000000000001E-2</v>
      </c>
      <c r="L788" s="3">
        <v>3.95</v>
      </c>
      <c r="M788" s="3">
        <v>5931</v>
      </c>
      <c r="N788" s="3">
        <v>0</v>
      </c>
      <c r="O788" s="3">
        <v>3</v>
      </c>
      <c r="P788" s="3" t="s">
        <v>49247</v>
      </c>
      <c r="Q788" s="3" t="s">
        <v>49248</v>
      </c>
      <c r="R788" s="3">
        <v>1</v>
      </c>
      <c r="S788" s="1"/>
    </row>
    <row r="789" spans="1:19" ht="15" x14ac:dyDescent="0.15">
      <c r="A789" s="3" t="s">
        <v>46397</v>
      </c>
      <c r="B789" s="3" t="s">
        <v>49249</v>
      </c>
      <c r="C789" s="3">
        <v>1</v>
      </c>
      <c r="D789" s="3" t="s">
        <v>49250</v>
      </c>
      <c r="E789" s="3" t="s">
        <v>46429</v>
      </c>
      <c r="F789" s="3" t="s">
        <v>46401</v>
      </c>
      <c r="G789" s="5">
        <v>0.91800000000000004</v>
      </c>
      <c r="H789" s="3" t="s">
        <v>49251</v>
      </c>
      <c r="I789" s="3">
        <v>98</v>
      </c>
      <c r="J789" s="3">
        <v>0</v>
      </c>
      <c r="K789" s="3">
        <v>1.21E-2</v>
      </c>
      <c r="L789" s="3">
        <v>3.17</v>
      </c>
      <c r="M789" s="3">
        <v>5933</v>
      </c>
      <c r="N789" s="3">
        <v>0</v>
      </c>
      <c r="O789" s="3">
        <v>1</v>
      </c>
      <c r="P789" s="3" t="s">
        <v>49252</v>
      </c>
      <c r="Q789" s="3" t="s">
        <v>49253</v>
      </c>
      <c r="R789" s="3">
        <v>1</v>
      </c>
      <c r="S789" s="1"/>
    </row>
    <row r="790" spans="1:19" ht="15" x14ac:dyDescent="0.15">
      <c r="A790" s="3" t="s">
        <v>46397</v>
      </c>
      <c r="B790" s="3" t="s">
        <v>49249</v>
      </c>
      <c r="C790" s="3">
        <v>1</v>
      </c>
      <c r="D790" s="3" t="s">
        <v>49250</v>
      </c>
      <c r="E790" s="3" t="s">
        <v>46400</v>
      </c>
      <c r="F790" s="3" t="s">
        <v>46401</v>
      </c>
      <c r="G790" s="5">
        <v>8.2000000000000003E-2</v>
      </c>
      <c r="H790" s="3" t="s">
        <v>49251</v>
      </c>
      <c r="I790" s="3">
        <v>88</v>
      </c>
      <c r="J790" s="3">
        <v>0</v>
      </c>
      <c r="K790" s="3">
        <v>1.8800000000000001E-2</v>
      </c>
      <c r="L790" s="3">
        <v>2.86</v>
      </c>
      <c r="M790" s="3">
        <v>5933</v>
      </c>
      <c r="N790" s="3">
        <v>0</v>
      </c>
      <c r="O790" s="3">
        <v>1</v>
      </c>
      <c r="P790" s="3" t="s">
        <v>49254</v>
      </c>
      <c r="Q790" s="3" t="s">
        <v>49253</v>
      </c>
      <c r="R790" s="3">
        <v>1</v>
      </c>
      <c r="S790" s="1"/>
    </row>
    <row r="791" spans="1:19" ht="15" x14ac:dyDescent="0.15">
      <c r="A791" s="3" t="s">
        <v>46397</v>
      </c>
      <c r="B791" s="3" t="s">
        <v>49255</v>
      </c>
      <c r="C791" s="3">
        <v>1</v>
      </c>
      <c r="D791" s="3" t="s">
        <v>49256</v>
      </c>
      <c r="E791" s="3" t="s">
        <v>46689</v>
      </c>
      <c r="F791" s="3" t="s">
        <v>46401</v>
      </c>
      <c r="G791" s="5">
        <v>0.38700000000000001</v>
      </c>
      <c r="H791" s="3" t="s">
        <v>49257</v>
      </c>
      <c r="I791" s="3">
        <v>73</v>
      </c>
      <c r="J791" s="3">
        <v>0</v>
      </c>
      <c r="K791" s="3">
        <v>2.3800000000000002E-2</v>
      </c>
      <c r="L791" s="3">
        <v>3.04</v>
      </c>
      <c r="M791" s="3">
        <v>5940</v>
      </c>
      <c r="N791" s="3">
        <v>1</v>
      </c>
      <c r="O791" s="3">
        <v>2</v>
      </c>
      <c r="P791" s="3" t="s">
        <v>49258</v>
      </c>
      <c r="Q791" s="3" t="s">
        <v>49259</v>
      </c>
      <c r="R791" s="3">
        <v>0</v>
      </c>
      <c r="S791" s="1"/>
    </row>
    <row r="792" spans="1:19" ht="15" x14ac:dyDescent="0.15">
      <c r="A792" s="3" t="s">
        <v>46397</v>
      </c>
      <c r="B792" s="3" t="s">
        <v>49255</v>
      </c>
      <c r="C792" s="3">
        <v>1</v>
      </c>
      <c r="D792" s="3" t="s">
        <v>49256</v>
      </c>
      <c r="E792" s="3" t="s">
        <v>46411</v>
      </c>
      <c r="F792" s="3" t="s">
        <v>46401</v>
      </c>
      <c r="G792" s="5">
        <v>0.38700000000000001</v>
      </c>
      <c r="H792" s="3" t="s">
        <v>49257</v>
      </c>
      <c r="I792" s="3">
        <v>73</v>
      </c>
      <c r="J792" s="3">
        <v>0</v>
      </c>
      <c r="K792" s="3">
        <v>3.5799999999999998E-2</v>
      </c>
      <c r="L792" s="3">
        <v>2.97</v>
      </c>
      <c r="M792" s="3">
        <v>5940</v>
      </c>
      <c r="N792" s="3">
        <v>1</v>
      </c>
      <c r="O792" s="3">
        <v>2</v>
      </c>
      <c r="P792" s="3" t="s">
        <v>49260</v>
      </c>
      <c r="Q792" s="3" t="s">
        <v>49261</v>
      </c>
      <c r="R792" s="3">
        <v>0</v>
      </c>
      <c r="S792" s="1"/>
    </row>
    <row r="793" spans="1:19" ht="15" x14ac:dyDescent="0.15">
      <c r="A793" s="3" t="s">
        <v>46397</v>
      </c>
      <c r="B793" s="3" t="s">
        <v>49255</v>
      </c>
      <c r="C793" s="3">
        <v>1</v>
      </c>
      <c r="D793" s="3" t="s">
        <v>49256</v>
      </c>
      <c r="E793" s="3" t="s">
        <v>46549</v>
      </c>
      <c r="F793" s="3" t="s">
        <v>46401</v>
      </c>
      <c r="G793" s="5">
        <v>7.4999999999999997E-2</v>
      </c>
      <c r="H793" s="3" t="s">
        <v>49257</v>
      </c>
      <c r="I793" s="3">
        <v>66</v>
      </c>
      <c r="J793" s="3">
        <v>0</v>
      </c>
      <c r="K793" s="3">
        <v>2.7199999999999998E-2</v>
      </c>
      <c r="L793" s="3">
        <v>2.84</v>
      </c>
      <c r="M793" s="3">
        <v>5940</v>
      </c>
      <c r="N793" s="3">
        <v>1</v>
      </c>
      <c r="O793" s="3">
        <v>2</v>
      </c>
      <c r="P793" s="3" t="s">
        <v>49262</v>
      </c>
      <c r="Q793" s="3" t="s">
        <v>49263</v>
      </c>
      <c r="R793" s="3">
        <v>0</v>
      </c>
      <c r="S793" s="1"/>
    </row>
    <row r="794" spans="1:19" ht="15" x14ac:dyDescent="0.15">
      <c r="A794" s="3" t="s">
        <v>46397</v>
      </c>
      <c r="B794" s="3" t="s">
        <v>48883</v>
      </c>
      <c r="C794" s="3">
        <v>1</v>
      </c>
      <c r="D794" s="3" t="s">
        <v>48884</v>
      </c>
      <c r="E794" s="3" t="s">
        <v>47767</v>
      </c>
      <c r="F794" s="3" t="s">
        <v>46401</v>
      </c>
      <c r="G794" s="5">
        <v>0.90400000000000003</v>
      </c>
      <c r="H794" s="3" t="s">
        <v>49264</v>
      </c>
      <c r="I794" s="3">
        <v>84</v>
      </c>
      <c r="J794" s="3">
        <v>0</v>
      </c>
      <c r="K794" s="3">
        <v>1.7399999999999999E-2</v>
      </c>
      <c r="L794" s="3">
        <v>3.48</v>
      </c>
      <c r="M794" s="3">
        <v>5944</v>
      </c>
      <c r="N794" s="3">
        <v>0</v>
      </c>
      <c r="O794" s="3">
        <v>1</v>
      </c>
      <c r="P794" s="3" t="s">
        <v>49265</v>
      </c>
      <c r="Q794" s="3" t="s">
        <v>48888</v>
      </c>
      <c r="R794" s="3">
        <v>1</v>
      </c>
      <c r="S794" s="1"/>
    </row>
    <row r="795" spans="1:19" ht="15" x14ac:dyDescent="0.15">
      <c r="A795" s="3" t="s">
        <v>46397</v>
      </c>
      <c r="B795" s="3" t="s">
        <v>46531</v>
      </c>
      <c r="C795" s="3">
        <v>1</v>
      </c>
      <c r="D795" s="3" t="s">
        <v>46532</v>
      </c>
      <c r="E795" s="3" t="s">
        <v>49266</v>
      </c>
      <c r="F795" s="3" t="s">
        <v>46401</v>
      </c>
      <c r="G795" s="5">
        <v>9.5000000000000001E-2</v>
      </c>
      <c r="H795" s="3" t="s">
        <v>49267</v>
      </c>
      <c r="I795" s="3">
        <v>45</v>
      </c>
      <c r="J795" s="3">
        <v>0</v>
      </c>
      <c r="K795" s="3">
        <v>8.8599999999999998E-2</v>
      </c>
      <c r="L795" s="3">
        <v>1.63</v>
      </c>
      <c r="M795" s="3">
        <v>5950</v>
      </c>
      <c r="N795" s="3">
        <v>0</v>
      </c>
      <c r="O795" s="3">
        <v>3</v>
      </c>
      <c r="P795" s="3" t="s">
        <v>49268</v>
      </c>
      <c r="Q795" s="3" t="s">
        <v>49269</v>
      </c>
      <c r="R795" s="3">
        <v>0</v>
      </c>
      <c r="S795" s="1"/>
    </row>
    <row r="796" spans="1:19" ht="15" x14ac:dyDescent="0.15">
      <c r="A796" s="3" t="s">
        <v>46397</v>
      </c>
      <c r="B796" s="3" t="s">
        <v>46531</v>
      </c>
      <c r="C796" s="3">
        <v>1</v>
      </c>
      <c r="D796" s="3" t="s">
        <v>46532</v>
      </c>
      <c r="E796" s="3" t="s">
        <v>49270</v>
      </c>
      <c r="F796" s="3" t="s">
        <v>46401</v>
      </c>
      <c r="G796" s="5">
        <v>0.58499999999999996</v>
      </c>
      <c r="H796" s="3" t="s">
        <v>49267</v>
      </c>
      <c r="I796" s="3">
        <v>52</v>
      </c>
      <c r="J796" s="3">
        <v>0</v>
      </c>
      <c r="K796" s="3">
        <v>8.4599999999999995E-2</v>
      </c>
      <c r="L796" s="3">
        <v>1.5</v>
      </c>
      <c r="M796" s="3">
        <v>5950</v>
      </c>
      <c r="N796" s="3">
        <v>0</v>
      </c>
      <c r="O796" s="3">
        <v>3</v>
      </c>
      <c r="P796" s="3" t="s">
        <v>49271</v>
      </c>
      <c r="Q796" s="3" t="s">
        <v>49272</v>
      </c>
      <c r="R796" s="3">
        <v>0</v>
      </c>
      <c r="S796" s="1"/>
    </row>
    <row r="797" spans="1:19" ht="15" x14ac:dyDescent="0.15">
      <c r="A797" s="3" t="s">
        <v>46397</v>
      </c>
      <c r="B797" s="3" t="s">
        <v>49273</v>
      </c>
      <c r="C797" s="3">
        <v>1</v>
      </c>
      <c r="D797" s="3" t="s">
        <v>49274</v>
      </c>
      <c r="E797" s="3" t="s">
        <v>46465</v>
      </c>
      <c r="F797" s="3" t="s">
        <v>46401</v>
      </c>
      <c r="G797" s="5">
        <v>8.9999999999999993E-3</v>
      </c>
      <c r="H797" s="3" t="s">
        <v>49275</v>
      </c>
      <c r="I797" s="3">
        <v>30</v>
      </c>
      <c r="J797" s="3">
        <v>1E-3</v>
      </c>
      <c r="K797" s="3">
        <v>0.13700000000000001</v>
      </c>
      <c r="L797" s="3">
        <v>1.6</v>
      </c>
      <c r="M797" s="3">
        <v>5961</v>
      </c>
      <c r="N797" s="3">
        <v>0</v>
      </c>
      <c r="O797" s="3">
        <v>1</v>
      </c>
      <c r="P797" s="3" t="s">
        <v>49276</v>
      </c>
      <c r="Q797" s="3" t="s">
        <v>49277</v>
      </c>
      <c r="R797" s="3">
        <v>0</v>
      </c>
      <c r="S797" s="1"/>
    </row>
    <row r="798" spans="1:19" ht="15" x14ac:dyDescent="0.15">
      <c r="A798" s="3" t="s">
        <v>46397</v>
      </c>
      <c r="B798" s="3" t="s">
        <v>49273</v>
      </c>
      <c r="C798" s="3">
        <v>1</v>
      </c>
      <c r="D798" s="3" t="s">
        <v>49274</v>
      </c>
      <c r="E798" s="3" t="s">
        <v>49278</v>
      </c>
      <c r="F798" s="3" t="s">
        <v>46401</v>
      </c>
      <c r="G798" s="5">
        <v>0.624</v>
      </c>
      <c r="H798" s="3" t="s">
        <v>49275</v>
      </c>
      <c r="I798" s="3">
        <v>49</v>
      </c>
      <c r="J798" s="3">
        <v>7.0000000000000001E-3</v>
      </c>
      <c r="K798" s="3">
        <v>0.222</v>
      </c>
      <c r="L798" s="3">
        <v>1.51</v>
      </c>
      <c r="M798" s="3">
        <v>5961</v>
      </c>
      <c r="N798" s="3">
        <v>0</v>
      </c>
      <c r="O798" s="3">
        <v>1</v>
      </c>
      <c r="P798" s="3" t="s">
        <v>49279</v>
      </c>
      <c r="Q798" s="3" t="s">
        <v>49280</v>
      </c>
      <c r="R798" s="3">
        <v>0</v>
      </c>
      <c r="S798" s="1"/>
    </row>
    <row r="799" spans="1:19" ht="15" x14ac:dyDescent="0.15">
      <c r="A799" s="3" t="s">
        <v>46397</v>
      </c>
      <c r="B799" s="3" t="s">
        <v>49281</v>
      </c>
      <c r="C799" s="3">
        <v>1</v>
      </c>
      <c r="D799" s="3" t="s">
        <v>49282</v>
      </c>
      <c r="E799" s="3" t="s">
        <v>46895</v>
      </c>
      <c r="F799" s="3" t="s">
        <v>46401</v>
      </c>
      <c r="G799" s="5">
        <v>0.997</v>
      </c>
      <c r="H799" s="3" t="s">
        <v>49283</v>
      </c>
      <c r="I799" s="3">
        <v>90</v>
      </c>
      <c r="J799" s="3">
        <v>3.0000000000000001E-3</v>
      </c>
      <c r="K799" s="3">
        <v>0.18</v>
      </c>
      <c r="L799" s="3">
        <v>2.25</v>
      </c>
      <c r="M799" s="3">
        <v>5969</v>
      </c>
      <c r="N799" s="3">
        <v>2</v>
      </c>
      <c r="O799" s="3">
        <v>1</v>
      </c>
      <c r="P799" s="3" t="s">
        <v>49284</v>
      </c>
      <c r="Q799" s="3" t="s">
        <v>49285</v>
      </c>
      <c r="R799" s="3">
        <v>1</v>
      </c>
      <c r="S799" s="1"/>
    </row>
    <row r="800" spans="1:19" ht="15" x14ac:dyDescent="0.15">
      <c r="A800" s="3" t="s">
        <v>46397</v>
      </c>
      <c r="B800" s="3" t="s">
        <v>49286</v>
      </c>
      <c r="C800" s="3">
        <v>1</v>
      </c>
      <c r="D800" s="3" t="s">
        <v>49287</v>
      </c>
      <c r="E800" s="3" t="s">
        <v>46698</v>
      </c>
      <c r="F800" s="3" t="s">
        <v>46401</v>
      </c>
      <c r="G800" s="5">
        <v>1</v>
      </c>
      <c r="H800" s="3" t="s">
        <v>49288</v>
      </c>
      <c r="I800" s="3">
        <v>110</v>
      </c>
      <c r="J800" s="3">
        <v>0</v>
      </c>
      <c r="K800" s="3">
        <v>4.8900000000000002E-3</v>
      </c>
      <c r="L800" s="3">
        <v>2.13</v>
      </c>
      <c r="M800" s="3">
        <v>5983</v>
      </c>
      <c r="N800" s="3">
        <v>1</v>
      </c>
      <c r="O800" s="3">
        <v>1</v>
      </c>
      <c r="P800" s="3" t="s">
        <v>49289</v>
      </c>
      <c r="Q800" s="3" t="s">
        <v>49290</v>
      </c>
      <c r="R800" s="3">
        <v>1</v>
      </c>
      <c r="S800" s="1"/>
    </row>
    <row r="801" spans="1:19" ht="15" x14ac:dyDescent="0.15">
      <c r="A801" s="3" t="s">
        <v>46397</v>
      </c>
      <c r="B801" s="3" t="s">
        <v>49291</v>
      </c>
      <c r="C801" s="3">
        <v>1</v>
      </c>
      <c r="D801" s="3" t="s">
        <v>49292</v>
      </c>
      <c r="E801" s="3" t="s">
        <v>46429</v>
      </c>
      <c r="F801" s="3" t="s">
        <v>46401</v>
      </c>
      <c r="G801" s="5">
        <v>0.47699999999999998</v>
      </c>
      <c r="H801" s="3" t="s">
        <v>49293</v>
      </c>
      <c r="I801" s="3">
        <v>90</v>
      </c>
      <c r="J801" s="3">
        <v>0</v>
      </c>
      <c r="K801" s="3">
        <v>6.5699999999999995E-2</v>
      </c>
      <c r="L801" s="3">
        <v>1.45</v>
      </c>
      <c r="M801" s="3">
        <v>5998</v>
      </c>
      <c r="N801" s="3">
        <v>0</v>
      </c>
      <c r="O801" s="3">
        <v>1</v>
      </c>
      <c r="P801" s="3" t="s">
        <v>49294</v>
      </c>
      <c r="Q801" s="3" t="s">
        <v>49295</v>
      </c>
      <c r="R801" s="3">
        <v>0</v>
      </c>
      <c r="S801" s="1"/>
    </row>
    <row r="802" spans="1:19" ht="15" x14ac:dyDescent="0.15">
      <c r="A802" s="3" t="s">
        <v>46397</v>
      </c>
      <c r="B802" s="3" t="s">
        <v>49291</v>
      </c>
      <c r="C802" s="3">
        <v>1</v>
      </c>
      <c r="D802" s="3" t="s">
        <v>49292</v>
      </c>
      <c r="E802" s="3" t="s">
        <v>46407</v>
      </c>
      <c r="F802" s="3" t="s">
        <v>46401</v>
      </c>
      <c r="G802" s="5">
        <v>0.47699999999999998</v>
      </c>
      <c r="H802" s="3" t="s">
        <v>49293</v>
      </c>
      <c r="I802" s="3">
        <v>90</v>
      </c>
      <c r="J802" s="3">
        <v>0</v>
      </c>
      <c r="K802" s="3">
        <v>6.5699999999999995E-2</v>
      </c>
      <c r="L802" s="3">
        <v>1.45</v>
      </c>
      <c r="M802" s="3">
        <v>5998</v>
      </c>
      <c r="N802" s="3">
        <v>0</v>
      </c>
      <c r="O802" s="3">
        <v>1</v>
      </c>
      <c r="P802" s="3" t="s">
        <v>49296</v>
      </c>
      <c r="Q802" s="3" t="s">
        <v>49297</v>
      </c>
      <c r="R802" s="3">
        <v>0</v>
      </c>
      <c r="S802" s="1"/>
    </row>
    <row r="803" spans="1:19" ht="15" x14ac:dyDescent="0.15">
      <c r="A803" s="3" t="s">
        <v>46397</v>
      </c>
      <c r="B803" s="3" t="s">
        <v>49291</v>
      </c>
      <c r="C803" s="3">
        <v>1</v>
      </c>
      <c r="D803" s="3" t="s">
        <v>49292</v>
      </c>
      <c r="E803" s="3" t="s">
        <v>46895</v>
      </c>
      <c r="F803" s="3" t="s">
        <v>46401</v>
      </c>
      <c r="G803" s="5">
        <v>4.1000000000000002E-2</v>
      </c>
      <c r="H803" s="3" t="s">
        <v>49293</v>
      </c>
      <c r="I803" s="3">
        <v>79</v>
      </c>
      <c r="J803" s="3">
        <v>0</v>
      </c>
      <c r="K803" s="3">
        <v>7.1300000000000002E-2</v>
      </c>
      <c r="L803" s="3">
        <v>1.37</v>
      </c>
      <c r="M803" s="3">
        <v>5998</v>
      </c>
      <c r="N803" s="3">
        <v>0</v>
      </c>
      <c r="O803" s="3">
        <v>1</v>
      </c>
      <c r="P803" s="3" t="s">
        <v>49298</v>
      </c>
      <c r="Q803" s="3" t="s">
        <v>49299</v>
      </c>
      <c r="R803" s="3">
        <v>0</v>
      </c>
      <c r="S803" s="1"/>
    </row>
    <row r="804" spans="1:19" ht="15" x14ac:dyDescent="0.15">
      <c r="A804" s="3" t="s">
        <v>46397</v>
      </c>
      <c r="B804" s="3" t="s">
        <v>49300</v>
      </c>
      <c r="C804" s="3">
        <v>1</v>
      </c>
      <c r="D804" s="3" t="s">
        <v>49301</v>
      </c>
      <c r="E804" s="3" t="s">
        <v>46470</v>
      </c>
      <c r="F804" s="3" t="s">
        <v>46401</v>
      </c>
      <c r="G804" s="5">
        <v>0.5</v>
      </c>
      <c r="H804" s="3" t="s">
        <v>49302</v>
      </c>
      <c r="I804" s="3">
        <v>108</v>
      </c>
      <c r="J804" s="3">
        <v>0</v>
      </c>
      <c r="K804" s="3">
        <v>1.06E-2</v>
      </c>
      <c r="L804" s="3">
        <v>3.43</v>
      </c>
      <c r="M804" s="3">
        <v>5999</v>
      </c>
      <c r="N804" s="3">
        <v>1</v>
      </c>
      <c r="O804" s="3">
        <v>1</v>
      </c>
      <c r="P804" s="3" t="s">
        <v>49303</v>
      </c>
      <c r="Q804" s="3" t="s">
        <v>49304</v>
      </c>
      <c r="R804" s="3">
        <v>0</v>
      </c>
      <c r="S804" s="1"/>
    </row>
    <row r="805" spans="1:19" ht="15" x14ac:dyDescent="0.15">
      <c r="A805" s="3" t="s">
        <v>46397</v>
      </c>
      <c r="B805" s="3" t="s">
        <v>49300</v>
      </c>
      <c r="C805" s="3">
        <v>1</v>
      </c>
      <c r="D805" s="3" t="s">
        <v>49301</v>
      </c>
      <c r="E805" s="3" t="s">
        <v>46407</v>
      </c>
      <c r="F805" s="3" t="s">
        <v>46401</v>
      </c>
      <c r="G805" s="5">
        <v>0.5</v>
      </c>
      <c r="H805" s="3" t="s">
        <v>49302</v>
      </c>
      <c r="I805" s="3">
        <v>108</v>
      </c>
      <c r="J805" s="3">
        <v>0</v>
      </c>
      <c r="K805" s="3">
        <v>1.01E-2</v>
      </c>
      <c r="L805" s="3">
        <v>3.27</v>
      </c>
      <c r="M805" s="3">
        <v>5999</v>
      </c>
      <c r="N805" s="3">
        <v>1</v>
      </c>
      <c r="O805" s="3">
        <v>1</v>
      </c>
      <c r="P805" s="3" t="s">
        <v>49305</v>
      </c>
      <c r="Q805" s="3" t="s">
        <v>49306</v>
      </c>
      <c r="R805" s="3">
        <v>0</v>
      </c>
      <c r="S805" s="1"/>
    </row>
    <row r="806" spans="1:19" ht="15" x14ac:dyDescent="0.15">
      <c r="A806" s="3" t="s">
        <v>46397</v>
      </c>
      <c r="B806" s="3" t="s">
        <v>46538</v>
      </c>
      <c r="C806" s="3">
        <v>1</v>
      </c>
      <c r="D806" s="3" t="s">
        <v>46539</v>
      </c>
      <c r="E806" s="3" t="s">
        <v>46478</v>
      </c>
      <c r="F806" s="3" t="s">
        <v>46401</v>
      </c>
      <c r="G806" s="5">
        <v>0.17</v>
      </c>
      <c r="H806" s="3" t="s">
        <v>49307</v>
      </c>
      <c r="I806" s="3">
        <v>32</v>
      </c>
      <c r="J806" s="3">
        <v>2E-3</v>
      </c>
      <c r="K806" s="3">
        <v>0.16700000000000001</v>
      </c>
      <c r="L806" s="3">
        <v>1.83</v>
      </c>
      <c r="M806" s="3">
        <v>6000</v>
      </c>
      <c r="N806" s="3">
        <v>0</v>
      </c>
      <c r="O806" s="3">
        <v>1</v>
      </c>
      <c r="P806" s="3" t="s">
        <v>49308</v>
      </c>
      <c r="Q806" s="3" t="s">
        <v>49309</v>
      </c>
      <c r="R806" s="3">
        <v>1</v>
      </c>
      <c r="S806" s="1"/>
    </row>
    <row r="807" spans="1:19" ht="15" x14ac:dyDescent="0.15">
      <c r="A807" s="3" t="s">
        <v>46397</v>
      </c>
      <c r="B807" s="3" t="s">
        <v>49310</v>
      </c>
      <c r="C807" s="3">
        <v>1</v>
      </c>
      <c r="D807" s="3" t="s">
        <v>49311</v>
      </c>
      <c r="E807" s="3" t="s">
        <v>46482</v>
      </c>
      <c r="F807" s="3" t="s">
        <v>46401</v>
      </c>
      <c r="G807" s="5">
        <v>0.999</v>
      </c>
      <c r="H807" s="3" t="s">
        <v>49312</v>
      </c>
      <c r="I807" s="3">
        <v>101</v>
      </c>
      <c r="J807" s="3">
        <v>0</v>
      </c>
      <c r="K807" s="3">
        <v>6.6E-3</v>
      </c>
      <c r="L807" s="3">
        <v>3.38</v>
      </c>
      <c r="M807" s="3">
        <v>6013</v>
      </c>
      <c r="N807" s="3">
        <v>0</v>
      </c>
      <c r="O807" s="3">
        <v>3</v>
      </c>
      <c r="P807" s="3" t="s">
        <v>49313</v>
      </c>
      <c r="Q807" s="3" t="s">
        <v>49314</v>
      </c>
      <c r="R807" s="3">
        <v>1</v>
      </c>
      <c r="S807" s="1"/>
    </row>
    <row r="808" spans="1:19" ht="15" x14ac:dyDescent="0.15">
      <c r="A808" s="3" t="s">
        <v>46397</v>
      </c>
      <c r="B808" s="3" t="s">
        <v>49315</v>
      </c>
      <c r="C808" s="3">
        <v>1</v>
      </c>
      <c r="D808" s="3" t="s">
        <v>49316</v>
      </c>
      <c r="E808" s="3" t="s">
        <v>46513</v>
      </c>
      <c r="F808" s="3" t="s">
        <v>46401</v>
      </c>
      <c r="G808" s="5">
        <v>0.94499999999999995</v>
      </c>
      <c r="H808" s="3" t="s">
        <v>49317</v>
      </c>
      <c r="I808" s="3">
        <v>137</v>
      </c>
      <c r="J808" s="3">
        <v>0</v>
      </c>
      <c r="K808" s="3">
        <v>1.1100000000000001E-3</v>
      </c>
      <c r="L808" s="3">
        <v>3.79</v>
      </c>
      <c r="M808" s="3">
        <v>6014</v>
      </c>
      <c r="N808" s="3">
        <v>1</v>
      </c>
      <c r="O808" s="3">
        <v>2</v>
      </c>
      <c r="P808" s="3" t="s">
        <v>49318</v>
      </c>
      <c r="Q808" s="3" t="s">
        <v>49319</v>
      </c>
      <c r="R808" s="3">
        <v>1</v>
      </c>
      <c r="S808" s="1"/>
    </row>
    <row r="809" spans="1:19" ht="15" x14ac:dyDescent="0.15">
      <c r="A809" s="3" t="s">
        <v>46397</v>
      </c>
      <c r="B809" s="3" t="s">
        <v>49315</v>
      </c>
      <c r="C809" s="3">
        <v>1</v>
      </c>
      <c r="D809" s="3" t="s">
        <v>49316</v>
      </c>
      <c r="E809" s="3" t="s">
        <v>46474</v>
      </c>
      <c r="F809" s="3" t="s">
        <v>46401</v>
      </c>
      <c r="G809" s="5">
        <v>5.5E-2</v>
      </c>
      <c r="H809" s="3" t="s">
        <v>49317</v>
      </c>
      <c r="I809" s="3">
        <v>125</v>
      </c>
      <c r="J809" s="3">
        <v>0</v>
      </c>
      <c r="K809" s="3">
        <v>1.82E-3</v>
      </c>
      <c r="L809" s="3">
        <v>3.54</v>
      </c>
      <c r="M809" s="3">
        <v>6014</v>
      </c>
      <c r="N809" s="3">
        <v>1</v>
      </c>
      <c r="O809" s="3">
        <v>2</v>
      </c>
      <c r="P809" s="3" t="s">
        <v>49320</v>
      </c>
      <c r="Q809" s="3" t="s">
        <v>49319</v>
      </c>
      <c r="R809" s="3">
        <v>1</v>
      </c>
      <c r="S809" s="1"/>
    </row>
    <row r="810" spans="1:19" ht="15" x14ac:dyDescent="0.15">
      <c r="A810" s="3" t="s">
        <v>46397</v>
      </c>
      <c r="B810" s="3" t="s">
        <v>49321</v>
      </c>
      <c r="C810" s="3">
        <v>1</v>
      </c>
      <c r="D810" s="3" t="s">
        <v>49322</v>
      </c>
      <c r="E810" s="3" t="s">
        <v>46429</v>
      </c>
      <c r="F810" s="3" t="s">
        <v>46401</v>
      </c>
      <c r="G810" s="5">
        <v>1</v>
      </c>
      <c r="H810" s="3" t="s">
        <v>49323</v>
      </c>
      <c r="I810" s="3">
        <v>145</v>
      </c>
      <c r="J810" s="3">
        <v>0</v>
      </c>
      <c r="K810" s="3">
        <v>1.7600000000000001E-3</v>
      </c>
      <c r="L810" s="3">
        <v>4.34</v>
      </c>
      <c r="M810" s="3">
        <v>6015</v>
      </c>
      <c r="N810" s="3">
        <v>1</v>
      </c>
      <c r="O810" s="3">
        <v>2</v>
      </c>
      <c r="P810" s="3" t="s">
        <v>49324</v>
      </c>
      <c r="Q810" s="3" t="s">
        <v>49325</v>
      </c>
      <c r="R810" s="3">
        <v>1</v>
      </c>
      <c r="S810" s="1"/>
    </row>
    <row r="811" spans="1:19" ht="15" x14ac:dyDescent="0.15">
      <c r="A811" s="3" t="s">
        <v>46397</v>
      </c>
      <c r="B811" s="3" t="s">
        <v>49326</v>
      </c>
      <c r="C811" s="3">
        <v>1</v>
      </c>
      <c r="D811" s="3" t="s">
        <v>49327</v>
      </c>
      <c r="E811" s="3" t="s">
        <v>46413</v>
      </c>
      <c r="F811" s="3" t="s">
        <v>46401</v>
      </c>
      <c r="G811" s="5">
        <v>7.0000000000000001E-3</v>
      </c>
      <c r="H811" s="3" t="s">
        <v>49328</v>
      </c>
      <c r="I811" s="3">
        <v>96</v>
      </c>
      <c r="J811" s="3">
        <v>0</v>
      </c>
      <c r="K811" s="3">
        <v>7.0200000000000002E-3</v>
      </c>
      <c r="L811" s="3">
        <v>3.74</v>
      </c>
      <c r="M811" s="3">
        <v>6016</v>
      </c>
      <c r="N811" s="3">
        <v>0</v>
      </c>
      <c r="O811" s="3">
        <v>1</v>
      </c>
      <c r="P811" s="3" t="s">
        <v>49329</v>
      </c>
      <c r="Q811" s="3" t="s">
        <v>49330</v>
      </c>
      <c r="R811" s="3">
        <v>1</v>
      </c>
      <c r="S811" s="1"/>
    </row>
    <row r="812" spans="1:19" ht="15" x14ac:dyDescent="0.15">
      <c r="A812" s="3" t="s">
        <v>46397</v>
      </c>
      <c r="B812" s="3" t="s">
        <v>49326</v>
      </c>
      <c r="C812" s="3">
        <v>1</v>
      </c>
      <c r="D812" s="3" t="s">
        <v>49327</v>
      </c>
      <c r="E812" s="3" t="s">
        <v>46895</v>
      </c>
      <c r="F812" s="3" t="s">
        <v>46401</v>
      </c>
      <c r="G812" s="5">
        <v>7.0000000000000001E-3</v>
      </c>
      <c r="H812" s="3" t="s">
        <v>49328</v>
      </c>
      <c r="I812" s="3">
        <v>96</v>
      </c>
      <c r="J812" s="3">
        <v>0</v>
      </c>
      <c r="K812" s="3">
        <v>9.3799999999999994E-3</v>
      </c>
      <c r="L812" s="3">
        <v>3.69</v>
      </c>
      <c r="M812" s="3">
        <v>6016</v>
      </c>
      <c r="N812" s="3">
        <v>0</v>
      </c>
      <c r="O812" s="3">
        <v>1</v>
      </c>
      <c r="P812" s="3" t="s">
        <v>49331</v>
      </c>
      <c r="Q812" s="3" t="s">
        <v>49330</v>
      </c>
      <c r="R812" s="3">
        <v>1</v>
      </c>
      <c r="S812" s="1"/>
    </row>
    <row r="813" spans="1:19" ht="15" x14ac:dyDescent="0.15">
      <c r="A813" s="3" t="s">
        <v>46397</v>
      </c>
      <c r="B813" s="3" t="s">
        <v>49326</v>
      </c>
      <c r="C813" s="3">
        <v>1</v>
      </c>
      <c r="D813" s="3" t="s">
        <v>49327</v>
      </c>
      <c r="E813" s="3" t="s">
        <v>46552</v>
      </c>
      <c r="F813" s="3" t="s">
        <v>46401</v>
      </c>
      <c r="G813" s="5">
        <v>0.98699999999999999</v>
      </c>
      <c r="H813" s="3" t="s">
        <v>49328</v>
      </c>
      <c r="I813" s="3">
        <v>117</v>
      </c>
      <c r="J813" s="3">
        <v>0</v>
      </c>
      <c r="K813" s="3">
        <v>8.2500000000000004E-3</v>
      </c>
      <c r="L813" s="3">
        <v>3.42</v>
      </c>
      <c r="M813" s="3">
        <v>6016</v>
      </c>
      <c r="N813" s="3">
        <v>0</v>
      </c>
      <c r="O813" s="3">
        <v>1</v>
      </c>
      <c r="P813" s="3" t="s">
        <v>49332</v>
      </c>
      <c r="Q813" s="3" t="s">
        <v>49330</v>
      </c>
      <c r="R813" s="3">
        <v>1</v>
      </c>
      <c r="S813" s="1"/>
    </row>
    <row r="814" spans="1:19" ht="15" x14ac:dyDescent="0.15">
      <c r="A814" s="3" t="s">
        <v>46397</v>
      </c>
      <c r="B814" s="3" t="s">
        <v>48925</v>
      </c>
      <c r="C814" s="3">
        <v>1</v>
      </c>
      <c r="D814" s="3" t="s">
        <v>48926</v>
      </c>
      <c r="E814" s="3" t="s">
        <v>46513</v>
      </c>
      <c r="F814" s="3" t="s">
        <v>46401</v>
      </c>
      <c r="G814" s="5">
        <v>1</v>
      </c>
      <c r="H814" s="3" t="s">
        <v>47592</v>
      </c>
      <c r="I814" s="3">
        <v>165</v>
      </c>
      <c r="J814" s="3">
        <v>0</v>
      </c>
      <c r="K814" s="3">
        <v>1.54E-4</v>
      </c>
      <c r="L814" s="3">
        <v>4.82</v>
      </c>
      <c r="M814" s="3">
        <v>6033</v>
      </c>
      <c r="N814" s="3">
        <v>0</v>
      </c>
      <c r="O814" s="3">
        <v>3</v>
      </c>
      <c r="P814" s="3" t="s">
        <v>49333</v>
      </c>
      <c r="Q814" s="3" t="s">
        <v>49334</v>
      </c>
      <c r="R814" s="3">
        <v>1</v>
      </c>
      <c r="S814" s="1"/>
    </row>
    <row r="815" spans="1:19" ht="15" x14ac:dyDescent="0.15">
      <c r="A815" s="3" t="s">
        <v>46397</v>
      </c>
      <c r="B815" s="3" t="s">
        <v>49335</v>
      </c>
      <c r="C815" s="3">
        <v>1</v>
      </c>
      <c r="D815" s="3" t="s">
        <v>49336</v>
      </c>
      <c r="E815" s="3" t="s">
        <v>46513</v>
      </c>
      <c r="F815" s="3" t="s">
        <v>46401</v>
      </c>
      <c r="G815" s="5">
        <v>0.5</v>
      </c>
      <c r="H815" s="3" t="s">
        <v>47903</v>
      </c>
      <c r="I815" s="3">
        <v>113</v>
      </c>
      <c r="J815" s="3">
        <v>2E-3</v>
      </c>
      <c r="K815" s="3">
        <v>0.16</v>
      </c>
      <c r="L815" s="3">
        <v>2.12</v>
      </c>
      <c r="M815" s="3">
        <v>6041</v>
      </c>
      <c r="N815" s="3">
        <v>1</v>
      </c>
      <c r="O815" s="3">
        <v>1</v>
      </c>
      <c r="P815" s="3" t="s">
        <v>49337</v>
      </c>
      <c r="Q815" s="3" t="s">
        <v>49338</v>
      </c>
      <c r="R815" s="3">
        <v>0</v>
      </c>
      <c r="S815" s="1"/>
    </row>
    <row r="816" spans="1:19" ht="15" x14ac:dyDescent="0.15">
      <c r="A816" s="3" t="s">
        <v>46397</v>
      </c>
      <c r="B816" s="3" t="s">
        <v>49339</v>
      </c>
      <c r="C816" s="3">
        <v>1</v>
      </c>
      <c r="D816" s="3" t="s">
        <v>49340</v>
      </c>
      <c r="E816" s="3" t="s">
        <v>46536</v>
      </c>
      <c r="F816" s="3" t="s">
        <v>46401</v>
      </c>
      <c r="G816" s="5">
        <v>0.84799999999999998</v>
      </c>
      <c r="H816" s="3" t="s">
        <v>49341</v>
      </c>
      <c r="I816" s="3">
        <v>113</v>
      </c>
      <c r="J816" s="3">
        <v>0</v>
      </c>
      <c r="K816" s="3">
        <v>1.3500000000000001E-3</v>
      </c>
      <c r="L816" s="3">
        <v>3.11</v>
      </c>
      <c r="M816" s="3">
        <v>6042</v>
      </c>
      <c r="N816" s="3">
        <v>0</v>
      </c>
      <c r="O816" s="3">
        <v>1</v>
      </c>
      <c r="P816" s="3" t="s">
        <v>49342</v>
      </c>
      <c r="Q816" s="3" t="s">
        <v>49343</v>
      </c>
      <c r="R816" s="3">
        <v>1</v>
      </c>
      <c r="S816" s="1"/>
    </row>
    <row r="817" spans="1:19" ht="15" x14ac:dyDescent="0.15">
      <c r="A817" s="3" t="s">
        <v>46397</v>
      </c>
      <c r="B817" s="3" t="s">
        <v>49339</v>
      </c>
      <c r="C817" s="3">
        <v>1</v>
      </c>
      <c r="D817" s="3" t="s">
        <v>49340</v>
      </c>
      <c r="E817" s="3" t="s">
        <v>46415</v>
      </c>
      <c r="F817" s="3" t="s">
        <v>46401</v>
      </c>
      <c r="G817" s="5">
        <v>7.1999999999999995E-2</v>
      </c>
      <c r="H817" s="3" t="s">
        <v>49341</v>
      </c>
      <c r="I817" s="3">
        <v>102</v>
      </c>
      <c r="J817" s="3">
        <v>0</v>
      </c>
      <c r="K817" s="3">
        <v>7.8100000000000001E-3</v>
      </c>
      <c r="L817" s="3">
        <v>2.86</v>
      </c>
      <c r="M817" s="3">
        <v>6042</v>
      </c>
      <c r="N817" s="3">
        <v>0</v>
      </c>
      <c r="O817" s="3">
        <v>1</v>
      </c>
      <c r="P817" s="3" t="s">
        <v>49344</v>
      </c>
      <c r="Q817" s="3" t="s">
        <v>49343</v>
      </c>
      <c r="R817" s="3">
        <v>1</v>
      </c>
      <c r="S817" s="1"/>
    </row>
    <row r="818" spans="1:19" ht="15" x14ac:dyDescent="0.15">
      <c r="A818" s="3" t="s">
        <v>46397</v>
      </c>
      <c r="B818" s="3" t="s">
        <v>49339</v>
      </c>
      <c r="C818" s="3">
        <v>1</v>
      </c>
      <c r="D818" s="3" t="s">
        <v>49340</v>
      </c>
      <c r="E818" s="3" t="s">
        <v>46470</v>
      </c>
      <c r="F818" s="3" t="s">
        <v>46401</v>
      </c>
      <c r="G818" s="5">
        <v>7.1999999999999995E-2</v>
      </c>
      <c r="H818" s="3" t="s">
        <v>49341</v>
      </c>
      <c r="I818" s="3">
        <v>102</v>
      </c>
      <c r="J818" s="3">
        <v>0</v>
      </c>
      <c r="K818" s="3">
        <v>2.1700000000000001E-3</v>
      </c>
      <c r="L818" s="3">
        <v>2.81</v>
      </c>
      <c r="M818" s="3">
        <v>6042</v>
      </c>
      <c r="N818" s="3">
        <v>0</v>
      </c>
      <c r="O818" s="3">
        <v>1</v>
      </c>
      <c r="P818" s="3" t="s">
        <v>49345</v>
      </c>
      <c r="Q818" s="3" t="s">
        <v>49343</v>
      </c>
      <c r="R818" s="3">
        <v>1</v>
      </c>
      <c r="S818" s="1"/>
    </row>
    <row r="819" spans="1:19" ht="15" x14ac:dyDescent="0.15">
      <c r="A819" s="3" t="s">
        <v>46397</v>
      </c>
      <c r="B819" s="3" t="s">
        <v>48690</v>
      </c>
      <c r="C819" s="3">
        <v>1</v>
      </c>
      <c r="D819" s="3" t="s">
        <v>48691</v>
      </c>
      <c r="E819" s="3" t="s">
        <v>46429</v>
      </c>
      <c r="F819" s="3" t="s">
        <v>46401</v>
      </c>
      <c r="G819" s="5">
        <v>0.999</v>
      </c>
      <c r="H819" s="3" t="s">
        <v>49346</v>
      </c>
      <c r="I819" s="3">
        <v>42</v>
      </c>
      <c r="J819" s="3">
        <v>2E-3</v>
      </c>
      <c r="K819" s="3">
        <v>0.14799999999999999</v>
      </c>
      <c r="L819" s="3">
        <v>2.08</v>
      </c>
      <c r="M819" s="3">
        <v>6052</v>
      </c>
      <c r="N819" s="3">
        <v>2</v>
      </c>
      <c r="O819" s="3">
        <v>1</v>
      </c>
      <c r="P819" s="3" t="s">
        <v>49347</v>
      </c>
      <c r="Q819" s="3" t="s">
        <v>49348</v>
      </c>
      <c r="R819" s="3">
        <v>1</v>
      </c>
      <c r="S819" s="1"/>
    </row>
    <row r="820" spans="1:19" ht="15" x14ac:dyDescent="0.15">
      <c r="A820" s="3" t="s">
        <v>46397</v>
      </c>
      <c r="B820" s="3" t="s">
        <v>49349</v>
      </c>
      <c r="C820" s="3">
        <v>1</v>
      </c>
      <c r="D820" s="3" t="s">
        <v>49350</v>
      </c>
      <c r="E820" s="3" t="s">
        <v>46407</v>
      </c>
      <c r="F820" s="3" t="s">
        <v>46401</v>
      </c>
      <c r="G820" s="5">
        <v>0.997</v>
      </c>
      <c r="H820" s="3" t="s">
        <v>49351</v>
      </c>
      <c r="I820" s="3">
        <v>65</v>
      </c>
      <c r="J820" s="3">
        <v>5.0000000000000001E-3</v>
      </c>
      <c r="K820" s="3">
        <v>0.20699999999999999</v>
      </c>
      <c r="L820" s="3">
        <v>1.45</v>
      </c>
      <c r="M820" s="3">
        <v>6069</v>
      </c>
      <c r="N820" s="3">
        <v>0</v>
      </c>
      <c r="O820" s="3">
        <v>1</v>
      </c>
      <c r="P820" s="3" t="s">
        <v>49352</v>
      </c>
      <c r="Q820" s="3" t="s">
        <v>49353</v>
      </c>
      <c r="R820" s="3">
        <v>1</v>
      </c>
      <c r="S820" s="1"/>
    </row>
    <row r="821" spans="1:19" ht="15" x14ac:dyDescent="0.15">
      <c r="A821" s="3" t="s">
        <v>46397</v>
      </c>
      <c r="B821" s="3" t="s">
        <v>46594</v>
      </c>
      <c r="C821" s="3">
        <v>1</v>
      </c>
      <c r="D821" s="3" t="s">
        <v>46595</v>
      </c>
      <c r="E821" s="3" t="s">
        <v>46451</v>
      </c>
      <c r="F821" s="3" t="s">
        <v>46401</v>
      </c>
      <c r="G821" s="5">
        <v>0.88</v>
      </c>
      <c r="H821" s="3" t="s">
        <v>49354</v>
      </c>
      <c r="I821" s="3">
        <v>109</v>
      </c>
      <c r="J821" s="3">
        <v>0</v>
      </c>
      <c r="K821" s="3">
        <v>6.6600000000000003E-4</v>
      </c>
      <c r="L821" s="3">
        <v>5.07</v>
      </c>
      <c r="M821" s="3">
        <v>6081</v>
      </c>
      <c r="N821" s="3">
        <v>1</v>
      </c>
      <c r="O821" s="3">
        <v>2</v>
      </c>
      <c r="P821" s="3" t="s">
        <v>49355</v>
      </c>
      <c r="Q821" s="3" t="s">
        <v>49356</v>
      </c>
      <c r="R821" s="3">
        <v>1</v>
      </c>
      <c r="S821" s="1"/>
    </row>
    <row r="822" spans="1:19" ht="15" x14ac:dyDescent="0.15">
      <c r="A822" s="3" t="s">
        <v>46397</v>
      </c>
      <c r="B822" s="3" t="s">
        <v>49357</v>
      </c>
      <c r="C822" s="3">
        <v>1</v>
      </c>
      <c r="D822" s="3" t="s">
        <v>49358</v>
      </c>
      <c r="E822" s="3" t="s">
        <v>49359</v>
      </c>
      <c r="F822" s="3" t="s">
        <v>46401</v>
      </c>
      <c r="G822" s="5">
        <v>0.999</v>
      </c>
      <c r="H822" s="3" t="s">
        <v>49360</v>
      </c>
      <c r="I822" s="3">
        <v>63</v>
      </c>
      <c r="J822" s="3">
        <v>6.0000000000000001E-3</v>
      </c>
      <c r="K822" s="3">
        <v>0.216</v>
      </c>
      <c r="L822" s="3">
        <v>2.5299999999999998</v>
      </c>
      <c r="M822" s="3">
        <v>6090</v>
      </c>
      <c r="N822" s="3">
        <v>0</v>
      </c>
      <c r="O822" s="3">
        <v>1</v>
      </c>
      <c r="P822" s="3" t="s">
        <v>49361</v>
      </c>
      <c r="Q822" s="3" t="s">
        <v>49362</v>
      </c>
      <c r="R822" s="3">
        <v>1</v>
      </c>
      <c r="S822" s="1"/>
    </row>
    <row r="823" spans="1:19" ht="15" x14ac:dyDescent="0.15">
      <c r="A823" s="3" t="s">
        <v>46397</v>
      </c>
      <c r="B823" s="3" t="s">
        <v>48123</v>
      </c>
      <c r="C823" s="3">
        <v>1</v>
      </c>
      <c r="D823" s="3" t="s">
        <v>2135</v>
      </c>
      <c r="E823" s="3" t="s">
        <v>46501</v>
      </c>
      <c r="F823" s="3" t="s">
        <v>46401</v>
      </c>
      <c r="G823" s="5">
        <v>0.76800000000000002</v>
      </c>
      <c r="H823" s="3" t="s">
        <v>49363</v>
      </c>
      <c r="I823" s="3">
        <v>84</v>
      </c>
      <c r="J823" s="3">
        <v>0</v>
      </c>
      <c r="K823" s="3">
        <v>2.2399999999999998E-3</v>
      </c>
      <c r="L823" s="3">
        <v>3.85</v>
      </c>
      <c r="M823" s="3">
        <v>6102</v>
      </c>
      <c r="N823" s="3">
        <v>2</v>
      </c>
      <c r="O823" s="3">
        <v>1</v>
      </c>
      <c r="P823" s="3" t="s">
        <v>49364</v>
      </c>
      <c r="Q823" s="3" t="s">
        <v>49365</v>
      </c>
      <c r="R823" s="3">
        <v>1</v>
      </c>
      <c r="S823" s="1"/>
    </row>
    <row r="824" spans="1:19" ht="15" x14ac:dyDescent="0.15">
      <c r="A824" s="3" t="s">
        <v>46397</v>
      </c>
      <c r="B824" s="3" t="s">
        <v>48123</v>
      </c>
      <c r="C824" s="3">
        <v>1</v>
      </c>
      <c r="D824" s="3" t="s">
        <v>2135</v>
      </c>
      <c r="E824" s="3" t="s">
        <v>46478</v>
      </c>
      <c r="F824" s="3" t="s">
        <v>46401</v>
      </c>
      <c r="G824" s="5">
        <v>0.11600000000000001</v>
      </c>
      <c r="H824" s="3" t="s">
        <v>49363</v>
      </c>
      <c r="I824" s="3">
        <v>76</v>
      </c>
      <c r="J824" s="3">
        <v>0</v>
      </c>
      <c r="K824" s="3">
        <v>4.6600000000000001E-3</v>
      </c>
      <c r="L824" s="3">
        <v>3.6</v>
      </c>
      <c r="M824" s="3">
        <v>6102</v>
      </c>
      <c r="N824" s="3">
        <v>2</v>
      </c>
      <c r="O824" s="3">
        <v>1</v>
      </c>
      <c r="P824" s="3" t="s">
        <v>49366</v>
      </c>
      <c r="Q824" s="3" t="s">
        <v>49365</v>
      </c>
      <c r="R824" s="3">
        <v>1</v>
      </c>
      <c r="S824" s="1"/>
    </row>
    <row r="825" spans="1:19" ht="15" x14ac:dyDescent="0.15">
      <c r="A825" s="3" t="s">
        <v>46397</v>
      </c>
      <c r="B825" s="3" t="s">
        <v>48123</v>
      </c>
      <c r="C825" s="3">
        <v>1</v>
      </c>
      <c r="D825" s="3" t="s">
        <v>2135</v>
      </c>
      <c r="E825" s="3" t="s">
        <v>46413</v>
      </c>
      <c r="F825" s="3" t="s">
        <v>46401</v>
      </c>
      <c r="G825" s="5">
        <v>0.11600000000000001</v>
      </c>
      <c r="H825" s="3" t="s">
        <v>49363</v>
      </c>
      <c r="I825" s="3">
        <v>76</v>
      </c>
      <c r="J825" s="3">
        <v>0</v>
      </c>
      <c r="K825" s="3">
        <v>6.1399999999999996E-3</v>
      </c>
      <c r="L825" s="3">
        <v>3.59</v>
      </c>
      <c r="M825" s="3">
        <v>6102</v>
      </c>
      <c r="N825" s="3">
        <v>2</v>
      </c>
      <c r="O825" s="3">
        <v>1</v>
      </c>
      <c r="P825" s="3" t="s">
        <v>49367</v>
      </c>
      <c r="Q825" s="3" t="s">
        <v>49365</v>
      </c>
      <c r="R825" s="3">
        <v>1</v>
      </c>
      <c r="S825" s="1"/>
    </row>
    <row r="826" spans="1:19" ht="15" x14ac:dyDescent="0.15">
      <c r="A826" s="3" t="s">
        <v>46397</v>
      </c>
      <c r="B826" s="3" t="s">
        <v>49368</v>
      </c>
      <c r="C826" s="3">
        <v>1</v>
      </c>
      <c r="D826" s="3" t="s">
        <v>49369</v>
      </c>
      <c r="E826" s="3" t="s">
        <v>46689</v>
      </c>
      <c r="F826" s="3" t="s">
        <v>46401</v>
      </c>
      <c r="G826" s="5">
        <v>0.45800000000000002</v>
      </c>
      <c r="H826" s="3" t="s">
        <v>49370</v>
      </c>
      <c r="I826" s="3">
        <v>75</v>
      </c>
      <c r="J826" s="3">
        <v>2E-3</v>
      </c>
      <c r="K826" s="3">
        <v>0.17</v>
      </c>
      <c r="L826" s="3">
        <v>2.1</v>
      </c>
      <c r="M826" s="3">
        <v>6119</v>
      </c>
      <c r="N826" s="3">
        <v>0</v>
      </c>
      <c r="O826" s="3">
        <v>4</v>
      </c>
      <c r="P826" s="3" t="s">
        <v>49371</v>
      </c>
      <c r="Q826" s="3" t="s">
        <v>49372</v>
      </c>
      <c r="R826" s="3">
        <v>0</v>
      </c>
      <c r="S826" s="1"/>
    </row>
    <row r="827" spans="1:19" ht="15" x14ac:dyDescent="0.15">
      <c r="A827" s="3" t="s">
        <v>46397</v>
      </c>
      <c r="B827" s="3" t="s">
        <v>49368</v>
      </c>
      <c r="C827" s="3">
        <v>1</v>
      </c>
      <c r="D827" s="3" t="s">
        <v>49369</v>
      </c>
      <c r="E827" s="3" t="s">
        <v>47001</v>
      </c>
      <c r="F827" s="3" t="s">
        <v>46401</v>
      </c>
      <c r="G827" s="5">
        <v>0.45800000000000002</v>
      </c>
      <c r="H827" s="3" t="s">
        <v>49370</v>
      </c>
      <c r="I827" s="3">
        <v>75</v>
      </c>
      <c r="J827" s="3">
        <v>5.0000000000000001E-3</v>
      </c>
      <c r="K827" s="3">
        <v>0.19600000000000001</v>
      </c>
      <c r="L827" s="3">
        <v>1.96</v>
      </c>
      <c r="M827" s="3">
        <v>6119</v>
      </c>
      <c r="N827" s="3">
        <v>0</v>
      </c>
      <c r="O827" s="3">
        <v>4</v>
      </c>
      <c r="P827" s="3" t="s">
        <v>49373</v>
      </c>
      <c r="Q827" s="3" t="s">
        <v>49374</v>
      </c>
      <c r="R827" s="3">
        <v>0</v>
      </c>
      <c r="S827" s="1"/>
    </row>
    <row r="828" spans="1:19" ht="15" x14ac:dyDescent="0.15">
      <c r="A828" s="3" t="s">
        <v>46397</v>
      </c>
      <c r="B828" s="3" t="s">
        <v>46538</v>
      </c>
      <c r="C828" s="3">
        <v>1</v>
      </c>
      <c r="D828" s="3" t="s">
        <v>46539</v>
      </c>
      <c r="E828" s="3" t="s">
        <v>49375</v>
      </c>
      <c r="F828" s="3" t="s">
        <v>46401</v>
      </c>
      <c r="G828" s="5">
        <v>0.105</v>
      </c>
      <c r="H828" s="3" t="s">
        <v>49376</v>
      </c>
      <c r="I828" s="3">
        <v>83</v>
      </c>
      <c r="J828" s="3">
        <v>0</v>
      </c>
      <c r="K828" s="3">
        <v>8.8400000000000006E-3</v>
      </c>
      <c r="L828" s="3">
        <v>4.78</v>
      </c>
      <c r="M828" s="3">
        <v>6122</v>
      </c>
      <c r="N828" s="3">
        <v>1</v>
      </c>
      <c r="O828" s="3">
        <v>1</v>
      </c>
      <c r="P828" s="3" t="s">
        <v>49377</v>
      </c>
      <c r="Q828" s="3" t="s">
        <v>49378</v>
      </c>
      <c r="R828" s="3">
        <v>1</v>
      </c>
      <c r="S828" s="1"/>
    </row>
    <row r="829" spans="1:19" ht="15" x14ac:dyDescent="0.15">
      <c r="A829" s="3" t="s">
        <v>46397</v>
      </c>
      <c r="B829" s="3" t="s">
        <v>47131</v>
      </c>
      <c r="C829" s="3">
        <v>1</v>
      </c>
      <c r="D829" s="3" t="s">
        <v>47132</v>
      </c>
      <c r="E829" s="3" t="s">
        <v>46513</v>
      </c>
      <c r="F829" s="3" t="s">
        <v>46401</v>
      </c>
      <c r="G829" s="5">
        <v>0.48899999999999999</v>
      </c>
      <c r="H829" s="3" t="s">
        <v>49379</v>
      </c>
      <c r="I829" s="3">
        <v>83</v>
      </c>
      <c r="J829" s="3">
        <v>0</v>
      </c>
      <c r="K829" s="3">
        <v>1.5900000000000001E-3</v>
      </c>
      <c r="L829" s="3">
        <v>3.82</v>
      </c>
      <c r="M829" s="3">
        <v>6141</v>
      </c>
      <c r="N829" s="3">
        <v>0</v>
      </c>
      <c r="O829" s="3">
        <v>3</v>
      </c>
      <c r="P829" s="3" t="s">
        <v>49380</v>
      </c>
      <c r="Q829" s="3" t="s">
        <v>49381</v>
      </c>
      <c r="R829" s="3">
        <v>0</v>
      </c>
      <c r="S829" s="1"/>
    </row>
    <row r="830" spans="1:19" ht="15" x14ac:dyDescent="0.15">
      <c r="A830" s="3" t="s">
        <v>46397</v>
      </c>
      <c r="B830" s="3" t="s">
        <v>47131</v>
      </c>
      <c r="C830" s="3">
        <v>1</v>
      </c>
      <c r="D830" s="3" t="s">
        <v>47132</v>
      </c>
      <c r="E830" s="3" t="s">
        <v>46474</v>
      </c>
      <c r="F830" s="3" t="s">
        <v>46401</v>
      </c>
      <c r="G830" s="5">
        <v>0.48899999999999999</v>
      </c>
      <c r="H830" s="3" t="s">
        <v>49379</v>
      </c>
      <c r="I830" s="3">
        <v>83</v>
      </c>
      <c r="J830" s="3">
        <v>0</v>
      </c>
      <c r="K830" s="3">
        <v>1.6000000000000001E-3</v>
      </c>
      <c r="L830" s="3">
        <v>3.81</v>
      </c>
      <c r="M830" s="3">
        <v>6141</v>
      </c>
      <c r="N830" s="3">
        <v>0</v>
      </c>
      <c r="O830" s="3">
        <v>3</v>
      </c>
      <c r="P830" s="3" t="s">
        <v>49382</v>
      </c>
      <c r="Q830" s="3" t="s">
        <v>49383</v>
      </c>
      <c r="R830" s="3">
        <v>0</v>
      </c>
      <c r="S830" s="1"/>
    </row>
    <row r="831" spans="1:19" ht="15" x14ac:dyDescent="0.15">
      <c r="A831" s="3" t="s">
        <v>46397</v>
      </c>
      <c r="B831" s="3" t="s">
        <v>46722</v>
      </c>
      <c r="C831" s="3">
        <v>1</v>
      </c>
      <c r="D831" s="3" t="s">
        <v>46723</v>
      </c>
      <c r="E831" s="3" t="s">
        <v>46689</v>
      </c>
      <c r="F831" s="3" t="s">
        <v>46401</v>
      </c>
      <c r="G831" s="5">
        <v>0.99</v>
      </c>
      <c r="H831" s="3" t="s">
        <v>49384</v>
      </c>
      <c r="I831" s="3">
        <v>135</v>
      </c>
      <c r="J831" s="3">
        <v>0</v>
      </c>
      <c r="K831" s="3">
        <v>2.5099999999999998E-4</v>
      </c>
      <c r="L831" s="3">
        <v>5.61</v>
      </c>
      <c r="M831" s="3">
        <v>6152</v>
      </c>
      <c r="N831" s="3">
        <v>1</v>
      </c>
      <c r="O831" s="3">
        <v>5</v>
      </c>
      <c r="P831" s="3" t="s">
        <v>49385</v>
      </c>
      <c r="Q831" s="3" t="s">
        <v>49386</v>
      </c>
      <c r="R831" s="3">
        <v>1</v>
      </c>
      <c r="S831" s="1"/>
    </row>
    <row r="832" spans="1:19" ht="15" x14ac:dyDescent="0.15">
      <c r="A832" s="3" t="s">
        <v>46397</v>
      </c>
      <c r="B832" s="3" t="s">
        <v>46722</v>
      </c>
      <c r="C832" s="3">
        <v>1</v>
      </c>
      <c r="D832" s="3" t="s">
        <v>46723</v>
      </c>
      <c r="E832" s="3" t="s">
        <v>46549</v>
      </c>
      <c r="F832" s="3" t="s">
        <v>46401</v>
      </c>
      <c r="G832" s="5">
        <v>0</v>
      </c>
      <c r="H832" s="3" t="s">
        <v>49384</v>
      </c>
      <c r="I832" s="3">
        <v>96</v>
      </c>
      <c r="J832" s="3">
        <v>0</v>
      </c>
      <c r="K832" s="3">
        <v>2.8500000000000001E-3</v>
      </c>
      <c r="L832" s="3">
        <v>5.08</v>
      </c>
      <c r="M832" s="3">
        <v>6152</v>
      </c>
      <c r="N832" s="3">
        <v>1</v>
      </c>
      <c r="O832" s="3">
        <v>5</v>
      </c>
      <c r="P832" s="3" t="s">
        <v>49387</v>
      </c>
      <c r="Q832" s="3" t="s">
        <v>49386</v>
      </c>
      <c r="R832" s="3">
        <v>1</v>
      </c>
      <c r="S832" s="1"/>
    </row>
    <row r="833" spans="1:19" ht="15" x14ac:dyDescent="0.15">
      <c r="A833" s="3" t="s">
        <v>46397</v>
      </c>
      <c r="B833" s="3" t="s">
        <v>49388</v>
      </c>
      <c r="C833" s="3">
        <v>1</v>
      </c>
      <c r="D833" s="3" t="s">
        <v>49389</v>
      </c>
      <c r="E833" s="3" t="s">
        <v>46489</v>
      </c>
      <c r="F833" s="3" t="s">
        <v>46401</v>
      </c>
      <c r="G833" s="5">
        <v>0.999</v>
      </c>
      <c r="H833" s="3" t="s">
        <v>49390</v>
      </c>
      <c r="I833" s="3">
        <v>81</v>
      </c>
      <c r="J833" s="3">
        <v>0</v>
      </c>
      <c r="K833" s="3">
        <v>7.7700000000000005E-2</v>
      </c>
      <c r="L833" s="3">
        <v>2.2999999999999998</v>
      </c>
      <c r="M833" s="3">
        <v>6155</v>
      </c>
      <c r="N833" s="3">
        <v>0</v>
      </c>
      <c r="O833" s="3">
        <v>1</v>
      </c>
      <c r="P833" s="3" t="s">
        <v>49391</v>
      </c>
      <c r="Q833" s="3" t="s">
        <v>49392</v>
      </c>
      <c r="R833" s="3">
        <v>1</v>
      </c>
      <c r="S833" s="1"/>
    </row>
    <row r="834" spans="1:19" ht="15" x14ac:dyDescent="0.15">
      <c r="A834" s="3" t="s">
        <v>46397</v>
      </c>
      <c r="B834" s="3" t="s">
        <v>49393</v>
      </c>
      <c r="C834" s="3">
        <v>1</v>
      </c>
      <c r="D834" s="3" t="s">
        <v>49394</v>
      </c>
      <c r="E834" s="3" t="s">
        <v>46536</v>
      </c>
      <c r="F834" s="3" t="s">
        <v>46401</v>
      </c>
      <c r="G834" s="5">
        <v>0.10199999999999999</v>
      </c>
      <c r="H834" s="3" t="s">
        <v>49395</v>
      </c>
      <c r="I834" s="3">
        <v>88</v>
      </c>
      <c r="J834" s="3">
        <v>0</v>
      </c>
      <c r="K834" s="3">
        <v>2.7300000000000001E-2</v>
      </c>
      <c r="L834" s="3">
        <v>2.72</v>
      </c>
      <c r="M834" s="3">
        <v>6164</v>
      </c>
      <c r="N834" s="3">
        <v>0</v>
      </c>
      <c r="O834" s="3">
        <v>2</v>
      </c>
      <c r="P834" s="3" t="s">
        <v>49396</v>
      </c>
      <c r="Q834" s="3" t="s">
        <v>49397</v>
      </c>
      <c r="R834" s="3">
        <v>1</v>
      </c>
      <c r="S834" s="1"/>
    </row>
    <row r="835" spans="1:19" ht="15" x14ac:dyDescent="0.15">
      <c r="A835" s="3" t="s">
        <v>46397</v>
      </c>
      <c r="B835" s="3" t="s">
        <v>49393</v>
      </c>
      <c r="C835" s="3">
        <v>1</v>
      </c>
      <c r="D835" s="3" t="s">
        <v>49394</v>
      </c>
      <c r="E835" s="3" t="s">
        <v>46698</v>
      </c>
      <c r="F835" s="3" t="s">
        <v>46401</v>
      </c>
      <c r="G835" s="5">
        <v>0.88500000000000001</v>
      </c>
      <c r="H835" s="3" t="s">
        <v>49395</v>
      </c>
      <c r="I835" s="3">
        <v>97</v>
      </c>
      <c r="J835" s="3">
        <v>0</v>
      </c>
      <c r="K835" s="3">
        <v>2.8299999999999999E-2</v>
      </c>
      <c r="L835" s="3">
        <v>2.59</v>
      </c>
      <c r="M835" s="3">
        <v>6164</v>
      </c>
      <c r="N835" s="3">
        <v>0</v>
      </c>
      <c r="O835" s="3">
        <v>2</v>
      </c>
      <c r="P835" s="3" t="s">
        <v>49398</v>
      </c>
      <c r="Q835" s="3" t="s">
        <v>49397</v>
      </c>
      <c r="R835" s="3">
        <v>1</v>
      </c>
      <c r="S835" s="1"/>
    </row>
    <row r="836" spans="1:19" ht="15" x14ac:dyDescent="0.15">
      <c r="A836" s="3" t="s">
        <v>46397</v>
      </c>
      <c r="B836" s="3" t="s">
        <v>47125</v>
      </c>
      <c r="C836" s="3">
        <v>1</v>
      </c>
      <c r="D836" s="3" t="s">
        <v>47126</v>
      </c>
      <c r="E836" s="3" t="s">
        <v>46489</v>
      </c>
      <c r="F836" s="3" t="s">
        <v>46401</v>
      </c>
      <c r="G836" s="5">
        <v>0.5</v>
      </c>
      <c r="H836" s="3" t="s">
        <v>49399</v>
      </c>
      <c r="I836" s="3">
        <v>51</v>
      </c>
      <c r="J836" s="3">
        <v>1E-3</v>
      </c>
      <c r="K836" s="3">
        <v>0.1</v>
      </c>
      <c r="L836" s="3">
        <v>2.6</v>
      </c>
      <c r="M836" s="3">
        <v>6184</v>
      </c>
      <c r="N836" s="3">
        <v>1</v>
      </c>
      <c r="O836" s="3">
        <v>6</v>
      </c>
      <c r="P836" s="3" t="s">
        <v>49400</v>
      </c>
      <c r="Q836" s="3" t="s">
        <v>49401</v>
      </c>
      <c r="R836" s="3">
        <v>0</v>
      </c>
      <c r="S836" s="1"/>
    </row>
    <row r="837" spans="1:19" ht="15" x14ac:dyDescent="0.15">
      <c r="A837" s="3" t="s">
        <v>46397</v>
      </c>
      <c r="B837" s="3" t="s">
        <v>47125</v>
      </c>
      <c r="C837" s="3">
        <v>1</v>
      </c>
      <c r="D837" s="3" t="s">
        <v>47126</v>
      </c>
      <c r="E837" s="3" t="s">
        <v>47533</v>
      </c>
      <c r="F837" s="3" t="s">
        <v>46401</v>
      </c>
      <c r="G837" s="5">
        <v>0.5</v>
      </c>
      <c r="H837" s="3" t="s">
        <v>49399</v>
      </c>
      <c r="I837" s="3">
        <v>51</v>
      </c>
      <c r="J837" s="3">
        <v>0</v>
      </c>
      <c r="K837" s="3">
        <v>9.0999999999999998E-2</v>
      </c>
      <c r="L837" s="3">
        <v>2.5499999999999998</v>
      </c>
      <c r="M837" s="3">
        <v>6184</v>
      </c>
      <c r="N837" s="3">
        <v>1</v>
      </c>
      <c r="O837" s="3">
        <v>6</v>
      </c>
      <c r="P837" s="3" t="s">
        <v>49402</v>
      </c>
      <c r="Q837" s="3" t="s">
        <v>49403</v>
      </c>
      <c r="R837" s="3">
        <v>0</v>
      </c>
      <c r="S837" s="1"/>
    </row>
    <row r="838" spans="1:19" ht="15" x14ac:dyDescent="0.15">
      <c r="A838" s="3" t="s">
        <v>46397</v>
      </c>
      <c r="B838" s="3" t="s">
        <v>46615</v>
      </c>
      <c r="C838" s="3">
        <v>1</v>
      </c>
      <c r="D838" s="3" t="s">
        <v>2141</v>
      </c>
      <c r="E838" s="3" t="s">
        <v>46478</v>
      </c>
      <c r="F838" s="3" t="s">
        <v>46401</v>
      </c>
      <c r="G838" s="5">
        <v>1</v>
      </c>
      <c r="H838" s="3" t="s">
        <v>48980</v>
      </c>
      <c r="I838" s="3">
        <v>195</v>
      </c>
      <c r="J838" s="3">
        <v>0</v>
      </c>
      <c r="K838" s="3">
        <v>1.6899999999999999E-4</v>
      </c>
      <c r="L838" s="3">
        <v>5.63</v>
      </c>
      <c r="M838" s="3">
        <v>6186</v>
      </c>
      <c r="N838" s="3">
        <v>1</v>
      </c>
      <c r="O838" s="3">
        <v>1</v>
      </c>
      <c r="P838" s="3" t="s">
        <v>49404</v>
      </c>
      <c r="Q838" s="3" t="s">
        <v>48982</v>
      </c>
      <c r="R838" s="3">
        <v>1</v>
      </c>
      <c r="S838" s="1"/>
    </row>
    <row r="839" spans="1:19" ht="15" x14ac:dyDescent="0.15">
      <c r="A839" s="3" t="s">
        <v>46397</v>
      </c>
      <c r="B839" s="3" t="s">
        <v>49405</v>
      </c>
      <c r="C839" s="3">
        <v>1</v>
      </c>
      <c r="D839" s="3" t="s">
        <v>49406</v>
      </c>
      <c r="E839" s="3" t="s">
        <v>49407</v>
      </c>
      <c r="F839" s="3" t="s">
        <v>46401</v>
      </c>
      <c r="G839" s="5">
        <v>1</v>
      </c>
      <c r="H839" s="3" t="s">
        <v>49408</v>
      </c>
      <c r="I839" s="3">
        <v>274</v>
      </c>
      <c r="J839" s="3">
        <v>0</v>
      </c>
      <c r="K839" s="4">
        <v>2.3099999999999999E-5</v>
      </c>
      <c r="L839" s="3">
        <v>5.09</v>
      </c>
      <c r="M839" s="3">
        <v>6197</v>
      </c>
      <c r="N839" s="3">
        <v>0</v>
      </c>
      <c r="O839" s="3">
        <v>1</v>
      </c>
      <c r="P839" s="3" t="s">
        <v>49409</v>
      </c>
      <c r="Q839" s="3" t="s">
        <v>49410</v>
      </c>
      <c r="R839" s="3">
        <v>1</v>
      </c>
      <c r="S839" s="1"/>
    </row>
    <row r="840" spans="1:19" ht="15" x14ac:dyDescent="0.15">
      <c r="A840" s="3" t="s">
        <v>46397</v>
      </c>
      <c r="B840" s="3" t="s">
        <v>49405</v>
      </c>
      <c r="C840" s="3">
        <v>1</v>
      </c>
      <c r="D840" s="3" t="s">
        <v>49406</v>
      </c>
      <c r="E840" s="3" t="s">
        <v>49411</v>
      </c>
      <c r="F840" s="3" t="s">
        <v>46401</v>
      </c>
      <c r="G840" s="5">
        <v>0</v>
      </c>
      <c r="H840" s="3" t="s">
        <v>49408</v>
      </c>
      <c r="I840" s="3">
        <v>236</v>
      </c>
      <c r="J840" s="3">
        <v>0</v>
      </c>
      <c r="K840" s="4">
        <v>8.0400000000000003E-5</v>
      </c>
      <c r="L840" s="3">
        <v>4.76</v>
      </c>
      <c r="M840" s="3">
        <v>6197</v>
      </c>
      <c r="N840" s="3">
        <v>0</v>
      </c>
      <c r="O840" s="3">
        <v>1</v>
      </c>
      <c r="P840" s="3" t="s">
        <v>49412</v>
      </c>
      <c r="Q840" s="3" t="s">
        <v>49410</v>
      </c>
      <c r="R840" s="3">
        <v>1</v>
      </c>
      <c r="S840" s="1"/>
    </row>
    <row r="841" spans="1:19" ht="15" x14ac:dyDescent="0.15">
      <c r="A841" s="3" t="s">
        <v>46397</v>
      </c>
      <c r="B841" s="3" t="s">
        <v>49405</v>
      </c>
      <c r="C841" s="3">
        <v>1</v>
      </c>
      <c r="D841" s="3" t="s">
        <v>49406</v>
      </c>
      <c r="E841" s="3" t="s">
        <v>49413</v>
      </c>
      <c r="F841" s="3" t="s">
        <v>46401</v>
      </c>
      <c r="G841" s="5">
        <v>0</v>
      </c>
      <c r="H841" s="3" t="s">
        <v>49408</v>
      </c>
      <c r="I841" s="3">
        <v>236</v>
      </c>
      <c r="J841" s="3">
        <v>0</v>
      </c>
      <c r="K841" s="3">
        <v>2.23E-4</v>
      </c>
      <c r="L841" s="3">
        <v>4.59</v>
      </c>
      <c r="M841" s="3">
        <v>6197</v>
      </c>
      <c r="N841" s="3">
        <v>0</v>
      </c>
      <c r="O841" s="3">
        <v>1</v>
      </c>
      <c r="P841" s="3" t="s">
        <v>49414</v>
      </c>
      <c r="Q841" s="3" t="s">
        <v>49410</v>
      </c>
      <c r="R841" s="3">
        <v>1</v>
      </c>
      <c r="S841" s="1"/>
    </row>
    <row r="842" spans="1:19" ht="15" x14ac:dyDescent="0.15">
      <c r="A842" s="3" t="s">
        <v>46397</v>
      </c>
      <c r="B842" s="3" t="s">
        <v>47528</v>
      </c>
      <c r="C842" s="3">
        <v>1</v>
      </c>
      <c r="D842" s="3" t="s">
        <v>47529</v>
      </c>
      <c r="E842" s="3" t="s">
        <v>47093</v>
      </c>
      <c r="F842" s="3" t="s">
        <v>46401</v>
      </c>
      <c r="G842" s="5">
        <v>0.5</v>
      </c>
      <c r="H842" s="3" t="s">
        <v>49415</v>
      </c>
      <c r="I842" s="3">
        <v>100</v>
      </c>
      <c r="J842" s="3">
        <v>0</v>
      </c>
      <c r="K842" s="3">
        <v>2.2700000000000001E-2</v>
      </c>
      <c r="L842" s="3">
        <v>2.09</v>
      </c>
      <c r="M842" s="3">
        <v>6204</v>
      </c>
      <c r="N842" s="3">
        <v>0</v>
      </c>
      <c r="O842" s="3">
        <v>2</v>
      </c>
      <c r="P842" s="3" t="s">
        <v>49416</v>
      </c>
      <c r="Q842" s="3" t="s">
        <v>49417</v>
      </c>
      <c r="R842" s="3">
        <v>0</v>
      </c>
      <c r="S842" s="1"/>
    </row>
    <row r="843" spans="1:19" ht="15" x14ac:dyDescent="0.15">
      <c r="A843" s="3" t="s">
        <v>46397</v>
      </c>
      <c r="B843" s="3" t="s">
        <v>47528</v>
      </c>
      <c r="C843" s="3">
        <v>1</v>
      </c>
      <c r="D843" s="3" t="s">
        <v>47529</v>
      </c>
      <c r="E843" s="3" t="s">
        <v>46474</v>
      </c>
      <c r="F843" s="3" t="s">
        <v>46401</v>
      </c>
      <c r="G843" s="5">
        <v>0.5</v>
      </c>
      <c r="H843" s="3" t="s">
        <v>49415</v>
      </c>
      <c r="I843" s="3">
        <v>100</v>
      </c>
      <c r="J843" s="3">
        <v>0</v>
      </c>
      <c r="K843" s="3">
        <v>2.2700000000000001E-2</v>
      </c>
      <c r="L843" s="3">
        <v>2.09</v>
      </c>
      <c r="M843" s="3">
        <v>6204</v>
      </c>
      <c r="N843" s="3">
        <v>0</v>
      </c>
      <c r="O843" s="3">
        <v>2</v>
      </c>
      <c r="P843" s="3" t="s">
        <v>49418</v>
      </c>
      <c r="Q843" s="3" t="s">
        <v>49419</v>
      </c>
      <c r="R843" s="3">
        <v>0</v>
      </c>
      <c r="S843" s="1"/>
    </row>
    <row r="844" spans="1:19" ht="15" x14ac:dyDescent="0.15">
      <c r="A844" s="3" t="s">
        <v>46397</v>
      </c>
      <c r="B844" s="3" t="s">
        <v>49420</v>
      </c>
      <c r="C844" s="3">
        <v>1</v>
      </c>
      <c r="D844" s="3" t="s">
        <v>49421</v>
      </c>
      <c r="E844" s="3" t="s">
        <v>46415</v>
      </c>
      <c r="F844" s="3" t="s">
        <v>46401</v>
      </c>
      <c r="G844" s="5">
        <v>1</v>
      </c>
      <c r="H844" s="3" t="s">
        <v>49422</v>
      </c>
      <c r="I844" s="3">
        <v>90</v>
      </c>
      <c r="J844" s="3">
        <v>0</v>
      </c>
      <c r="K844" s="3">
        <v>9.6600000000000002E-3</v>
      </c>
      <c r="L844" s="3">
        <v>2.93</v>
      </c>
      <c r="M844" s="3">
        <v>6236</v>
      </c>
      <c r="N844" s="3">
        <v>0</v>
      </c>
      <c r="O844" s="3">
        <v>1</v>
      </c>
      <c r="P844" s="3" t="s">
        <v>49423</v>
      </c>
      <c r="Q844" s="3" t="s">
        <v>49424</v>
      </c>
      <c r="R844" s="3">
        <v>1</v>
      </c>
      <c r="S844" s="1"/>
    </row>
    <row r="845" spans="1:19" ht="15" x14ac:dyDescent="0.15">
      <c r="A845" s="3" t="s">
        <v>46397</v>
      </c>
      <c r="B845" s="3" t="s">
        <v>49425</v>
      </c>
      <c r="C845" s="3">
        <v>1</v>
      </c>
      <c r="D845" s="3" t="s">
        <v>49426</v>
      </c>
      <c r="E845" s="3" t="s">
        <v>46429</v>
      </c>
      <c r="F845" s="3" t="s">
        <v>46401</v>
      </c>
      <c r="G845" s="5">
        <v>0.999</v>
      </c>
      <c r="H845" s="3" t="s">
        <v>49427</v>
      </c>
      <c r="I845" s="3">
        <v>66</v>
      </c>
      <c r="J845" s="3">
        <v>4.0000000000000001E-3</v>
      </c>
      <c r="K845" s="3">
        <v>0.182</v>
      </c>
      <c r="L845" s="3">
        <v>1.99</v>
      </c>
      <c r="M845" s="3">
        <v>6331</v>
      </c>
      <c r="N845" s="3">
        <v>1</v>
      </c>
      <c r="O845" s="3">
        <v>1</v>
      </c>
      <c r="P845" s="3" t="s">
        <v>49428</v>
      </c>
      <c r="Q845" s="3" t="s">
        <v>49429</v>
      </c>
      <c r="R845" s="3">
        <v>1</v>
      </c>
      <c r="S845" s="1"/>
    </row>
    <row r="846" spans="1:19" ht="15" x14ac:dyDescent="0.15">
      <c r="A846" s="3" t="s">
        <v>46397</v>
      </c>
      <c r="B846" s="3" t="s">
        <v>46777</v>
      </c>
      <c r="C846" s="3">
        <v>1</v>
      </c>
      <c r="D846" s="3" t="s">
        <v>46778</v>
      </c>
      <c r="E846" s="3" t="s">
        <v>46474</v>
      </c>
      <c r="F846" s="3" t="s">
        <v>46401</v>
      </c>
      <c r="G846" s="5">
        <v>1</v>
      </c>
      <c r="H846" s="3" t="s">
        <v>49430</v>
      </c>
      <c r="I846" s="3">
        <v>95</v>
      </c>
      <c r="J846" s="3">
        <v>0</v>
      </c>
      <c r="K846" s="3">
        <v>2.8500000000000001E-3</v>
      </c>
      <c r="L846" s="3">
        <v>4.21</v>
      </c>
      <c r="M846" s="3">
        <v>6334</v>
      </c>
      <c r="N846" s="3">
        <v>1</v>
      </c>
      <c r="O846" s="3">
        <v>1</v>
      </c>
      <c r="P846" s="3" t="s">
        <v>49431</v>
      </c>
      <c r="Q846" s="3" t="s">
        <v>49432</v>
      </c>
      <c r="R846" s="3">
        <v>1</v>
      </c>
      <c r="S846" s="1"/>
    </row>
    <row r="847" spans="1:19" ht="15" x14ac:dyDescent="0.15">
      <c r="A847" s="3" t="s">
        <v>46397</v>
      </c>
      <c r="B847" s="3" t="s">
        <v>49433</v>
      </c>
      <c r="C847" s="3">
        <v>1</v>
      </c>
      <c r="D847" s="3" t="s">
        <v>49434</v>
      </c>
      <c r="E847" s="3" t="s">
        <v>49435</v>
      </c>
      <c r="F847" s="3" t="s">
        <v>46401</v>
      </c>
      <c r="G847" s="5">
        <v>1.2999999999999999E-2</v>
      </c>
      <c r="H847" s="3" t="s">
        <v>49436</v>
      </c>
      <c r="I847" s="3">
        <v>84</v>
      </c>
      <c r="J847" s="3">
        <v>0</v>
      </c>
      <c r="K847" s="3">
        <v>6.6699999999999995E-2</v>
      </c>
      <c r="L847" s="3">
        <v>2.33</v>
      </c>
      <c r="M847" s="3">
        <v>6335</v>
      </c>
      <c r="N847" s="3">
        <v>0</v>
      </c>
      <c r="O847" s="3">
        <v>1</v>
      </c>
      <c r="P847" s="3" t="s">
        <v>49437</v>
      </c>
      <c r="Q847" s="3" t="s">
        <v>49438</v>
      </c>
      <c r="R847" s="3">
        <v>1</v>
      </c>
      <c r="S847" s="1"/>
    </row>
    <row r="848" spans="1:19" ht="15" x14ac:dyDescent="0.15">
      <c r="A848" s="3" t="s">
        <v>46397</v>
      </c>
      <c r="B848" s="3" t="s">
        <v>49433</v>
      </c>
      <c r="C848" s="3">
        <v>1</v>
      </c>
      <c r="D848" s="3" t="s">
        <v>49434</v>
      </c>
      <c r="E848" s="3" t="s">
        <v>49439</v>
      </c>
      <c r="F848" s="3" t="s">
        <v>46401</v>
      </c>
      <c r="G848" s="5">
        <v>0.96</v>
      </c>
      <c r="H848" s="3" t="s">
        <v>49436</v>
      </c>
      <c r="I848" s="3">
        <v>102</v>
      </c>
      <c r="J848" s="3">
        <v>0</v>
      </c>
      <c r="K848" s="3">
        <v>5.2400000000000002E-2</v>
      </c>
      <c r="L848" s="3">
        <v>2.23</v>
      </c>
      <c r="M848" s="3">
        <v>6335</v>
      </c>
      <c r="N848" s="3">
        <v>0</v>
      </c>
      <c r="O848" s="3">
        <v>1</v>
      </c>
      <c r="P848" s="3" t="s">
        <v>49440</v>
      </c>
      <c r="Q848" s="3" t="s">
        <v>49438</v>
      </c>
      <c r="R848" s="3">
        <v>1</v>
      </c>
      <c r="S848" s="1"/>
    </row>
    <row r="849" spans="1:19" ht="15" x14ac:dyDescent="0.15">
      <c r="A849" s="3" t="s">
        <v>46397</v>
      </c>
      <c r="B849" s="3" t="s">
        <v>49433</v>
      </c>
      <c r="C849" s="3">
        <v>1</v>
      </c>
      <c r="D849" s="3" t="s">
        <v>49434</v>
      </c>
      <c r="E849" s="3" t="s">
        <v>49441</v>
      </c>
      <c r="F849" s="3" t="s">
        <v>46401</v>
      </c>
      <c r="G849" s="5">
        <v>1.2999999999999999E-2</v>
      </c>
      <c r="H849" s="3" t="s">
        <v>49436</v>
      </c>
      <c r="I849" s="3">
        <v>84</v>
      </c>
      <c r="J849" s="3">
        <v>0</v>
      </c>
      <c r="K849" s="3">
        <v>5.6399999999999999E-2</v>
      </c>
      <c r="L849" s="3">
        <v>2.17</v>
      </c>
      <c r="M849" s="3">
        <v>6335</v>
      </c>
      <c r="N849" s="3">
        <v>0</v>
      </c>
      <c r="O849" s="3">
        <v>1</v>
      </c>
      <c r="P849" s="3" t="s">
        <v>49442</v>
      </c>
      <c r="Q849" s="3" t="s">
        <v>49438</v>
      </c>
      <c r="R849" s="3">
        <v>1</v>
      </c>
      <c r="S849" s="1"/>
    </row>
    <row r="850" spans="1:19" ht="15" x14ac:dyDescent="0.15">
      <c r="A850" s="3" t="s">
        <v>46397</v>
      </c>
      <c r="B850" s="3" t="s">
        <v>49433</v>
      </c>
      <c r="C850" s="3">
        <v>1</v>
      </c>
      <c r="D850" s="3" t="s">
        <v>49434</v>
      </c>
      <c r="E850" s="3" t="s">
        <v>49443</v>
      </c>
      <c r="F850" s="3" t="s">
        <v>46401</v>
      </c>
      <c r="G850" s="5">
        <v>1.2999999999999999E-2</v>
      </c>
      <c r="H850" s="3" t="s">
        <v>49436</v>
      </c>
      <c r="I850" s="3">
        <v>84</v>
      </c>
      <c r="J850" s="3">
        <v>0</v>
      </c>
      <c r="K850" s="3">
        <v>5.33E-2</v>
      </c>
      <c r="L850" s="3">
        <v>2.12</v>
      </c>
      <c r="M850" s="3">
        <v>6335</v>
      </c>
      <c r="N850" s="3">
        <v>0</v>
      </c>
      <c r="O850" s="3">
        <v>1</v>
      </c>
      <c r="P850" s="3" t="s">
        <v>49444</v>
      </c>
      <c r="Q850" s="3" t="s">
        <v>49438</v>
      </c>
      <c r="R850" s="3">
        <v>1</v>
      </c>
      <c r="S850" s="1"/>
    </row>
    <row r="851" spans="1:19" ht="15" x14ac:dyDescent="0.15">
      <c r="A851" s="3" t="s">
        <v>46397</v>
      </c>
      <c r="B851" s="3" t="s">
        <v>47600</v>
      </c>
      <c r="C851" s="3">
        <v>1</v>
      </c>
      <c r="D851" s="3" t="s">
        <v>47601</v>
      </c>
      <c r="E851" s="3" t="s">
        <v>46513</v>
      </c>
      <c r="F851" s="3" t="s">
        <v>46401</v>
      </c>
      <c r="G851" s="5">
        <v>1</v>
      </c>
      <c r="H851" s="3" t="s">
        <v>49445</v>
      </c>
      <c r="I851" s="3">
        <v>78</v>
      </c>
      <c r="J851" s="3">
        <v>0</v>
      </c>
      <c r="K851" s="3">
        <v>3.6800000000000001E-3</v>
      </c>
      <c r="L851" s="3">
        <v>3.03</v>
      </c>
      <c r="M851" s="3">
        <v>6337</v>
      </c>
      <c r="N851" s="3">
        <v>0</v>
      </c>
      <c r="O851" s="3">
        <v>1</v>
      </c>
      <c r="P851" s="3" t="s">
        <v>49446</v>
      </c>
      <c r="Q851" s="3" t="s">
        <v>49447</v>
      </c>
      <c r="R851" s="3">
        <v>1</v>
      </c>
      <c r="S851" s="1"/>
    </row>
    <row r="852" spans="1:19" ht="15" x14ac:dyDescent="0.15">
      <c r="A852" s="3" t="s">
        <v>46397</v>
      </c>
      <c r="B852" s="3" t="s">
        <v>49448</v>
      </c>
      <c r="C852" s="3">
        <v>1</v>
      </c>
      <c r="D852" s="3" t="s">
        <v>49449</v>
      </c>
      <c r="E852" s="3" t="s">
        <v>46474</v>
      </c>
      <c r="F852" s="3" t="s">
        <v>46401</v>
      </c>
      <c r="G852" s="5">
        <v>0.98899999999999999</v>
      </c>
      <c r="H852" s="3" t="s">
        <v>49450</v>
      </c>
      <c r="I852" s="3">
        <v>41</v>
      </c>
      <c r="J852" s="3">
        <v>1E-3</v>
      </c>
      <c r="K852" s="3">
        <v>0.122</v>
      </c>
      <c r="L852" s="3">
        <v>1.77</v>
      </c>
      <c r="M852" s="3">
        <v>6359</v>
      </c>
      <c r="N852" s="3">
        <v>0</v>
      </c>
      <c r="O852" s="3">
        <v>2</v>
      </c>
      <c r="P852" s="3" t="s">
        <v>49451</v>
      </c>
      <c r="Q852" s="3" t="s">
        <v>49452</v>
      </c>
      <c r="R852" s="3">
        <v>1</v>
      </c>
      <c r="S852" s="1"/>
    </row>
    <row r="853" spans="1:19" ht="15" x14ac:dyDescent="0.15">
      <c r="A853" s="3" t="s">
        <v>46397</v>
      </c>
      <c r="B853" s="3" t="s">
        <v>48863</v>
      </c>
      <c r="C853" s="3">
        <v>1</v>
      </c>
      <c r="D853" s="3" t="s">
        <v>48864</v>
      </c>
      <c r="E853" s="3" t="s">
        <v>46478</v>
      </c>
      <c r="F853" s="3" t="s">
        <v>46401</v>
      </c>
      <c r="G853" s="5">
        <v>0.875</v>
      </c>
      <c r="H853" s="3" t="s">
        <v>49453</v>
      </c>
      <c r="I853" s="3">
        <v>81</v>
      </c>
      <c r="J853" s="3">
        <v>0</v>
      </c>
      <c r="K853" s="3">
        <v>3.1899999999999998E-2</v>
      </c>
      <c r="L853" s="3">
        <v>3.14</v>
      </c>
      <c r="M853" s="3">
        <v>6380</v>
      </c>
      <c r="N853" s="3">
        <v>0</v>
      </c>
      <c r="O853" s="3">
        <v>3</v>
      </c>
      <c r="P853" s="3" t="s">
        <v>49454</v>
      </c>
      <c r="Q853" s="3" t="s">
        <v>49455</v>
      </c>
      <c r="R853" s="3">
        <v>1</v>
      </c>
      <c r="S853" s="1"/>
    </row>
    <row r="854" spans="1:19" ht="15" x14ac:dyDescent="0.15">
      <c r="A854" s="3" t="s">
        <v>46397</v>
      </c>
      <c r="B854" s="3" t="s">
        <v>47882</v>
      </c>
      <c r="C854" s="3">
        <v>1</v>
      </c>
      <c r="D854" s="3" t="s">
        <v>47883</v>
      </c>
      <c r="E854" s="3" t="s">
        <v>46495</v>
      </c>
      <c r="F854" s="3" t="s">
        <v>46401</v>
      </c>
      <c r="G854" s="5">
        <v>0.92400000000000004</v>
      </c>
      <c r="H854" s="3" t="s">
        <v>49456</v>
      </c>
      <c r="I854" s="3">
        <v>136</v>
      </c>
      <c r="J854" s="3">
        <v>0</v>
      </c>
      <c r="K854" s="3">
        <v>1.6000000000000001E-3</v>
      </c>
      <c r="L854" s="3">
        <v>3.62</v>
      </c>
      <c r="M854" s="3">
        <v>6403</v>
      </c>
      <c r="N854" s="3">
        <v>2</v>
      </c>
      <c r="O854" s="3">
        <v>2</v>
      </c>
      <c r="P854" s="3" t="s">
        <v>49457</v>
      </c>
      <c r="Q854" s="3" t="s">
        <v>49458</v>
      </c>
      <c r="R854" s="3">
        <v>1</v>
      </c>
      <c r="S854" s="1"/>
    </row>
    <row r="855" spans="1:19" ht="15" x14ac:dyDescent="0.15">
      <c r="A855" s="3" t="s">
        <v>46397</v>
      </c>
      <c r="B855" s="3" t="s">
        <v>47882</v>
      </c>
      <c r="C855" s="3">
        <v>1</v>
      </c>
      <c r="D855" s="3" t="s">
        <v>47883</v>
      </c>
      <c r="E855" s="3" t="s">
        <v>46474</v>
      </c>
      <c r="F855" s="3" t="s">
        <v>46401</v>
      </c>
      <c r="G855" s="5">
        <v>7.5999999999999998E-2</v>
      </c>
      <c r="H855" s="3" t="s">
        <v>49456</v>
      </c>
      <c r="I855" s="3">
        <v>125</v>
      </c>
      <c r="J855" s="3">
        <v>0</v>
      </c>
      <c r="K855" s="3">
        <v>3.0599999999999998E-3</v>
      </c>
      <c r="L855" s="3">
        <v>3.47</v>
      </c>
      <c r="M855" s="3">
        <v>6403</v>
      </c>
      <c r="N855" s="3">
        <v>2</v>
      </c>
      <c r="O855" s="3">
        <v>2</v>
      </c>
      <c r="P855" s="3" t="s">
        <v>49459</v>
      </c>
      <c r="Q855" s="3" t="s">
        <v>49458</v>
      </c>
      <c r="R855" s="3">
        <v>1</v>
      </c>
      <c r="S855" s="1"/>
    </row>
    <row r="856" spans="1:19" ht="15" x14ac:dyDescent="0.15">
      <c r="A856" s="3" t="s">
        <v>46397</v>
      </c>
      <c r="B856" s="3" t="s">
        <v>49460</v>
      </c>
      <c r="C856" s="3">
        <v>1</v>
      </c>
      <c r="D856" s="3" t="s">
        <v>49461</v>
      </c>
      <c r="E856" s="3" t="s">
        <v>46513</v>
      </c>
      <c r="F856" s="3" t="s">
        <v>46401</v>
      </c>
      <c r="G856" s="5">
        <v>1</v>
      </c>
      <c r="H856" s="3" t="s">
        <v>49462</v>
      </c>
      <c r="I856" s="3">
        <v>71</v>
      </c>
      <c r="J856" s="3">
        <v>0</v>
      </c>
      <c r="K856" s="3">
        <v>3.4099999999999998E-2</v>
      </c>
      <c r="L856" s="3">
        <v>2.39</v>
      </c>
      <c r="M856" s="3">
        <v>6432</v>
      </c>
      <c r="N856" s="3">
        <v>0</v>
      </c>
      <c r="O856" s="3">
        <v>2</v>
      </c>
      <c r="P856" s="3" t="s">
        <v>49463</v>
      </c>
      <c r="Q856" s="3" t="s">
        <v>49464</v>
      </c>
      <c r="R856" s="3">
        <v>1</v>
      </c>
      <c r="S856" s="1"/>
    </row>
    <row r="857" spans="1:19" ht="15" x14ac:dyDescent="0.15">
      <c r="A857" s="3" t="s">
        <v>46397</v>
      </c>
      <c r="B857" s="3" t="s">
        <v>49465</v>
      </c>
      <c r="C857" s="3">
        <v>1</v>
      </c>
      <c r="D857" s="3" t="s">
        <v>49466</v>
      </c>
      <c r="E857" s="3" t="s">
        <v>46685</v>
      </c>
      <c r="F857" s="3" t="s">
        <v>46401</v>
      </c>
      <c r="G857" s="5">
        <v>0.83599999999999997</v>
      </c>
      <c r="H857" s="3" t="s">
        <v>49467</v>
      </c>
      <c r="I857" s="3">
        <v>77</v>
      </c>
      <c r="J857" s="3">
        <v>0</v>
      </c>
      <c r="K857" s="3">
        <v>1.18E-2</v>
      </c>
      <c r="L857" s="3">
        <v>2.57</v>
      </c>
      <c r="M857" s="3">
        <v>6466</v>
      </c>
      <c r="N857" s="3">
        <v>0</v>
      </c>
      <c r="O857" s="3">
        <v>1</v>
      </c>
      <c r="P857" s="3" t="s">
        <v>49468</v>
      </c>
      <c r="Q857" s="3" t="s">
        <v>49469</v>
      </c>
      <c r="R857" s="3">
        <v>1</v>
      </c>
      <c r="S857" s="1"/>
    </row>
    <row r="858" spans="1:19" ht="15" x14ac:dyDescent="0.15">
      <c r="A858" s="3" t="s">
        <v>46397</v>
      </c>
      <c r="B858" s="3" t="s">
        <v>49465</v>
      </c>
      <c r="C858" s="3">
        <v>1</v>
      </c>
      <c r="D858" s="3" t="s">
        <v>49466</v>
      </c>
      <c r="E858" s="3" t="s">
        <v>46455</v>
      </c>
      <c r="F858" s="3" t="s">
        <v>46401</v>
      </c>
      <c r="G858" s="5">
        <v>0.16200000000000001</v>
      </c>
      <c r="H858" s="3" t="s">
        <v>49467</v>
      </c>
      <c r="I858" s="3">
        <v>69</v>
      </c>
      <c r="J858" s="3">
        <v>0</v>
      </c>
      <c r="K858" s="3">
        <v>1.18E-2</v>
      </c>
      <c r="L858" s="3">
        <v>2.56</v>
      </c>
      <c r="M858" s="3">
        <v>6466</v>
      </c>
      <c r="N858" s="3">
        <v>0</v>
      </c>
      <c r="O858" s="3">
        <v>1</v>
      </c>
      <c r="P858" s="3" t="s">
        <v>49470</v>
      </c>
      <c r="Q858" s="3" t="s">
        <v>49469</v>
      </c>
      <c r="R858" s="3">
        <v>1</v>
      </c>
      <c r="S858" s="1"/>
    </row>
    <row r="859" spans="1:19" ht="15" x14ac:dyDescent="0.15">
      <c r="A859" s="3" t="s">
        <v>46397</v>
      </c>
      <c r="B859" s="3" t="s">
        <v>49471</v>
      </c>
      <c r="C859" s="3">
        <v>1</v>
      </c>
      <c r="D859" s="3" t="s">
        <v>49472</v>
      </c>
      <c r="E859" s="3" t="s">
        <v>47542</v>
      </c>
      <c r="F859" s="3" t="s">
        <v>46401</v>
      </c>
      <c r="G859" s="5">
        <v>0.71099999999999997</v>
      </c>
      <c r="H859" s="3" t="s">
        <v>49473</v>
      </c>
      <c r="I859" s="3">
        <v>54</v>
      </c>
      <c r="J859" s="3">
        <v>6.0000000000000001E-3</v>
      </c>
      <c r="K859" s="3">
        <v>0.215</v>
      </c>
      <c r="L859" s="3">
        <v>1.93</v>
      </c>
      <c r="M859" s="3">
        <v>6472</v>
      </c>
      <c r="N859" s="3">
        <v>1</v>
      </c>
      <c r="O859" s="3">
        <v>2</v>
      </c>
      <c r="P859" s="3" t="s">
        <v>49474</v>
      </c>
      <c r="Q859" s="3" t="s">
        <v>49475</v>
      </c>
      <c r="R859" s="3">
        <v>0</v>
      </c>
      <c r="S859" s="1"/>
    </row>
    <row r="860" spans="1:19" ht="15" x14ac:dyDescent="0.15">
      <c r="A860" s="3" t="s">
        <v>46397</v>
      </c>
      <c r="B860" s="3" t="s">
        <v>49471</v>
      </c>
      <c r="C860" s="3">
        <v>1</v>
      </c>
      <c r="D860" s="3" t="s">
        <v>49472</v>
      </c>
      <c r="E860" s="3" t="s">
        <v>46411</v>
      </c>
      <c r="F860" s="3" t="s">
        <v>46401</v>
      </c>
      <c r="G860" s="5">
        <v>2.7E-2</v>
      </c>
      <c r="H860" s="3" t="s">
        <v>49473</v>
      </c>
      <c r="I860" s="3">
        <v>40</v>
      </c>
      <c r="J860" s="3">
        <v>0</v>
      </c>
      <c r="K860" s="3">
        <v>5.9700000000000003E-2</v>
      </c>
      <c r="L860" s="3">
        <v>1.88</v>
      </c>
      <c r="M860" s="3">
        <v>6472</v>
      </c>
      <c r="N860" s="3">
        <v>1</v>
      </c>
      <c r="O860" s="3">
        <v>2</v>
      </c>
      <c r="P860" s="3" t="s">
        <v>49476</v>
      </c>
      <c r="Q860" s="3" t="s">
        <v>49477</v>
      </c>
      <c r="R860" s="3">
        <v>0</v>
      </c>
      <c r="S860" s="1"/>
    </row>
    <row r="861" spans="1:19" ht="15" x14ac:dyDescent="0.15">
      <c r="A861" s="3" t="s">
        <v>46397</v>
      </c>
      <c r="B861" s="3" t="s">
        <v>46976</v>
      </c>
      <c r="C861" s="3">
        <v>1</v>
      </c>
      <c r="D861" s="3" t="s">
        <v>2130</v>
      </c>
      <c r="E861" s="3" t="s">
        <v>49478</v>
      </c>
      <c r="F861" s="3" t="s">
        <v>46401</v>
      </c>
      <c r="G861" s="5">
        <v>1</v>
      </c>
      <c r="H861" s="3" t="s">
        <v>49479</v>
      </c>
      <c r="I861" s="3">
        <v>147</v>
      </c>
      <c r="J861" s="3">
        <v>0</v>
      </c>
      <c r="K861" s="3">
        <v>1.57E-3</v>
      </c>
      <c r="L861" s="3">
        <v>3.97</v>
      </c>
      <c r="M861" s="3">
        <v>6501</v>
      </c>
      <c r="N861" s="3">
        <v>2</v>
      </c>
      <c r="O861" s="3">
        <v>1</v>
      </c>
      <c r="P861" s="3" t="s">
        <v>49480</v>
      </c>
      <c r="Q861" s="3" t="s">
        <v>49481</v>
      </c>
      <c r="R861" s="3">
        <v>1</v>
      </c>
      <c r="S861" s="1"/>
    </row>
    <row r="862" spans="1:19" ht="15" x14ac:dyDescent="0.15">
      <c r="A862" s="3" t="s">
        <v>46397</v>
      </c>
      <c r="B862" s="3" t="s">
        <v>49482</v>
      </c>
      <c r="C862" s="3">
        <v>1</v>
      </c>
      <c r="D862" s="3" t="s">
        <v>49483</v>
      </c>
      <c r="E862" s="3" t="s">
        <v>46513</v>
      </c>
      <c r="F862" s="3" t="s">
        <v>46401</v>
      </c>
      <c r="G862" s="5">
        <v>1</v>
      </c>
      <c r="H862" s="3" t="s">
        <v>49484</v>
      </c>
      <c r="I862" s="3">
        <v>144</v>
      </c>
      <c r="J862" s="3">
        <v>0</v>
      </c>
      <c r="K862" s="3">
        <v>4.8700000000000002E-4</v>
      </c>
      <c r="L862" s="3">
        <v>4.08</v>
      </c>
      <c r="M862" s="3">
        <v>6515</v>
      </c>
      <c r="N862" s="3">
        <v>0</v>
      </c>
      <c r="O862" s="3">
        <v>2</v>
      </c>
      <c r="P862" s="3" t="s">
        <v>49485</v>
      </c>
      <c r="Q862" s="3" t="s">
        <v>49486</v>
      </c>
      <c r="R862" s="3">
        <v>1</v>
      </c>
      <c r="S862" s="1"/>
    </row>
    <row r="863" spans="1:19" ht="15" x14ac:dyDescent="0.15">
      <c r="A863" s="3" t="s">
        <v>46397</v>
      </c>
      <c r="B863" s="3" t="s">
        <v>46888</v>
      </c>
      <c r="C863" s="3">
        <v>1</v>
      </c>
      <c r="D863" s="3" t="s">
        <v>46889</v>
      </c>
      <c r="E863" s="3" t="s">
        <v>46474</v>
      </c>
      <c r="F863" s="3" t="s">
        <v>46401</v>
      </c>
      <c r="G863" s="5">
        <v>1</v>
      </c>
      <c r="H863" s="3" t="s">
        <v>49487</v>
      </c>
      <c r="I863" s="3">
        <v>90</v>
      </c>
      <c r="J863" s="3">
        <v>0</v>
      </c>
      <c r="K863" s="3">
        <v>4.4799999999999996E-3</v>
      </c>
      <c r="L863" s="3">
        <v>3.21</v>
      </c>
      <c r="M863" s="3">
        <v>6526</v>
      </c>
      <c r="N863" s="3">
        <v>0</v>
      </c>
      <c r="O863" s="3">
        <v>1</v>
      </c>
      <c r="P863" s="3" t="s">
        <v>49488</v>
      </c>
      <c r="Q863" s="3" t="s">
        <v>49489</v>
      </c>
      <c r="R863" s="3">
        <v>1</v>
      </c>
      <c r="S863" s="1"/>
    </row>
    <row r="864" spans="1:19" ht="15" x14ac:dyDescent="0.15">
      <c r="A864" s="3" t="s">
        <v>46397</v>
      </c>
      <c r="B864" s="3" t="s">
        <v>48406</v>
      </c>
      <c r="C864" s="3">
        <v>1</v>
      </c>
      <c r="D864" s="3" t="s">
        <v>2154</v>
      </c>
      <c r="E864" s="3" t="s">
        <v>46735</v>
      </c>
      <c r="F864" s="3" t="s">
        <v>46401</v>
      </c>
      <c r="G864" s="5">
        <v>0.73199999999999998</v>
      </c>
      <c r="H864" s="3" t="s">
        <v>49490</v>
      </c>
      <c r="I864" s="3">
        <v>53</v>
      </c>
      <c r="J864" s="3">
        <v>2E-3</v>
      </c>
      <c r="K864" s="3">
        <v>0.14899999999999999</v>
      </c>
      <c r="L864" s="3">
        <v>2.78</v>
      </c>
      <c r="M864" s="3">
        <v>6531</v>
      </c>
      <c r="N864" s="3">
        <v>1</v>
      </c>
      <c r="O864" s="3">
        <v>1</v>
      </c>
      <c r="P864" s="3" t="s">
        <v>49491</v>
      </c>
      <c r="Q864" s="3" t="s">
        <v>49492</v>
      </c>
      <c r="R864" s="3">
        <v>0</v>
      </c>
      <c r="S864" s="1"/>
    </row>
    <row r="865" spans="1:19" ht="15" x14ac:dyDescent="0.15">
      <c r="A865" s="3" t="s">
        <v>46397</v>
      </c>
      <c r="B865" s="3" t="s">
        <v>48406</v>
      </c>
      <c r="C865" s="3">
        <v>1</v>
      </c>
      <c r="D865" s="3" t="s">
        <v>2154</v>
      </c>
      <c r="E865" s="3" t="s">
        <v>46407</v>
      </c>
      <c r="F865" s="3" t="s">
        <v>46401</v>
      </c>
      <c r="G865" s="5">
        <v>0.13</v>
      </c>
      <c r="H865" s="3" t="s">
        <v>49490</v>
      </c>
      <c r="I865" s="3">
        <v>45</v>
      </c>
      <c r="J865" s="3">
        <v>2E-3</v>
      </c>
      <c r="K865" s="3">
        <v>0.17399999999999999</v>
      </c>
      <c r="L865" s="3">
        <v>2.73</v>
      </c>
      <c r="M865" s="3">
        <v>6531</v>
      </c>
      <c r="N865" s="3">
        <v>1</v>
      </c>
      <c r="O865" s="3">
        <v>1</v>
      </c>
      <c r="P865" s="3" t="s">
        <v>49493</v>
      </c>
      <c r="Q865" s="3" t="s">
        <v>49494</v>
      </c>
      <c r="R865" s="3">
        <v>0</v>
      </c>
      <c r="S865" s="1"/>
    </row>
    <row r="866" spans="1:19" ht="15" x14ac:dyDescent="0.15">
      <c r="A866" s="3" t="s">
        <v>46397</v>
      </c>
      <c r="B866" s="3" t="s">
        <v>48406</v>
      </c>
      <c r="C866" s="3">
        <v>1</v>
      </c>
      <c r="D866" s="3" t="s">
        <v>2154</v>
      </c>
      <c r="E866" s="3" t="s">
        <v>46996</v>
      </c>
      <c r="F866" s="3" t="s">
        <v>46401</v>
      </c>
      <c r="G866" s="5">
        <v>0.13</v>
      </c>
      <c r="H866" s="3" t="s">
        <v>49490</v>
      </c>
      <c r="I866" s="3">
        <v>45</v>
      </c>
      <c r="J866" s="3">
        <v>5.0000000000000001E-3</v>
      </c>
      <c r="K866" s="3">
        <v>0.20200000000000001</v>
      </c>
      <c r="L866" s="3">
        <v>2.63</v>
      </c>
      <c r="M866" s="3">
        <v>6531</v>
      </c>
      <c r="N866" s="3">
        <v>1</v>
      </c>
      <c r="O866" s="3">
        <v>1</v>
      </c>
      <c r="P866" s="3" t="s">
        <v>49495</v>
      </c>
      <c r="Q866" s="3" t="s">
        <v>49496</v>
      </c>
      <c r="R866" s="3">
        <v>0</v>
      </c>
      <c r="S866" s="1"/>
    </row>
    <row r="867" spans="1:19" ht="15" x14ac:dyDescent="0.15">
      <c r="A867" s="3" t="s">
        <v>46397</v>
      </c>
      <c r="B867" s="3" t="s">
        <v>49497</v>
      </c>
      <c r="C867" s="3">
        <v>1</v>
      </c>
      <c r="D867" s="3" t="s">
        <v>49498</v>
      </c>
      <c r="E867" s="3" t="s">
        <v>46513</v>
      </c>
      <c r="F867" s="3" t="s">
        <v>46401</v>
      </c>
      <c r="G867" s="5">
        <v>0.91800000000000004</v>
      </c>
      <c r="H867" s="3" t="s">
        <v>49499</v>
      </c>
      <c r="I867" s="3">
        <v>110</v>
      </c>
      <c r="J867" s="3">
        <v>0</v>
      </c>
      <c r="K867" s="3">
        <v>7.5399999999999995E-2</v>
      </c>
      <c r="L867" s="3">
        <v>2.13</v>
      </c>
      <c r="M867" s="3">
        <v>6558</v>
      </c>
      <c r="N867" s="3">
        <v>1</v>
      </c>
      <c r="O867" s="3">
        <v>1</v>
      </c>
      <c r="P867" s="3" t="s">
        <v>49500</v>
      </c>
      <c r="Q867" s="3" t="s">
        <v>49501</v>
      </c>
      <c r="R867" s="3">
        <v>1</v>
      </c>
      <c r="S867" s="1"/>
    </row>
    <row r="868" spans="1:19" ht="15" x14ac:dyDescent="0.15">
      <c r="A868" s="3" t="s">
        <v>46397</v>
      </c>
      <c r="B868" s="3" t="s">
        <v>49497</v>
      </c>
      <c r="C868" s="3">
        <v>1</v>
      </c>
      <c r="D868" s="3" t="s">
        <v>49498</v>
      </c>
      <c r="E868" s="3" t="s">
        <v>47412</v>
      </c>
      <c r="F868" s="3" t="s">
        <v>46401</v>
      </c>
      <c r="G868" s="5">
        <v>8.2000000000000003E-2</v>
      </c>
      <c r="H868" s="3" t="s">
        <v>49499</v>
      </c>
      <c r="I868" s="3">
        <v>99</v>
      </c>
      <c r="J868" s="3">
        <v>0</v>
      </c>
      <c r="K868" s="3">
        <v>9.1899999999999996E-2</v>
      </c>
      <c r="L868" s="3">
        <v>2.0499999999999998</v>
      </c>
      <c r="M868" s="3">
        <v>6558</v>
      </c>
      <c r="N868" s="3">
        <v>1</v>
      </c>
      <c r="O868" s="3">
        <v>1</v>
      </c>
      <c r="P868" s="3" t="s">
        <v>49502</v>
      </c>
      <c r="Q868" s="3" t="s">
        <v>49501</v>
      </c>
      <c r="R868" s="3">
        <v>1</v>
      </c>
      <c r="S868" s="1"/>
    </row>
    <row r="869" spans="1:19" ht="15" x14ac:dyDescent="0.15">
      <c r="A869" s="3" t="s">
        <v>46397</v>
      </c>
      <c r="B869" s="3" t="s">
        <v>47697</v>
      </c>
      <c r="C869" s="3">
        <v>1</v>
      </c>
      <c r="D869" s="3" t="s">
        <v>2153</v>
      </c>
      <c r="E869" s="3" t="s">
        <v>46536</v>
      </c>
      <c r="F869" s="3" t="s">
        <v>46401</v>
      </c>
      <c r="G869" s="5">
        <v>0.98699999999999999</v>
      </c>
      <c r="H869" s="3" t="s">
        <v>49503</v>
      </c>
      <c r="I869" s="3">
        <v>110</v>
      </c>
      <c r="J869" s="3">
        <v>0</v>
      </c>
      <c r="K869" s="3">
        <v>1.1900000000000001E-4</v>
      </c>
      <c r="L869" s="3">
        <v>4.96</v>
      </c>
      <c r="M869" s="3">
        <v>6567</v>
      </c>
      <c r="N869" s="3">
        <v>1</v>
      </c>
      <c r="O869" s="3">
        <v>1</v>
      </c>
      <c r="P869" s="3" t="s">
        <v>49504</v>
      </c>
      <c r="Q869" s="3" t="s">
        <v>49505</v>
      </c>
      <c r="R869" s="3">
        <v>1</v>
      </c>
      <c r="S869" s="1"/>
    </row>
    <row r="870" spans="1:19" ht="15" x14ac:dyDescent="0.15">
      <c r="A870" s="3" t="s">
        <v>46397</v>
      </c>
      <c r="B870" s="3" t="s">
        <v>46729</v>
      </c>
      <c r="C870" s="3">
        <v>1</v>
      </c>
      <c r="D870" s="3" t="s">
        <v>46730</v>
      </c>
      <c r="E870" s="3" t="s">
        <v>46501</v>
      </c>
      <c r="F870" s="3" t="s">
        <v>46401</v>
      </c>
      <c r="G870" s="5">
        <v>1</v>
      </c>
      <c r="H870" s="3" t="s">
        <v>49506</v>
      </c>
      <c r="I870" s="3">
        <v>125</v>
      </c>
      <c r="J870" s="3">
        <v>0</v>
      </c>
      <c r="K870" s="3">
        <v>8.8400000000000002E-4</v>
      </c>
      <c r="L870" s="3">
        <v>5.07</v>
      </c>
      <c r="M870" s="3">
        <v>6569</v>
      </c>
      <c r="N870" s="3">
        <v>1</v>
      </c>
      <c r="O870" s="3">
        <v>2</v>
      </c>
      <c r="P870" s="3" t="s">
        <v>49507</v>
      </c>
      <c r="Q870" s="3" t="s">
        <v>49508</v>
      </c>
      <c r="R870" s="3">
        <v>1</v>
      </c>
      <c r="S870" s="1"/>
    </row>
    <row r="871" spans="1:19" ht="15" x14ac:dyDescent="0.15">
      <c r="A871" s="3" t="s">
        <v>46397</v>
      </c>
      <c r="B871" s="3" t="s">
        <v>49509</v>
      </c>
      <c r="C871" s="3">
        <v>1</v>
      </c>
      <c r="D871" s="3" t="s">
        <v>49510</v>
      </c>
      <c r="E871" s="3" t="s">
        <v>46513</v>
      </c>
      <c r="F871" s="3" t="s">
        <v>46401</v>
      </c>
      <c r="G871" s="5">
        <v>1</v>
      </c>
      <c r="H871" s="3" t="s">
        <v>49511</v>
      </c>
      <c r="I871" s="3">
        <v>87</v>
      </c>
      <c r="J871" s="3">
        <v>0</v>
      </c>
      <c r="K871" s="3">
        <v>7.4700000000000003E-2</v>
      </c>
      <c r="L871" s="3">
        <v>1.98</v>
      </c>
      <c r="M871" s="3">
        <v>6572</v>
      </c>
      <c r="N871" s="3">
        <v>0</v>
      </c>
      <c r="O871" s="3">
        <v>5</v>
      </c>
      <c r="P871" s="3" t="s">
        <v>49512</v>
      </c>
      <c r="Q871" s="3" t="s">
        <v>49513</v>
      </c>
      <c r="R871" s="3">
        <v>1</v>
      </c>
      <c r="S871" s="1"/>
    </row>
    <row r="872" spans="1:19" ht="15" x14ac:dyDescent="0.15">
      <c r="A872" s="3" t="s">
        <v>46397</v>
      </c>
      <c r="B872" s="3" t="s">
        <v>48016</v>
      </c>
      <c r="C872" s="3">
        <v>1</v>
      </c>
      <c r="D872" s="3" t="s">
        <v>48017</v>
      </c>
      <c r="E872" s="3" t="s">
        <v>46735</v>
      </c>
      <c r="F872" s="3" t="s">
        <v>46401</v>
      </c>
      <c r="G872" s="5">
        <v>0.92300000000000004</v>
      </c>
      <c r="H872" s="3" t="s">
        <v>49514</v>
      </c>
      <c r="I872" s="3">
        <v>85</v>
      </c>
      <c r="J872" s="3">
        <v>0</v>
      </c>
      <c r="K872" s="3">
        <v>2.35E-2</v>
      </c>
      <c r="L872" s="3">
        <v>3.92</v>
      </c>
      <c r="M872" s="3">
        <v>6574</v>
      </c>
      <c r="N872" s="3">
        <v>1</v>
      </c>
      <c r="O872" s="3">
        <v>3</v>
      </c>
      <c r="P872" s="3" t="s">
        <v>49515</v>
      </c>
      <c r="Q872" s="3" t="s">
        <v>49516</v>
      </c>
      <c r="R872" s="3">
        <v>1</v>
      </c>
      <c r="S872" s="1"/>
    </row>
    <row r="873" spans="1:19" ht="15" x14ac:dyDescent="0.15">
      <c r="A873" s="3" t="s">
        <v>46397</v>
      </c>
      <c r="B873" s="3" t="s">
        <v>49517</v>
      </c>
      <c r="C873" s="3">
        <v>1</v>
      </c>
      <c r="D873" s="3" t="s">
        <v>49518</v>
      </c>
      <c r="E873" s="3" t="s">
        <v>46558</v>
      </c>
      <c r="F873" s="3" t="s">
        <v>46401</v>
      </c>
      <c r="G873" s="5">
        <v>1</v>
      </c>
      <c r="H873" s="3" t="s">
        <v>49519</v>
      </c>
      <c r="I873" s="3">
        <v>131</v>
      </c>
      <c r="J873" s="3">
        <v>0</v>
      </c>
      <c r="K873" s="3">
        <v>4.7E-2</v>
      </c>
      <c r="L873" s="3">
        <v>3.29</v>
      </c>
      <c r="M873" s="3">
        <v>6579</v>
      </c>
      <c r="N873" s="3">
        <v>2</v>
      </c>
      <c r="O873" s="3">
        <v>2</v>
      </c>
      <c r="P873" s="3" t="s">
        <v>49520</v>
      </c>
      <c r="Q873" s="3" t="s">
        <v>49521</v>
      </c>
      <c r="R873" s="3">
        <v>1</v>
      </c>
      <c r="S873" s="1"/>
    </row>
    <row r="874" spans="1:19" ht="15" x14ac:dyDescent="0.15">
      <c r="A874" s="3" t="s">
        <v>46397</v>
      </c>
      <c r="B874" s="3" t="s">
        <v>49522</v>
      </c>
      <c r="C874" s="3">
        <v>1</v>
      </c>
      <c r="D874" s="3" t="s">
        <v>49523</v>
      </c>
      <c r="E874" s="3" t="s">
        <v>46489</v>
      </c>
      <c r="F874" s="3" t="s">
        <v>46401</v>
      </c>
      <c r="G874" s="5">
        <v>0.47599999999999998</v>
      </c>
      <c r="H874" s="3" t="s">
        <v>49524</v>
      </c>
      <c r="I874" s="3">
        <v>93</v>
      </c>
      <c r="J874" s="3">
        <v>0</v>
      </c>
      <c r="K874" s="3">
        <v>2.48E-3</v>
      </c>
      <c r="L874" s="3">
        <v>2.86</v>
      </c>
      <c r="M874" s="3">
        <v>6580</v>
      </c>
      <c r="N874" s="3">
        <v>1</v>
      </c>
      <c r="O874" s="3">
        <v>1</v>
      </c>
      <c r="P874" s="3" t="s">
        <v>49525</v>
      </c>
      <c r="Q874" s="3" t="s">
        <v>49526</v>
      </c>
      <c r="R874" s="3">
        <v>0</v>
      </c>
      <c r="S874" s="1"/>
    </row>
    <row r="875" spans="1:19" ht="15" x14ac:dyDescent="0.15">
      <c r="A875" s="3" t="s">
        <v>46397</v>
      </c>
      <c r="B875" s="3" t="s">
        <v>49522</v>
      </c>
      <c r="C875" s="3">
        <v>1</v>
      </c>
      <c r="D875" s="3" t="s">
        <v>49523</v>
      </c>
      <c r="E875" s="3" t="s">
        <v>46474</v>
      </c>
      <c r="F875" s="3" t="s">
        <v>46401</v>
      </c>
      <c r="G875" s="5">
        <v>0.47599999999999998</v>
      </c>
      <c r="H875" s="3" t="s">
        <v>49524</v>
      </c>
      <c r="I875" s="3">
        <v>93</v>
      </c>
      <c r="J875" s="3">
        <v>0</v>
      </c>
      <c r="K875" s="3">
        <v>2.7799999999999999E-3</v>
      </c>
      <c r="L875" s="3">
        <v>2.75</v>
      </c>
      <c r="M875" s="3">
        <v>6580</v>
      </c>
      <c r="N875" s="3">
        <v>1</v>
      </c>
      <c r="O875" s="3">
        <v>1</v>
      </c>
      <c r="P875" s="3" t="s">
        <v>49527</v>
      </c>
      <c r="Q875" s="3" t="s">
        <v>49528</v>
      </c>
      <c r="R875" s="3">
        <v>0</v>
      </c>
      <c r="S875" s="1"/>
    </row>
    <row r="876" spans="1:19" ht="15" x14ac:dyDescent="0.15">
      <c r="A876" s="3" t="s">
        <v>46397</v>
      </c>
      <c r="B876" s="3" t="s">
        <v>49522</v>
      </c>
      <c r="C876" s="3">
        <v>1</v>
      </c>
      <c r="D876" s="3" t="s">
        <v>49523</v>
      </c>
      <c r="E876" s="3" t="s">
        <v>46513</v>
      </c>
      <c r="F876" s="3" t="s">
        <v>46401</v>
      </c>
      <c r="G876" s="5">
        <v>4.8000000000000001E-2</v>
      </c>
      <c r="H876" s="3" t="s">
        <v>49524</v>
      </c>
      <c r="I876" s="3">
        <v>83</v>
      </c>
      <c r="J876" s="3">
        <v>0</v>
      </c>
      <c r="K876" s="3">
        <v>3.63E-3</v>
      </c>
      <c r="L876" s="3">
        <v>2.66</v>
      </c>
      <c r="M876" s="3">
        <v>6580</v>
      </c>
      <c r="N876" s="3">
        <v>1</v>
      </c>
      <c r="O876" s="3">
        <v>1</v>
      </c>
      <c r="P876" s="3" t="s">
        <v>49529</v>
      </c>
      <c r="Q876" s="3" t="s">
        <v>49530</v>
      </c>
      <c r="R876" s="3">
        <v>0</v>
      </c>
      <c r="S876" s="1"/>
    </row>
    <row r="877" spans="1:19" ht="15" x14ac:dyDescent="0.15">
      <c r="A877" s="3" t="s">
        <v>46397</v>
      </c>
      <c r="B877" s="3" t="s">
        <v>49531</v>
      </c>
      <c r="C877" s="3">
        <v>1</v>
      </c>
      <c r="D877" s="3" t="s">
        <v>49532</v>
      </c>
      <c r="E877" s="3" t="s">
        <v>46698</v>
      </c>
      <c r="F877" s="3" t="s">
        <v>46401</v>
      </c>
      <c r="G877" s="5">
        <v>0.98399999999999999</v>
      </c>
      <c r="H877" s="3" t="s">
        <v>49533</v>
      </c>
      <c r="I877" s="3">
        <v>88</v>
      </c>
      <c r="J877" s="3">
        <v>0</v>
      </c>
      <c r="K877" s="3">
        <v>7.2199999999999999E-3</v>
      </c>
      <c r="L877" s="3">
        <v>2.56</v>
      </c>
      <c r="M877" s="3">
        <v>6587</v>
      </c>
      <c r="N877" s="3">
        <v>0</v>
      </c>
      <c r="O877" s="3">
        <v>1</v>
      </c>
      <c r="P877" s="3" t="s">
        <v>49534</v>
      </c>
      <c r="Q877" s="3" t="s">
        <v>49535</v>
      </c>
      <c r="R877" s="3">
        <v>1</v>
      </c>
      <c r="S877" s="1"/>
    </row>
    <row r="878" spans="1:19" ht="15" x14ac:dyDescent="0.15">
      <c r="A878" s="3" t="s">
        <v>46397</v>
      </c>
      <c r="B878" s="3" t="s">
        <v>49531</v>
      </c>
      <c r="C878" s="3">
        <v>1</v>
      </c>
      <c r="D878" s="3" t="s">
        <v>49532</v>
      </c>
      <c r="E878" s="3" t="s">
        <v>46599</v>
      </c>
      <c r="F878" s="3" t="s">
        <v>46401</v>
      </c>
      <c r="G878" s="5">
        <v>1.4999999999999999E-2</v>
      </c>
      <c r="H878" s="3" t="s">
        <v>49533</v>
      </c>
      <c r="I878" s="3">
        <v>70</v>
      </c>
      <c r="J878" s="3">
        <v>0</v>
      </c>
      <c r="K878" s="3">
        <v>9.1999999999999998E-3</v>
      </c>
      <c r="L878" s="3">
        <v>2.4700000000000002</v>
      </c>
      <c r="M878" s="3">
        <v>6587</v>
      </c>
      <c r="N878" s="3">
        <v>0</v>
      </c>
      <c r="O878" s="3">
        <v>1</v>
      </c>
      <c r="P878" s="3" t="s">
        <v>49536</v>
      </c>
      <c r="Q878" s="3" t="s">
        <v>49535</v>
      </c>
      <c r="R878" s="3">
        <v>1</v>
      </c>
      <c r="S878" s="1"/>
    </row>
    <row r="879" spans="1:19" ht="15" x14ac:dyDescent="0.15">
      <c r="A879" s="3" t="s">
        <v>46397</v>
      </c>
      <c r="B879" s="3" t="s">
        <v>47309</v>
      </c>
      <c r="C879" s="3">
        <v>1</v>
      </c>
      <c r="D879" s="3" t="s">
        <v>47310</v>
      </c>
      <c r="E879" s="3" t="s">
        <v>46735</v>
      </c>
      <c r="F879" s="3" t="s">
        <v>46401</v>
      </c>
      <c r="G879" s="5">
        <v>1</v>
      </c>
      <c r="H879" s="3" t="s">
        <v>49537</v>
      </c>
      <c r="I879" s="3">
        <v>124</v>
      </c>
      <c r="J879" s="3">
        <v>0</v>
      </c>
      <c r="K879" s="3">
        <v>3.2799999999999999E-3</v>
      </c>
      <c r="L879" s="3">
        <v>4.6900000000000004</v>
      </c>
      <c r="M879" s="3">
        <v>6597</v>
      </c>
      <c r="N879" s="3">
        <v>0</v>
      </c>
      <c r="O879" s="3">
        <v>2</v>
      </c>
      <c r="P879" s="3" t="s">
        <v>49538</v>
      </c>
      <c r="Q879" s="3" t="s">
        <v>49539</v>
      </c>
      <c r="R879" s="3">
        <v>1</v>
      </c>
      <c r="S879" s="1"/>
    </row>
    <row r="880" spans="1:19" ht="15" x14ac:dyDescent="0.15">
      <c r="A880" s="3" t="s">
        <v>46397</v>
      </c>
      <c r="B880" s="3" t="s">
        <v>48863</v>
      </c>
      <c r="C880" s="3">
        <v>1</v>
      </c>
      <c r="D880" s="3" t="s">
        <v>48864</v>
      </c>
      <c r="E880" s="3" t="s">
        <v>46407</v>
      </c>
      <c r="F880" s="3" t="s">
        <v>46401</v>
      </c>
      <c r="G880" s="5">
        <v>0.98599999999999999</v>
      </c>
      <c r="H880" s="3" t="s">
        <v>49540</v>
      </c>
      <c r="I880" s="3">
        <v>103</v>
      </c>
      <c r="J880" s="3">
        <v>0</v>
      </c>
      <c r="K880" s="3">
        <v>1.43E-2</v>
      </c>
      <c r="L880" s="3">
        <v>2.66</v>
      </c>
      <c r="M880" s="3">
        <v>6604</v>
      </c>
      <c r="N880" s="3">
        <v>1</v>
      </c>
      <c r="O880" s="3">
        <v>3</v>
      </c>
      <c r="P880" s="3" t="s">
        <v>49541</v>
      </c>
      <c r="Q880" s="3" t="s">
        <v>49542</v>
      </c>
      <c r="R880" s="3">
        <v>1</v>
      </c>
      <c r="S880" s="1"/>
    </row>
    <row r="881" spans="1:19" ht="15" x14ac:dyDescent="0.15">
      <c r="A881" s="3" t="s">
        <v>46397</v>
      </c>
      <c r="B881" s="3" t="s">
        <v>48863</v>
      </c>
      <c r="C881" s="3">
        <v>1</v>
      </c>
      <c r="D881" s="3" t="s">
        <v>48864</v>
      </c>
      <c r="E881" s="3" t="s">
        <v>46536</v>
      </c>
      <c r="F881" s="3" t="s">
        <v>46401</v>
      </c>
      <c r="G881" s="5">
        <v>1.4E-2</v>
      </c>
      <c r="H881" s="3" t="s">
        <v>49540</v>
      </c>
      <c r="I881" s="3">
        <v>84</v>
      </c>
      <c r="J881" s="3">
        <v>0</v>
      </c>
      <c r="K881" s="3">
        <v>2.1399999999999999E-2</v>
      </c>
      <c r="L881" s="3">
        <v>2.44</v>
      </c>
      <c r="M881" s="3">
        <v>6604</v>
      </c>
      <c r="N881" s="3">
        <v>1</v>
      </c>
      <c r="O881" s="3">
        <v>3</v>
      </c>
      <c r="P881" s="3" t="s">
        <v>49543</v>
      </c>
      <c r="Q881" s="3" t="s">
        <v>49542</v>
      </c>
      <c r="R881" s="3">
        <v>1</v>
      </c>
      <c r="S881" s="1"/>
    </row>
    <row r="882" spans="1:19" ht="15" x14ac:dyDescent="0.15">
      <c r="A882" s="3" t="s">
        <v>46397</v>
      </c>
      <c r="B882" s="3" t="s">
        <v>47716</v>
      </c>
      <c r="C882" s="3">
        <v>1</v>
      </c>
      <c r="D882" s="3" t="s">
        <v>47717</v>
      </c>
      <c r="E882" s="3" t="s">
        <v>46429</v>
      </c>
      <c r="F882" s="3" t="s">
        <v>46401</v>
      </c>
      <c r="G882" s="5">
        <v>0.86799999999999999</v>
      </c>
      <c r="H882" s="3" t="s">
        <v>49544</v>
      </c>
      <c r="I882" s="3">
        <v>79</v>
      </c>
      <c r="J882" s="3">
        <v>0</v>
      </c>
      <c r="K882" s="3">
        <v>3.4099999999999998E-3</v>
      </c>
      <c r="L882" s="3">
        <v>3.22</v>
      </c>
      <c r="M882" s="3">
        <v>6606</v>
      </c>
      <c r="N882" s="3">
        <v>1</v>
      </c>
      <c r="O882" s="3">
        <v>2</v>
      </c>
      <c r="P882" s="3" t="s">
        <v>49545</v>
      </c>
      <c r="Q882" s="3" t="s">
        <v>49546</v>
      </c>
      <c r="R882" s="3">
        <v>1</v>
      </c>
      <c r="S882" s="1"/>
    </row>
    <row r="883" spans="1:19" ht="15" x14ac:dyDescent="0.15">
      <c r="A883" s="3" t="s">
        <v>46397</v>
      </c>
      <c r="B883" s="3" t="s">
        <v>49547</v>
      </c>
      <c r="C883" s="3">
        <v>1</v>
      </c>
      <c r="D883" s="3" t="s">
        <v>49548</v>
      </c>
      <c r="E883" s="3" t="s">
        <v>46698</v>
      </c>
      <c r="F883" s="3" t="s">
        <v>46401</v>
      </c>
      <c r="G883" s="5">
        <v>1</v>
      </c>
      <c r="H883" s="3" t="s">
        <v>49142</v>
      </c>
      <c r="I883" s="3">
        <v>86</v>
      </c>
      <c r="J883" s="3">
        <v>8.0000000000000002E-3</v>
      </c>
      <c r="K883" s="3">
        <v>0.23799999999999999</v>
      </c>
      <c r="L883" s="3">
        <v>1.9</v>
      </c>
      <c r="M883" s="3">
        <v>6607</v>
      </c>
      <c r="N883" s="3">
        <v>2</v>
      </c>
      <c r="O883" s="3">
        <v>1</v>
      </c>
      <c r="P883" s="3" t="s">
        <v>49549</v>
      </c>
      <c r="Q883" s="3" t="s">
        <v>49550</v>
      </c>
      <c r="R883" s="3">
        <v>1</v>
      </c>
      <c r="S883" s="1"/>
    </row>
    <row r="884" spans="1:19" ht="15" x14ac:dyDescent="0.15">
      <c r="A884" s="3" t="s">
        <v>46397</v>
      </c>
      <c r="B884" s="3" t="s">
        <v>49551</v>
      </c>
      <c r="C884" s="3">
        <v>1</v>
      </c>
      <c r="D884" s="3" t="s">
        <v>49552</v>
      </c>
      <c r="E884" s="3" t="s">
        <v>46429</v>
      </c>
      <c r="F884" s="3" t="s">
        <v>46401</v>
      </c>
      <c r="G884" s="5">
        <v>0.99399999999999999</v>
      </c>
      <c r="H884" s="3" t="s">
        <v>49553</v>
      </c>
      <c r="I884" s="3">
        <v>139</v>
      </c>
      <c r="J884" s="3">
        <v>0</v>
      </c>
      <c r="K884" s="3">
        <v>5.2300000000000003E-4</v>
      </c>
      <c r="L884" s="3">
        <v>3.82</v>
      </c>
      <c r="M884" s="3">
        <v>6615</v>
      </c>
      <c r="N884" s="3">
        <v>0</v>
      </c>
      <c r="O884" s="3">
        <v>9</v>
      </c>
      <c r="P884" s="3" t="s">
        <v>49554</v>
      </c>
      <c r="Q884" s="3" t="s">
        <v>49555</v>
      </c>
      <c r="R884" s="3">
        <v>1</v>
      </c>
      <c r="S884" s="1"/>
    </row>
    <row r="885" spans="1:19" ht="15" x14ac:dyDescent="0.15">
      <c r="A885" s="3" t="s">
        <v>46397</v>
      </c>
      <c r="B885" s="3" t="s">
        <v>49556</v>
      </c>
      <c r="C885" s="3">
        <v>1</v>
      </c>
      <c r="D885" s="3" t="s">
        <v>49557</v>
      </c>
      <c r="E885" s="3" t="s">
        <v>46536</v>
      </c>
      <c r="F885" s="3" t="s">
        <v>46401</v>
      </c>
      <c r="G885" s="5">
        <v>0.81899999999999995</v>
      </c>
      <c r="H885" s="3" t="s">
        <v>49558</v>
      </c>
      <c r="I885" s="3">
        <v>91</v>
      </c>
      <c r="J885" s="3">
        <v>0</v>
      </c>
      <c r="K885" s="3">
        <v>7.3099999999999997E-3</v>
      </c>
      <c r="L885" s="3">
        <v>3.35</v>
      </c>
      <c r="M885" s="3">
        <v>6634</v>
      </c>
      <c r="N885" s="3">
        <v>0</v>
      </c>
      <c r="O885" s="3">
        <v>1</v>
      </c>
      <c r="P885" s="3" t="s">
        <v>49559</v>
      </c>
      <c r="Q885" s="3" t="s">
        <v>49560</v>
      </c>
      <c r="R885" s="3">
        <v>1</v>
      </c>
      <c r="S885" s="1"/>
    </row>
    <row r="886" spans="1:19" ht="15" x14ac:dyDescent="0.15">
      <c r="A886" s="3" t="s">
        <v>46397</v>
      </c>
      <c r="B886" s="3" t="s">
        <v>49561</v>
      </c>
      <c r="C886" s="3">
        <v>1</v>
      </c>
      <c r="D886" s="3" t="s">
        <v>49562</v>
      </c>
      <c r="E886" s="3" t="s">
        <v>46474</v>
      </c>
      <c r="F886" s="3" t="s">
        <v>46401</v>
      </c>
      <c r="G886" s="5">
        <v>0.99399999999999999</v>
      </c>
      <c r="H886" s="3" t="s">
        <v>49563</v>
      </c>
      <c r="I886" s="3">
        <v>118</v>
      </c>
      <c r="J886" s="3">
        <v>0</v>
      </c>
      <c r="K886" s="3">
        <v>1.7100000000000001E-2</v>
      </c>
      <c r="L886" s="3">
        <v>3.15</v>
      </c>
      <c r="M886" s="3">
        <v>6645</v>
      </c>
      <c r="N886" s="3">
        <v>1</v>
      </c>
      <c r="O886" s="3">
        <v>2</v>
      </c>
      <c r="P886" s="3" t="s">
        <v>49564</v>
      </c>
      <c r="Q886" s="3" t="s">
        <v>49565</v>
      </c>
      <c r="R886" s="3">
        <v>1</v>
      </c>
      <c r="S886" s="1"/>
    </row>
    <row r="887" spans="1:19" ht="15" x14ac:dyDescent="0.15">
      <c r="A887" s="3" t="s">
        <v>46397</v>
      </c>
      <c r="B887" s="3" t="s">
        <v>49561</v>
      </c>
      <c r="C887" s="3">
        <v>1</v>
      </c>
      <c r="D887" s="3" t="s">
        <v>49562</v>
      </c>
      <c r="E887" s="3" t="s">
        <v>46513</v>
      </c>
      <c r="F887" s="3" t="s">
        <v>46401</v>
      </c>
      <c r="G887" s="5">
        <v>6.0000000000000001E-3</v>
      </c>
      <c r="H887" s="3" t="s">
        <v>49563</v>
      </c>
      <c r="I887" s="3">
        <v>96</v>
      </c>
      <c r="J887" s="3">
        <v>0</v>
      </c>
      <c r="K887" s="3">
        <v>3.1399999999999997E-2</v>
      </c>
      <c r="L887" s="3">
        <v>2.88</v>
      </c>
      <c r="M887" s="3">
        <v>6645</v>
      </c>
      <c r="N887" s="3">
        <v>1</v>
      </c>
      <c r="O887" s="3">
        <v>2</v>
      </c>
      <c r="P887" s="3" t="s">
        <v>49566</v>
      </c>
      <c r="Q887" s="3" t="s">
        <v>49565</v>
      </c>
      <c r="R887" s="3">
        <v>1</v>
      </c>
      <c r="S887" s="1"/>
    </row>
    <row r="888" spans="1:19" ht="15" x14ac:dyDescent="0.15">
      <c r="A888" s="3" t="s">
        <v>46397</v>
      </c>
      <c r="B888" s="3" t="s">
        <v>49567</v>
      </c>
      <c r="C888" s="3">
        <v>1</v>
      </c>
      <c r="D888" s="3" t="s">
        <v>49568</v>
      </c>
      <c r="E888" s="3" t="s">
        <v>46415</v>
      </c>
      <c r="F888" s="3" t="s">
        <v>46401</v>
      </c>
      <c r="G888" s="5">
        <v>0.98599999999999999</v>
      </c>
      <c r="H888" s="3" t="s">
        <v>49569</v>
      </c>
      <c r="I888" s="3">
        <v>110</v>
      </c>
      <c r="J888" s="3">
        <v>0</v>
      </c>
      <c r="K888" s="3">
        <v>1.9800000000000002E-2</v>
      </c>
      <c r="L888" s="3">
        <v>3.15</v>
      </c>
      <c r="M888" s="3">
        <v>6649</v>
      </c>
      <c r="N888" s="3">
        <v>2</v>
      </c>
      <c r="O888" s="3">
        <v>2</v>
      </c>
      <c r="P888" s="3" t="s">
        <v>49570</v>
      </c>
      <c r="Q888" s="3" t="s">
        <v>49571</v>
      </c>
      <c r="R888" s="3">
        <v>1</v>
      </c>
      <c r="S888" s="1"/>
    </row>
    <row r="889" spans="1:19" ht="15" x14ac:dyDescent="0.15">
      <c r="A889" s="3" t="s">
        <v>46397</v>
      </c>
      <c r="B889" s="3" t="s">
        <v>49567</v>
      </c>
      <c r="C889" s="3">
        <v>1</v>
      </c>
      <c r="D889" s="3" t="s">
        <v>49568</v>
      </c>
      <c r="E889" s="3" t="s">
        <v>46474</v>
      </c>
      <c r="F889" s="3" t="s">
        <v>46401</v>
      </c>
      <c r="G889" s="5">
        <v>1.4E-2</v>
      </c>
      <c r="H889" s="3" t="s">
        <v>49569</v>
      </c>
      <c r="I889" s="3">
        <v>91</v>
      </c>
      <c r="J889" s="3">
        <v>0</v>
      </c>
      <c r="K889" s="3">
        <v>2.9700000000000001E-2</v>
      </c>
      <c r="L889" s="3">
        <v>2.84</v>
      </c>
      <c r="M889" s="3">
        <v>6649</v>
      </c>
      <c r="N889" s="3">
        <v>2</v>
      </c>
      <c r="O889" s="3">
        <v>2</v>
      </c>
      <c r="P889" s="3" t="s">
        <v>49572</v>
      </c>
      <c r="Q889" s="3" t="s">
        <v>49571</v>
      </c>
      <c r="R889" s="3">
        <v>1</v>
      </c>
      <c r="S889" s="1"/>
    </row>
    <row r="890" spans="1:19" ht="15" x14ac:dyDescent="0.15">
      <c r="A890" s="3" t="s">
        <v>46397</v>
      </c>
      <c r="B890" s="3" t="s">
        <v>49573</v>
      </c>
      <c r="C890" s="3">
        <v>1</v>
      </c>
      <c r="D890" s="3" t="s">
        <v>49574</v>
      </c>
      <c r="E890" s="3" t="s">
        <v>49575</v>
      </c>
      <c r="F890" s="3" t="s">
        <v>46401</v>
      </c>
      <c r="G890" s="5">
        <v>1</v>
      </c>
      <c r="H890" s="3" t="s">
        <v>49576</v>
      </c>
      <c r="I890" s="3">
        <v>109</v>
      </c>
      <c r="J890" s="3">
        <v>0</v>
      </c>
      <c r="K890" s="3">
        <v>8.7799999999999996E-3</v>
      </c>
      <c r="L890" s="3">
        <v>2.93</v>
      </c>
      <c r="M890" s="3">
        <v>6655</v>
      </c>
      <c r="N890" s="3">
        <v>0</v>
      </c>
      <c r="O890" s="3">
        <v>1</v>
      </c>
      <c r="P890" s="3" t="s">
        <v>49577</v>
      </c>
      <c r="Q890" s="3" t="s">
        <v>49578</v>
      </c>
      <c r="R890" s="3">
        <v>1</v>
      </c>
      <c r="S890" s="1"/>
    </row>
    <row r="891" spans="1:19" ht="15" x14ac:dyDescent="0.15">
      <c r="A891" s="3" t="s">
        <v>46397</v>
      </c>
      <c r="B891" s="3" t="s">
        <v>49579</v>
      </c>
      <c r="C891" s="3">
        <v>1</v>
      </c>
      <c r="D891" s="3" t="s">
        <v>49580</v>
      </c>
      <c r="E891" s="3" t="s">
        <v>46413</v>
      </c>
      <c r="F891" s="3" t="s">
        <v>46401</v>
      </c>
      <c r="G891" s="5">
        <v>0.5</v>
      </c>
      <c r="H891" s="3" t="s">
        <v>49581</v>
      </c>
      <c r="I891" s="3">
        <v>115</v>
      </c>
      <c r="J891" s="3">
        <v>0</v>
      </c>
      <c r="K891" s="3">
        <v>3.7299999999999998E-3</v>
      </c>
      <c r="L891" s="3">
        <v>4.2699999999999996</v>
      </c>
      <c r="M891" s="3">
        <v>6686</v>
      </c>
      <c r="N891" s="3">
        <v>1</v>
      </c>
      <c r="O891" s="3">
        <v>1</v>
      </c>
      <c r="P891" s="3" t="s">
        <v>49582</v>
      </c>
      <c r="Q891" s="3" t="s">
        <v>49583</v>
      </c>
      <c r="R891" s="3">
        <v>0</v>
      </c>
      <c r="S891" s="1"/>
    </row>
    <row r="892" spans="1:19" ht="15" x14ac:dyDescent="0.15">
      <c r="A892" s="3" t="s">
        <v>46397</v>
      </c>
      <c r="B892" s="3" t="s">
        <v>49584</v>
      </c>
      <c r="C892" s="3">
        <v>1</v>
      </c>
      <c r="D892" s="3" t="s">
        <v>49585</v>
      </c>
      <c r="E892" s="3" t="s">
        <v>46415</v>
      </c>
      <c r="F892" s="3" t="s">
        <v>46401</v>
      </c>
      <c r="G892" s="5">
        <v>2.9000000000000001E-2</v>
      </c>
      <c r="H892" s="3" t="s">
        <v>49586</v>
      </c>
      <c r="I892" s="3">
        <v>36</v>
      </c>
      <c r="J892" s="3">
        <v>2E-3</v>
      </c>
      <c r="K892" s="3">
        <v>0.16700000000000001</v>
      </c>
      <c r="L892" s="3">
        <v>1.68</v>
      </c>
      <c r="M892" s="3">
        <v>6692</v>
      </c>
      <c r="N892" s="3">
        <v>1</v>
      </c>
      <c r="O892" s="3">
        <v>1</v>
      </c>
      <c r="P892" s="3" t="s">
        <v>49587</v>
      </c>
      <c r="Q892" s="3" t="s">
        <v>49588</v>
      </c>
      <c r="R892" s="3">
        <v>0</v>
      </c>
      <c r="S892" s="1"/>
    </row>
    <row r="893" spans="1:19" ht="15" x14ac:dyDescent="0.15">
      <c r="A893" s="3" t="s">
        <v>46397</v>
      </c>
      <c r="B893" s="3" t="s">
        <v>49584</v>
      </c>
      <c r="C893" s="3">
        <v>1</v>
      </c>
      <c r="D893" s="3" t="s">
        <v>49585</v>
      </c>
      <c r="E893" s="3" t="s">
        <v>46413</v>
      </c>
      <c r="F893" s="3" t="s">
        <v>46401</v>
      </c>
      <c r="G893" s="5">
        <v>0.47099999999999997</v>
      </c>
      <c r="H893" s="3" t="s">
        <v>49586</v>
      </c>
      <c r="I893" s="3">
        <v>48</v>
      </c>
      <c r="J893" s="3">
        <v>1E-3</v>
      </c>
      <c r="K893" s="3">
        <v>0.14199999999999999</v>
      </c>
      <c r="L893" s="3">
        <v>1.68</v>
      </c>
      <c r="M893" s="3">
        <v>6692</v>
      </c>
      <c r="N893" s="3">
        <v>1</v>
      </c>
      <c r="O893" s="3">
        <v>1</v>
      </c>
      <c r="P893" s="3" t="s">
        <v>49589</v>
      </c>
      <c r="Q893" s="3" t="s">
        <v>49590</v>
      </c>
      <c r="R893" s="3">
        <v>0</v>
      </c>
      <c r="S893" s="1"/>
    </row>
    <row r="894" spans="1:19" ht="15" x14ac:dyDescent="0.15">
      <c r="A894" s="3" t="s">
        <v>46397</v>
      </c>
      <c r="B894" s="3" t="s">
        <v>49584</v>
      </c>
      <c r="C894" s="3">
        <v>1</v>
      </c>
      <c r="D894" s="3" t="s">
        <v>49585</v>
      </c>
      <c r="E894" s="3" t="s">
        <v>46895</v>
      </c>
      <c r="F894" s="3" t="s">
        <v>46401</v>
      </c>
      <c r="G894" s="5">
        <v>0.47099999999999997</v>
      </c>
      <c r="H894" s="3" t="s">
        <v>49586</v>
      </c>
      <c r="I894" s="3">
        <v>48</v>
      </c>
      <c r="J894" s="3">
        <v>1E-3</v>
      </c>
      <c r="K894" s="3">
        <v>0.14299999999999999</v>
      </c>
      <c r="L894" s="3">
        <v>1.68</v>
      </c>
      <c r="M894" s="3">
        <v>6692</v>
      </c>
      <c r="N894" s="3">
        <v>1</v>
      </c>
      <c r="O894" s="3">
        <v>1</v>
      </c>
      <c r="P894" s="3" t="s">
        <v>49591</v>
      </c>
      <c r="Q894" s="3" t="s">
        <v>49592</v>
      </c>
      <c r="R894" s="3">
        <v>0</v>
      </c>
      <c r="S894" s="1"/>
    </row>
    <row r="895" spans="1:19" ht="15" x14ac:dyDescent="0.15">
      <c r="A895" s="3" t="s">
        <v>46397</v>
      </c>
      <c r="B895" s="3" t="s">
        <v>47071</v>
      </c>
      <c r="C895" s="3">
        <v>1</v>
      </c>
      <c r="D895" s="3" t="s">
        <v>2142</v>
      </c>
      <c r="E895" s="3" t="s">
        <v>49593</v>
      </c>
      <c r="F895" s="3" t="s">
        <v>46401</v>
      </c>
      <c r="G895" s="5">
        <v>1</v>
      </c>
      <c r="H895" s="3" t="s">
        <v>49594</v>
      </c>
      <c r="I895" s="3">
        <v>84</v>
      </c>
      <c r="J895" s="3">
        <v>0</v>
      </c>
      <c r="K895" s="3">
        <v>5.45E-3</v>
      </c>
      <c r="L895" s="3">
        <v>4.2300000000000004</v>
      </c>
      <c r="M895" s="3">
        <v>6695</v>
      </c>
      <c r="N895" s="3">
        <v>0</v>
      </c>
      <c r="O895" s="3">
        <v>1</v>
      </c>
      <c r="P895" s="3" t="s">
        <v>49595</v>
      </c>
      <c r="Q895" s="3" t="s">
        <v>49596</v>
      </c>
      <c r="R895" s="3">
        <v>1</v>
      </c>
      <c r="S895" s="1"/>
    </row>
    <row r="896" spans="1:19" ht="15" x14ac:dyDescent="0.15">
      <c r="A896" s="3" t="s">
        <v>46397</v>
      </c>
      <c r="B896" s="3" t="s">
        <v>49597</v>
      </c>
      <c r="C896" s="3">
        <v>1</v>
      </c>
      <c r="D896" s="3" t="s">
        <v>49598</v>
      </c>
      <c r="E896" s="3" t="s">
        <v>46407</v>
      </c>
      <c r="F896" s="3" t="s">
        <v>46401</v>
      </c>
      <c r="G896" s="5">
        <v>0.78500000000000003</v>
      </c>
      <c r="H896" s="3" t="s">
        <v>49599</v>
      </c>
      <c r="I896" s="3">
        <v>38</v>
      </c>
      <c r="J896" s="3">
        <v>8.0000000000000002E-3</v>
      </c>
      <c r="K896" s="3">
        <v>0.23799999999999999</v>
      </c>
      <c r="L896" s="3">
        <v>1.64</v>
      </c>
      <c r="M896" s="3">
        <v>6711</v>
      </c>
      <c r="N896" s="3">
        <v>0</v>
      </c>
      <c r="O896" s="3">
        <v>1</v>
      </c>
      <c r="P896" s="3" t="s">
        <v>49600</v>
      </c>
      <c r="Q896" s="3" t="s">
        <v>49601</v>
      </c>
      <c r="R896" s="3">
        <v>1</v>
      </c>
      <c r="S896" s="1"/>
    </row>
    <row r="897" spans="1:19" ht="15" x14ac:dyDescent="0.15">
      <c r="A897" s="3" t="s">
        <v>46397</v>
      </c>
      <c r="B897" s="3" t="s">
        <v>49602</v>
      </c>
      <c r="C897" s="3">
        <v>1</v>
      </c>
      <c r="D897" s="3" t="s">
        <v>49603</v>
      </c>
      <c r="E897" s="3" t="s">
        <v>46478</v>
      </c>
      <c r="F897" s="3" t="s">
        <v>46401</v>
      </c>
      <c r="G897" s="5">
        <v>0.95899999999999996</v>
      </c>
      <c r="H897" s="3" t="s">
        <v>49604</v>
      </c>
      <c r="I897" s="3">
        <v>35</v>
      </c>
      <c r="J897" s="3">
        <v>0</v>
      </c>
      <c r="K897" s="3">
        <v>9.7900000000000001E-2</v>
      </c>
      <c r="L897" s="3">
        <v>2.25</v>
      </c>
      <c r="M897" s="3">
        <v>6712</v>
      </c>
      <c r="N897" s="3">
        <v>0</v>
      </c>
      <c r="O897" s="3">
        <v>1</v>
      </c>
      <c r="P897" s="3" t="s">
        <v>49605</v>
      </c>
      <c r="Q897" s="3" t="s">
        <v>49606</v>
      </c>
      <c r="R897" s="3">
        <v>1</v>
      </c>
      <c r="S897" s="1"/>
    </row>
    <row r="898" spans="1:19" ht="15" x14ac:dyDescent="0.15">
      <c r="A898" s="3" t="s">
        <v>46397</v>
      </c>
      <c r="B898" s="3" t="s">
        <v>49607</v>
      </c>
      <c r="C898" s="3">
        <v>1</v>
      </c>
      <c r="D898" s="3" t="s">
        <v>49608</v>
      </c>
      <c r="E898" s="3" t="s">
        <v>46513</v>
      </c>
      <c r="F898" s="3" t="s">
        <v>46401</v>
      </c>
      <c r="G898" s="5">
        <v>1</v>
      </c>
      <c r="H898" s="3" t="s">
        <v>49609</v>
      </c>
      <c r="I898" s="3">
        <v>87</v>
      </c>
      <c r="J898" s="3">
        <v>0</v>
      </c>
      <c r="K898" s="3">
        <v>4.8099999999999997E-2</v>
      </c>
      <c r="L898" s="3">
        <v>3.28</v>
      </c>
      <c r="M898" s="3">
        <v>6722</v>
      </c>
      <c r="N898" s="3">
        <v>2</v>
      </c>
      <c r="O898" s="3">
        <v>2</v>
      </c>
      <c r="P898" s="3" t="s">
        <v>49610</v>
      </c>
      <c r="Q898" s="3" t="s">
        <v>49611</v>
      </c>
      <c r="R898" s="3">
        <v>1</v>
      </c>
      <c r="S898" s="1"/>
    </row>
    <row r="899" spans="1:19" ht="15" x14ac:dyDescent="0.15">
      <c r="A899" s="3" t="s">
        <v>46397</v>
      </c>
      <c r="B899" s="3" t="s">
        <v>49612</v>
      </c>
      <c r="C899" s="3">
        <v>1</v>
      </c>
      <c r="D899" s="3" t="s">
        <v>2151</v>
      </c>
      <c r="E899" s="3" t="s">
        <v>47831</v>
      </c>
      <c r="F899" s="3" t="s">
        <v>46401</v>
      </c>
      <c r="G899" s="5">
        <v>1</v>
      </c>
      <c r="H899" s="3" t="s">
        <v>49613</v>
      </c>
      <c r="I899" s="3">
        <v>103</v>
      </c>
      <c r="J899" s="3">
        <v>0</v>
      </c>
      <c r="K899" s="3">
        <v>1.58E-3</v>
      </c>
      <c r="L899" s="3">
        <v>3.77</v>
      </c>
      <c r="M899" s="3">
        <v>6725</v>
      </c>
      <c r="N899" s="3">
        <v>2</v>
      </c>
      <c r="O899" s="3">
        <v>1</v>
      </c>
      <c r="P899" s="3" t="s">
        <v>49614</v>
      </c>
      <c r="Q899" s="3" t="s">
        <v>49615</v>
      </c>
      <c r="R899" s="3">
        <v>1</v>
      </c>
      <c r="S899" s="1"/>
    </row>
    <row r="900" spans="1:19" ht="15" x14ac:dyDescent="0.15">
      <c r="A900" s="3" t="s">
        <v>46397</v>
      </c>
      <c r="B900" s="3" t="s">
        <v>49616</v>
      </c>
      <c r="C900" s="3">
        <v>1</v>
      </c>
      <c r="D900" s="3" t="s">
        <v>49617</v>
      </c>
      <c r="E900" s="3" t="s">
        <v>46536</v>
      </c>
      <c r="F900" s="3" t="s">
        <v>46401</v>
      </c>
      <c r="G900" s="5">
        <v>0.5</v>
      </c>
      <c r="H900" s="3" t="s">
        <v>49618</v>
      </c>
      <c r="I900" s="3">
        <v>51</v>
      </c>
      <c r="J900" s="3">
        <v>2E-3</v>
      </c>
      <c r="K900" s="3">
        <v>0.16</v>
      </c>
      <c r="L900" s="3">
        <v>2.78</v>
      </c>
      <c r="M900" s="3">
        <v>6737</v>
      </c>
      <c r="N900" s="3">
        <v>2</v>
      </c>
      <c r="O900" s="3">
        <v>1</v>
      </c>
      <c r="P900" s="3" t="s">
        <v>49619</v>
      </c>
      <c r="Q900" s="3" t="s">
        <v>49620</v>
      </c>
      <c r="R900" s="3">
        <v>0</v>
      </c>
      <c r="S900" s="1"/>
    </row>
    <row r="901" spans="1:19" ht="15" x14ac:dyDescent="0.15">
      <c r="A901" s="3" t="s">
        <v>46397</v>
      </c>
      <c r="B901" s="3" t="s">
        <v>49616</v>
      </c>
      <c r="C901" s="3">
        <v>1</v>
      </c>
      <c r="D901" s="3" t="s">
        <v>49617</v>
      </c>
      <c r="E901" s="3" t="s">
        <v>48481</v>
      </c>
      <c r="F901" s="3" t="s">
        <v>46401</v>
      </c>
      <c r="G901" s="5">
        <v>0.5</v>
      </c>
      <c r="H901" s="3" t="s">
        <v>49618</v>
      </c>
      <c r="I901" s="3">
        <v>51</v>
      </c>
      <c r="J901" s="3">
        <v>3.0000000000000001E-3</v>
      </c>
      <c r="K901" s="3">
        <v>0.17599999999999999</v>
      </c>
      <c r="L901" s="3">
        <v>2.68</v>
      </c>
      <c r="M901" s="3">
        <v>6737</v>
      </c>
      <c r="N901" s="3">
        <v>2</v>
      </c>
      <c r="O901" s="3">
        <v>1</v>
      </c>
      <c r="P901" s="3" t="s">
        <v>49621</v>
      </c>
      <c r="Q901" s="3" t="s">
        <v>49622</v>
      </c>
      <c r="R901" s="3">
        <v>0</v>
      </c>
      <c r="S901" s="1"/>
    </row>
    <row r="902" spans="1:19" ht="15" x14ac:dyDescent="0.15">
      <c r="A902" s="3" t="s">
        <v>46397</v>
      </c>
      <c r="B902" s="3" t="s">
        <v>49210</v>
      </c>
      <c r="C902" s="3">
        <v>1</v>
      </c>
      <c r="D902" s="3" t="s">
        <v>49211</v>
      </c>
      <c r="E902" s="3" t="s">
        <v>46895</v>
      </c>
      <c r="F902" s="3" t="s">
        <v>46401</v>
      </c>
      <c r="G902" s="5">
        <v>8.8999999999999996E-2</v>
      </c>
      <c r="H902" s="3" t="s">
        <v>49623</v>
      </c>
      <c r="I902" s="3">
        <v>78</v>
      </c>
      <c r="J902" s="3">
        <v>3.0000000000000001E-3</v>
      </c>
      <c r="K902" s="3">
        <v>0.18</v>
      </c>
      <c r="L902" s="3">
        <v>2.48</v>
      </c>
      <c r="M902" s="3">
        <v>6740</v>
      </c>
      <c r="N902" s="3">
        <v>2</v>
      </c>
      <c r="O902" s="3">
        <v>1</v>
      </c>
      <c r="P902" s="3" t="s">
        <v>49624</v>
      </c>
      <c r="Q902" s="3" t="s">
        <v>49625</v>
      </c>
      <c r="R902" s="3">
        <v>1</v>
      </c>
      <c r="S902" s="1"/>
    </row>
    <row r="903" spans="1:19" ht="15" x14ac:dyDescent="0.15">
      <c r="A903" s="3" t="s">
        <v>46397</v>
      </c>
      <c r="B903" s="3" t="s">
        <v>47125</v>
      </c>
      <c r="C903" s="3">
        <v>1</v>
      </c>
      <c r="D903" s="3" t="s">
        <v>47126</v>
      </c>
      <c r="E903" s="3" t="s">
        <v>49626</v>
      </c>
      <c r="F903" s="3" t="s">
        <v>46401</v>
      </c>
      <c r="G903" s="5">
        <v>0.94499999999999995</v>
      </c>
      <c r="H903" s="3" t="s">
        <v>49627</v>
      </c>
      <c r="I903" s="3">
        <v>130</v>
      </c>
      <c r="J903" s="3">
        <v>0</v>
      </c>
      <c r="K903" s="3">
        <v>2.1399999999999999E-2</v>
      </c>
      <c r="L903" s="3">
        <v>2.58</v>
      </c>
      <c r="M903" s="3">
        <v>6744</v>
      </c>
      <c r="N903" s="3">
        <v>0</v>
      </c>
      <c r="O903" s="3">
        <v>6</v>
      </c>
      <c r="P903" s="3" t="s">
        <v>49628</v>
      </c>
      <c r="Q903" s="3" t="s">
        <v>49629</v>
      </c>
      <c r="R903" s="3">
        <v>1</v>
      </c>
      <c r="S903" s="1"/>
    </row>
    <row r="904" spans="1:19" ht="15" x14ac:dyDescent="0.15">
      <c r="A904" s="3" t="s">
        <v>46397</v>
      </c>
      <c r="B904" s="3" t="s">
        <v>49630</v>
      </c>
      <c r="C904" s="3">
        <v>1</v>
      </c>
      <c r="D904" s="3" t="s">
        <v>49631</v>
      </c>
      <c r="E904" s="3" t="s">
        <v>49632</v>
      </c>
      <c r="F904" s="3" t="s">
        <v>46401</v>
      </c>
      <c r="G904" s="5">
        <v>0.996</v>
      </c>
      <c r="H904" s="3" t="s">
        <v>49633</v>
      </c>
      <c r="I904" s="3">
        <v>55</v>
      </c>
      <c r="J904" s="3">
        <v>5.0000000000000001E-3</v>
      </c>
      <c r="K904" s="3">
        <v>0.19</v>
      </c>
      <c r="L904" s="3">
        <v>1.87</v>
      </c>
      <c r="M904" s="3">
        <v>6754</v>
      </c>
      <c r="N904" s="3">
        <v>0</v>
      </c>
      <c r="O904" s="3">
        <v>3</v>
      </c>
      <c r="P904" s="3" t="s">
        <v>49634</v>
      </c>
      <c r="Q904" s="3" t="s">
        <v>49635</v>
      </c>
      <c r="R904" s="3">
        <v>1</v>
      </c>
      <c r="S904" s="1"/>
    </row>
    <row r="905" spans="1:19" ht="15" x14ac:dyDescent="0.15">
      <c r="A905" s="3" t="s">
        <v>46397</v>
      </c>
      <c r="B905" s="3" t="s">
        <v>49636</v>
      </c>
      <c r="C905" s="3">
        <v>1</v>
      </c>
      <c r="D905" s="3" t="s">
        <v>49637</v>
      </c>
      <c r="E905" s="3" t="s">
        <v>46407</v>
      </c>
      <c r="F905" s="3" t="s">
        <v>46401</v>
      </c>
      <c r="G905" s="5">
        <v>0.98199999999999998</v>
      </c>
      <c r="H905" s="3" t="s">
        <v>49638</v>
      </c>
      <c r="I905" s="3">
        <v>61</v>
      </c>
      <c r="J905" s="3">
        <v>6.0000000000000001E-3</v>
      </c>
      <c r="K905" s="3">
        <v>0.216</v>
      </c>
      <c r="L905" s="3">
        <v>1.97</v>
      </c>
      <c r="M905" s="3">
        <v>6760</v>
      </c>
      <c r="N905" s="3">
        <v>1</v>
      </c>
      <c r="O905" s="3">
        <v>2</v>
      </c>
      <c r="P905" s="3" t="s">
        <v>49639</v>
      </c>
      <c r="Q905" s="3" t="s">
        <v>49640</v>
      </c>
      <c r="R905" s="3">
        <v>1</v>
      </c>
      <c r="S905" s="1"/>
    </row>
    <row r="906" spans="1:19" ht="15" x14ac:dyDescent="0.15">
      <c r="A906" s="3" t="s">
        <v>46397</v>
      </c>
      <c r="B906" s="3" t="s">
        <v>49164</v>
      </c>
      <c r="C906" s="3">
        <v>1</v>
      </c>
      <c r="D906" s="3" t="s">
        <v>49165</v>
      </c>
      <c r="E906" s="3" t="s">
        <v>46501</v>
      </c>
      <c r="F906" s="3" t="s">
        <v>46401</v>
      </c>
      <c r="G906" s="5">
        <v>0.999</v>
      </c>
      <c r="H906" s="3" t="s">
        <v>49641</v>
      </c>
      <c r="I906" s="3">
        <v>170</v>
      </c>
      <c r="J906" s="3">
        <v>0</v>
      </c>
      <c r="K906" s="3">
        <v>1.8599999999999999E-4</v>
      </c>
      <c r="L906" s="3">
        <v>4.41</v>
      </c>
      <c r="M906" s="3">
        <v>6764</v>
      </c>
      <c r="N906" s="3">
        <v>1</v>
      </c>
      <c r="O906" s="3">
        <v>1</v>
      </c>
      <c r="P906" s="3" t="s">
        <v>49642</v>
      </c>
      <c r="Q906" s="3" t="s">
        <v>49643</v>
      </c>
      <c r="R906" s="3">
        <v>1</v>
      </c>
      <c r="S906" s="1"/>
    </row>
    <row r="907" spans="1:19" ht="15" x14ac:dyDescent="0.15">
      <c r="A907" s="3" t="s">
        <v>46397</v>
      </c>
      <c r="B907" s="3" t="s">
        <v>49644</v>
      </c>
      <c r="C907" s="3">
        <v>1</v>
      </c>
      <c r="D907" s="3" t="s">
        <v>49645</v>
      </c>
      <c r="E907" s="3" t="s">
        <v>46513</v>
      </c>
      <c r="F907" s="3" t="s">
        <v>46401</v>
      </c>
      <c r="G907" s="5">
        <v>0.499</v>
      </c>
      <c r="H907" s="3" t="s">
        <v>49646</v>
      </c>
      <c r="I907" s="3">
        <v>76</v>
      </c>
      <c r="J907" s="3">
        <v>2E-3</v>
      </c>
      <c r="K907" s="3">
        <v>0.152</v>
      </c>
      <c r="L907" s="3">
        <v>2.21</v>
      </c>
      <c r="M907" s="3">
        <v>6766</v>
      </c>
      <c r="N907" s="3">
        <v>1</v>
      </c>
      <c r="O907" s="3">
        <v>1</v>
      </c>
      <c r="P907" s="3" t="s">
        <v>49647</v>
      </c>
      <c r="Q907" s="3" t="s">
        <v>49648</v>
      </c>
      <c r="R907" s="3">
        <v>0</v>
      </c>
      <c r="S907" s="1"/>
    </row>
    <row r="908" spans="1:19" ht="15" x14ac:dyDescent="0.15">
      <c r="A908" s="3" t="s">
        <v>46397</v>
      </c>
      <c r="B908" s="3" t="s">
        <v>49644</v>
      </c>
      <c r="C908" s="3">
        <v>1</v>
      </c>
      <c r="D908" s="3" t="s">
        <v>49645</v>
      </c>
      <c r="E908" s="3" t="s">
        <v>46474</v>
      </c>
      <c r="F908" s="3" t="s">
        <v>46401</v>
      </c>
      <c r="G908" s="5">
        <v>0.499</v>
      </c>
      <c r="H908" s="3" t="s">
        <v>49646</v>
      </c>
      <c r="I908" s="3">
        <v>76</v>
      </c>
      <c r="J908" s="3">
        <v>3.0000000000000001E-3</v>
      </c>
      <c r="K908" s="3">
        <v>0.17599999999999999</v>
      </c>
      <c r="L908" s="3">
        <v>2.06</v>
      </c>
      <c r="M908" s="3">
        <v>6766</v>
      </c>
      <c r="N908" s="3">
        <v>1</v>
      </c>
      <c r="O908" s="3">
        <v>1</v>
      </c>
      <c r="P908" s="3" t="s">
        <v>49649</v>
      </c>
      <c r="Q908" s="3" t="s">
        <v>49650</v>
      </c>
      <c r="R908" s="3">
        <v>0</v>
      </c>
      <c r="S908" s="1"/>
    </row>
    <row r="909" spans="1:19" ht="15" x14ac:dyDescent="0.15">
      <c r="A909" s="3" t="s">
        <v>46397</v>
      </c>
      <c r="B909" s="3" t="s">
        <v>47243</v>
      </c>
      <c r="C909" s="3">
        <v>1</v>
      </c>
      <c r="D909" s="3" t="s">
        <v>47244</v>
      </c>
      <c r="E909" s="3" t="s">
        <v>46482</v>
      </c>
      <c r="F909" s="3" t="s">
        <v>46401</v>
      </c>
      <c r="G909" s="5">
        <v>0.61699999999999999</v>
      </c>
      <c r="H909" s="3" t="s">
        <v>49651</v>
      </c>
      <c r="I909" s="3">
        <v>49</v>
      </c>
      <c r="J909" s="3">
        <v>0</v>
      </c>
      <c r="K909" s="3">
        <v>4.1200000000000001E-2</v>
      </c>
      <c r="L909" s="3">
        <v>3.4</v>
      </c>
      <c r="M909" s="3">
        <v>6777</v>
      </c>
      <c r="N909" s="3">
        <v>2</v>
      </c>
      <c r="O909" s="3">
        <v>1</v>
      </c>
      <c r="P909" s="3" t="s">
        <v>49652</v>
      </c>
      <c r="Q909" s="3" t="s">
        <v>49653</v>
      </c>
      <c r="R909" s="3">
        <v>0</v>
      </c>
      <c r="S909" s="1"/>
    </row>
    <row r="910" spans="1:19" ht="15" x14ac:dyDescent="0.15">
      <c r="A910" s="3" t="s">
        <v>46397</v>
      </c>
      <c r="B910" s="3" t="s">
        <v>48016</v>
      </c>
      <c r="C910" s="3">
        <v>1</v>
      </c>
      <c r="D910" s="3" t="s">
        <v>48017</v>
      </c>
      <c r="E910" s="3" t="s">
        <v>46536</v>
      </c>
      <c r="F910" s="3" t="s">
        <v>46401</v>
      </c>
      <c r="G910" s="5">
        <v>0.97799999999999998</v>
      </c>
      <c r="H910" s="3" t="s">
        <v>49654</v>
      </c>
      <c r="I910" s="3">
        <v>45</v>
      </c>
      <c r="J910" s="3">
        <v>0</v>
      </c>
      <c r="K910" s="3">
        <v>2.7799999999999998E-2</v>
      </c>
      <c r="L910" s="3">
        <v>2.63</v>
      </c>
      <c r="M910" s="3">
        <v>6783</v>
      </c>
      <c r="N910" s="3">
        <v>0</v>
      </c>
      <c r="O910" s="3">
        <v>1</v>
      </c>
      <c r="P910" s="3" t="s">
        <v>49655</v>
      </c>
      <c r="Q910" s="3" t="s">
        <v>49656</v>
      </c>
      <c r="R910" s="3">
        <v>1</v>
      </c>
      <c r="S910" s="1"/>
    </row>
    <row r="911" spans="1:19" ht="15" x14ac:dyDescent="0.15">
      <c r="A911" s="3" t="s">
        <v>46397</v>
      </c>
      <c r="B911" s="3" t="s">
        <v>47726</v>
      </c>
      <c r="C911" s="3">
        <v>1</v>
      </c>
      <c r="D911" s="3" t="s">
        <v>47727</v>
      </c>
      <c r="E911" s="3" t="s">
        <v>46489</v>
      </c>
      <c r="F911" s="3" t="s">
        <v>46401</v>
      </c>
      <c r="G911" s="5">
        <v>0.999</v>
      </c>
      <c r="H911" s="3" t="s">
        <v>49657</v>
      </c>
      <c r="I911" s="3">
        <v>127</v>
      </c>
      <c r="J911" s="3">
        <v>0</v>
      </c>
      <c r="K911" s="3">
        <v>1.6299999999999999E-2</v>
      </c>
      <c r="L911" s="3">
        <v>2.68</v>
      </c>
      <c r="M911" s="3">
        <v>6788</v>
      </c>
      <c r="N911" s="3">
        <v>2</v>
      </c>
      <c r="O911" s="3">
        <v>1</v>
      </c>
      <c r="P911" s="3" t="s">
        <v>49658</v>
      </c>
      <c r="Q911" s="3" t="s">
        <v>49659</v>
      </c>
      <c r="R911" s="3">
        <v>1</v>
      </c>
      <c r="S911" s="1"/>
    </row>
    <row r="912" spans="1:19" ht="15" x14ac:dyDescent="0.15">
      <c r="A912" s="3" t="s">
        <v>46397</v>
      </c>
      <c r="B912" s="3" t="s">
        <v>49660</v>
      </c>
      <c r="C912" s="3">
        <v>1</v>
      </c>
      <c r="D912" s="3" t="s">
        <v>49661</v>
      </c>
      <c r="E912" s="3" t="s">
        <v>49662</v>
      </c>
      <c r="F912" s="3" t="s">
        <v>46401</v>
      </c>
      <c r="G912" s="5">
        <v>0.93400000000000005</v>
      </c>
      <c r="H912" s="3" t="s">
        <v>49663</v>
      </c>
      <c r="I912" s="3">
        <v>137</v>
      </c>
      <c r="J912" s="3">
        <v>0</v>
      </c>
      <c r="K912" s="3">
        <v>3.7799999999999999E-3</v>
      </c>
      <c r="L912" s="3">
        <v>3.19</v>
      </c>
      <c r="M912" s="3">
        <v>6790</v>
      </c>
      <c r="N912" s="3">
        <v>0</v>
      </c>
      <c r="O912" s="3">
        <v>3</v>
      </c>
      <c r="P912" s="3" t="s">
        <v>49664</v>
      </c>
      <c r="Q912" s="3" t="s">
        <v>49665</v>
      </c>
      <c r="R912" s="3">
        <v>1</v>
      </c>
      <c r="S912" s="1"/>
    </row>
    <row r="913" spans="1:19" ht="15" x14ac:dyDescent="0.15">
      <c r="A913" s="3" t="s">
        <v>46397</v>
      </c>
      <c r="B913" s="3" t="s">
        <v>49660</v>
      </c>
      <c r="C913" s="3">
        <v>1</v>
      </c>
      <c r="D913" s="3" t="s">
        <v>49661</v>
      </c>
      <c r="E913" s="3" t="s">
        <v>46522</v>
      </c>
      <c r="F913" s="3" t="s">
        <v>46401</v>
      </c>
      <c r="G913" s="5">
        <v>6.6000000000000003E-2</v>
      </c>
      <c r="H913" s="3" t="s">
        <v>49663</v>
      </c>
      <c r="I913" s="3">
        <v>126</v>
      </c>
      <c r="J913" s="3">
        <v>0</v>
      </c>
      <c r="K913" s="3">
        <v>4.0200000000000001E-3</v>
      </c>
      <c r="L913" s="3">
        <v>3.12</v>
      </c>
      <c r="M913" s="3">
        <v>6790</v>
      </c>
      <c r="N913" s="3">
        <v>0</v>
      </c>
      <c r="O913" s="3">
        <v>3</v>
      </c>
      <c r="P913" s="3" t="s">
        <v>49666</v>
      </c>
      <c r="Q913" s="3" t="s">
        <v>49665</v>
      </c>
      <c r="R913" s="3">
        <v>1</v>
      </c>
      <c r="S913" s="1"/>
    </row>
    <row r="914" spans="1:19" ht="15" x14ac:dyDescent="0.15">
      <c r="A914" s="3" t="s">
        <v>46397</v>
      </c>
      <c r="B914" s="3" t="s">
        <v>49667</v>
      </c>
      <c r="C914" s="3">
        <v>1</v>
      </c>
      <c r="D914" s="3" t="s">
        <v>49668</v>
      </c>
      <c r="E914" s="3" t="s">
        <v>46501</v>
      </c>
      <c r="F914" s="3" t="s">
        <v>46401</v>
      </c>
      <c r="G914" s="5">
        <v>1</v>
      </c>
      <c r="H914" s="3" t="s">
        <v>49669</v>
      </c>
      <c r="I914" s="3">
        <v>135</v>
      </c>
      <c r="J914" s="3">
        <v>0</v>
      </c>
      <c r="K914" s="3">
        <v>3.9100000000000003E-3</v>
      </c>
      <c r="L914" s="3">
        <v>4.6900000000000004</v>
      </c>
      <c r="M914" s="3">
        <v>6794</v>
      </c>
      <c r="N914" s="3">
        <v>0</v>
      </c>
      <c r="O914" s="3">
        <v>2</v>
      </c>
      <c r="P914" s="3" t="s">
        <v>49670</v>
      </c>
      <c r="Q914" s="3" t="s">
        <v>49671</v>
      </c>
      <c r="R914" s="3">
        <v>1</v>
      </c>
      <c r="S914" s="1"/>
    </row>
    <row r="915" spans="1:19" ht="15" x14ac:dyDescent="0.15">
      <c r="A915" s="3" t="s">
        <v>46397</v>
      </c>
      <c r="B915" s="3" t="s">
        <v>49672</v>
      </c>
      <c r="C915" s="3">
        <v>1</v>
      </c>
      <c r="D915" s="3" t="s">
        <v>49673</v>
      </c>
      <c r="E915" s="3" t="s">
        <v>46474</v>
      </c>
      <c r="F915" s="3" t="s">
        <v>46401</v>
      </c>
      <c r="G915" s="5">
        <v>0.999</v>
      </c>
      <c r="H915" s="3" t="s">
        <v>49674</v>
      </c>
      <c r="I915" s="3">
        <v>122</v>
      </c>
      <c r="J915" s="3">
        <v>0</v>
      </c>
      <c r="K915" s="3">
        <v>3.3400000000000001E-3</v>
      </c>
      <c r="L915" s="3">
        <v>3.41</v>
      </c>
      <c r="M915" s="3">
        <v>6820</v>
      </c>
      <c r="N915" s="3">
        <v>0</v>
      </c>
      <c r="O915" s="3">
        <v>1</v>
      </c>
      <c r="P915" s="3" t="s">
        <v>49675</v>
      </c>
      <c r="Q915" s="3" t="s">
        <v>49676</v>
      </c>
      <c r="R915" s="3">
        <v>1</v>
      </c>
      <c r="S915" s="1"/>
    </row>
    <row r="916" spans="1:19" ht="15" x14ac:dyDescent="0.15">
      <c r="A916" s="3" t="s">
        <v>46397</v>
      </c>
      <c r="B916" s="3" t="s">
        <v>49672</v>
      </c>
      <c r="C916" s="3">
        <v>1</v>
      </c>
      <c r="D916" s="3" t="s">
        <v>49673</v>
      </c>
      <c r="E916" s="3" t="s">
        <v>46489</v>
      </c>
      <c r="F916" s="3" t="s">
        <v>46401</v>
      </c>
      <c r="G916" s="5">
        <v>1E-3</v>
      </c>
      <c r="H916" s="3" t="s">
        <v>49674</v>
      </c>
      <c r="I916" s="3">
        <v>91</v>
      </c>
      <c r="J916" s="3">
        <v>0</v>
      </c>
      <c r="K916" s="3">
        <v>1.1599999999999999E-2</v>
      </c>
      <c r="L916" s="3">
        <v>3.08</v>
      </c>
      <c r="M916" s="3">
        <v>6820</v>
      </c>
      <c r="N916" s="3">
        <v>0</v>
      </c>
      <c r="O916" s="3">
        <v>1</v>
      </c>
      <c r="P916" s="3" t="s">
        <v>49677</v>
      </c>
      <c r="Q916" s="3" t="s">
        <v>49676</v>
      </c>
      <c r="R916" s="3">
        <v>1</v>
      </c>
      <c r="S916" s="1"/>
    </row>
    <row r="917" spans="1:19" ht="15" x14ac:dyDescent="0.15">
      <c r="A917" s="3" t="s">
        <v>46397</v>
      </c>
      <c r="B917" s="3" t="s">
        <v>49678</v>
      </c>
      <c r="C917" s="3">
        <v>1</v>
      </c>
      <c r="D917" s="3" t="s">
        <v>49679</v>
      </c>
      <c r="E917" s="3" t="s">
        <v>46407</v>
      </c>
      <c r="F917" s="3" t="s">
        <v>46401</v>
      </c>
      <c r="G917" s="5">
        <v>0.96</v>
      </c>
      <c r="H917" s="3" t="s">
        <v>49680</v>
      </c>
      <c r="I917" s="3">
        <v>81</v>
      </c>
      <c r="J917" s="3">
        <v>1E-3</v>
      </c>
      <c r="K917" s="3">
        <v>0.13800000000000001</v>
      </c>
      <c r="L917" s="3">
        <v>2.41</v>
      </c>
      <c r="M917" s="3">
        <v>6837</v>
      </c>
      <c r="N917" s="3">
        <v>1</v>
      </c>
      <c r="O917" s="3">
        <v>1</v>
      </c>
      <c r="P917" s="3" t="s">
        <v>49681</v>
      </c>
      <c r="Q917" s="3" t="s">
        <v>49682</v>
      </c>
      <c r="R917" s="3">
        <v>1</v>
      </c>
      <c r="S917" s="1"/>
    </row>
    <row r="918" spans="1:19" ht="15" x14ac:dyDescent="0.15">
      <c r="A918" s="3" t="s">
        <v>46397</v>
      </c>
      <c r="B918" s="3" t="s">
        <v>46615</v>
      </c>
      <c r="C918" s="3">
        <v>1</v>
      </c>
      <c r="D918" s="3" t="s">
        <v>2141</v>
      </c>
      <c r="E918" s="3" t="s">
        <v>48979</v>
      </c>
      <c r="F918" s="3" t="s">
        <v>46401</v>
      </c>
      <c r="G918" s="5">
        <v>1</v>
      </c>
      <c r="H918" s="3" t="s">
        <v>48980</v>
      </c>
      <c r="I918" s="3">
        <v>103</v>
      </c>
      <c r="J918" s="3">
        <v>0</v>
      </c>
      <c r="K918" s="3">
        <v>1.12E-2</v>
      </c>
      <c r="L918" s="3">
        <v>3.48</v>
      </c>
      <c r="M918" s="3">
        <v>6838</v>
      </c>
      <c r="N918" s="3">
        <v>1</v>
      </c>
      <c r="O918" s="3">
        <v>1</v>
      </c>
      <c r="P918" s="3" t="s">
        <v>49683</v>
      </c>
      <c r="Q918" s="3" t="s">
        <v>49684</v>
      </c>
      <c r="R918" s="3">
        <v>1</v>
      </c>
      <c r="S918" s="1"/>
    </row>
    <row r="919" spans="1:19" ht="15" x14ac:dyDescent="0.15">
      <c r="A919" s="3" t="s">
        <v>46397</v>
      </c>
      <c r="B919" s="3" t="s">
        <v>48925</v>
      </c>
      <c r="C919" s="3">
        <v>1</v>
      </c>
      <c r="D919" s="3" t="s">
        <v>48926</v>
      </c>
      <c r="E919" s="3" t="s">
        <v>49685</v>
      </c>
      <c r="F919" s="3" t="s">
        <v>46401</v>
      </c>
      <c r="G919" s="5">
        <v>1</v>
      </c>
      <c r="H919" s="3" t="s">
        <v>49686</v>
      </c>
      <c r="I919" s="3">
        <v>235</v>
      </c>
      <c r="J919" s="3">
        <v>0</v>
      </c>
      <c r="K919" s="3">
        <v>1.08E-4</v>
      </c>
      <c r="L919" s="3">
        <v>5.2</v>
      </c>
      <c r="M919" s="3">
        <v>6846</v>
      </c>
      <c r="N919" s="3">
        <v>1</v>
      </c>
      <c r="O919" s="3">
        <v>2</v>
      </c>
      <c r="P919" s="3" t="s">
        <v>49687</v>
      </c>
      <c r="Q919" s="3" t="s">
        <v>49688</v>
      </c>
      <c r="R919" s="3">
        <v>1</v>
      </c>
      <c r="S919" s="1"/>
    </row>
    <row r="920" spans="1:19" ht="15" x14ac:dyDescent="0.15">
      <c r="A920" s="3" t="s">
        <v>46397</v>
      </c>
      <c r="B920" s="3" t="s">
        <v>48925</v>
      </c>
      <c r="C920" s="3">
        <v>1</v>
      </c>
      <c r="D920" s="3" t="s">
        <v>48926</v>
      </c>
      <c r="E920" s="3" t="s">
        <v>49689</v>
      </c>
      <c r="F920" s="3" t="s">
        <v>46401</v>
      </c>
      <c r="G920" s="5">
        <v>0</v>
      </c>
      <c r="H920" s="3" t="s">
        <v>49686</v>
      </c>
      <c r="I920" s="3">
        <v>181</v>
      </c>
      <c r="J920" s="3">
        <v>0</v>
      </c>
      <c r="K920" s="3">
        <v>9.7599999999999998E-4</v>
      </c>
      <c r="L920" s="3">
        <v>4.78</v>
      </c>
      <c r="M920" s="3">
        <v>6846</v>
      </c>
      <c r="N920" s="3">
        <v>1</v>
      </c>
      <c r="O920" s="3">
        <v>2</v>
      </c>
      <c r="P920" s="3" t="s">
        <v>49690</v>
      </c>
      <c r="Q920" s="3" t="s">
        <v>49688</v>
      </c>
      <c r="R920" s="3">
        <v>1</v>
      </c>
      <c r="S920" s="1"/>
    </row>
    <row r="921" spans="1:19" ht="15" x14ac:dyDescent="0.15">
      <c r="A921" s="3" t="s">
        <v>46397</v>
      </c>
      <c r="B921" s="3" t="s">
        <v>49691</v>
      </c>
      <c r="C921" s="3">
        <v>1</v>
      </c>
      <c r="D921" s="3" t="s">
        <v>49692</v>
      </c>
      <c r="E921" s="3" t="s">
        <v>46964</v>
      </c>
      <c r="F921" s="3" t="s">
        <v>46401</v>
      </c>
      <c r="G921" s="5">
        <v>0.46100000000000002</v>
      </c>
      <c r="H921" s="3" t="s">
        <v>49693</v>
      </c>
      <c r="I921" s="3">
        <v>48</v>
      </c>
      <c r="J921" s="3">
        <v>0</v>
      </c>
      <c r="K921" s="3">
        <v>5.8200000000000002E-2</v>
      </c>
      <c r="L921" s="3">
        <v>2.5299999999999998</v>
      </c>
      <c r="M921" s="3">
        <v>6853</v>
      </c>
      <c r="N921" s="3">
        <v>1</v>
      </c>
      <c r="O921" s="3">
        <v>1</v>
      </c>
      <c r="P921" s="3" t="s">
        <v>49694</v>
      </c>
      <c r="Q921" s="3" t="s">
        <v>49695</v>
      </c>
      <c r="R921" s="3">
        <v>0</v>
      </c>
      <c r="S921" s="1"/>
    </row>
    <row r="922" spans="1:19" ht="15" x14ac:dyDescent="0.15">
      <c r="A922" s="3" t="s">
        <v>46397</v>
      </c>
      <c r="B922" s="3" t="s">
        <v>48498</v>
      </c>
      <c r="C922" s="3">
        <v>1</v>
      </c>
      <c r="D922" s="3" t="s">
        <v>48499</v>
      </c>
      <c r="E922" s="3" t="s">
        <v>46698</v>
      </c>
      <c r="F922" s="3" t="s">
        <v>46401</v>
      </c>
      <c r="G922" s="5">
        <v>1</v>
      </c>
      <c r="H922" s="3" t="s">
        <v>49142</v>
      </c>
      <c r="I922" s="3">
        <v>125</v>
      </c>
      <c r="J922" s="3">
        <v>0</v>
      </c>
      <c r="K922" s="3">
        <v>2.92E-2</v>
      </c>
      <c r="L922" s="3">
        <v>3.29</v>
      </c>
      <c r="M922" s="3">
        <v>6858</v>
      </c>
      <c r="N922" s="3">
        <v>1</v>
      </c>
      <c r="O922" s="3">
        <v>1</v>
      </c>
      <c r="P922" s="3" t="s">
        <v>49696</v>
      </c>
      <c r="Q922" s="3" t="s">
        <v>49697</v>
      </c>
      <c r="R922" s="3">
        <v>1</v>
      </c>
      <c r="S922" s="1"/>
    </row>
    <row r="923" spans="1:19" ht="15" x14ac:dyDescent="0.15">
      <c r="A923" s="3" t="s">
        <v>46397</v>
      </c>
      <c r="B923" s="3" t="s">
        <v>49691</v>
      </c>
      <c r="C923" s="3">
        <v>1</v>
      </c>
      <c r="D923" s="3" t="s">
        <v>49692</v>
      </c>
      <c r="E923" s="3" t="s">
        <v>46735</v>
      </c>
      <c r="F923" s="3" t="s">
        <v>46401</v>
      </c>
      <c r="G923" s="5">
        <v>0.315</v>
      </c>
      <c r="H923" s="3" t="s">
        <v>49698</v>
      </c>
      <c r="I923" s="3">
        <v>58</v>
      </c>
      <c r="J923" s="3">
        <v>1E-3</v>
      </c>
      <c r="K923" s="3">
        <v>0.13800000000000001</v>
      </c>
      <c r="L923" s="3">
        <v>1.66</v>
      </c>
      <c r="M923" s="3">
        <v>6862</v>
      </c>
      <c r="N923" s="3">
        <v>1</v>
      </c>
      <c r="O923" s="3">
        <v>1</v>
      </c>
      <c r="P923" s="3" t="s">
        <v>49699</v>
      </c>
      <c r="Q923" s="3" t="s">
        <v>49700</v>
      </c>
      <c r="R923" s="3">
        <v>0</v>
      </c>
      <c r="S923" s="1"/>
    </row>
    <row r="924" spans="1:19" ht="15" x14ac:dyDescent="0.15">
      <c r="A924" s="3" t="s">
        <v>46397</v>
      </c>
      <c r="B924" s="3" t="s">
        <v>49701</v>
      </c>
      <c r="C924" s="3">
        <v>1</v>
      </c>
      <c r="D924" s="3" t="s">
        <v>2150</v>
      </c>
      <c r="E924" s="3" t="s">
        <v>46429</v>
      </c>
      <c r="F924" s="3" t="s">
        <v>46401</v>
      </c>
      <c r="G924" s="5">
        <v>0.95799999999999996</v>
      </c>
      <c r="H924" s="3" t="s">
        <v>49702</v>
      </c>
      <c r="I924" s="3">
        <v>49</v>
      </c>
      <c r="J924" s="3">
        <v>0</v>
      </c>
      <c r="K924" s="3">
        <v>6.6199999999999995E-2</v>
      </c>
      <c r="L924" s="3">
        <v>2.37</v>
      </c>
      <c r="M924" s="3">
        <v>6863</v>
      </c>
      <c r="N924" s="3">
        <v>0</v>
      </c>
      <c r="O924" s="3">
        <v>1</v>
      </c>
      <c r="P924" s="3" t="s">
        <v>49703</v>
      </c>
      <c r="Q924" s="3" t="s">
        <v>49704</v>
      </c>
      <c r="R924" s="3">
        <v>1</v>
      </c>
      <c r="S924" s="1"/>
    </row>
    <row r="925" spans="1:19" ht="15" x14ac:dyDescent="0.15">
      <c r="A925" s="3" t="s">
        <v>46397</v>
      </c>
      <c r="B925" s="3" t="s">
        <v>49705</v>
      </c>
      <c r="C925" s="3">
        <v>1</v>
      </c>
      <c r="D925" s="3" t="s">
        <v>49706</v>
      </c>
      <c r="E925" s="3" t="s">
        <v>46413</v>
      </c>
      <c r="F925" s="3" t="s">
        <v>46401</v>
      </c>
      <c r="G925" s="5">
        <v>1</v>
      </c>
      <c r="H925" s="3" t="s">
        <v>48249</v>
      </c>
      <c r="I925" s="3">
        <v>67</v>
      </c>
      <c r="J925" s="3">
        <v>0</v>
      </c>
      <c r="K925" s="3">
        <v>3.4000000000000002E-2</v>
      </c>
      <c r="L925" s="3">
        <v>3.06</v>
      </c>
      <c r="M925" s="3">
        <v>6865</v>
      </c>
      <c r="N925" s="3">
        <v>1</v>
      </c>
      <c r="O925" s="3">
        <v>2</v>
      </c>
      <c r="P925" s="3" t="s">
        <v>49707</v>
      </c>
      <c r="Q925" s="3" t="s">
        <v>49708</v>
      </c>
      <c r="R925" s="3">
        <v>1</v>
      </c>
      <c r="S925" s="1"/>
    </row>
    <row r="926" spans="1:19" ht="15" x14ac:dyDescent="0.15">
      <c r="A926" s="3" t="s">
        <v>46397</v>
      </c>
      <c r="B926" s="3" t="s">
        <v>49701</v>
      </c>
      <c r="C926" s="3">
        <v>1</v>
      </c>
      <c r="D926" s="3" t="s">
        <v>2150</v>
      </c>
      <c r="E926" s="3" t="s">
        <v>46536</v>
      </c>
      <c r="F926" s="3" t="s">
        <v>46401</v>
      </c>
      <c r="G926" s="5">
        <v>0</v>
      </c>
      <c r="H926" s="3" t="s">
        <v>49709</v>
      </c>
      <c r="I926" s="3">
        <v>84</v>
      </c>
      <c r="J926" s="3">
        <v>0</v>
      </c>
      <c r="K926" s="3">
        <v>2.8500000000000001E-3</v>
      </c>
      <c r="L926" s="3">
        <v>3.36</v>
      </c>
      <c r="M926" s="3">
        <v>6871</v>
      </c>
      <c r="N926" s="3">
        <v>0</v>
      </c>
      <c r="O926" s="3">
        <v>1</v>
      </c>
      <c r="P926" s="3" t="s">
        <v>49710</v>
      </c>
      <c r="Q926" s="3" t="s">
        <v>49711</v>
      </c>
      <c r="R926" s="3">
        <v>1</v>
      </c>
      <c r="S926" s="1"/>
    </row>
    <row r="927" spans="1:19" ht="15" x14ac:dyDescent="0.15">
      <c r="A927" s="3" t="s">
        <v>46397</v>
      </c>
      <c r="B927" s="3" t="s">
        <v>49701</v>
      </c>
      <c r="C927" s="3">
        <v>1</v>
      </c>
      <c r="D927" s="3" t="s">
        <v>2150</v>
      </c>
      <c r="E927" s="3" t="s">
        <v>46474</v>
      </c>
      <c r="F927" s="3" t="s">
        <v>46401</v>
      </c>
      <c r="G927" s="5">
        <v>1</v>
      </c>
      <c r="H927" s="3" t="s">
        <v>49709</v>
      </c>
      <c r="I927" s="3">
        <v>126</v>
      </c>
      <c r="J927" s="3">
        <v>0</v>
      </c>
      <c r="K927" s="3">
        <v>8.0400000000000003E-4</v>
      </c>
      <c r="L927" s="3">
        <v>3.35</v>
      </c>
      <c r="M927" s="3">
        <v>6871</v>
      </c>
      <c r="N927" s="3">
        <v>0</v>
      </c>
      <c r="O927" s="3">
        <v>1</v>
      </c>
      <c r="P927" s="3" t="s">
        <v>49712</v>
      </c>
      <c r="Q927" s="3" t="s">
        <v>49711</v>
      </c>
      <c r="R927" s="3">
        <v>1</v>
      </c>
      <c r="S927" s="1"/>
    </row>
    <row r="928" spans="1:19" ht="15" x14ac:dyDescent="0.15">
      <c r="A928" s="3" t="s">
        <v>46397</v>
      </c>
      <c r="B928" s="3" t="s">
        <v>47536</v>
      </c>
      <c r="C928" s="3">
        <v>1</v>
      </c>
      <c r="D928" s="3" t="s">
        <v>47537</v>
      </c>
      <c r="E928" s="3" t="s">
        <v>49713</v>
      </c>
      <c r="F928" s="3" t="s">
        <v>46401</v>
      </c>
      <c r="G928" s="5">
        <v>1</v>
      </c>
      <c r="H928" s="3" t="s">
        <v>49714</v>
      </c>
      <c r="I928" s="3">
        <v>71</v>
      </c>
      <c r="J928" s="3">
        <v>0</v>
      </c>
      <c r="K928" s="3">
        <v>3.4599999999999999E-2</v>
      </c>
      <c r="L928" s="3">
        <v>3.6</v>
      </c>
      <c r="M928" s="3">
        <v>6895</v>
      </c>
      <c r="N928" s="3">
        <v>0</v>
      </c>
      <c r="O928" s="3">
        <v>1</v>
      </c>
      <c r="P928" s="3" t="s">
        <v>49715</v>
      </c>
      <c r="Q928" s="3" t="s">
        <v>49716</v>
      </c>
      <c r="R928" s="3">
        <v>1</v>
      </c>
      <c r="S928" s="1"/>
    </row>
    <row r="929" spans="1:19" ht="15" x14ac:dyDescent="0.15">
      <c r="A929" s="3" t="s">
        <v>46397</v>
      </c>
      <c r="B929" s="3" t="s">
        <v>49717</v>
      </c>
      <c r="C929" s="3">
        <v>1</v>
      </c>
      <c r="D929" s="3" t="s">
        <v>49718</v>
      </c>
      <c r="E929" s="3" t="s">
        <v>46415</v>
      </c>
      <c r="F929" s="3" t="s">
        <v>46401</v>
      </c>
      <c r="G929" s="5">
        <v>1</v>
      </c>
      <c r="H929" s="3" t="s">
        <v>49719</v>
      </c>
      <c r="I929" s="3">
        <v>69</v>
      </c>
      <c r="J929" s="3">
        <v>5.0000000000000001E-3</v>
      </c>
      <c r="K929" s="3">
        <v>0.20699999999999999</v>
      </c>
      <c r="L929" s="3">
        <v>2.17</v>
      </c>
      <c r="M929" s="3">
        <v>6898</v>
      </c>
      <c r="N929" s="3">
        <v>1</v>
      </c>
      <c r="O929" s="3">
        <v>2</v>
      </c>
      <c r="P929" s="3" t="s">
        <v>49720</v>
      </c>
      <c r="Q929" s="3" t="s">
        <v>49721</v>
      </c>
      <c r="R929" s="3">
        <v>1</v>
      </c>
      <c r="S929" s="1"/>
    </row>
    <row r="930" spans="1:19" ht="15" x14ac:dyDescent="0.15">
      <c r="A930" s="3" t="s">
        <v>46397</v>
      </c>
      <c r="B930" s="3" t="s">
        <v>46790</v>
      </c>
      <c r="C930" s="3">
        <v>1</v>
      </c>
      <c r="D930" s="3" t="s">
        <v>46791</v>
      </c>
      <c r="E930" s="3" t="s">
        <v>49722</v>
      </c>
      <c r="F930" s="3" t="s">
        <v>46401</v>
      </c>
      <c r="G930" s="5">
        <v>0.98399999999999999</v>
      </c>
      <c r="H930" s="3" t="s">
        <v>49723</v>
      </c>
      <c r="I930" s="3">
        <v>114</v>
      </c>
      <c r="J930" s="3">
        <v>0</v>
      </c>
      <c r="K930" s="3">
        <v>1.12E-2</v>
      </c>
      <c r="L930" s="3">
        <v>4.0999999999999996</v>
      </c>
      <c r="M930" s="3">
        <v>6904</v>
      </c>
      <c r="N930" s="3">
        <v>1</v>
      </c>
      <c r="O930" s="3">
        <v>6</v>
      </c>
      <c r="P930" s="3" t="s">
        <v>49724</v>
      </c>
      <c r="Q930" s="3" t="s">
        <v>49725</v>
      </c>
      <c r="R930" s="3">
        <v>1</v>
      </c>
      <c r="S930" s="1"/>
    </row>
    <row r="931" spans="1:19" ht="15" x14ac:dyDescent="0.15">
      <c r="A931" s="3" t="s">
        <v>46397</v>
      </c>
      <c r="B931" s="3" t="s">
        <v>49726</v>
      </c>
      <c r="C931" s="3">
        <v>1</v>
      </c>
      <c r="D931" s="3" t="s">
        <v>49727</v>
      </c>
      <c r="E931" s="3" t="s">
        <v>46407</v>
      </c>
      <c r="F931" s="3" t="s">
        <v>46401</v>
      </c>
      <c r="G931" s="5">
        <v>1</v>
      </c>
      <c r="H931" s="3" t="s">
        <v>49728</v>
      </c>
      <c r="I931" s="3">
        <v>150</v>
      </c>
      <c r="J931" s="3">
        <v>0</v>
      </c>
      <c r="K931" s="3">
        <v>3.3199999999999999E-4</v>
      </c>
      <c r="L931" s="3">
        <v>4.18</v>
      </c>
      <c r="M931" s="3">
        <v>6925</v>
      </c>
      <c r="N931" s="3">
        <v>1</v>
      </c>
      <c r="O931" s="3">
        <v>1</v>
      </c>
      <c r="P931" s="3" t="s">
        <v>49729</v>
      </c>
      <c r="Q931" s="3" t="s">
        <v>49730</v>
      </c>
      <c r="R931" s="3">
        <v>1</v>
      </c>
      <c r="S931" s="1"/>
    </row>
    <row r="932" spans="1:19" ht="15" x14ac:dyDescent="0.15">
      <c r="A932" s="3" t="s">
        <v>46397</v>
      </c>
      <c r="B932" s="3" t="s">
        <v>49731</v>
      </c>
      <c r="C932" s="3">
        <v>1</v>
      </c>
      <c r="D932" s="3" t="s">
        <v>49732</v>
      </c>
      <c r="E932" s="3" t="s">
        <v>49733</v>
      </c>
      <c r="F932" s="3" t="s">
        <v>46401</v>
      </c>
      <c r="G932" s="5">
        <v>0.5</v>
      </c>
      <c r="H932" s="3" t="s">
        <v>49734</v>
      </c>
      <c r="I932" s="3">
        <v>49</v>
      </c>
      <c r="J932" s="3">
        <v>6.0000000000000001E-3</v>
      </c>
      <c r="K932" s="3">
        <v>0.21299999999999999</v>
      </c>
      <c r="L932" s="3">
        <v>2.4500000000000002</v>
      </c>
      <c r="M932" s="3">
        <v>6951</v>
      </c>
      <c r="N932" s="3">
        <v>1</v>
      </c>
      <c r="O932" s="3">
        <v>2</v>
      </c>
      <c r="P932" s="3" t="s">
        <v>49735</v>
      </c>
      <c r="Q932" s="3" t="s">
        <v>49736</v>
      </c>
      <c r="R932" s="3">
        <v>0</v>
      </c>
      <c r="S932" s="1"/>
    </row>
    <row r="933" spans="1:19" ht="15" x14ac:dyDescent="0.15">
      <c r="A933" s="3" t="s">
        <v>46397</v>
      </c>
      <c r="B933" s="3" t="s">
        <v>49737</v>
      </c>
      <c r="C933" s="3">
        <v>1</v>
      </c>
      <c r="D933" s="3" t="s">
        <v>49738</v>
      </c>
      <c r="E933" s="3" t="s">
        <v>46895</v>
      </c>
      <c r="F933" s="3" t="s">
        <v>46401</v>
      </c>
      <c r="G933" s="5">
        <v>4.0000000000000001E-3</v>
      </c>
      <c r="H933" s="3" t="s">
        <v>49739</v>
      </c>
      <c r="I933" s="3">
        <v>139</v>
      </c>
      <c r="J933" s="3">
        <v>0</v>
      </c>
      <c r="K933" s="3">
        <v>2.2100000000000001E-4</v>
      </c>
      <c r="L933" s="3">
        <v>4.38</v>
      </c>
      <c r="M933" s="3">
        <v>6965</v>
      </c>
      <c r="N933" s="3">
        <v>0</v>
      </c>
      <c r="O933" s="3">
        <v>2</v>
      </c>
      <c r="P933" s="3" t="s">
        <v>49740</v>
      </c>
      <c r="Q933" s="3" t="s">
        <v>49741</v>
      </c>
      <c r="R933" s="3">
        <v>0</v>
      </c>
      <c r="S933" s="1"/>
    </row>
    <row r="934" spans="1:19" ht="15" x14ac:dyDescent="0.15">
      <c r="A934" s="3" t="s">
        <v>46397</v>
      </c>
      <c r="B934" s="3" t="s">
        <v>49737</v>
      </c>
      <c r="C934" s="3">
        <v>1</v>
      </c>
      <c r="D934" s="3" t="s">
        <v>49738</v>
      </c>
      <c r="E934" s="3" t="s">
        <v>46513</v>
      </c>
      <c r="F934" s="3" t="s">
        <v>46401</v>
      </c>
      <c r="G934" s="5">
        <v>0.496</v>
      </c>
      <c r="H934" s="3" t="s">
        <v>49739</v>
      </c>
      <c r="I934" s="3">
        <v>160</v>
      </c>
      <c r="J934" s="3">
        <v>0</v>
      </c>
      <c r="K934" s="3">
        <v>9.6699999999999998E-4</v>
      </c>
      <c r="L934" s="3">
        <v>4.28</v>
      </c>
      <c r="M934" s="3">
        <v>6965</v>
      </c>
      <c r="N934" s="3">
        <v>0</v>
      </c>
      <c r="O934" s="3">
        <v>2</v>
      </c>
      <c r="P934" s="3" t="s">
        <v>49742</v>
      </c>
      <c r="Q934" s="3" t="s">
        <v>49743</v>
      </c>
      <c r="R934" s="3">
        <v>0</v>
      </c>
      <c r="S934" s="1"/>
    </row>
    <row r="935" spans="1:19" ht="15" x14ac:dyDescent="0.15">
      <c r="A935" s="3" t="s">
        <v>46397</v>
      </c>
      <c r="B935" s="3" t="s">
        <v>49737</v>
      </c>
      <c r="C935" s="3">
        <v>1</v>
      </c>
      <c r="D935" s="3" t="s">
        <v>49738</v>
      </c>
      <c r="E935" s="3" t="s">
        <v>46522</v>
      </c>
      <c r="F935" s="3" t="s">
        <v>46401</v>
      </c>
      <c r="G935" s="5">
        <v>0.496</v>
      </c>
      <c r="H935" s="3" t="s">
        <v>49739</v>
      </c>
      <c r="I935" s="3">
        <v>160</v>
      </c>
      <c r="J935" s="3">
        <v>0</v>
      </c>
      <c r="K935" s="3">
        <v>1.3699999999999999E-3</v>
      </c>
      <c r="L935" s="3">
        <v>4.1500000000000004</v>
      </c>
      <c r="M935" s="3">
        <v>6965</v>
      </c>
      <c r="N935" s="3">
        <v>0</v>
      </c>
      <c r="O935" s="3">
        <v>2</v>
      </c>
      <c r="P935" s="3" t="s">
        <v>49744</v>
      </c>
      <c r="Q935" s="3" t="s">
        <v>49745</v>
      </c>
      <c r="R935" s="3">
        <v>0</v>
      </c>
      <c r="S935" s="1"/>
    </row>
    <row r="936" spans="1:19" ht="15" x14ac:dyDescent="0.15">
      <c r="A936" s="3" t="s">
        <v>46397</v>
      </c>
      <c r="B936" s="3" t="s">
        <v>46437</v>
      </c>
      <c r="C936" s="3">
        <v>1</v>
      </c>
      <c r="D936" s="3" t="s">
        <v>46438</v>
      </c>
      <c r="E936" s="3" t="s">
        <v>46964</v>
      </c>
      <c r="F936" s="3" t="s">
        <v>46401</v>
      </c>
      <c r="G936" s="5">
        <v>0.5</v>
      </c>
      <c r="H936" s="3" t="s">
        <v>49746</v>
      </c>
      <c r="I936" s="3">
        <v>68</v>
      </c>
      <c r="J936" s="3">
        <v>1E-3</v>
      </c>
      <c r="K936" s="3">
        <v>0.114</v>
      </c>
      <c r="L936" s="3">
        <v>3.11</v>
      </c>
      <c r="M936" s="3">
        <v>6971</v>
      </c>
      <c r="N936" s="3">
        <v>0</v>
      </c>
      <c r="O936" s="3">
        <v>1</v>
      </c>
      <c r="P936" s="3" t="s">
        <v>49747</v>
      </c>
      <c r="Q936" s="3" t="s">
        <v>49748</v>
      </c>
      <c r="R936" s="3">
        <v>0</v>
      </c>
      <c r="S936" s="1"/>
    </row>
    <row r="937" spans="1:19" ht="15" x14ac:dyDescent="0.15">
      <c r="A937" s="3" t="s">
        <v>46397</v>
      </c>
      <c r="B937" s="3" t="s">
        <v>46437</v>
      </c>
      <c r="C937" s="3">
        <v>1</v>
      </c>
      <c r="D937" s="3" t="s">
        <v>46438</v>
      </c>
      <c r="E937" s="3" t="s">
        <v>46451</v>
      </c>
      <c r="F937" s="3" t="s">
        <v>46401</v>
      </c>
      <c r="G937" s="5">
        <v>0.5</v>
      </c>
      <c r="H937" s="3" t="s">
        <v>49746</v>
      </c>
      <c r="I937" s="3">
        <v>68</v>
      </c>
      <c r="J937" s="3">
        <v>0</v>
      </c>
      <c r="K937" s="3">
        <v>6.5199999999999994E-2</v>
      </c>
      <c r="L937" s="3">
        <v>2.99</v>
      </c>
      <c r="M937" s="3">
        <v>6971</v>
      </c>
      <c r="N937" s="3">
        <v>0</v>
      </c>
      <c r="O937" s="3">
        <v>1</v>
      </c>
      <c r="P937" s="3" t="s">
        <v>49749</v>
      </c>
      <c r="Q937" s="3" t="s">
        <v>49750</v>
      </c>
      <c r="R937" s="3">
        <v>0</v>
      </c>
      <c r="S937" s="1"/>
    </row>
    <row r="938" spans="1:19" ht="15" x14ac:dyDescent="0.15">
      <c r="A938" s="3" t="s">
        <v>46397</v>
      </c>
      <c r="B938" s="3" t="s">
        <v>49751</v>
      </c>
      <c r="C938" s="3">
        <v>1</v>
      </c>
      <c r="D938" s="3" t="s">
        <v>49752</v>
      </c>
      <c r="E938" s="3" t="s">
        <v>46689</v>
      </c>
      <c r="F938" s="3" t="s">
        <v>46401</v>
      </c>
      <c r="G938" s="5">
        <v>0.99</v>
      </c>
      <c r="H938" s="3" t="s">
        <v>49753</v>
      </c>
      <c r="I938" s="3">
        <v>87</v>
      </c>
      <c r="J938" s="3">
        <v>1E-3</v>
      </c>
      <c r="K938" s="3">
        <v>0.11</v>
      </c>
      <c r="L938" s="3">
        <v>2.5299999999999998</v>
      </c>
      <c r="M938" s="3">
        <v>6975</v>
      </c>
      <c r="N938" s="3">
        <v>1</v>
      </c>
      <c r="O938" s="3">
        <v>1</v>
      </c>
      <c r="P938" s="3" t="s">
        <v>49754</v>
      </c>
      <c r="Q938" s="3" t="s">
        <v>49755</v>
      </c>
      <c r="R938" s="3">
        <v>1</v>
      </c>
      <c r="S938" s="1"/>
    </row>
    <row r="939" spans="1:19" ht="15" x14ac:dyDescent="0.15">
      <c r="A939" s="3" t="s">
        <v>46397</v>
      </c>
      <c r="B939" s="3" t="s">
        <v>49756</v>
      </c>
      <c r="C939" s="3">
        <v>1</v>
      </c>
      <c r="D939" s="3" t="s">
        <v>49757</v>
      </c>
      <c r="E939" s="3" t="s">
        <v>46495</v>
      </c>
      <c r="F939" s="3" t="s">
        <v>46401</v>
      </c>
      <c r="G939" s="5">
        <v>0.91200000000000003</v>
      </c>
      <c r="H939" s="3" t="s">
        <v>49758</v>
      </c>
      <c r="I939" s="3">
        <v>84</v>
      </c>
      <c r="J939" s="3">
        <v>0</v>
      </c>
      <c r="K939" s="3">
        <v>1.26E-2</v>
      </c>
      <c r="L939" s="3">
        <v>2.84</v>
      </c>
      <c r="M939" s="3">
        <v>6997</v>
      </c>
      <c r="N939" s="3">
        <v>0</v>
      </c>
      <c r="O939" s="3">
        <v>2</v>
      </c>
      <c r="P939" s="3" t="s">
        <v>49759</v>
      </c>
      <c r="Q939" s="3" t="s">
        <v>49760</v>
      </c>
      <c r="R939" s="3">
        <v>1</v>
      </c>
      <c r="S939" s="1"/>
    </row>
    <row r="940" spans="1:19" ht="15" x14ac:dyDescent="0.15">
      <c r="A940" s="3" t="s">
        <v>46397</v>
      </c>
      <c r="B940" s="3" t="s">
        <v>49756</v>
      </c>
      <c r="C940" s="3">
        <v>1</v>
      </c>
      <c r="D940" s="3" t="s">
        <v>49757</v>
      </c>
      <c r="E940" s="3" t="s">
        <v>47412</v>
      </c>
      <c r="F940" s="3" t="s">
        <v>46401</v>
      </c>
      <c r="G940" s="5">
        <v>8.7999999999999995E-2</v>
      </c>
      <c r="H940" s="3" t="s">
        <v>49758</v>
      </c>
      <c r="I940" s="3">
        <v>74</v>
      </c>
      <c r="J940" s="3">
        <v>0</v>
      </c>
      <c r="K940" s="3">
        <v>1.7999999999999999E-2</v>
      </c>
      <c r="L940" s="3">
        <v>2.61</v>
      </c>
      <c r="M940" s="3">
        <v>6997</v>
      </c>
      <c r="N940" s="3">
        <v>0</v>
      </c>
      <c r="O940" s="3">
        <v>2</v>
      </c>
      <c r="P940" s="3" t="s">
        <v>49761</v>
      </c>
      <c r="Q940" s="3" t="s">
        <v>49760</v>
      </c>
      <c r="R940" s="3">
        <v>1</v>
      </c>
      <c r="S940" s="1"/>
    </row>
    <row r="941" spans="1:19" ht="15" x14ac:dyDescent="0.15">
      <c r="A941" s="3" t="s">
        <v>46397</v>
      </c>
      <c r="B941" s="3" t="s">
        <v>46722</v>
      </c>
      <c r="C941" s="3">
        <v>1</v>
      </c>
      <c r="D941" s="3" t="s">
        <v>46723</v>
      </c>
      <c r="E941" s="3" t="s">
        <v>46407</v>
      </c>
      <c r="F941" s="3" t="s">
        <v>46401</v>
      </c>
      <c r="G941" s="5">
        <v>0.95599999999999996</v>
      </c>
      <c r="H941" s="3" t="s">
        <v>49762</v>
      </c>
      <c r="I941" s="3">
        <v>187</v>
      </c>
      <c r="J941" s="3">
        <v>0</v>
      </c>
      <c r="K941" s="3">
        <v>3.1199999999999999E-4</v>
      </c>
      <c r="L941" s="3">
        <v>4.91</v>
      </c>
      <c r="M941" s="3">
        <v>7016</v>
      </c>
      <c r="N941" s="3">
        <v>1</v>
      </c>
      <c r="O941" s="3">
        <v>5</v>
      </c>
      <c r="P941" s="3" t="s">
        <v>49763</v>
      </c>
      <c r="Q941" s="3" t="s">
        <v>49764</v>
      </c>
      <c r="R941" s="3">
        <v>1</v>
      </c>
      <c r="S941" s="1"/>
    </row>
    <row r="942" spans="1:19" ht="15" x14ac:dyDescent="0.15">
      <c r="A942" s="3" t="s">
        <v>46397</v>
      </c>
      <c r="B942" s="3" t="s">
        <v>46722</v>
      </c>
      <c r="C942" s="3">
        <v>1</v>
      </c>
      <c r="D942" s="3" t="s">
        <v>46723</v>
      </c>
      <c r="E942" s="3" t="s">
        <v>46829</v>
      </c>
      <c r="F942" s="3" t="s">
        <v>46401</v>
      </c>
      <c r="G942" s="5">
        <v>4.3999999999999997E-2</v>
      </c>
      <c r="H942" s="3" t="s">
        <v>49762</v>
      </c>
      <c r="I942" s="3">
        <v>174</v>
      </c>
      <c r="J942" s="3">
        <v>0</v>
      </c>
      <c r="K942" s="3">
        <v>5.8E-4</v>
      </c>
      <c r="L942" s="3">
        <v>4.51</v>
      </c>
      <c r="M942" s="3">
        <v>7016</v>
      </c>
      <c r="N942" s="3">
        <v>1</v>
      </c>
      <c r="O942" s="3">
        <v>5</v>
      </c>
      <c r="P942" s="3" t="s">
        <v>49765</v>
      </c>
      <c r="Q942" s="3" t="s">
        <v>49764</v>
      </c>
      <c r="R942" s="3">
        <v>1</v>
      </c>
      <c r="S942" s="1"/>
    </row>
    <row r="943" spans="1:19" ht="15" x14ac:dyDescent="0.15">
      <c r="A943" s="3" t="s">
        <v>46397</v>
      </c>
      <c r="B943" s="3" t="s">
        <v>49766</v>
      </c>
      <c r="C943" s="3">
        <v>1</v>
      </c>
      <c r="D943" s="3" t="s">
        <v>49767</v>
      </c>
      <c r="E943" s="3" t="s">
        <v>46413</v>
      </c>
      <c r="F943" s="3" t="s">
        <v>46401</v>
      </c>
      <c r="G943" s="5">
        <v>0.12</v>
      </c>
      <c r="H943" s="3" t="s">
        <v>49768</v>
      </c>
      <c r="I943" s="3">
        <v>53</v>
      </c>
      <c r="J943" s="3">
        <v>0</v>
      </c>
      <c r="K943" s="3">
        <v>2.2599999999999999E-2</v>
      </c>
      <c r="L943" s="3">
        <v>3.07</v>
      </c>
      <c r="M943" s="3">
        <v>7025</v>
      </c>
      <c r="N943" s="3">
        <v>0</v>
      </c>
      <c r="O943" s="3">
        <v>1</v>
      </c>
      <c r="P943" s="3" t="s">
        <v>49769</v>
      </c>
      <c r="Q943" s="3" t="s">
        <v>49770</v>
      </c>
      <c r="R943" s="3">
        <v>1</v>
      </c>
      <c r="S943" s="1"/>
    </row>
    <row r="944" spans="1:19" ht="15" x14ac:dyDescent="0.15">
      <c r="A944" s="3" t="s">
        <v>46397</v>
      </c>
      <c r="B944" s="3" t="s">
        <v>49771</v>
      </c>
      <c r="C944" s="3">
        <v>1</v>
      </c>
      <c r="D944" s="3" t="s">
        <v>49772</v>
      </c>
      <c r="E944" s="3" t="s">
        <v>47412</v>
      </c>
      <c r="F944" s="3" t="s">
        <v>46401</v>
      </c>
      <c r="G944" s="5">
        <v>2E-3</v>
      </c>
      <c r="H944" s="3" t="s">
        <v>49773</v>
      </c>
      <c r="I944" s="3">
        <v>99</v>
      </c>
      <c r="J944" s="3">
        <v>0</v>
      </c>
      <c r="K944" s="3">
        <v>2.6800000000000001E-3</v>
      </c>
      <c r="L944" s="3">
        <v>3.09</v>
      </c>
      <c r="M944" s="3">
        <v>7040</v>
      </c>
      <c r="N944" s="3">
        <v>1</v>
      </c>
      <c r="O944" s="3">
        <v>1</v>
      </c>
      <c r="P944" s="3" t="s">
        <v>49774</v>
      </c>
      <c r="Q944" s="3" t="s">
        <v>49775</v>
      </c>
      <c r="R944" s="3">
        <v>1</v>
      </c>
      <c r="S944" s="1"/>
    </row>
    <row r="945" spans="1:19" ht="15" x14ac:dyDescent="0.15">
      <c r="A945" s="3" t="s">
        <v>46397</v>
      </c>
      <c r="B945" s="3" t="s">
        <v>49771</v>
      </c>
      <c r="C945" s="3">
        <v>1</v>
      </c>
      <c r="D945" s="3" t="s">
        <v>49772</v>
      </c>
      <c r="E945" s="3" t="s">
        <v>46400</v>
      </c>
      <c r="F945" s="3" t="s">
        <v>46401</v>
      </c>
      <c r="G945" s="5">
        <v>0.997</v>
      </c>
      <c r="H945" s="3" t="s">
        <v>49773</v>
      </c>
      <c r="I945" s="3">
        <v>125</v>
      </c>
      <c r="J945" s="3">
        <v>0</v>
      </c>
      <c r="K945" s="3">
        <v>5.0699999999999999E-3</v>
      </c>
      <c r="L945" s="3">
        <v>2.82</v>
      </c>
      <c r="M945" s="3">
        <v>7040</v>
      </c>
      <c r="N945" s="3">
        <v>1</v>
      </c>
      <c r="O945" s="3">
        <v>1</v>
      </c>
      <c r="P945" s="3" t="s">
        <v>49776</v>
      </c>
      <c r="Q945" s="3" t="s">
        <v>49775</v>
      </c>
      <c r="R945" s="3">
        <v>1</v>
      </c>
      <c r="S945" s="1"/>
    </row>
    <row r="946" spans="1:19" ht="15" x14ac:dyDescent="0.15">
      <c r="A946" s="3" t="s">
        <v>46397</v>
      </c>
      <c r="B946" s="3" t="s">
        <v>46936</v>
      </c>
      <c r="C946" s="3">
        <v>1</v>
      </c>
      <c r="D946" s="3" t="s">
        <v>46937</v>
      </c>
      <c r="E946" s="3" t="s">
        <v>46895</v>
      </c>
      <c r="F946" s="3" t="s">
        <v>46401</v>
      </c>
      <c r="G946" s="5">
        <v>0.45800000000000002</v>
      </c>
      <c r="H946" s="3" t="s">
        <v>49777</v>
      </c>
      <c r="I946" s="3">
        <v>106</v>
      </c>
      <c r="J946" s="3">
        <v>0</v>
      </c>
      <c r="K946" s="3">
        <v>4.4799999999999996E-3</v>
      </c>
      <c r="L946" s="3">
        <v>3.54</v>
      </c>
      <c r="M946" s="3">
        <v>7050</v>
      </c>
      <c r="N946" s="3">
        <v>2</v>
      </c>
      <c r="O946" s="3">
        <v>2</v>
      </c>
      <c r="P946" s="3" t="s">
        <v>49778</v>
      </c>
      <c r="Q946" s="3" t="s">
        <v>49779</v>
      </c>
      <c r="R946" s="3">
        <v>0</v>
      </c>
      <c r="S946" s="1"/>
    </row>
    <row r="947" spans="1:19" ht="15" x14ac:dyDescent="0.15">
      <c r="A947" s="3" t="s">
        <v>46397</v>
      </c>
      <c r="B947" s="3" t="s">
        <v>46936</v>
      </c>
      <c r="C947" s="3">
        <v>1</v>
      </c>
      <c r="D947" s="3" t="s">
        <v>46937</v>
      </c>
      <c r="E947" s="3" t="s">
        <v>46455</v>
      </c>
      <c r="F947" s="3" t="s">
        <v>46401</v>
      </c>
      <c r="G947" s="5">
        <v>7.1999999999999995E-2</v>
      </c>
      <c r="H947" s="3" t="s">
        <v>49777</v>
      </c>
      <c r="I947" s="3">
        <v>98</v>
      </c>
      <c r="J947" s="3">
        <v>0</v>
      </c>
      <c r="K947" s="3">
        <v>6.3800000000000003E-3</v>
      </c>
      <c r="L947" s="3">
        <v>3.36</v>
      </c>
      <c r="M947" s="3">
        <v>7050</v>
      </c>
      <c r="N947" s="3">
        <v>2</v>
      </c>
      <c r="O947" s="3">
        <v>2</v>
      </c>
      <c r="P947" s="3" t="s">
        <v>49780</v>
      </c>
      <c r="Q947" s="3" t="s">
        <v>49781</v>
      </c>
      <c r="R947" s="3">
        <v>0</v>
      </c>
      <c r="S947" s="1"/>
    </row>
    <row r="948" spans="1:19" ht="15" x14ac:dyDescent="0.15">
      <c r="A948" s="3" t="s">
        <v>46397</v>
      </c>
      <c r="B948" s="3" t="s">
        <v>46936</v>
      </c>
      <c r="C948" s="3">
        <v>1</v>
      </c>
      <c r="D948" s="3" t="s">
        <v>46937</v>
      </c>
      <c r="E948" s="3" t="s">
        <v>46996</v>
      </c>
      <c r="F948" s="3" t="s">
        <v>46401</v>
      </c>
      <c r="G948" s="5">
        <v>0.45800000000000002</v>
      </c>
      <c r="H948" s="3" t="s">
        <v>49777</v>
      </c>
      <c r="I948" s="3">
        <v>106</v>
      </c>
      <c r="J948" s="3">
        <v>0</v>
      </c>
      <c r="K948" s="3">
        <v>8.5599999999999999E-3</v>
      </c>
      <c r="L948" s="3">
        <v>3.23</v>
      </c>
      <c r="M948" s="3">
        <v>7050</v>
      </c>
      <c r="N948" s="3">
        <v>2</v>
      </c>
      <c r="O948" s="3">
        <v>2</v>
      </c>
      <c r="P948" s="3" t="s">
        <v>49782</v>
      </c>
      <c r="Q948" s="3" t="s">
        <v>49783</v>
      </c>
      <c r="R948" s="3">
        <v>0</v>
      </c>
      <c r="S948" s="1"/>
    </row>
    <row r="949" spans="1:19" ht="15" x14ac:dyDescent="0.15">
      <c r="A949" s="3" t="s">
        <v>46397</v>
      </c>
      <c r="B949" s="3" t="s">
        <v>46936</v>
      </c>
      <c r="C949" s="3">
        <v>1</v>
      </c>
      <c r="D949" s="3" t="s">
        <v>46937</v>
      </c>
      <c r="E949" s="3" t="s">
        <v>47412</v>
      </c>
      <c r="F949" s="3" t="s">
        <v>46401</v>
      </c>
      <c r="G949" s="5">
        <v>0</v>
      </c>
      <c r="H949" s="3" t="s">
        <v>49777</v>
      </c>
      <c r="I949" s="3">
        <v>75</v>
      </c>
      <c r="J949" s="3">
        <v>0</v>
      </c>
      <c r="K949" s="3">
        <v>2.63E-2</v>
      </c>
      <c r="L949" s="3">
        <v>3.21</v>
      </c>
      <c r="M949" s="3">
        <v>7050</v>
      </c>
      <c r="N949" s="3">
        <v>2</v>
      </c>
      <c r="O949" s="3">
        <v>2</v>
      </c>
      <c r="P949" s="3" t="s">
        <v>49784</v>
      </c>
      <c r="Q949" s="3" t="s">
        <v>49785</v>
      </c>
      <c r="R949" s="3">
        <v>0</v>
      </c>
      <c r="S949" s="1"/>
    </row>
    <row r="950" spans="1:19" ht="15" x14ac:dyDescent="0.15">
      <c r="A950" s="3" t="s">
        <v>46397</v>
      </c>
      <c r="B950" s="3" t="s">
        <v>49786</v>
      </c>
      <c r="C950" s="3">
        <v>1</v>
      </c>
      <c r="D950" s="3" t="s">
        <v>49787</v>
      </c>
      <c r="E950" s="3" t="s">
        <v>46895</v>
      </c>
      <c r="F950" s="3" t="s">
        <v>46401</v>
      </c>
      <c r="G950" s="5">
        <v>1</v>
      </c>
      <c r="H950" s="3" t="s">
        <v>46896</v>
      </c>
      <c r="I950" s="3">
        <v>77</v>
      </c>
      <c r="J950" s="3">
        <v>1E-3</v>
      </c>
      <c r="K950" s="3">
        <v>0.13400000000000001</v>
      </c>
      <c r="L950" s="3">
        <v>2.08</v>
      </c>
      <c r="M950" s="3">
        <v>7069</v>
      </c>
      <c r="N950" s="3">
        <v>2</v>
      </c>
      <c r="O950" s="3">
        <v>2</v>
      </c>
      <c r="P950" s="3" t="s">
        <v>49788</v>
      </c>
      <c r="Q950" s="3" t="s">
        <v>49789</v>
      </c>
      <c r="R950" s="3">
        <v>1</v>
      </c>
      <c r="S950" s="1"/>
    </row>
    <row r="951" spans="1:19" ht="15" x14ac:dyDescent="0.15">
      <c r="A951" s="3" t="s">
        <v>46397</v>
      </c>
      <c r="B951" s="3" t="s">
        <v>48342</v>
      </c>
      <c r="C951" s="3">
        <v>1</v>
      </c>
      <c r="D951" s="3" t="s">
        <v>48343</v>
      </c>
      <c r="E951" s="3" t="s">
        <v>49790</v>
      </c>
      <c r="F951" s="3" t="s">
        <v>46401</v>
      </c>
      <c r="G951" s="5">
        <v>0.5</v>
      </c>
      <c r="H951" s="3" t="s">
        <v>49791</v>
      </c>
      <c r="I951" s="3">
        <v>81</v>
      </c>
      <c r="J951" s="3">
        <v>1E-3</v>
      </c>
      <c r="K951" s="3">
        <v>0.109</v>
      </c>
      <c r="L951" s="3">
        <v>1.98</v>
      </c>
      <c r="M951" s="3">
        <v>7076</v>
      </c>
      <c r="N951" s="3">
        <v>1</v>
      </c>
      <c r="O951" s="3">
        <v>2</v>
      </c>
      <c r="P951" s="3" t="s">
        <v>49792</v>
      </c>
      <c r="Q951" s="3" t="s">
        <v>49793</v>
      </c>
      <c r="R951" s="3">
        <v>0</v>
      </c>
      <c r="S951" s="1"/>
    </row>
    <row r="952" spans="1:19" ht="15" x14ac:dyDescent="0.15">
      <c r="A952" s="3" t="s">
        <v>46397</v>
      </c>
      <c r="B952" s="3" t="s">
        <v>49794</v>
      </c>
      <c r="C952" s="3">
        <v>1</v>
      </c>
      <c r="D952" s="3" t="s">
        <v>49795</v>
      </c>
      <c r="E952" s="3" t="s">
        <v>46495</v>
      </c>
      <c r="F952" s="3" t="s">
        <v>46401</v>
      </c>
      <c r="G952" s="5">
        <v>0.88600000000000001</v>
      </c>
      <c r="H952" s="3" t="s">
        <v>49796</v>
      </c>
      <c r="I952" s="3">
        <v>110</v>
      </c>
      <c r="J952" s="3">
        <v>0</v>
      </c>
      <c r="K952" s="3">
        <v>2.6700000000000001E-3</v>
      </c>
      <c r="L952" s="3">
        <v>3.81</v>
      </c>
      <c r="M952" s="3">
        <v>7079</v>
      </c>
      <c r="N952" s="3">
        <v>0</v>
      </c>
      <c r="O952" s="3">
        <v>3</v>
      </c>
      <c r="P952" s="3" t="s">
        <v>49797</v>
      </c>
      <c r="Q952" s="3" t="s">
        <v>49798</v>
      </c>
      <c r="R952" s="3">
        <v>1</v>
      </c>
      <c r="S952" s="1"/>
    </row>
    <row r="953" spans="1:19" ht="15" x14ac:dyDescent="0.15">
      <c r="A953" s="3" t="s">
        <v>46397</v>
      </c>
      <c r="B953" s="3" t="s">
        <v>49794</v>
      </c>
      <c r="C953" s="3">
        <v>1</v>
      </c>
      <c r="D953" s="3" t="s">
        <v>49795</v>
      </c>
      <c r="E953" s="3" t="s">
        <v>47093</v>
      </c>
      <c r="F953" s="3" t="s">
        <v>46401</v>
      </c>
      <c r="G953" s="5">
        <v>5.7000000000000002E-2</v>
      </c>
      <c r="H953" s="3" t="s">
        <v>49796</v>
      </c>
      <c r="I953" s="3">
        <v>98</v>
      </c>
      <c r="J953" s="3">
        <v>0</v>
      </c>
      <c r="K953" s="3">
        <v>3.9199999999999999E-3</v>
      </c>
      <c r="L953" s="3">
        <v>3.59</v>
      </c>
      <c r="M953" s="3">
        <v>7079</v>
      </c>
      <c r="N953" s="3">
        <v>0</v>
      </c>
      <c r="O953" s="3">
        <v>3</v>
      </c>
      <c r="P953" s="3" t="s">
        <v>49799</v>
      </c>
      <c r="Q953" s="3" t="s">
        <v>49798</v>
      </c>
      <c r="R953" s="3">
        <v>1</v>
      </c>
      <c r="S953" s="1"/>
    </row>
    <row r="954" spans="1:19" ht="15" x14ac:dyDescent="0.15">
      <c r="A954" s="3" t="s">
        <v>46397</v>
      </c>
      <c r="B954" s="3" t="s">
        <v>49794</v>
      </c>
      <c r="C954" s="3">
        <v>1</v>
      </c>
      <c r="D954" s="3" t="s">
        <v>49795</v>
      </c>
      <c r="E954" s="3" t="s">
        <v>49800</v>
      </c>
      <c r="F954" s="3" t="s">
        <v>46401</v>
      </c>
      <c r="G954" s="5">
        <v>8.9999999999999993E-3</v>
      </c>
      <c r="H954" s="3" t="s">
        <v>49801</v>
      </c>
      <c r="I954" s="3">
        <v>74</v>
      </c>
      <c r="J954" s="3">
        <v>1E-3</v>
      </c>
      <c r="K954" s="3">
        <v>0.104</v>
      </c>
      <c r="L954" s="3">
        <v>1.69</v>
      </c>
      <c r="M954" s="3">
        <v>7093</v>
      </c>
      <c r="N954" s="3">
        <v>1</v>
      </c>
      <c r="O954" s="3">
        <v>1</v>
      </c>
      <c r="P954" s="3" t="s">
        <v>49802</v>
      </c>
      <c r="Q954" s="3" t="s">
        <v>49803</v>
      </c>
      <c r="R954" s="3">
        <v>1</v>
      </c>
      <c r="S954" s="1"/>
    </row>
    <row r="955" spans="1:19" ht="15" x14ac:dyDescent="0.15">
      <c r="A955" s="3" t="s">
        <v>46397</v>
      </c>
      <c r="B955" s="3" t="s">
        <v>49804</v>
      </c>
      <c r="C955" s="3">
        <v>1</v>
      </c>
      <c r="D955" s="3" t="s">
        <v>49805</v>
      </c>
      <c r="E955" s="3" t="s">
        <v>46495</v>
      </c>
      <c r="F955" s="3" t="s">
        <v>46401</v>
      </c>
      <c r="G955" s="5">
        <v>0.5</v>
      </c>
      <c r="H955" s="3" t="s">
        <v>49806</v>
      </c>
      <c r="I955" s="3">
        <v>170</v>
      </c>
      <c r="J955" s="3">
        <v>0</v>
      </c>
      <c r="K955" s="3">
        <v>3.8500000000000001E-3</v>
      </c>
      <c r="L955" s="3">
        <v>3.95</v>
      </c>
      <c r="M955" s="3">
        <v>7094</v>
      </c>
      <c r="N955" s="3">
        <v>0</v>
      </c>
      <c r="O955" s="3">
        <v>2</v>
      </c>
      <c r="P955" s="3" t="s">
        <v>49807</v>
      </c>
      <c r="Q955" s="3" t="s">
        <v>49808</v>
      </c>
      <c r="R955" s="3">
        <v>0</v>
      </c>
      <c r="S955" s="1"/>
    </row>
    <row r="956" spans="1:19" ht="15" x14ac:dyDescent="0.15">
      <c r="A956" s="3" t="s">
        <v>46397</v>
      </c>
      <c r="B956" s="3" t="s">
        <v>49804</v>
      </c>
      <c r="C956" s="3">
        <v>1</v>
      </c>
      <c r="D956" s="3" t="s">
        <v>49805</v>
      </c>
      <c r="E956" s="3" t="s">
        <v>47093</v>
      </c>
      <c r="F956" s="3" t="s">
        <v>46401</v>
      </c>
      <c r="G956" s="5">
        <v>0.5</v>
      </c>
      <c r="H956" s="3" t="s">
        <v>49806</v>
      </c>
      <c r="I956" s="3">
        <v>170</v>
      </c>
      <c r="J956" s="3">
        <v>0</v>
      </c>
      <c r="K956" s="3">
        <v>3.81E-3</v>
      </c>
      <c r="L956" s="3">
        <v>3.63</v>
      </c>
      <c r="M956" s="3">
        <v>7094</v>
      </c>
      <c r="N956" s="3">
        <v>0</v>
      </c>
      <c r="O956" s="3">
        <v>2</v>
      </c>
      <c r="P956" s="3" t="s">
        <v>49809</v>
      </c>
      <c r="Q956" s="3" t="s">
        <v>49810</v>
      </c>
      <c r="R956" s="3">
        <v>0</v>
      </c>
      <c r="S956" s="1"/>
    </row>
    <row r="957" spans="1:19" ht="15" x14ac:dyDescent="0.15">
      <c r="A957" s="3" t="s">
        <v>46397</v>
      </c>
      <c r="B957" s="3" t="s">
        <v>49811</v>
      </c>
      <c r="C957" s="3">
        <v>1</v>
      </c>
      <c r="D957" s="3" t="s">
        <v>49812</v>
      </c>
      <c r="E957" s="3" t="s">
        <v>46513</v>
      </c>
      <c r="F957" s="3" t="s">
        <v>46401</v>
      </c>
      <c r="G957" s="5">
        <v>0.89700000000000002</v>
      </c>
      <c r="H957" s="3" t="s">
        <v>49813</v>
      </c>
      <c r="I957" s="3">
        <v>119</v>
      </c>
      <c r="J957" s="3">
        <v>1E-3</v>
      </c>
      <c r="K957" s="3">
        <v>0.13500000000000001</v>
      </c>
      <c r="L957" s="3">
        <v>2.29</v>
      </c>
      <c r="M957" s="3">
        <v>7130</v>
      </c>
      <c r="N957" s="3">
        <v>0</v>
      </c>
      <c r="O957" s="3">
        <v>1</v>
      </c>
      <c r="P957" s="3" t="s">
        <v>49814</v>
      </c>
      <c r="Q957" s="3" t="s">
        <v>49815</v>
      </c>
      <c r="R957" s="3">
        <v>1</v>
      </c>
      <c r="S957" s="1"/>
    </row>
    <row r="958" spans="1:19" ht="15" x14ac:dyDescent="0.15">
      <c r="A958" s="3" t="s">
        <v>46397</v>
      </c>
      <c r="B958" s="3" t="s">
        <v>49811</v>
      </c>
      <c r="C958" s="3">
        <v>1</v>
      </c>
      <c r="D958" s="3" t="s">
        <v>49812</v>
      </c>
      <c r="E958" s="3" t="s">
        <v>47412</v>
      </c>
      <c r="F958" s="3" t="s">
        <v>46401</v>
      </c>
      <c r="G958" s="5">
        <v>0.10299999999999999</v>
      </c>
      <c r="H958" s="3" t="s">
        <v>49813</v>
      </c>
      <c r="I958" s="3">
        <v>109</v>
      </c>
      <c r="J958" s="3">
        <v>5.0000000000000001E-3</v>
      </c>
      <c r="K958" s="3">
        <v>0.19400000000000001</v>
      </c>
      <c r="L958" s="3">
        <v>2.16</v>
      </c>
      <c r="M958" s="3">
        <v>7130</v>
      </c>
      <c r="N958" s="3">
        <v>0</v>
      </c>
      <c r="O958" s="3">
        <v>1</v>
      </c>
      <c r="P958" s="3" t="s">
        <v>49816</v>
      </c>
      <c r="Q958" s="3" t="s">
        <v>49815</v>
      </c>
      <c r="R958" s="3">
        <v>1</v>
      </c>
      <c r="S958" s="1"/>
    </row>
    <row r="959" spans="1:19" ht="15" x14ac:dyDescent="0.15">
      <c r="A959" s="3" t="s">
        <v>46397</v>
      </c>
      <c r="B959" s="3" t="s">
        <v>48342</v>
      </c>
      <c r="C959" s="3">
        <v>1</v>
      </c>
      <c r="D959" s="3" t="s">
        <v>48343</v>
      </c>
      <c r="E959" s="3" t="s">
        <v>46411</v>
      </c>
      <c r="F959" s="3" t="s">
        <v>46401</v>
      </c>
      <c r="G959" s="5">
        <v>0.91600000000000004</v>
      </c>
      <c r="H959" s="3" t="s">
        <v>49817</v>
      </c>
      <c r="I959" s="3">
        <v>134</v>
      </c>
      <c r="J959" s="3">
        <v>0</v>
      </c>
      <c r="K959" s="3">
        <v>1.2899999999999999E-3</v>
      </c>
      <c r="L959" s="3">
        <v>3.4</v>
      </c>
      <c r="M959" s="3">
        <v>7133</v>
      </c>
      <c r="N959" s="3">
        <v>1</v>
      </c>
      <c r="O959" s="3">
        <v>2</v>
      </c>
      <c r="P959" s="3" t="s">
        <v>49818</v>
      </c>
      <c r="Q959" s="3" t="s">
        <v>49819</v>
      </c>
      <c r="R959" s="3">
        <v>1</v>
      </c>
      <c r="S959" s="1"/>
    </row>
    <row r="960" spans="1:19" ht="15" x14ac:dyDescent="0.15">
      <c r="A960" s="3" t="s">
        <v>46397</v>
      </c>
      <c r="B960" s="3" t="s">
        <v>48342</v>
      </c>
      <c r="C960" s="3">
        <v>1</v>
      </c>
      <c r="D960" s="3" t="s">
        <v>48343</v>
      </c>
      <c r="E960" s="3" t="s">
        <v>46407</v>
      </c>
      <c r="F960" s="3" t="s">
        <v>46401</v>
      </c>
      <c r="G960" s="5">
        <v>8.4000000000000005E-2</v>
      </c>
      <c r="H960" s="3" t="s">
        <v>49817</v>
      </c>
      <c r="I960" s="3">
        <v>124</v>
      </c>
      <c r="J960" s="3">
        <v>0</v>
      </c>
      <c r="K960" s="3">
        <v>2.63E-3</v>
      </c>
      <c r="L960" s="3">
        <v>3.23</v>
      </c>
      <c r="M960" s="3">
        <v>7133</v>
      </c>
      <c r="N960" s="3">
        <v>1</v>
      </c>
      <c r="O960" s="3">
        <v>2</v>
      </c>
      <c r="P960" s="3" t="s">
        <v>49820</v>
      </c>
      <c r="Q960" s="3" t="s">
        <v>49819</v>
      </c>
      <c r="R960" s="3">
        <v>1</v>
      </c>
      <c r="S960" s="1"/>
    </row>
    <row r="961" spans="1:19" ht="15" x14ac:dyDescent="0.15">
      <c r="A961" s="3" t="s">
        <v>46397</v>
      </c>
      <c r="B961" s="3" t="s">
        <v>49821</v>
      </c>
      <c r="C961" s="3">
        <v>1</v>
      </c>
      <c r="D961" s="3" t="s">
        <v>49822</v>
      </c>
      <c r="E961" s="3" t="s">
        <v>46513</v>
      </c>
      <c r="F961" s="3" t="s">
        <v>46401</v>
      </c>
      <c r="G961" s="5">
        <v>0.70799999999999996</v>
      </c>
      <c r="H961" s="3" t="s">
        <v>49823</v>
      </c>
      <c r="I961" s="3">
        <v>55</v>
      </c>
      <c r="J961" s="3">
        <v>0</v>
      </c>
      <c r="K961" s="3">
        <v>9.4299999999999995E-2</v>
      </c>
      <c r="L961" s="3">
        <v>1.7</v>
      </c>
      <c r="M961" s="3">
        <v>7147</v>
      </c>
      <c r="N961" s="3">
        <v>0</v>
      </c>
      <c r="O961" s="3">
        <v>1</v>
      </c>
      <c r="P961" s="3" t="s">
        <v>49824</v>
      </c>
      <c r="Q961" s="3" t="s">
        <v>49825</v>
      </c>
      <c r="R961" s="3">
        <v>0</v>
      </c>
      <c r="S961" s="1"/>
    </row>
    <row r="962" spans="1:19" ht="15" x14ac:dyDescent="0.15">
      <c r="A962" s="3" t="s">
        <v>46397</v>
      </c>
      <c r="B962" s="3" t="s">
        <v>49826</v>
      </c>
      <c r="C962" s="3">
        <v>1</v>
      </c>
      <c r="D962" s="3" t="s">
        <v>49827</v>
      </c>
      <c r="E962" s="3" t="s">
        <v>46513</v>
      </c>
      <c r="F962" s="3" t="s">
        <v>46401</v>
      </c>
      <c r="G962" s="5">
        <v>0.5</v>
      </c>
      <c r="H962" s="3" t="s">
        <v>49828</v>
      </c>
      <c r="I962" s="3">
        <v>61</v>
      </c>
      <c r="J962" s="3">
        <v>0</v>
      </c>
      <c r="K962" s="3">
        <v>1.26E-2</v>
      </c>
      <c r="L962" s="3">
        <v>2.11</v>
      </c>
      <c r="M962" s="3">
        <v>7148</v>
      </c>
      <c r="N962" s="3">
        <v>0</v>
      </c>
      <c r="O962" s="3">
        <v>1</v>
      </c>
      <c r="P962" s="3" t="s">
        <v>49829</v>
      </c>
      <c r="Q962" s="3" t="s">
        <v>49830</v>
      </c>
      <c r="R962" s="3">
        <v>0</v>
      </c>
      <c r="S962" s="1"/>
    </row>
    <row r="963" spans="1:19" ht="15" x14ac:dyDescent="0.15">
      <c r="A963" s="3" t="s">
        <v>46397</v>
      </c>
      <c r="B963" s="3" t="s">
        <v>49826</v>
      </c>
      <c r="C963" s="3">
        <v>1</v>
      </c>
      <c r="D963" s="3" t="s">
        <v>49827</v>
      </c>
      <c r="E963" s="3" t="s">
        <v>46522</v>
      </c>
      <c r="F963" s="3" t="s">
        <v>46401</v>
      </c>
      <c r="G963" s="5">
        <v>0.5</v>
      </c>
      <c r="H963" s="3" t="s">
        <v>49828</v>
      </c>
      <c r="I963" s="3">
        <v>61</v>
      </c>
      <c r="J963" s="3">
        <v>0</v>
      </c>
      <c r="K963" s="3">
        <v>1.2800000000000001E-2</v>
      </c>
      <c r="L963" s="3">
        <v>2.1</v>
      </c>
      <c r="M963" s="3">
        <v>7148</v>
      </c>
      <c r="N963" s="3">
        <v>0</v>
      </c>
      <c r="O963" s="3">
        <v>1</v>
      </c>
      <c r="P963" s="3" t="s">
        <v>49831</v>
      </c>
      <c r="Q963" s="3" t="s">
        <v>49832</v>
      </c>
      <c r="R963" s="3">
        <v>0</v>
      </c>
      <c r="S963" s="1"/>
    </row>
    <row r="964" spans="1:19" ht="15" x14ac:dyDescent="0.15">
      <c r="A964" s="3" t="s">
        <v>46397</v>
      </c>
      <c r="B964" s="3" t="s">
        <v>49833</v>
      </c>
      <c r="C964" s="3">
        <v>1</v>
      </c>
      <c r="D964" s="3" t="s">
        <v>49834</v>
      </c>
      <c r="E964" s="3" t="s">
        <v>46451</v>
      </c>
      <c r="F964" s="3" t="s">
        <v>46401</v>
      </c>
      <c r="G964" s="5">
        <v>1</v>
      </c>
      <c r="H964" s="3" t="s">
        <v>49835</v>
      </c>
      <c r="I964" s="3">
        <v>105</v>
      </c>
      <c r="J964" s="3">
        <v>0</v>
      </c>
      <c r="K964" s="3">
        <v>1.41E-2</v>
      </c>
      <c r="L964" s="3">
        <v>3.48</v>
      </c>
      <c r="M964" s="3">
        <v>7157</v>
      </c>
      <c r="N964" s="3">
        <v>0</v>
      </c>
      <c r="O964" s="3">
        <v>1</v>
      </c>
      <c r="P964" s="3" t="s">
        <v>49836</v>
      </c>
      <c r="Q964" s="3" t="s">
        <v>49837</v>
      </c>
      <c r="R964" s="3">
        <v>1</v>
      </c>
      <c r="S964" s="1"/>
    </row>
    <row r="965" spans="1:19" ht="15" x14ac:dyDescent="0.15">
      <c r="A965" s="3" t="s">
        <v>46397</v>
      </c>
      <c r="B965" s="3" t="s">
        <v>46398</v>
      </c>
      <c r="C965" s="3">
        <v>1</v>
      </c>
      <c r="D965" s="3" t="s">
        <v>46399</v>
      </c>
      <c r="E965" s="3" t="s">
        <v>46536</v>
      </c>
      <c r="F965" s="3" t="s">
        <v>46401</v>
      </c>
      <c r="G965" s="5">
        <v>0.98899999999999999</v>
      </c>
      <c r="H965" s="3" t="s">
        <v>49838</v>
      </c>
      <c r="I965" s="3">
        <v>121</v>
      </c>
      <c r="J965" s="3">
        <v>5.0000000000000001E-3</v>
      </c>
      <c r="K965" s="3">
        <v>0.19</v>
      </c>
      <c r="L965" s="3">
        <v>3.05</v>
      </c>
      <c r="M965" s="3">
        <v>7160</v>
      </c>
      <c r="N965" s="3">
        <v>2</v>
      </c>
      <c r="O965" s="3">
        <v>1</v>
      </c>
      <c r="P965" s="3" t="s">
        <v>49839</v>
      </c>
      <c r="Q965" s="3" t="s">
        <v>49840</v>
      </c>
      <c r="R965" s="3">
        <v>1</v>
      </c>
      <c r="S965" s="1"/>
    </row>
    <row r="966" spans="1:19" ht="15" x14ac:dyDescent="0.15">
      <c r="A966" s="3" t="s">
        <v>46397</v>
      </c>
      <c r="B966" s="3" t="s">
        <v>49841</v>
      </c>
      <c r="C966" s="3">
        <v>1</v>
      </c>
      <c r="D966" s="3" t="s">
        <v>49842</v>
      </c>
      <c r="E966" s="3" t="s">
        <v>46895</v>
      </c>
      <c r="F966" s="3" t="s">
        <v>46401</v>
      </c>
      <c r="G966" s="5">
        <v>0.98699999999999999</v>
      </c>
      <c r="H966" s="3" t="s">
        <v>49843</v>
      </c>
      <c r="I966" s="3">
        <v>111</v>
      </c>
      <c r="J966" s="3">
        <v>0</v>
      </c>
      <c r="K966" s="3">
        <v>2.47E-2</v>
      </c>
      <c r="L966" s="3">
        <v>3.56</v>
      </c>
      <c r="M966" s="3">
        <v>7186</v>
      </c>
      <c r="N966" s="3">
        <v>2</v>
      </c>
      <c r="O966" s="3">
        <v>1</v>
      </c>
      <c r="P966" s="3" t="s">
        <v>49844</v>
      </c>
      <c r="Q966" s="3" t="s">
        <v>49845</v>
      </c>
      <c r="R966" s="3">
        <v>1</v>
      </c>
      <c r="S966" s="1"/>
    </row>
    <row r="967" spans="1:19" ht="15" x14ac:dyDescent="0.15">
      <c r="A967" s="3" t="s">
        <v>46397</v>
      </c>
      <c r="B967" s="3" t="s">
        <v>49841</v>
      </c>
      <c r="C967" s="3">
        <v>1</v>
      </c>
      <c r="D967" s="3" t="s">
        <v>49842</v>
      </c>
      <c r="E967" s="3" t="s">
        <v>46558</v>
      </c>
      <c r="F967" s="3" t="s">
        <v>46401</v>
      </c>
      <c r="G967" s="5">
        <v>1.2999999999999999E-2</v>
      </c>
      <c r="H967" s="3" t="s">
        <v>49843</v>
      </c>
      <c r="I967" s="3">
        <v>92</v>
      </c>
      <c r="J967" s="3">
        <v>0</v>
      </c>
      <c r="K967" s="3">
        <v>3.9600000000000003E-2</v>
      </c>
      <c r="L967" s="3">
        <v>3.42</v>
      </c>
      <c r="M967" s="3">
        <v>7186</v>
      </c>
      <c r="N967" s="3">
        <v>2</v>
      </c>
      <c r="O967" s="3">
        <v>1</v>
      </c>
      <c r="P967" s="3" t="s">
        <v>49846</v>
      </c>
      <c r="Q967" s="3" t="s">
        <v>49845</v>
      </c>
      <c r="R967" s="3">
        <v>1</v>
      </c>
      <c r="S967" s="1"/>
    </row>
    <row r="968" spans="1:19" ht="15" x14ac:dyDescent="0.15">
      <c r="A968" s="3" t="s">
        <v>46397</v>
      </c>
      <c r="B968" s="3" t="s">
        <v>49847</v>
      </c>
      <c r="C968" s="3">
        <v>1</v>
      </c>
      <c r="D968" s="3" t="s">
        <v>49848</v>
      </c>
      <c r="E968" s="3" t="s">
        <v>46407</v>
      </c>
      <c r="F968" s="3" t="s">
        <v>46401</v>
      </c>
      <c r="G968" s="5">
        <v>0.32300000000000001</v>
      </c>
      <c r="H968" s="3" t="s">
        <v>49849</v>
      </c>
      <c r="I968" s="3">
        <v>109</v>
      </c>
      <c r="J968" s="3">
        <v>0</v>
      </c>
      <c r="K968" s="3">
        <v>5.7200000000000003E-3</v>
      </c>
      <c r="L968" s="3">
        <v>2.46</v>
      </c>
      <c r="M968" s="3">
        <v>7211</v>
      </c>
      <c r="N968" s="3">
        <v>0</v>
      </c>
      <c r="O968" s="3">
        <v>3</v>
      </c>
      <c r="P968" s="3" t="s">
        <v>49850</v>
      </c>
      <c r="Q968" s="3" t="s">
        <v>49851</v>
      </c>
      <c r="R968" s="3">
        <v>0</v>
      </c>
      <c r="S968" s="1"/>
    </row>
    <row r="969" spans="1:19" ht="15" x14ac:dyDescent="0.15">
      <c r="A969" s="3" t="s">
        <v>46397</v>
      </c>
      <c r="B969" s="3" t="s">
        <v>49847</v>
      </c>
      <c r="C969" s="3">
        <v>1</v>
      </c>
      <c r="D969" s="3" t="s">
        <v>49848</v>
      </c>
      <c r="E969" s="3" t="s">
        <v>47542</v>
      </c>
      <c r="F969" s="3" t="s">
        <v>46401</v>
      </c>
      <c r="G969" s="5">
        <v>3.1E-2</v>
      </c>
      <c r="H969" s="3" t="s">
        <v>49849</v>
      </c>
      <c r="I969" s="3">
        <v>98</v>
      </c>
      <c r="J969" s="3">
        <v>0</v>
      </c>
      <c r="K969" s="3">
        <v>7.0200000000000002E-3</v>
      </c>
      <c r="L969" s="3">
        <v>2.39</v>
      </c>
      <c r="M969" s="3">
        <v>7211</v>
      </c>
      <c r="N969" s="3">
        <v>0</v>
      </c>
      <c r="O969" s="3">
        <v>3</v>
      </c>
      <c r="P969" s="3" t="s">
        <v>49852</v>
      </c>
      <c r="Q969" s="3" t="s">
        <v>49853</v>
      </c>
      <c r="R969" s="3">
        <v>0</v>
      </c>
      <c r="S969" s="1"/>
    </row>
    <row r="970" spans="1:19" ht="15" x14ac:dyDescent="0.15">
      <c r="A970" s="3" t="s">
        <v>46397</v>
      </c>
      <c r="B970" s="3" t="s">
        <v>49847</v>
      </c>
      <c r="C970" s="3">
        <v>1</v>
      </c>
      <c r="D970" s="3" t="s">
        <v>49848</v>
      </c>
      <c r="E970" s="3" t="s">
        <v>46417</v>
      </c>
      <c r="F970" s="3" t="s">
        <v>46401</v>
      </c>
      <c r="G970" s="5">
        <v>0.32300000000000001</v>
      </c>
      <c r="H970" s="3" t="s">
        <v>49849</v>
      </c>
      <c r="I970" s="3">
        <v>109</v>
      </c>
      <c r="J970" s="3">
        <v>0</v>
      </c>
      <c r="K970" s="3">
        <v>9.8300000000000002E-3</v>
      </c>
      <c r="L970" s="3">
        <v>2.37</v>
      </c>
      <c r="M970" s="3">
        <v>7211</v>
      </c>
      <c r="N970" s="3">
        <v>0</v>
      </c>
      <c r="O970" s="3">
        <v>3</v>
      </c>
      <c r="P970" s="3" t="s">
        <v>49854</v>
      </c>
      <c r="Q970" s="3" t="s">
        <v>49855</v>
      </c>
      <c r="R970" s="3">
        <v>0</v>
      </c>
      <c r="S970" s="1"/>
    </row>
    <row r="971" spans="1:19" ht="15" x14ac:dyDescent="0.15">
      <c r="A971" s="3" t="s">
        <v>46397</v>
      </c>
      <c r="B971" s="3" t="s">
        <v>49847</v>
      </c>
      <c r="C971" s="3">
        <v>1</v>
      </c>
      <c r="D971" s="3" t="s">
        <v>49848</v>
      </c>
      <c r="E971" s="3" t="s">
        <v>46895</v>
      </c>
      <c r="F971" s="3" t="s">
        <v>46401</v>
      </c>
      <c r="G971" s="5">
        <v>0.32300000000000001</v>
      </c>
      <c r="H971" s="3" t="s">
        <v>49849</v>
      </c>
      <c r="I971" s="3">
        <v>109</v>
      </c>
      <c r="J971" s="3">
        <v>0</v>
      </c>
      <c r="K971" s="3">
        <v>6.79E-3</v>
      </c>
      <c r="L971" s="3">
        <v>2.3199999999999998</v>
      </c>
      <c r="M971" s="3">
        <v>7211</v>
      </c>
      <c r="N971" s="3">
        <v>0</v>
      </c>
      <c r="O971" s="3">
        <v>3</v>
      </c>
      <c r="P971" s="3" t="s">
        <v>49856</v>
      </c>
      <c r="Q971" s="3" t="s">
        <v>49857</v>
      </c>
      <c r="R971" s="3">
        <v>0</v>
      </c>
      <c r="S971" s="1"/>
    </row>
    <row r="972" spans="1:19" ht="15" x14ac:dyDescent="0.15">
      <c r="A972" s="3" t="s">
        <v>46397</v>
      </c>
      <c r="B972" s="3" t="s">
        <v>49858</v>
      </c>
      <c r="C972" s="3">
        <v>1</v>
      </c>
      <c r="D972" s="3" t="s">
        <v>49859</v>
      </c>
      <c r="E972" s="3" t="s">
        <v>49860</v>
      </c>
      <c r="F972" s="3" t="s">
        <v>46401</v>
      </c>
      <c r="G972" s="5">
        <v>8.0000000000000002E-3</v>
      </c>
      <c r="H972" s="3" t="s">
        <v>49861</v>
      </c>
      <c r="I972" s="3">
        <v>85</v>
      </c>
      <c r="J972" s="3">
        <v>0</v>
      </c>
      <c r="K972" s="3">
        <v>6.7199999999999996E-2</v>
      </c>
      <c r="L972" s="3">
        <v>2.46</v>
      </c>
      <c r="M972" s="3">
        <v>7245</v>
      </c>
      <c r="N972" s="3">
        <v>0</v>
      </c>
      <c r="O972" s="3">
        <v>1</v>
      </c>
      <c r="P972" s="3" t="s">
        <v>49862</v>
      </c>
      <c r="Q972" s="3" t="s">
        <v>49863</v>
      </c>
      <c r="R972" s="3">
        <v>0</v>
      </c>
      <c r="S972" s="1"/>
    </row>
    <row r="973" spans="1:19" ht="15" x14ac:dyDescent="0.15">
      <c r="A973" s="3" t="s">
        <v>46397</v>
      </c>
      <c r="B973" s="3" t="s">
        <v>49858</v>
      </c>
      <c r="C973" s="3">
        <v>1</v>
      </c>
      <c r="D973" s="3" t="s">
        <v>49859</v>
      </c>
      <c r="E973" s="3" t="s">
        <v>49864</v>
      </c>
      <c r="F973" s="3" t="s">
        <v>46401</v>
      </c>
      <c r="G973" s="5">
        <v>0.496</v>
      </c>
      <c r="H973" s="3" t="s">
        <v>49861</v>
      </c>
      <c r="I973" s="3">
        <v>103</v>
      </c>
      <c r="J973" s="3">
        <v>1E-3</v>
      </c>
      <c r="K973" s="3">
        <v>0.122</v>
      </c>
      <c r="L973" s="3">
        <v>2.39</v>
      </c>
      <c r="M973" s="3">
        <v>7245</v>
      </c>
      <c r="N973" s="3">
        <v>0</v>
      </c>
      <c r="O973" s="3">
        <v>1</v>
      </c>
      <c r="P973" s="3" t="s">
        <v>49865</v>
      </c>
      <c r="Q973" s="3" t="s">
        <v>49866</v>
      </c>
      <c r="R973" s="3">
        <v>0</v>
      </c>
      <c r="S973" s="1"/>
    </row>
    <row r="974" spans="1:19" ht="15" x14ac:dyDescent="0.15">
      <c r="A974" s="3" t="s">
        <v>46397</v>
      </c>
      <c r="B974" s="3" t="s">
        <v>49858</v>
      </c>
      <c r="C974" s="3">
        <v>1</v>
      </c>
      <c r="D974" s="3" t="s">
        <v>49859</v>
      </c>
      <c r="E974" s="3" t="s">
        <v>49867</v>
      </c>
      <c r="F974" s="3" t="s">
        <v>46401</v>
      </c>
      <c r="G974" s="5">
        <v>0.496</v>
      </c>
      <c r="H974" s="3" t="s">
        <v>49861</v>
      </c>
      <c r="I974" s="3">
        <v>103</v>
      </c>
      <c r="J974" s="3">
        <v>1E-3</v>
      </c>
      <c r="K974" s="3">
        <v>0.122</v>
      </c>
      <c r="L974" s="3">
        <v>2.38</v>
      </c>
      <c r="M974" s="3">
        <v>7245</v>
      </c>
      <c r="N974" s="3">
        <v>0</v>
      </c>
      <c r="O974" s="3">
        <v>1</v>
      </c>
      <c r="P974" s="3" t="s">
        <v>49868</v>
      </c>
      <c r="Q974" s="3" t="s">
        <v>49869</v>
      </c>
      <c r="R974" s="3">
        <v>0</v>
      </c>
      <c r="S974" s="1"/>
    </row>
    <row r="975" spans="1:19" ht="15" x14ac:dyDescent="0.15">
      <c r="A975" s="3" t="s">
        <v>46397</v>
      </c>
      <c r="B975" s="3" t="s">
        <v>49870</v>
      </c>
      <c r="C975" s="3">
        <v>1</v>
      </c>
      <c r="D975" s="3" t="s">
        <v>49871</v>
      </c>
      <c r="E975" s="3" t="s">
        <v>46513</v>
      </c>
      <c r="F975" s="3" t="s">
        <v>46401</v>
      </c>
      <c r="G975" s="5">
        <v>8.8999999999999996E-2</v>
      </c>
      <c r="H975" s="3" t="s">
        <v>49872</v>
      </c>
      <c r="I975" s="3">
        <v>116</v>
      </c>
      <c r="J975" s="3">
        <v>0</v>
      </c>
      <c r="K975" s="3">
        <v>4.1799999999999997E-3</v>
      </c>
      <c r="L975" s="3">
        <v>3.28</v>
      </c>
      <c r="M975" s="3">
        <v>7257</v>
      </c>
      <c r="N975" s="3">
        <v>0</v>
      </c>
      <c r="O975" s="3">
        <v>5</v>
      </c>
      <c r="P975" s="3" t="s">
        <v>49873</v>
      </c>
      <c r="Q975" s="3" t="s">
        <v>49874</v>
      </c>
      <c r="R975" s="3">
        <v>1</v>
      </c>
      <c r="S975" s="1"/>
    </row>
    <row r="976" spans="1:19" ht="15" x14ac:dyDescent="0.15">
      <c r="A976" s="3" t="s">
        <v>46397</v>
      </c>
      <c r="B976" s="3" t="s">
        <v>49870</v>
      </c>
      <c r="C976" s="3">
        <v>1</v>
      </c>
      <c r="D976" s="3" t="s">
        <v>49871</v>
      </c>
      <c r="E976" s="3" t="s">
        <v>46474</v>
      </c>
      <c r="F976" s="3" t="s">
        <v>46401</v>
      </c>
      <c r="G976" s="5">
        <v>0.82199999999999995</v>
      </c>
      <c r="H976" s="3" t="s">
        <v>49872</v>
      </c>
      <c r="I976" s="3">
        <v>126</v>
      </c>
      <c r="J976" s="3">
        <v>0</v>
      </c>
      <c r="K976" s="3">
        <v>3.5599999999999998E-3</v>
      </c>
      <c r="L976" s="3">
        <v>3.25</v>
      </c>
      <c r="M976" s="3">
        <v>7257</v>
      </c>
      <c r="N976" s="3">
        <v>0</v>
      </c>
      <c r="O976" s="3">
        <v>5</v>
      </c>
      <c r="P976" s="3" t="s">
        <v>49875</v>
      </c>
      <c r="Q976" s="3" t="s">
        <v>49874</v>
      </c>
      <c r="R976" s="3">
        <v>1</v>
      </c>
      <c r="S976" s="1"/>
    </row>
    <row r="977" spans="1:19" ht="15" x14ac:dyDescent="0.15">
      <c r="A977" s="3" t="s">
        <v>46397</v>
      </c>
      <c r="B977" s="3" t="s">
        <v>49870</v>
      </c>
      <c r="C977" s="3">
        <v>1</v>
      </c>
      <c r="D977" s="3" t="s">
        <v>49871</v>
      </c>
      <c r="E977" s="3" t="s">
        <v>46522</v>
      </c>
      <c r="F977" s="3" t="s">
        <v>46401</v>
      </c>
      <c r="G977" s="5">
        <v>8.8999999999999996E-2</v>
      </c>
      <c r="H977" s="3" t="s">
        <v>49872</v>
      </c>
      <c r="I977" s="3">
        <v>116</v>
      </c>
      <c r="J977" s="3">
        <v>0</v>
      </c>
      <c r="K977" s="3">
        <v>4.3200000000000001E-3</v>
      </c>
      <c r="L977" s="3">
        <v>3.25</v>
      </c>
      <c r="M977" s="3">
        <v>7257</v>
      </c>
      <c r="N977" s="3">
        <v>0</v>
      </c>
      <c r="O977" s="3">
        <v>5</v>
      </c>
      <c r="P977" s="3" t="s">
        <v>49876</v>
      </c>
      <c r="Q977" s="3" t="s">
        <v>49874</v>
      </c>
      <c r="R977" s="3">
        <v>1</v>
      </c>
      <c r="S977" s="1"/>
    </row>
    <row r="978" spans="1:19" ht="15" x14ac:dyDescent="0.15">
      <c r="A978" s="3" t="s">
        <v>46397</v>
      </c>
      <c r="B978" s="3" t="s">
        <v>49877</v>
      </c>
      <c r="C978" s="3">
        <v>1</v>
      </c>
      <c r="D978" s="3" t="s">
        <v>49878</v>
      </c>
      <c r="E978" s="3" t="s">
        <v>46429</v>
      </c>
      <c r="F978" s="3" t="s">
        <v>46401</v>
      </c>
      <c r="G978" s="5">
        <v>1</v>
      </c>
      <c r="H978" s="3" t="s">
        <v>49879</v>
      </c>
      <c r="I978" s="3">
        <v>73</v>
      </c>
      <c r="J978" s="3">
        <v>0</v>
      </c>
      <c r="K978" s="3">
        <v>3.5300000000000002E-3</v>
      </c>
      <c r="L978" s="3">
        <v>3.69</v>
      </c>
      <c r="M978" s="3">
        <v>7266</v>
      </c>
      <c r="N978" s="3">
        <v>1</v>
      </c>
      <c r="O978" s="3">
        <v>1</v>
      </c>
      <c r="P978" s="3" t="s">
        <v>49880</v>
      </c>
      <c r="Q978" s="3" t="s">
        <v>49881</v>
      </c>
      <c r="R978" s="3">
        <v>1</v>
      </c>
      <c r="S978" s="1"/>
    </row>
    <row r="979" spans="1:19" ht="15" x14ac:dyDescent="0.15">
      <c r="A979" s="3" t="s">
        <v>46397</v>
      </c>
      <c r="B979" s="3" t="s">
        <v>49882</v>
      </c>
      <c r="C979" s="3">
        <v>1</v>
      </c>
      <c r="D979" s="3" t="s">
        <v>49883</v>
      </c>
      <c r="E979" s="3" t="s">
        <v>49884</v>
      </c>
      <c r="F979" s="3" t="s">
        <v>46401</v>
      </c>
      <c r="G979" s="5">
        <v>0.48899999999999999</v>
      </c>
      <c r="H979" s="3" t="s">
        <v>49885</v>
      </c>
      <c r="I979" s="3">
        <v>52</v>
      </c>
      <c r="J979" s="3">
        <v>0</v>
      </c>
      <c r="K979" s="3">
        <v>5.8399999999999997E-3</v>
      </c>
      <c r="L979" s="3">
        <v>3.06</v>
      </c>
      <c r="M979" s="3">
        <v>7269</v>
      </c>
      <c r="N979" s="3">
        <v>0</v>
      </c>
      <c r="O979" s="3">
        <v>3</v>
      </c>
      <c r="P979" s="3" t="s">
        <v>49886</v>
      </c>
      <c r="Q979" s="3" t="s">
        <v>49887</v>
      </c>
      <c r="R979" s="3">
        <v>0</v>
      </c>
      <c r="S979" s="1"/>
    </row>
    <row r="980" spans="1:19" ht="15" x14ac:dyDescent="0.15">
      <c r="A980" s="3" t="s">
        <v>46397</v>
      </c>
      <c r="B980" s="3" t="s">
        <v>49882</v>
      </c>
      <c r="C980" s="3">
        <v>1</v>
      </c>
      <c r="D980" s="3" t="s">
        <v>49883</v>
      </c>
      <c r="E980" s="3" t="s">
        <v>49888</v>
      </c>
      <c r="F980" s="3" t="s">
        <v>46401</v>
      </c>
      <c r="G980" s="5">
        <v>2.3E-2</v>
      </c>
      <c r="H980" s="3" t="s">
        <v>49885</v>
      </c>
      <c r="I980" s="3">
        <v>39</v>
      </c>
      <c r="J980" s="3">
        <v>0</v>
      </c>
      <c r="K980" s="3">
        <v>6.8500000000000002E-3</v>
      </c>
      <c r="L980" s="3">
        <v>2.82</v>
      </c>
      <c r="M980" s="3">
        <v>7269</v>
      </c>
      <c r="N980" s="3">
        <v>0</v>
      </c>
      <c r="O980" s="3">
        <v>3</v>
      </c>
      <c r="P980" s="3" t="s">
        <v>49889</v>
      </c>
      <c r="Q980" s="3" t="s">
        <v>49890</v>
      </c>
      <c r="R980" s="3">
        <v>0</v>
      </c>
      <c r="S980" s="1"/>
    </row>
    <row r="981" spans="1:19" ht="15" x14ac:dyDescent="0.15">
      <c r="A981" s="3" t="s">
        <v>46397</v>
      </c>
      <c r="B981" s="3" t="s">
        <v>49882</v>
      </c>
      <c r="C981" s="3">
        <v>1</v>
      </c>
      <c r="D981" s="3" t="s">
        <v>49883</v>
      </c>
      <c r="E981" s="3" t="s">
        <v>49891</v>
      </c>
      <c r="F981" s="3" t="s">
        <v>46401</v>
      </c>
      <c r="G981" s="5">
        <v>0.48899999999999999</v>
      </c>
      <c r="H981" s="3" t="s">
        <v>49885</v>
      </c>
      <c r="I981" s="3">
        <v>52</v>
      </c>
      <c r="J981" s="3">
        <v>0</v>
      </c>
      <c r="K981" s="3">
        <v>7.11E-3</v>
      </c>
      <c r="L981" s="3">
        <v>2.77</v>
      </c>
      <c r="M981" s="3">
        <v>7269</v>
      </c>
      <c r="N981" s="3">
        <v>0</v>
      </c>
      <c r="O981" s="3">
        <v>3</v>
      </c>
      <c r="P981" s="3" t="s">
        <v>49892</v>
      </c>
      <c r="Q981" s="3" t="s">
        <v>49893</v>
      </c>
      <c r="R981" s="3">
        <v>0</v>
      </c>
      <c r="S981" s="1"/>
    </row>
    <row r="982" spans="1:19" ht="15" x14ac:dyDescent="0.15">
      <c r="A982" s="3" t="s">
        <v>46397</v>
      </c>
      <c r="B982" s="3" t="s">
        <v>49894</v>
      </c>
      <c r="C982" s="3">
        <v>1</v>
      </c>
      <c r="D982" s="3" t="s">
        <v>49895</v>
      </c>
      <c r="E982" s="3" t="s">
        <v>49896</v>
      </c>
      <c r="F982" s="3" t="s">
        <v>46401</v>
      </c>
      <c r="G982" s="5">
        <v>0.13500000000000001</v>
      </c>
      <c r="H982" s="3" t="s">
        <v>49897</v>
      </c>
      <c r="I982" s="3">
        <v>17</v>
      </c>
      <c r="J982" s="3">
        <v>3.0000000000000001E-3</v>
      </c>
      <c r="K982" s="3">
        <v>0.17799999999999999</v>
      </c>
      <c r="L982" s="3">
        <v>1.9</v>
      </c>
      <c r="M982" s="3">
        <v>7272</v>
      </c>
      <c r="N982" s="3">
        <v>1</v>
      </c>
      <c r="O982" s="3">
        <v>7</v>
      </c>
      <c r="P982" s="3" t="s">
        <v>49898</v>
      </c>
      <c r="Q982" s="3" t="s">
        <v>49899</v>
      </c>
      <c r="R982" s="3">
        <v>0</v>
      </c>
      <c r="S982" s="1"/>
    </row>
    <row r="983" spans="1:19" ht="15" x14ac:dyDescent="0.15">
      <c r="A983" s="3" t="s">
        <v>46397</v>
      </c>
      <c r="B983" s="3" t="s">
        <v>49894</v>
      </c>
      <c r="C983" s="3">
        <v>1</v>
      </c>
      <c r="D983" s="3" t="s">
        <v>49895</v>
      </c>
      <c r="E983" s="3" t="s">
        <v>49900</v>
      </c>
      <c r="F983" s="3" t="s">
        <v>46401</v>
      </c>
      <c r="G983" s="5">
        <v>0.39600000000000002</v>
      </c>
      <c r="H983" s="3" t="s">
        <v>49897</v>
      </c>
      <c r="I983" s="3">
        <v>21</v>
      </c>
      <c r="J983" s="3">
        <v>6.0000000000000001E-3</v>
      </c>
      <c r="K983" s="3">
        <v>0.216</v>
      </c>
      <c r="L983" s="3">
        <v>1.83</v>
      </c>
      <c r="M983" s="3">
        <v>7272</v>
      </c>
      <c r="N983" s="3">
        <v>1</v>
      </c>
      <c r="O983" s="3">
        <v>7</v>
      </c>
      <c r="P983" s="3" t="s">
        <v>49901</v>
      </c>
      <c r="Q983" s="3" t="s">
        <v>49902</v>
      </c>
      <c r="R983" s="3">
        <v>0</v>
      </c>
      <c r="S983" s="1"/>
    </row>
    <row r="984" spans="1:19" ht="15" x14ac:dyDescent="0.15">
      <c r="A984" s="3" t="s">
        <v>46397</v>
      </c>
      <c r="B984" s="3" t="s">
        <v>49903</v>
      </c>
      <c r="C984" s="3">
        <v>1</v>
      </c>
      <c r="D984" s="3" t="s">
        <v>49904</v>
      </c>
      <c r="E984" s="3" t="s">
        <v>46451</v>
      </c>
      <c r="F984" s="3" t="s">
        <v>46401</v>
      </c>
      <c r="G984" s="5">
        <v>1</v>
      </c>
      <c r="H984" s="3" t="s">
        <v>49090</v>
      </c>
      <c r="I984" s="3">
        <v>56</v>
      </c>
      <c r="J984" s="3">
        <v>2E-3</v>
      </c>
      <c r="K984" s="3">
        <v>0.17399999999999999</v>
      </c>
      <c r="L984" s="3">
        <v>2.48</v>
      </c>
      <c r="M984" s="3">
        <v>7281</v>
      </c>
      <c r="N984" s="3">
        <v>1</v>
      </c>
      <c r="O984" s="3">
        <v>2</v>
      </c>
      <c r="P984" s="3" t="s">
        <v>49905</v>
      </c>
      <c r="Q984" s="3" t="s">
        <v>49906</v>
      </c>
      <c r="R984" s="3">
        <v>1</v>
      </c>
      <c r="S984" s="1"/>
    </row>
    <row r="985" spans="1:19" ht="15" x14ac:dyDescent="0.15">
      <c r="A985" s="3" t="s">
        <v>46397</v>
      </c>
      <c r="B985" s="3" t="s">
        <v>49907</v>
      </c>
      <c r="C985" s="3">
        <v>1</v>
      </c>
      <c r="D985" s="3" t="s">
        <v>49908</v>
      </c>
      <c r="E985" s="3" t="s">
        <v>46711</v>
      </c>
      <c r="F985" s="3" t="s">
        <v>46401</v>
      </c>
      <c r="G985" s="5">
        <v>0.89400000000000002</v>
      </c>
      <c r="H985" s="3" t="s">
        <v>49909</v>
      </c>
      <c r="I985" s="3">
        <v>78</v>
      </c>
      <c r="J985" s="3">
        <v>0</v>
      </c>
      <c r="K985" s="3">
        <v>9.7000000000000003E-2</v>
      </c>
      <c r="L985" s="3">
        <v>2.0299999999999998</v>
      </c>
      <c r="M985" s="3">
        <v>7312</v>
      </c>
      <c r="N985" s="3">
        <v>1</v>
      </c>
      <c r="O985" s="3">
        <v>1</v>
      </c>
      <c r="P985" s="3" t="s">
        <v>49910</v>
      </c>
      <c r="Q985" s="3" t="s">
        <v>49911</v>
      </c>
      <c r="R985" s="3">
        <v>1</v>
      </c>
      <c r="S985" s="1"/>
    </row>
    <row r="986" spans="1:19" ht="15" x14ac:dyDescent="0.15">
      <c r="A986" s="3" t="s">
        <v>46397</v>
      </c>
      <c r="B986" s="3" t="s">
        <v>49912</v>
      </c>
      <c r="C986" s="3">
        <v>1</v>
      </c>
      <c r="D986" s="3" t="s">
        <v>49913</v>
      </c>
      <c r="E986" s="3" t="s">
        <v>46413</v>
      </c>
      <c r="F986" s="3" t="s">
        <v>46401</v>
      </c>
      <c r="G986" s="5">
        <v>0.999</v>
      </c>
      <c r="H986" s="3" t="s">
        <v>49914</v>
      </c>
      <c r="I986" s="3">
        <v>110</v>
      </c>
      <c r="J986" s="3">
        <v>0</v>
      </c>
      <c r="K986" s="3">
        <v>5.57E-2</v>
      </c>
      <c r="L986" s="3">
        <v>2.65</v>
      </c>
      <c r="M986" s="3">
        <v>7315</v>
      </c>
      <c r="N986" s="3">
        <v>1</v>
      </c>
      <c r="O986" s="3">
        <v>1</v>
      </c>
      <c r="P986" s="3" t="s">
        <v>49915</v>
      </c>
      <c r="Q986" s="3" t="s">
        <v>49916</v>
      </c>
      <c r="R986" s="3">
        <v>1</v>
      </c>
      <c r="S986" s="1"/>
    </row>
    <row r="987" spans="1:19" ht="15" x14ac:dyDescent="0.15">
      <c r="A987" s="3" t="s">
        <v>46397</v>
      </c>
      <c r="B987" s="3" t="s">
        <v>49917</v>
      </c>
      <c r="C987" s="3">
        <v>1</v>
      </c>
      <c r="D987" s="3" t="s">
        <v>49918</v>
      </c>
      <c r="E987" s="3" t="s">
        <v>46513</v>
      </c>
      <c r="F987" s="3" t="s">
        <v>46401</v>
      </c>
      <c r="G987" s="5">
        <v>0.5</v>
      </c>
      <c r="H987" s="3" t="s">
        <v>49919</v>
      </c>
      <c r="I987" s="3">
        <v>90</v>
      </c>
      <c r="J987" s="3">
        <v>0</v>
      </c>
      <c r="K987" s="3">
        <v>3.9100000000000003E-2</v>
      </c>
      <c r="L987" s="3">
        <v>2.5</v>
      </c>
      <c r="M987" s="3">
        <v>7316</v>
      </c>
      <c r="N987" s="3">
        <v>2</v>
      </c>
      <c r="O987" s="3">
        <v>1</v>
      </c>
      <c r="P987" s="3" t="s">
        <v>49920</v>
      </c>
      <c r="Q987" s="3" t="s">
        <v>49921</v>
      </c>
      <c r="R987" s="3">
        <v>0</v>
      </c>
      <c r="S987" s="1"/>
    </row>
    <row r="988" spans="1:19" ht="15" x14ac:dyDescent="0.15">
      <c r="A988" s="3" t="s">
        <v>46397</v>
      </c>
      <c r="B988" s="3" t="s">
        <v>49922</v>
      </c>
      <c r="C988" s="3">
        <v>1</v>
      </c>
      <c r="D988" s="3" t="s">
        <v>49923</v>
      </c>
      <c r="E988" s="3" t="s">
        <v>46489</v>
      </c>
      <c r="F988" s="3" t="s">
        <v>46401</v>
      </c>
      <c r="G988" s="5">
        <v>0.48099999999999998</v>
      </c>
      <c r="H988" s="3" t="s">
        <v>49924</v>
      </c>
      <c r="I988" s="3">
        <v>200</v>
      </c>
      <c r="J988" s="3">
        <v>0</v>
      </c>
      <c r="K988" s="4">
        <v>4.9100000000000004E-6</v>
      </c>
      <c r="L988" s="3">
        <v>5.74</v>
      </c>
      <c r="M988" s="3">
        <v>7318</v>
      </c>
      <c r="N988" s="3">
        <v>1</v>
      </c>
      <c r="O988" s="3">
        <v>1</v>
      </c>
      <c r="P988" s="3" t="s">
        <v>49925</v>
      </c>
      <c r="Q988" s="3" t="s">
        <v>49926</v>
      </c>
      <c r="R988" s="3">
        <v>0</v>
      </c>
      <c r="S988" s="1"/>
    </row>
    <row r="989" spans="1:19" ht="15" x14ac:dyDescent="0.15">
      <c r="A989" s="3" t="s">
        <v>46397</v>
      </c>
      <c r="B989" s="3" t="s">
        <v>49922</v>
      </c>
      <c r="C989" s="3">
        <v>1</v>
      </c>
      <c r="D989" s="3" t="s">
        <v>49923</v>
      </c>
      <c r="E989" s="3" t="s">
        <v>46522</v>
      </c>
      <c r="F989" s="3" t="s">
        <v>46401</v>
      </c>
      <c r="G989" s="5">
        <v>3.6999999999999998E-2</v>
      </c>
      <c r="H989" s="3" t="s">
        <v>49924</v>
      </c>
      <c r="I989" s="3">
        <v>188</v>
      </c>
      <c r="J989" s="3">
        <v>0</v>
      </c>
      <c r="K989" s="4">
        <v>1.56E-5</v>
      </c>
      <c r="L989" s="3">
        <v>5.21</v>
      </c>
      <c r="M989" s="3">
        <v>7318</v>
      </c>
      <c r="N989" s="3">
        <v>1</v>
      </c>
      <c r="O989" s="3">
        <v>1</v>
      </c>
      <c r="P989" s="3" t="s">
        <v>49927</v>
      </c>
      <c r="Q989" s="3" t="s">
        <v>49928</v>
      </c>
      <c r="R989" s="3">
        <v>0</v>
      </c>
      <c r="S989" s="1"/>
    </row>
    <row r="990" spans="1:19" ht="15" x14ac:dyDescent="0.15">
      <c r="A990" s="3" t="s">
        <v>46397</v>
      </c>
      <c r="B990" s="3" t="s">
        <v>49929</v>
      </c>
      <c r="C990" s="3">
        <v>1</v>
      </c>
      <c r="D990" s="3" t="s">
        <v>49930</v>
      </c>
      <c r="E990" s="3" t="s">
        <v>49931</v>
      </c>
      <c r="F990" s="3" t="s">
        <v>46401</v>
      </c>
      <c r="G990" s="5">
        <v>0</v>
      </c>
      <c r="H990" s="3" t="s">
        <v>49932</v>
      </c>
      <c r="I990" s="3">
        <v>55</v>
      </c>
      <c r="J990" s="3">
        <v>1E-3</v>
      </c>
      <c r="K990" s="3">
        <v>0.104</v>
      </c>
      <c r="L990" s="3">
        <v>2.04</v>
      </c>
      <c r="M990" s="3">
        <v>7322</v>
      </c>
      <c r="N990" s="3">
        <v>0</v>
      </c>
      <c r="O990" s="3">
        <v>2</v>
      </c>
      <c r="P990" s="3" t="s">
        <v>49933</v>
      </c>
      <c r="Q990" s="3" t="s">
        <v>49934</v>
      </c>
      <c r="R990" s="3">
        <v>1</v>
      </c>
      <c r="S990" s="1"/>
    </row>
    <row r="991" spans="1:19" ht="15" x14ac:dyDescent="0.15">
      <c r="A991" s="3" t="s">
        <v>46397</v>
      </c>
      <c r="B991" s="3" t="s">
        <v>49929</v>
      </c>
      <c r="C991" s="3">
        <v>1</v>
      </c>
      <c r="D991" s="3" t="s">
        <v>49930</v>
      </c>
      <c r="E991" s="3" t="s">
        <v>49935</v>
      </c>
      <c r="F991" s="3" t="s">
        <v>46401</v>
      </c>
      <c r="G991" s="5">
        <v>0.91300000000000003</v>
      </c>
      <c r="H991" s="3" t="s">
        <v>49932</v>
      </c>
      <c r="I991" s="3">
        <v>95</v>
      </c>
      <c r="J991" s="3">
        <v>0</v>
      </c>
      <c r="K991" s="3">
        <v>6.7000000000000004E-2</v>
      </c>
      <c r="L991" s="3">
        <v>2.0299999999999998</v>
      </c>
      <c r="M991" s="3">
        <v>7322</v>
      </c>
      <c r="N991" s="3">
        <v>0</v>
      </c>
      <c r="O991" s="3">
        <v>2</v>
      </c>
      <c r="P991" s="3" t="s">
        <v>49936</v>
      </c>
      <c r="Q991" s="3" t="s">
        <v>49934</v>
      </c>
      <c r="R991" s="3">
        <v>1</v>
      </c>
      <c r="S991" s="1"/>
    </row>
    <row r="992" spans="1:19" ht="15" x14ac:dyDescent="0.15">
      <c r="A992" s="3" t="s">
        <v>46397</v>
      </c>
      <c r="B992" s="3" t="s">
        <v>49929</v>
      </c>
      <c r="C992" s="3">
        <v>1</v>
      </c>
      <c r="D992" s="3" t="s">
        <v>49930</v>
      </c>
      <c r="E992" s="3" t="s">
        <v>49937</v>
      </c>
      <c r="F992" s="3" t="s">
        <v>46401</v>
      </c>
      <c r="G992" s="5">
        <v>7.9000000000000001E-2</v>
      </c>
      <c r="H992" s="3" t="s">
        <v>49932</v>
      </c>
      <c r="I992" s="3">
        <v>84</v>
      </c>
      <c r="J992" s="3">
        <v>0</v>
      </c>
      <c r="K992" s="3">
        <v>6.7199999999999996E-2</v>
      </c>
      <c r="L992" s="3">
        <v>2.0299999999999998</v>
      </c>
      <c r="M992" s="3">
        <v>7322</v>
      </c>
      <c r="N992" s="3">
        <v>0</v>
      </c>
      <c r="O992" s="3">
        <v>2</v>
      </c>
      <c r="P992" s="3" t="s">
        <v>49938</v>
      </c>
      <c r="Q992" s="3" t="s">
        <v>49934</v>
      </c>
      <c r="R992" s="3">
        <v>1</v>
      </c>
      <c r="S992" s="1"/>
    </row>
    <row r="993" spans="1:19" ht="15" x14ac:dyDescent="0.15">
      <c r="A993" s="3" t="s">
        <v>46397</v>
      </c>
      <c r="B993" s="3" t="s">
        <v>49929</v>
      </c>
      <c r="C993" s="3">
        <v>1</v>
      </c>
      <c r="D993" s="3" t="s">
        <v>49930</v>
      </c>
      <c r="E993" s="3" t="s">
        <v>49939</v>
      </c>
      <c r="F993" s="3" t="s">
        <v>46401</v>
      </c>
      <c r="G993" s="5">
        <v>8.0000000000000002E-3</v>
      </c>
      <c r="H993" s="3" t="s">
        <v>49932</v>
      </c>
      <c r="I993" s="3">
        <v>74</v>
      </c>
      <c r="J993" s="3">
        <v>0</v>
      </c>
      <c r="K993" s="3">
        <v>6.7500000000000004E-2</v>
      </c>
      <c r="L993" s="3">
        <v>2.02</v>
      </c>
      <c r="M993" s="3">
        <v>7322</v>
      </c>
      <c r="N993" s="3">
        <v>0</v>
      </c>
      <c r="O993" s="3">
        <v>2</v>
      </c>
      <c r="P993" s="3" t="s">
        <v>49940</v>
      </c>
      <c r="Q993" s="3" t="s">
        <v>49934</v>
      </c>
      <c r="R993" s="3">
        <v>1</v>
      </c>
      <c r="S993" s="1"/>
    </row>
    <row r="994" spans="1:19" ht="15" x14ac:dyDescent="0.15">
      <c r="A994" s="3" t="s">
        <v>46397</v>
      </c>
      <c r="B994" s="3" t="s">
        <v>49941</v>
      </c>
      <c r="C994" s="3">
        <v>1</v>
      </c>
      <c r="D994" s="3" t="s">
        <v>2144</v>
      </c>
      <c r="E994" s="3" t="s">
        <v>46407</v>
      </c>
      <c r="F994" s="3" t="s">
        <v>46401</v>
      </c>
      <c r="G994" s="5">
        <v>1</v>
      </c>
      <c r="H994" s="3" t="s">
        <v>47728</v>
      </c>
      <c r="I994" s="3">
        <v>93</v>
      </c>
      <c r="J994" s="3">
        <v>0</v>
      </c>
      <c r="K994" s="3">
        <v>1.49E-2</v>
      </c>
      <c r="L994" s="3">
        <v>3.41</v>
      </c>
      <c r="M994" s="3">
        <v>7348</v>
      </c>
      <c r="N994" s="3">
        <v>1</v>
      </c>
      <c r="O994" s="3">
        <v>1</v>
      </c>
      <c r="P994" s="3" t="s">
        <v>49942</v>
      </c>
      <c r="Q994" s="3" t="s">
        <v>49943</v>
      </c>
      <c r="R994" s="3">
        <v>1</v>
      </c>
      <c r="S994" s="1"/>
    </row>
    <row r="995" spans="1:19" ht="15" x14ac:dyDescent="0.15">
      <c r="A995" s="3" t="s">
        <v>46397</v>
      </c>
      <c r="B995" s="3" t="s">
        <v>49944</v>
      </c>
      <c r="C995" s="3">
        <v>1</v>
      </c>
      <c r="D995" s="3" t="s">
        <v>49945</v>
      </c>
      <c r="E995" s="3" t="s">
        <v>46429</v>
      </c>
      <c r="F995" s="3" t="s">
        <v>46401</v>
      </c>
      <c r="G995" s="5">
        <v>0.46200000000000002</v>
      </c>
      <c r="H995" s="3" t="s">
        <v>49946</v>
      </c>
      <c r="I995" s="3">
        <v>68</v>
      </c>
      <c r="J995" s="3">
        <v>0</v>
      </c>
      <c r="K995" s="3">
        <v>6.0699999999999997E-2</v>
      </c>
      <c r="L995" s="3">
        <v>2.78</v>
      </c>
      <c r="M995" s="3">
        <v>7352</v>
      </c>
      <c r="N995" s="3">
        <v>1</v>
      </c>
      <c r="O995" s="3">
        <v>1</v>
      </c>
      <c r="P995" s="3" t="s">
        <v>49947</v>
      </c>
      <c r="Q995" s="3" t="s">
        <v>49948</v>
      </c>
      <c r="R995" s="3">
        <v>0</v>
      </c>
      <c r="S995" s="1"/>
    </row>
    <row r="996" spans="1:19" ht="15" x14ac:dyDescent="0.15">
      <c r="A996" s="3" t="s">
        <v>46397</v>
      </c>
      <c r="B996" s="3" t="s">
        <v>49944</v>
      </c>
      <c r="C996" s="3">
        <v>1</v>
      </c>
      <c r="D996" s="3" t="s">
        <v>49945</v>
      </c>
      <c r="E996" s="3" t="s">
        <v>46513</v>
      </c>
      <c r="F996" s="3" t="s">
        <v>46401</v>
      </c>
      <c r="G996" s="5">
        <v>7.4999999999999997E-2</v>
      </c>
      <c r="H996" s="3" t="s">
        <v>49946</v>
      </c>
      <c r="I996" s="3">
        <v>60</v>
      </c>
      <c r="J996" s="3">
        <v>2E-3</v>
      </c>
      <c r="K996" s="3">
        <v>0.152</v>
      </c>
      <c r="L996" s="3">
        <v>2.72</v>
      </c>
      <c r="M996" s="3">
        <v>7352</v>
      </c>
      <c r="N996" s="3">
        <v>1</v>
      </c>
      <c r="O996" s="3">
        <v>1</v>
      </c>
      <c r="P996" s="3" t="s">
        <v>49949</v>
      </c>
      <c r="Q996" s="3" t="s">
        <v>49950</v>
      </c>
      <c r="R996" s="3">
        <v>0</v>
      </c>
      <c r="S996" s="1"/>
    </row>
    <row r="997" spans="1:19" ht="15" x14ac:dyDescent="0.15">
      <c r="A997" s="3" t="s">
        <v>46397</v>
      </c>
      <c r="B997" s="3" t="s">
        <v>49944</v>
      </c>
      <c r="C997" s="3">
        <v>1</v>
      </c>
      <c r="D997" s="3" t="s">
        <v>49945</v>
      </c>
      <c r="E997" s="3" t="s">
        <v>46489</v>
      </c>
      <c r="F997" s="3" t="s">
        <v>46401</v>
      </c>
      <c r="G997" s="5">
        <v>0.46200000000000002</v>
      </c>
      <c r="H997" s="3" t="s">
        <v>49946</v>
      </c>
      <c r="I997" s="3">
        <v>68</v>
      </c>
      <c r="J997" s="3">
        <v>1E-3</v>
      </c>
      <c r="K997" s="3">
        <v>0.129</v>
      </c>
      <c r="L997" s="3">
        <v>2.65</v>
      </c>
      <c r="M997" s="3">
        <v>7352</v>
      </c>
      <c r="N997" s="3">
        <v>1</v>
      </c>
      <c r="O997" s="3">
        <v>1</v>
      </c>
      <c r="P997" s="3" t="s">
        <v>49951</v>
      </c>
      <c r="Q997" s="3" t="s">
        <v>49952</v>
      </c>
      <c r="R997" s="3">
        <v>0</v>
      </c>
      <c r="S997" s="1"/>
    </row>
    <row r="998" spans="1:19" ht="15" x14ac:dyDescent="0.15">
      <c r="A998" s="3" t="s">
        <v>46397</v>
      </c>
      <c r="B998" s="3" t="s">
        <v>49953</v>
      </c>
      <c r="C998" s="3">
        <v>1</v>
      </c>
      <c r="D998" s="3" t="s">
        <v>2145</v>
      </c>
      <c r="E998" s="3" t="s">
        <v>46536</v>
      </c>
      <c r="F998" s="3" t="s">
        <v>46401</v>
      </c>
      <c r="G998" s="5">
        <v>1</v>
      </c>
      <c r="H998" s="3" t="s">
        <v>46977</v>
      </c>
      <c r="I998" s="3">
        <v>91</v>
      </c>
      <c r="J998" s="3">
        <v>0</v>
      </c>
      <c r="K998" s="3">
        <v>5.6800000000000003E-2</v>
      </c>
      <c r="L998" s="3">
        <v>2.7</v>
      </c>
      <c r="M998" s="3">
        <v>7359</v>
      </c>
      <c r="N998" s="3">
        <v>1</v>
      </c>
      <c r="O998" s="3">
        <v>1</v>
      </c>
      <c r="P998" s="3" t="s">
        <v>49954</v>
      </c>
      <c r="Q998" s="3" t="s">
        <v>49955</v>
      </c>
      <c r="R998" s="3">
        <v>1</v>
      </c>
      <c r="S998" s="1"/>
    </row>
    <row r="999" spans="1:19" ht="15" x14ac:dyDescent="0.15">
      <c r="A999" s="3" t="s">
        <v>46397</v>
      </c>
      <c r="B999" s="3" t="s">
        <v>49956</v>
      </c>
      <c r="C999" s="3">
        <v>1</v>
      </c>
      <c r="D999" s="3" t="s">
        <v>49957</v>
      </c>
      <c r="E999" s="3" t="s">
        <v>46413</v>
      </c>
      <c r="F999" s="3" t="s">
        <v>46401</v>
      </c>
      <c r="G999" s="5">
        <v>1</v>
      </c>
      <c r="H999" s="3" t="s">
        <v>48249</v>
      </c>
      <c r="I999" s="3">
        <v>34</v>
      </c>
      <c r="J999" s="3">
        <v>7.0000000000000001E-3</v>
      </c>
      <c r="K999" s="3">
        <v>0.223</v>
      </c>
      <c r="L999" s="3">
        <v>1.95</v>
      </c>
      <c r="M999" s="3">
        <v>7363</v>
      </c>
      <c r="N999" s="3">
        <v>1</v>
      </c>
      <c r="O999" s="3">
        <v>1</v>
      </c>
      <c r="P999" s="3" t="s">
        <v>49958</v>
      </c>
      <c r="Q999" s="3" t="s">
        <v>49959</v>
      </c>
      <c r="R999" s="3">
        <v>1</v>
      </c>
      <c r="S999" s="1"/>
    </row>
    <row r="1000" spans="1:19" ht="15" x14ac:dyDescent="0.15">
      <c r="A1000" s="3" t="s">
        <v>46397</v>
      </c>
      <c r="B1000" s="3" t="s">
        <v>46976</v>
      </c>
      <c r="C1000" s="3">
        <v>1</v>
      </c>
      <c r="D1000" s="3" t="s">
        <v>2130</v>
      </c>
      <c r="E1000" s="3" t="s">
        <v>46478</v>
      </c>
      <c r="F1000" s="3" t="s">
        <v>46401</v>
      </c>
      <c r="G1000" s="5">
        <v>1</v>
      </c>
      <c r="H1000" s="3" t="s">
        <v>49479</v>
      </c>
      <c r="I1000" s="3">
        <v>122</v>
      </c>
      <c r="J1000" s="3">
        <v>0</v>
      </c>
      <c r="K1000" s="3">
        <v>3.95E-2</v>
      </c>
      <c r="L1000" s="3">
        <v>3.27</v>
      </c>
      <c r="M1000" s="3">
        <v>7367</v>
      </c>
      <c r="N1000" s="3">
        <v>2</v>
      </c>
      <c r="O1000" s="3">
        <v>1</v>
      </c>
      <c r="P1000" s="3" t="s">
        <v>49960</v>
      </c>
      <c r="Q1000" s="3" t="s">
        <v>49481</v>
      </c>
      <c r="R1000" s="3">
        <v>1</v>
      </c>
      <c r="S1000" s="1"/>
    </row>
    <row r="1001" spans="1:19" ht="15" x14ac:dyDescent="0.15">
      <c r="A1001" s="3" t="s">
        <v>46397</v>
      </c>
      <c r="B1001" s="3" t="s">
        <v>49929</v>
      </c>
      <c r="C1001" s="3">
        <v>1</v>
      </c>
      <c r="D1001" s="3" t="s">
        <v>49930</v>
      </c>
      <c r="E1001" s="3" t="s">
        <v>46474</v>
      </c>
      <c r="F1001" s="3" t="s">
        <v>46401</v>
      </c>
      <c r="G1001" s="5">
        <v>0.94299999999999995</v>
      </c>
      <c r="H1001" s="3" t="s">
        <v>49961</v>
      </c>
      <c r="I1001" s="3">
        <v>135</v>
      </c>
      <c r="J1001" s="3">
        <v>0</v>
      </c>
      <c r="K1001" s="3">
        <v>1.98E-3</v>
      </c>
      <c r="L1001" s="3">
        <v>3.34</v>
      </c>
      <c r="M1001" s="3">
        <v>7368</v>
      </c>
      <c r="N1001" s="3">
        <v>0</v>
      </c>
      <c r="O1001" s="3">
        <v>2</v>
      </c>
      <c r="P1001" s="3" t="s">
        <v>49962</v>
      </c>
      <c r="Q1001" s="3" t="s">
        <v>49934</v>
      </c>
      <c r="R1001" s="3">
        <v>1</v>
      </c>
      <c r="S1001" s="1"/>
    </row>
    <row r="1002" spans="1:19" ht="15" x14ac:dyDescent="0.15">
      <c r="A1002" s="3" t="s">
        <v>46397</v>
      </c>
      <c r="B1002" s="3" t="s">
        <v>49929</v>
      </c>
      <c r="C1002" s="3">
        <v>1</v>
      </c>
      <c r="D1002" s="3" t="s">
        <v>49930</v>
      </c>
      <c r="E1002" s="3" t="s">
        <v>46569</v>
      </c>
      <c r="F1002" s="3" t="s">
        <v>46401</v>
      </c>
      <c r="G1002" s="5">
        <v>5.7000000000000002E-2</v>
      </c>
      <c r="H1002" s="3" t="s">
        <v>49961</v>
      </c>
      <c r="I1002" s="3">
        <v>122</v>
      </c>
      <c r="J1002" s="3">
        <v>0</v>
      </c>
      <c r="K1002" s="3">
        <v>3.5699999999999998E-3</v>
      </c>
      <c r="L1002" s="3">
        <v>3.27</v>
      </c>
      <c r="M1002" s="3">
        <v>7368</v>
      </c>
      <c r="N1002" s="3">
        <v>0</v>
      </c>
      <c r="O1002" s="3">
        <v>2</v>
      </c>
      <c r="P1002" s="3" t="s">
        <v>49963</v>
      </c>
      <c r="Q1002" s="3" t="s">
        <v>49934</v>
      </c>
      <c r="R1002" s="3">
        <v>1</v>
      </c>
      <c r="S1002" s="1"/>
    </row>
    <row r="1003" spans="1:19" ht="15" x14ac:dyDescent="0.15">
      <c r="A1003" s="3" t="s">
        <v>46397</v>
      </c>
      <c r="B1003" s="3" t="s">
        <v>46538</v>
      </c>
      <c r="C1003" s="3">
        <v>1</v>
      </c>
      <c r="D1003" s="3" t="s">
        <v>46539</v>
      </c>
      <c r="E1003" s="3" t="s">
        <v>49964</v>
      </c>
      <c r="F1003" s="3" t="s">
        <v>46401</v>
      </c>
      <c r="G1003" s="5">
        <v>0.96699999999999997</v>
      </c>
      <c r="H1003" s="3" t="s">
        <v>49965</v>
      </c>
      <c r="I1003" s="3">
        <v>59</v>
      </c>
      <c r="J1003" s="3">
        <v>0</v>
      </c>
      <c r="K1003" s="3">
        <v>3.3500000000000002E-2</v>
      </c>
      <c r="L1003" s="3">
        <v>2.85</v>
      </c>
      <c r="M1003" s="3">
        <v>7375</v>
      </c>
      <c r="N1003" s="3">
        <v>1</v>
      </c>
      <c r="O1003" s="3">
        <v>1</v>
      </c>
      <c r="P1003" s="3" t="s">
        <v>49966</v>
      </c>
      <c r="Q1003" s="3" t="s">
        <v>49967</v>
      </c>
      <c r="R1003" s="3">
        <v>1</v>
      </c>
      <c r="S1003" s="1"/>
    </row>
    <row r="1004" spans="1:19" ht="15" x14ac:dyDescent="0.15">
      <c r="A1004" s="3" t="s">
        <v>46397</v>
      </c>
      <c r="B1004" s="3" t="s">
        <v>49968</v>
      </c>
      <c r="C1004" s="3">
        <v>1</v>
      </c>
      <c r="D1004" s="3" t="s">
        <v>49969</v>
      </c>
      <c r="E1004" s="3" t="s">
        <v>46513</v>
      </c>
      <c r="F1004" s="3" t="s">
        <v>46401</v>
      </c>
      <c r="G1004" s="5">
        <v>0.90700000000000003</v>
      </c>
      <c r="H1004" s="3" t="s">
        <v>49970</v>
      </c>
      <c r="I1004" s="3">
        <v>102</v>
      </c>
      <c r="J1004" s="3">
        <v>0</v>
      </c>
      <c r="K1004" s="3">
        <v>3.0300000000000001E-2</v>
      </c>
      <c r="L1004" s="3">
        <v>2.44</v>
      </c>
      <c r="M1004" s="3">
        <v>7382</v>
      </c>
      <c r="N1004" s="3">
        <v>1</v>
      </c>
      <c r="O1004" s="3">
        <v>1</v>
      </c>
      <c r="P1004" s="3" t="s">
        <v>49971</v>
      </c>
      <c r="Q1004" s="3" t="s">
        <v>49972</v>
      </c>
      <c r="R1004" s="3">
        <v>1</v>
      </c>
      <c r="S1004" s="1"/>
    </row>
    <row r="1005" spans="1:19" ht="15" x14ac:dyDescent="0.15">
      <c r="A1005" s="3" t="s">
        <v>46397</v>
      </c>
      <c r="B1005" s="3" t="s">
        <v>49968</v>
      </c>
      <c r="C1005" s="3">
        <v>1</v>
      </c>
      <c r="D1005" s="3" t="s">
        <v>49969</v>
      </c>
      <c r="E1005" s="3" t="s">
        <v>46522</v>
      </c>
      <c r="F1005" s="3" t="s">
        <v>46401</v>
      </c>
      <c r="G1005" s="5">
        <v>9.2999999999999999E-2</v>
      </c>
      <c r="H1005" s="3" t="s">
        <v>49970</v>
      </c>
      <c r="I1005" s="3">
        <v>92</v>
      </c>
      <c r="J1005" s="3">
        <v>0</v>
      </c>
      <c r="K1005" s="3">
        <v>3.1899999999999998E-2</v>
      </c>
      <c r="L1005" s="3">
        <v>2.39</v>
      </c>
      <c r="M1005" s="3">
        <v>7382</v>
      </c>
      <c r="N1005" s="3">
        <v>1</v>
      </c>
      <c r="O1005" s="3">
        <v>1</v>
      </c>
      <c r="P1005" s="3" t="s">
        <v>49973</v>
      </c>
      <c r="Q1005" s="3" t="s">
        <v>49972</v>
      </c>
      <c r="R1005" s="3">
        <v>1</v>
      </c>
      <c r="S1005" s="1"/>
    </row>
    <row r="1006" spans="1:19" ht="15" x14ac:dyDescent="0.15">
      <c r="A1006" s="3" t="s">
        <v>46397</v>
      </c>
      <c r="B1006" s="3" t="s">
        <v>49974</v>
      </c>
      <c r="C1006" s="3">
        <v>1</v>
      </c>
      <c r="D1006" s="3" t="s">
        <v>49975</v>
      </c>
      <c r="E1006" s="3" t="s">
        <v>49976</v>
      </c>
      <c r="F1006" s="3" t="s">
        <v>46401</v>
      </c>
      <c r="G1006" s="5">
        <v>1E-3</v>
      </c>
      <c r="H1006" s="3" t="s">
        <v>49977</v>
      </c>
      <c r="I1006" s="3">
        <v>103</v>
      </c>
      <c r="J1006" s="3">
        <v>0</v>
      </c>
      <c r="K1006" s="3">
        <v>2.6499999999999999E-2</v>
      </c>
      <c r="L1006" s="3">
        <v>3.28</v>
      </c>
      <c r="M1006" s="3">
        <v>7386</v>
      </c>
      <c r="N1006" s="3">
        <v>2</v>
      </c>
      <c r="O1006" s="3">
        <v>2</v>
      </c>
      <c r="P1006" s="3" t="s">
        <v>49978</v>
      </c>
      <c r="Q1006" s="3" t="s">
        <v>49979</v>
      </c>
      <c r="R1006" s="3">
        <v>1</v>
      </c>
      <c r="S1006" s="1"/>
    </row>
    <row r="1007" spans="1:19" ht="15" x14ac:dyDescent="0.15">
      <c r="A1007" s="3" t="s">
        <v>46397</v>
      </c>
      <c r="B1007" s="3" t="s">
        <v>49980</v>
      </c>
      <c r="C1007" s="3">
        <v>1</v>
      </c>
      <c r="D1007" s="3" t="s">
        <v>49981</v>
      </c>
      <c r="E1007" s="3" t="s">
        <v>46411</v>
      </c>
      <c r="F1007" s="3" t="s">
        <v>46401</v>
      </c>
      <c r="G1007" s="5">
        <v>0.999</v>
      </c>
      <c r="H1007" s="3" t="s">
        <v>49982</v>
      </c>
      <c r="I1007" s="3">
        <v>123</v>
      </c>
      <c r="J1007" s="3">
        <v>0</v>
      </c>
      <c r="K1007" s="3">
        <v>9.9100000000000004E-3</v>
      </c>
      <c r="L1007" s="3">
        <v>4.29</v>
      </c>
      <c r="M1007" s="3">
        <v>7388</v>
      </c>
      <c r="N1007" s="3">
        <v>1</v>
      </c>
      <c r="O1007" s="3">
        <v>5</v>
      </c>
      <c r="P1007" s="3" t="s">
        <v>49983</v>
      </c>
      <c r="Q1007" s="3" t="s">
        <v>49984</v>
      </c>
      <c r="R1007" s="3">
        <v>1</v>
      </c>
      <c r="S1007" s="1"/>
    </row>
    <row r="1008" spans="1:19" ht="15" x14ac:dyDescent="0.15">
      <c r="A1008" s="3" t="s">
        <v>46397</v>
      </c>
      <c r="B1008" s="3" t="s">
        <v>47149</v>
      </c>
      <c r="C1008" s="3">
        <v>1</v>
      </c>
      <c r="D1008" s="3" t="s">
        <v>2149</v>
      </c>
      <c r="E1008" s="3" t="s">
        <v>49985</v>
      </c>
      <c r="F1008" s="3" t="s">
        <v>46401</v>
      </c>
      <c r="G1008" s="5">
        <v>1</v>
      </c>
      <c r="H1008" s="3" t="s">
        <v>49986</v>
      </c>
      <c r="I1008" s="3">
        <v>179</v>
      </c>
      <c r="J1008" s="3">
        <v>0</v>
      </c>
      <c r="K1008" s="4">
        <v>1.47E-5</v>
      </c>
      <c r="L1008" s="3">
        <v>5.66</v>
      </c>
      <c r="M1008" s="3">
        <v>7393</v>
      </c>
      <c r="N1008" s="3">
        <v>0</v>
      </c>
      <c r="O1008" s="3">
        <v>1</v>
      </c>
      <c r="P1008" s="3" t="s">
        <v>49987</v>
      </c>
      <c r="Q1008" s="3" t="s">
        <v>49988</v>
      </c>
      <c r="R1008" s="3">
        <v>1</v>
      </c>
      <c r="S1008" s="1"/>
    </row>
    <row r="1009" spans="1:19" ht="15" x14ac:dyDescent="0.15">
      <c r="A1009" s="3" t="s">
        <v>46397</v>
      </c>
      <c r="B1009" s="3" t="s">
        <v>49989</v>
      </c>
      <c r="C1009" s="3">
        <v>1</v>
      </c>
      <c r="D1009" s="3" t="s">
        <v>49990</v>
      </c>
      <c r="E1009" s="3" t="s">
        <v>46513</v>
      </c>
      <c r="F1009" s="3" t="s">
        <v>46401</v>
      </c>
      <c r="G1009" s="5">
        <v>0.129</v>
      </c>
      <c r="H1009" s="3" t="s">
        <v>49991</v>
      </c>
      <c r="I1009" s="3">
        <v>55</v>
      </c>
      <c r="J1009" s="3">
        <v>5.0000000000000001E-3</v>
      </c>
      <c r="K1009" s="3">
        <v>0.19700000000000001</v>
      </c>
      <c r="L1009" s="3">
        <v>1.87</v>
      </c>
      <c r="M1009" s="3">
        <v>7397</v>
      </c>
      <c r="N1009" s="3">
        <v>2</v>
      </c>
      <c r="O1009" s="3">
        <v>4</v>
      </c>
      <c r="P1009" s="3" t="s">
        <v>49992</v>
      </c>
      <c r="Q1009" s="3" t="s">
        <v>49993</v>
      </c>
      <c r="R1009" s="3">
        <v>1</v>
      </c>
      <c r="S1009" s="1"/>
    </row>
    <row r="1010" spans="1:19" ht="15" x14ac:dyDescent="0.15">
      <c r="A1010" s="3" t="s">
        <v>46397</v>
      </c>
      <c r="B1010" s="3" t="s">
        <v>49994</v>
      </c>
      <c r="C1010" s="3">
        <v>1</v>
      </c>
      <c r="D1010" s="3" t="s">
        <v>49995</v>
      </c>
      <c r="E1010" s="3" t="s">
        <v>47865</v>
      </c>
      <c r="F1010" s="3" t="s">
        <v>46401</v>
      </c>
      <c r="G1010" s="5">
        <v>0.876</v>
      </c>
      <c r="H1010" s="3" t="s">
        <v>49996</v>
      </c>
      <c r="I1010" s="3">
        <v>44</v>
      </c>
      <c r="J1010" s="3">
        <v>0</v>
      </c>
      <c r="K1010" s="3">
        <v>8.1600000000000006E-2</v>
      </c>
      <c r="L1010" s="3">
        <v>1.8</v>
      </c>
      <c r="M1010" s="3">
        <v>7399</v>
      </c>
      <c r="N1010" s="3">
        <v>0</v>
      </c>
      <c r="O1010" s="3">
        <v>3</v>
      </c>
      <c r="P1010" s="3" t="s">
        <v>49997</v>
      </c>
      <c r="Q1010" s="3" t="s">
        <v>49998</v>
      </c>
      <c r="R1010" s="3">
        <v>1</v>
      </c>
      <c r="S1010" s="1"/>
    </row>
    <row r="1011" spans="1:19" ht="15" x14ac:dyDescent="0.15">
      <c r="A1011" s="3" t="s">
        <v>46397</v>
      </c>
      <c r="B1011" s="3" t="s">
        <v>49999</v>
      </c>
      <c r="C1011" s="3">
        <v>1</v>
      </c>
      <c r="D1011" s="3" t="s">
        <v>50000</v>
      </c>
      <c r="E1011" s="3" t="s">
        <v>50001</v>
      </c>
      <c r="F1011" s="3" t="s">
        <v>46401</v>
      </c>
      <c r="G1011" s="5">
        <v>0.91700000000000004</v>
      </c>
      <c r="H1011" s="3" t="s">
        <v>50002</v>
      </c>
      <c r="I1011" s="3">
        <v>87</v>
      </c>
      <c r="J1011" s="3">
        <v>0</v>
      </c>
      <c r="K1011" s="3">
        <v>7.5200000000000003E-2</v>
      </c>
      <c r="L1011" s="3">
        <v>2.5499999999999998</v>
      </c>
      <c r="M1011" s="3">
        <v>7407</v>
      </c>
      <c r="N1011" s="3">
        <v>0</v>
      </c>
      <c r="O1011" s="3">
        <v>2</v>
      </c>
      <c r="P1011" s="3" t="s">
        <v>50003</v>
      </c>
      <c r="Q1011" s="3" t="s">
        <v>50004</v>
      </c>
      <c r="R1011" s="3">
        <v>1</v>
      </c>
      <c r="S1011" s="1"/>
    </row>
    <row r="1012" spans="1:19" ht="15" x14ac:dyDescent="0.15">
      <c r="A1012" s="3" t="s">
        <v>46397</v>
      </c>
      <c r="B1012" s="3" t="s">
        <v>50005</v>
      </c>
      <c r="C1012" s="3">
        <v>1</v>
      </c>
      <c r="D1012" s="3" t="s">
        <v>50006</v>
      </c>
      <c r="E1012" s="3" t="s">
        <v>46546</v>
      </c>
      <c r="F1012" s="3" t="s">
        <v>46401</v>
      </c>
      <c r="G1012" s="5">
        <v>0.5</v>
      </c>
      <c r="H1012" s="3" t="s">
        <v>50007</v>
      </c>
      <c r="I1012" s="3">
        <v>108</v>
      </c>
      <c r="J1012" s="3">
        <v>0</v>
      </c>
      <c r="K1012" s="3">
        <v>8.0299999999999996E-2</v>
      </c>
      <c r="L1012" s="3">
        <v>2.25</v>
      </c>
      <c r="M1012" s="3">
        <v>7412</v>
      </c>
      <c r="N1012" s="3">
        <v>2</v>
      </c>
      <c r="O1012" s="3">
        <v>1</v>
      </c>
      <c r="P1012" s="3" t="s">
        <v>50008</v>
      </c>
      <c r="Q1012" s="3" t="s">
        <v>50009</v>
      </c>
      <c r="R1012" s="3">
        <v>0</v>
      </c>
      <c r="S1012" s="1"/>
    </row>
    <row r="1013" spans="1:19" ht="15" x14ac:dyDescent="0.15">
      <c r="A1013" s="3" t="s">
        <v>46397</v>
      </c>
      <c r="B1013" s="3" t="s">
        <v>50005</v>
      </c>
      <c r="C1013" s="3">
        <v>1</v>
      </c>
      <c r="D1013" s="3" t="s">
        <v>50006</v>
      </c>
      <c r="E1013" s="3" t="s">
        <v>46482</v>
      </c>
      <c r="F1013" s="3" t="s">
        <v>46401</v>
      </c>
      <c r="G1013" s="5">
        <v>0.5</v>
      </c>
      <c r="H1013" s="3" t="s">
        <v>50007</v>
      </c>
      <c r="I1013" s="3">
        <v>108</v>
      </c>
      <c r="J1013" s="3">
        <v>1E-3</v>
      </c>
      <c r="K1013" s="3">
        <v>0.107</v>
      </c>
      <c r="L1013" s="3">
        <v>2.0699999999999998</v>
      </c>
      <c r="M1013" s="3">
        <v>7412</v>
      </c>
      <c r="N1013" s="3">
        <v>2</v>
      </c>
      <c r="O1013" s="3">
        <v>1</v>
      </c>
      <c r="P1013" s="3" t="s">
        <v>50010</v>
      </c>
      <c r="Q1013" s="3" t="s">
        <v>50011</v>
      </c>
      <c r="R1013" s="3">
        <v>0</v>
      </c>
      <c r="S1013" s="1"/>
    </row>
    <row r="1014" spans="1:19" ht="15" x14ac:dyDescent="0.15">
      <c r="A1014" s="3" t="s">
        <v>46397</v>
      </c>
      <c r="B1014" s="3" t="s">
        <v>46538</v>
      </c>
      <c r="C1014" s="3">
        <v>1</v>
      </c>
      <c r="D1014" s="3" t="s">
        <v>46539</v>
      </c>
      <c r="E1014" s="3" t="s">
        <v>50012</v>
      </c>
      <c r="F1014" s="3" t="s">
        <v>46401</v>
      </c>
      <c r="G1014" s="5">
        <v>0.9</v>
      </c>
      <c r="H1014" s="3" t="s">
        <v>50013</v>
      </c>
      <c r="I1014" s="3">
        <v>120</v>
      </c>
      <c r="J1014" s="3">
        <v>0</v>
      </c>
      <c r="K1014" s="3">
        <v>6.8199999999999999E-4</v>
      </c>
      <c r="L1014" s="3">
        <v>5.08</v>
      </c>
      <c r="M1014" s="3">
        <v>7431</v>
      </c>
      <c r="N1014" s="3">
        <v>2</v>
      </c>
      <c r="O1014" s="3">
        <v>1</v>
      </c>
      <c r="P1014" s="3" t="s">
        <v>50014</v>
      </c>
      <c r="Q1014" s="3" t="s">
        <v>50015</v>
      </c>
      <c r="R1014" s="3">
        <v>1</v>
      </c>
      <c r="S1014" s="1"/>
    </row>
    <row r="1015" spans="1:19" ht="15" x14ac:dyDescent="0.15">
      <c r="A1015" s="3" t="s">
        <v>46397</v>
      </c>
      <c r="B1015" s="3" t="s">
        <v>49425</v>
      </c>
      <c r="C1015" s="3">
        <v>1</v>
      </c>
      <c r="D1015" s="3" t="s">
        <v>49426</v>
      </c>
      <c r="E1015" s="3" t="s">
        <v>50016</v>
      </c>
      <c r="F1015" s="3" t="s">
        <v>46401</v>
      </c>
      <c r="G1015" s="5">
        <v>1</v>
      </c>
      <c r="H1015" s="3" t="s">
        <v>50017</v>
      </c>
      <c r="I1015" s="3">
        <v>65</v>
      </c>
      <c r="J1015" s="3">
        <v>2E-3</v>
      </c>
      <c r="K1015" s="3">
        <v>0.17</v>
      </c>
      <c r="L1015" s="3">
        <v>2.64</v>
      </c>
      <c r="M1015" s="3">
        <v>7432</v>
      </c>
      <c r="N1015" s="3">
        <v>1</v>
      </c>
      <c r="O1015" s="3">
        <v>1</v>
      </c>
      <c r="P1015" s="3" t="s">
        <v>50018</v>
      </c>
      <c r="Q1015" s="3" t="s">
        <v>50019</v>
      </c>
      <c r="R1015" s="3">
        <v>1</v>
      </c>
      <c r="S1015" s="1"/>
    </row>
    <row r="1016" spans="1:19" ht="15" x14ac:dyDescent="0.15">
      <c r="A1016" s="3" t="s">
        <v>46397</v>
      </c>
      <c r="B1016" s="3" t="s">
        <v>48701</v>
      </c>
      <c r="C1016" s="3">
        <v>1</v>
      </c>
      <c r="D1016" s="3" t="s">
        <v>48702</v>
      </c>
      <c r="E1016" s="3" t="s">
        <v>46478</v>
      </c>
      <c r="F1016" s="3" t="s">
        <v>46401</v>
      </c>
      <c r="G1016" s="5">
        <v>0.997</v>
      </c>
      <c r="H1016" s="3" t="s">
        <v>50020</v>
      </c>
      <c r="I1016" s="3">
        <v>112</v>
      </c>
      <c r="J1016" s="3">
        <v>1E-3</v>
      </c>
      <c r="K1016" s="3">
        <v>0.104</v>
      </c>
      <c r="L1016" s="3">
        <v>2.5</v>
      </c>
      <c r="M1016" s="3">
        <v>7442</v>
      </c>
      <c r="N1016" s="3">
        <v>2</v>
      </c>
      <c r="O1016" s="3">
        <v>1</v>
      </c>
      <c r="P1016" s="3" t="s">
        <v>50021</v>
      </c>
      <c r="Q1016" s="3" t="s">
        <v>50022</v>
      </c>
      <c r="R1016" s="3">
        <v>1</v>
      </c>
      <c r="S1016" s="1"/>
    </row>
    <row r="1017" spans="1:19" ht="15" x14ac:dyDescent="0.15">
      <c r="A1017" s="3" t="s">
        <v>46397</v>
      </c>
      <c r="B1017" s="3" t="s">
        <v>48701</v>
      </c>
      <c r="C1017" s="3">
        <v>1</v>
      </c>
      <c r="D1017" s="3" t="s">
        <v>48702</v>
      </c>
      <c r="E1017" s="3" t="s">
        <v>46698</v>
      </c>
      <c r="F1017" s="3" t="s">
        <v>46401</v>
      </c>
      <c r="G1017" s="5">
        <v>0</v>
      </c>
      <c r="H1017" s="3" t="s">
        <v>50020</v>
      </c>
      <c r="I1017" s="3">
        <v>77</v>
      </c>
      <c r="J1017" s="3">
        <v>1E-3</v>
      </c>
      <c r="K1017" s="3">
        <v>0.128</v>
      </c>
      <c r="L1017" s="3">
        <v>2.35</v>
      </c>
      <c r="M1017" s="3">
        <v>7442</v>
      </c>
      <c r="N1017" s="3">
        <v>2</v>
      </c>
      <c r="O1017" s="3">
        <v>1</v>
      </c>
      <c r="P1017" s="3" t="s">
        <v>50023</v>
      </c>
      <c r="Q1017" s="3" t="s">
        <v>50022</v>
      </c>
      <c r="R1017" s="3">
        <v>1</v>
      </c>
      <c r="S1017" s="1"/>
    </row>
    <row r="1018" spans="1:19" ht="15" x14ac:dyDescent="0.15">
      <c r="A1018" s="3" t="s">
        <v>46397</v>
      </c>
      <c r="B1018" s="3" t="s">
        <v>48701</v>
      </c>
      <c r="C1018" s="3">
        <v>1</v>
      </c>
      <c r="D1018" s="3" t="s">
        <v>48702</v>
      </c>
      <c r="E1018" s="3" t="s">
        <v>48481</v>
      </c>
      <c r="F1018" s="3" t="s">
        <v>46401</v>
      </c>
      <c r="G1018" s="5">
        <v>0</v>
      </c>
      <c r="H1018" s="3" t="s">
        <v>50020</v>
      </c>
      <c r="I1018" s="3">
        <v>69</v>
      </c>
      <c r="J1018" s="3">
        <v>1E-3</v>
      </c>
      <c r="K1018" s="3">
        <v>0.13300000000000001</v>
      </c>
      <c r="L1018" s="3">
        <v>2.33</v>
      </c>
      <c r="M1018" s="3">
        <v>7442</v>
      </c>
      <c r="N1018" s="3">
        <v>2</v>
      </c>
      <c r="O1018" s="3">
        <v>1</v>
      </c>
      <c r="P1018" s="3" t="s">
        <v>50024</v>
      </c>
      <c r="Q1018" s="3" t="s">
        <v>50022</v>
      </c>
      <c r="R1018" s="3">
        <v>1</v>
      </c>
      <c r="S1018" s="1"/>
    </row>
    <row r="1019" spans="1:19" ht="15" x14ac:dyDescent="0.15">
      <c r="A1019" s="3" t="s">
        <v>46397</v>
      </c>
      <c r="B1019" s="3" t="s">
        <v>50025</v>
      </c>
      <c r="C1019" s="3">
        <v>1</v>
      </c>
      <c r="D1019" s="3" t="s">
        <v>50026</v>
      </c>
      <c r="E1019" s="3" t="s">
        <v>46415</v>
      </c>
      <c r="F1019" s="3" t="s">
        <v>46401</v>
      </c>
      <c r="G1019" s="5">
        <v>1</v>
      </c>
      <c r="H1019" s="3" t="s">
        <v>49719</v>
      </c>
      <c r="I1019" s="3">
        <v>176</v>
      </c>
      <c r="J1019" s="3">
        <v>0</v>
      </c>
      <c r="K1019" s="3">
        <v>1.84E-4</v>
      </c>
      <c r="L1019" s="3">
        <v>4.93</v>
      </c>
      <c r="M1019" s="3">
        <v>7445</v>
      </c>
      <c r="N1019" s="3">
        <v>0</v>
      </c>
      <c r="O1019" s="3">
        <v>1</v>
      </c>
      <c r="P1019" s="3" t="s">
        <v>50027</v>
      </c>
      <c r="Q1019" s="3" t="s">
        <v>50028</v>
      </c>
      <c r="R1019" s="3">
        <v>1</v>
      </c>
      <c r="S1019" s="1"/>
    </row>
    <row r="1020" spans="1:19" ht="15" x14ac:dyDescent="0.15">
      <c r="A1020" s="3" t="s">
        <v>46397</v>
      </c>
      <c r="B1020" s="3" t="s">
        <v>47251</v>
      </c>
      <c r="C1020" s="3">
        <v>1</v>
      </c>
      <c r="D1020" s="3" t="s">
        <v>47252</v>
      </c>
      <c r="E1020" s="3" t="s">
        <v>46895</v>
      </c>
      <c r="F1020" s="3" t="s">
        <v>46401</v>
      </c>
      <c r="G1020" s="5">
        <v>0.5</v>
      </c>
      <c r="H1020" s="3" t="s">
        <v>50029</v>
      </c>
      <c r="I1020" s="3">
        <v>150</v>
      </c>
      <c r="J1020" s="3">
        <v>0</v>
      </c>
      <c r="K1020" s="3">
        <v>2.6700000000000001E-3</v>
      </c>
      <c r="L1020" s="3">
        <v>4.0999999999999996</v>
      </c>
      <c r="M1020" s="3">
        <v>7448</v>
      </c>
      <c r="N1020" s="3">
        <v>1</v>
      </c>
      <c r="O1020" s="3">
        <v>1</v>
      </c>
      <c r="P1020" s="3" t="s">
        <v>50030</v>
      </c>
      <c r="Q1020" s="3" t="s">
        <v>50031</v>
      </c>
      <c r="R1020" s="3">
        <v>0</v>
      </c>
      <c r="S1020" s="1"/>
    </row>
    <row r="1021" spans="1:19" ht="15" x14ac:dyDescent="0.15">
      <c r="A1021" s="3" t="s">
        <v>46397</v>
      </c>
      <c r="B1021" s="3" t="s">
        <v>47251</v>
      </c>
      <c r="C1021" s="3">
        <v>1</v>
      </c>
      <c r="D1021" s="3" t="s">
        <v>47252</v>
      </c>
      <c r="E1021" s="3" t="s">
        <v>46429</v>
      </c>
      <c r="F1021" s="3" t="s">
        <v>46401</v>
      </c>
      <c r="G1021" s="5">
        <v>0.5</v>
      </c>
      <c r="H1021" s="3" t="s">
        <v>50029</v>
      </c>
      <c r="I1021" s="3">
        <v>150</v>
      </c>
      <c r="J1021" s="3">
        <v>0</v>
      </c>
      <c r="K1021" s="3">
        <v>4.0400000000000002E-3</v>
      </c>
      <c r="L1021" s="3">
        <v>3.87</v>
      </c>
      <c r="M1021" s="3">
        <v>7448</v>
      </c>
      <c r="N1021" s="3">
        <v>1</v>
      </c>
      <c r="O1021" s="3">
        <v>1</v>
      </c>
      <c r="P1021" s="3" t="s">
        <v>50032</v>
      </c>
      <c r="Q1021" s="3" t="s">
        <v>50033</v>
      </c>
      <c r="R1021" s="3">
        <v>0</v>
      </c>
      <c r="S1021" s="1"/>
    </row>
    <row r="1022" spans="1:19" ht="15" x14ac:dyDescent="0.15">
      <c r="A1022" s="3" t="s">
        <v>46397</v>
      </c>
      <c r="B1022" s="3" t="s">
        <v>46823</v>
      </c>
      <c r="C1022" s="3">
        <v>1</v>
      </c>
      <c r="D1022" s="3" t="s">
        <v>46824</v>
      </c>
      <c r="E1022" s="3" t="s">
        <v>46536</v>
      </c>
      <c r="F1022" s="3" t="s">
        <v>46401</v>
      </c>
      <c r="G1022" s="5">
        <v>1</v>
      </c>
      <c r="H1022" s="3" t="s">
        <v>50034</v>
      </c>
      <c r="I1022" s="3">
        <v>180</v>
      </c>
      <c r="J1022" s="3">
        <v>0</v>
      </c>
      <c r="K1022" s="3">
        <v>3.19E-4</v>
      </c>
      <c r="L1022" s="3">
        <v>4.0999999999999996</v>
      </c>
      <c r="M1022" s="3">
        <v>7457</v>
      </c>
      <c r="N1022" s="3">
        <v>0</v>
      </c>
      <c r="O1022" s="3">
        <v>3</v>
      </c>
      <c r="P1022" s="3" t="s">
        <v>50035</v>
      </c>
      <c r="Q1022" s="3" t="s">
        <v>50036</v>
      </c>
      <c r="R1022" s="3">
        <v>1</v>
      </c>
      <c r="S1022" s="1"/>
    </row>
    <row r="1023" spans="1:19" ht="15" x14ac:dyDescent="0.15">
      <c r="A1023" s="3" t="s">
        <v>46397</v>
      </c>
      <c r="B1023" s="3" t="s">
        <v>46999</v>
      </c>
      <c r="C1023" s="3">
        <v>1</v>
      </c>
      <c r="D1023" s="3" t="s">
        <v>47000</v>
      </c>
      <c r="E1023" s="3" t="s">
        <v>46495</v>
      </c>
      <c r="F1023" s="3" t="s">
        <v>46401</v>
      </c>
      <c r="G1023" s="5">
        <v>0.91100000000000003</v>
      </c>
      <c r="H1023" s="3" t="s">
        <v>50037</v>
      </c>
      <c r="I1023" s="3">
        <v>170</v>
      </c>
      <c r="J1023" s="3">
        <v>0</v>
      </c>
      <c r="K1023" s="4">
        <v>4.3600000000000003E-5</v>
      </c>
      <c r="L1023" s="3">
        <v>4.96</v>
      </c>
      <c r="M1023" s="3">
        <v>7468</v>
      </c>
      <c r="N1023" s="3">
        <v>0</v>
      </c>
      <c r="O1023" s="3">
        <v>3</v>
      </c>
      <c r="P1023" s="3" t="s">
        <v>50038</v>
      </c>
      <c r="Q1023" s="3" t="s">
        <v>50039</v>
      </c>
      <c r="R1023" s="3">
        <v>1</v>
      </c>
      <c r="S1023" s="1"/>
    </row>
    <row r="1024" spans="1:19" ht="15" x14ac:dyDescent="0.15">
      <c r="A1024" s="3" t="s">
        <v>46397</v>
      </c>
      <c r="B1024" s="3" t="s">
        <v>46999</v>
      </c>
      <c r="C1024" s="3">
        <v>1</v>
      </c>
      <c r="D1024" s="3" t="s">
        <v>47000</v>
      </c>
      <c r="E1024" s="3" t="s">
        <v>46489</v>
      </c>
      <c r="F1024" s="3" t="s">
        <v>46401</v>
      </c>
      <c r="G1024" s="5">
        <v>8.0000000000000002E-3</v>
      </c>
      <c r="H1024" s="3" t="s">
        <v>50037</v>
      </c>
      <c r="I1024" s="3">
        <v>150</v>
      </c>
      <c r="J1024" s="3">
        <v>0</v>
      </c>
      <c r="K1024" s="4">
        <v>6.0099999999999997E-5</v>
      </c>
      <c r="L1024" s="3">
        <v>4.78</v>
      </c>
      <c r="M1024" s="3">
        <v>7468</v>
      </c>
      <c r="N1024" s="3">
        <v>0</v>
      </c>
      <c r="O1024" s="3">
        <v>3</v>
      </c>
      <c r="P1024" s="3" t="s">
        <v>50040</v>
      </c>
      <c r="Q1024" s="3" t="s">
        <v>50039</v>
      </c>
      <c r="R1024" s="3">
        <v>1</v>
      </c>
      <c r="S1024" s="1"/>
    </row>
    <row r="1025" spans="1:19" ht="15" x14ac:dyDescent="0.15">
      <c r="A1025" s="3" t="s">
        <v>46397</v>
      </c>
      <c r="B1025" s="3" t="s">
        <v>46999</v>
      </c>
      <c r="C1025" s="3">
        <v>1</v>
      </c>
      <c r="D1025" s="3" t="s">
        <v>47000</v>
      </c>
      <c r="E1025" s="3" t="s">
        <v>46474</v>
      </c>
      <c r="F1025" s="3" t="s">
        <v>46401</v>
      </c>
      <c r="G1025" s="5">
        <v>8.2000000000000003E-2</v>
      </c>
      <c r="H1025" s="3" t="s">
        <v>50037</v>
      </c>
      <c r="I1025" s="3">
        <v>160</v>
      </c>
      <c r="J1025" s="3">
        <v>0</v>
      </c>
      <c r="K1025" s="4">
        <v>6.7299999999999996E-5</v>
      </c>
      <c r="L1025" s="3">
        <v>4.68</v>
      </c>
      <c r="M1025" s="3">
        <v>7468</v>
      </c>
      <c r="N1025" s="3">
        <v>0</v>
      </c>
      <c r="O1025" s="3">
        <v>3</v>
      </c>
      <c r="P1025" s="3" t="s">
        <v>50041</v>
      </c>
      <c r="Q1025" s="3" t="s">
        <v>50039</v>
      </c>
      <c r="R1025" s="3">
        <v>1</v>
      </c>
      <c r="S1025" s="1"/>
    </row>
    <row r="1026" spans="1:19" ht="15" x14ac:dyDescent="0.15">
      <c r="A1026" s="3" t="s">
        <v>46397</v>
      </c>
      <c r="B1026" s="3" t="s">
        <v>48490</v>
      </c>
      <c r="C1026" s="3">
        <v>1</v>
      </c>
      <c r="D1026" s="3" t="s">
        <v>48491</v>
      </c>
      <c r="E1026" s="3" t="s">
        <v>50042</v>
      </c>
      <c r="F1026" s="3" t="s">
        <v>46401</v>
      </c>
      <c r="G1026" s="5">
        <v>0.878</v>
      </c>
      <c r="H1026" s="3" t="s">
        <v>50043</v>
      </c>
      <c r="I1026" s="3">
        <v>77</v>
      </c>
      <c r="J1026" s="3">
        <v>0</v>
      </c>
      <c r="K1026" s="3">
        <v>6.6100000000000006E-2</v>
      </c>
      <c r="L1026" s="3">
        <v>2.5</v>
      </c>
      <c r="M1026" s="3">
        <v>7476</v>
      </c>
      <c r="N1026" s="3">
        <v>0</v>
      </c>
      <c r="O1026" s="3">
        <v>1</v>
      </c>
      <c r="P1026" s="3" t="s">
        <v>50044</v>
      </c>
      <c r="Q1026" s="3" t="s">
        <v>50045</v>
      </c>
      <c r="R1026" s="3">
        <v>1</v>
      </c>
      <c r="S1026" s="1"/>
    </row>
    <row r="1027" spans="1:19" ht="15" x14ac:dyDescent="0.15">
      <c r="A1027" s="3" t="s">
        <v>46397</v>
      </c>
      <c r="B1027" s="3" t="s">
        <v>50046</v>
      </c>
      <c r="C1027" s="3">
        <v>1</v>
      </c>
      <c r="D1027" s="3" t="s">
        <v>50047</v>
      </c>
      <c r="E1027" s="3" t="s">
        <v>50048</v>
      </c>
      <c r="F1027" s="3" t="s">
        <v>46401</v>
      </c>
      <c r="G1027" s="5">
        <v>1</v>
      </c>
      <c r="H1027" s="3" t="s">
        <v>50049</v>
      </c>
      <c r="I1027" s="3">
        <v>79</v>
      </c>
      <c r="J1027" s="3">
        <v>0</v>
      </c>
      <c r="K1027" s="3">
        <v>1.1299999999999999E-3</v>
      </c>
      <c r="L1027" s="3">
        <v>4.88</v>
      </c>
      <c r="M1027" s="3">
        <v>7480</v>
      </c>
      <c r="N1027" s="3">
        <v>2</v>
      </c>
      <c r="O1027" s="3">
        <v>1</v>
      </c>
      <c r="P1027" s="3" t="s">
        <v>50050</v>
      </c>
      <c r="Q1027" s="3" t="s">
        <v>50051</v>
      </c>
      <c r="R1027" s="3">
        <v>1</v>
      </c>
      <c r="S1027" s="1"/>
    </row>
    <row r="1028" spans="1:19" ht="15" x14ac:dyDescent="0.15">
      <c r="A1028" s="3" t="s">
        <v>46397</v>
      </c>
      <c r="B1028" s="3" t="s">
        <v>50052</v>
      </c>
      <c r="C1028" s="3">
        <v>1</v>
      </c>
      <c r="D1028" s="3" t="s">
        <v>50053</v>
      </c>
      <c r="E1028" s="3" t="s">
        <v>50054</v>
      </c>
      <c r="F1028" s="3" t="s">
        <v>46401</v>
      </c>
      <c r="G1028" s="5">
        <v>0.88100000000000001</v>
      </c>
      <c r="H1028" s="3" t="s">
        <v>50055</v>
      </c>
      <c r="I1028" s="3">
        <v>50</v>
      </c>
      <c r="J1028" s="3">
        <v>1E-3</v>
      </c>
      <c r="K1028" s="3">
        <v>0.11600000000000001</v>
      </c>
      <c r="L1028" s="3">
        <v>2.52</v>
      </c>
      <c r="M1028" s="3">
        <v>7481</v>
      </c>
      <c r="N1028" s="3">
        <v>1</v>
      </c>
      <c r="O1028" s="3">
        <v>1</v>
      </c>
      <c r="P1028" s="3" t="s">
        <v>50056</v>
      </c>
      <c r="Q1028" s="3" t="s">
        <v>50057</v>
      </c>
      <c r="R1028" s="3">
        <v>1</v>
      </c>
      <c r="S1028" s="1"/>
    </row>
    <row r="1029" spans="1:19" ht="15" x14ac:dyDescent="0.15">
      <c r="A1029" s="3" t="s">
        <v>46397</v>
      </c>
      <c r="B1029" s="3" t="s">
        <v>50058</v>
      </c>
      <c r="C1029" s="3">
        <v>1</v>
      </c>
      <c r="D1029" s="3" t="s">
        <v>50059</v>
      </c>
      <c r="E1029" s="3" t="s">
        <v>50048</v>
      </c>
      <c r="F1029" s="3" t="s">
        <v>46401</v>
      </c>
      <c r="G1029" s="5">
        <v>0.47099999999999997</v>
      </c>
      <c r="H1029" s="3" t="s">
        <v>50060</v>
      </c>
      <c r="I1029" s="3">
        <v>112</v>
      </c>
      <c r="J1029" s="3">
        <v>0</v>
      </c>
      <c r="K1029" s="3">
        <v>1.25E-3</v>
      </c>
      <c r="L1029" s="3">
        <v>4.3</v>
      </c>
      <c r="M1029" s="3">
        <v>7496</v>
      </c>
      <c r="N1029" s="3">
        <v>1</v>
      </c>
      <c r="O1029" s="3">
        <v>1</v>
      </c>
      <c r="P1029" s="3" t="s">
        <v>50061</v>
      </c>
      <c r="Q1029" s="3" t="s">
        <v>50062</v>
      </c>
      <c r="R1029" s="3">
        <v>0</v>
      </c>
      <c r="S1029" s="1"/>
    </row>
    <row r="1030" spans="1:19" ht="15" x14ac:dyDescent="0.15">
      <c r="A1030" s="3" t="s">
        <v>46397</v>
      </c>
      <c r="B1030" s="3" t="s">
        <v>50058</v>
      </c>
      <c r="C1030" s="3">
        <v>1</v>
      </c>
      <c r="D1030" s="3" t="s">
        <v>50059</v>
      </c>
      <c r="E1030" s="3" t="s">
        <v>47831</v>
      </c>
      <c r="F1030" s="3" t="s">
        <v>46401</v>
      </c>
      <c r="G1030" s="5">
        <v>5.7000000000000002E-2</v>
      </c>
      <c r="H1030" s="3" t="s">
        <v>50060</v>
      </c>
      <c r="I1030" s="3">
        <v>103</v>
      </c>
      <c r="J1030" s="3">
        <v>0</v>
      </c>
      <c r="K1030" s="3">
        <v>2.33E-3</v>
      </c>
      <c r="L1030" s="3">
        <v>3.89</v>
      </c>
      <c r="M1030" s="3">
        <v>7496</v>
      </c>
      <c r="N1030" s="3">
        <v>1</v>
      </c>
      <c r="O1030" s="3">
        <v>1</v>
      </c>
      <c r="P1030" s="3" t="s">
        <v>50063</v>
      </c>
      <c r="Q1030" s="3" t="s">
        <v>50064</v>
      </c>
      <c r="R1030" s="3">
        <v>0</v>
      </c>
      <c r="S1030" s="1"/>
    </row>
    <row r="1031" spans="1:19" ht="15" x14ac:dyDescent="0.15">
      <c r="A1031" s="3" t="s">
        <v>46397</v>
      </c>
      <c r="B1031" s="3" t="s">
        <v>49273</v>
      </c>
      <c r="C1031" s="3">
        <v>1</v>
      </c>
      <c r="D1031" s="3" t="s">
        <v>49274</v>
      </c>
      <c r="E1031" s="3" t="s">
        <v>46501</v>
      </c>
      <c r="F1031" s="3" t="s">
        <v>46401</v>
      </c>
      <c r="G1031" s="5">
        <v>0.86099999999999999</v>
      </c>
      <c r="H1031" s="3" t="s">
        <v>50065</v>
      </c>
      <c r="I1031" s="3">
        <v>76</v>
      </c>
      <c r="J1031" s="3">
        <v>5.0000000000000001E-3</v>
      </c>
      <c r="K1031" s="3">
        <v>0.192</v>
      </c>
      <c r="L1031" s="3">
        <v>2.89</v>
      </c>
      <c r="M1031" s="3">
        <v>7505</v>
      </c>
      <c r="N1031" s="3">
        <v>0</v>
      </c>
      <c r="O1031" s="3">
        <v>1</v>
      </c>
      <c r="P1031" s="3" t="s">
        <v>50066</v>
      </c>
      <c r="Q1031" s="3" t="s">
        <v>50067</v>
      </c>
      <c r="R1031" s="3">
        <v>1</v>
      </c>
      <c r="S1031" s="1"/>
    </row>
    <row r="1032" spans="1:19" ht="15" x14ac:dyDescent="0.15">
      <c r="A1032" s="3" t="s">
        <v>46397</v>
      </c>
      <c r="B1032" s="3" t="s">
        <v>47847</v>
      </c>
      <c r="C1032" s="3">
        <v>1</v>
      </c>
      <c r="D1032" s="3" t="s">
        <v>47848</v>
      </c>
      <c r="E1032" s="3" t="s">
        <v>46451</v>
      </c>
      <c r="F1032" s="3" t="s">
        <v>46401</v>
      </c>
      <c r="G1032" s="5">
        <v>0.84499999999999997</v>
      </c>
      <c r="H1032" s="3" t="s">
        <v>50068</v>
      </c>
      <c r="I1032" s="3">
        <v>69</v>
      </c>
      <c r="J1032" s="3">
        <v>0</v>
      </c>
      <c r="K1032" s="3">
        <v>1.6899999999999998E-2</v>
      </c>
      <c r="L1032" s="3">
        <v>3.66</v>
      </c>
      <c r="M1032" s="3">
        <v>7519</v>
      </c>
      <c r="N1032" s="3">
        <v>1</v>
      </c>
      <c r="O1032" s="3">
        <v>1</v>
      </c>
      <c r="P1032" s="3" t="s">
        <v>50069</v>
      </c>
      <c r="Q1032" s="3" t="s">
        <v>50070</v>
      </c>
      <c r="R1032" s="3">
        <v>1</v>
      </c>
      <c r="S1032" s="1"/>
    </row>
    <row r="1033" spans="1:19" ht="15" x14ac:dyDescent="0.15">
      <c r="A1033" s="3" t="s">
        <v>46397</v>
      </c>
      <c r="B1033" s="3" t="s">
        <v>47847</v>
      </c>
      <c r="C1033" s="3">
        <v>1</v>
      </c>
      <c r="D1033" s="3" t="s">
        <v>47848</v>
      </c>
      <c r="E1033" s="3" t="s">
        <v>46762</v>
      </c>
      <c r="F1033" s="3" t="s">
        <v>46401</v>
      </c>
      <c r="G1033" s="5">
        <v>0.155</v>
      </c>
      <c r="H1033" s="3" t="s">
        <v>50068</v>
      </c>
      <c r="I1033" s="3">
        <v>61</v>
      </c>
      <c r="J1033" s="3">
        <v>0</v>
      </c>
      <c r="K1033" s="3">
        <v>5.6399999999999999E-2</v>
      </c>
      <c r="L1033" s="3">
        <v>3.4</v>
      </c>
      <c r="M1033" s="3">
        <v>7519</v>
      </c>
      <c r="N1033" s="3">
        <v>1</v>
      </c>
      <c r="O1033" s="3">
        <v>1</v>
      </c>
      <c r="P1033" s="3" t="s">
        <v>50071</v>
      </c>
      <c r="Q1033" s="3" t="s">
        <v>50070</v>
      </c>
      <c r="R1033" s="3">
        <v>1</v>
      </c>
      <c r="S1033" s="1"/>
    </row>
    <row r="1034" spans="1:19" ht="15" x14ac:dyDescent="0.15">
      <c r="A1034" s="3" t="s">
        <v>46397</v>
      </c>
      <c r="B1034" s="3" t="s">
        <v>50072</v>
      </c>
      <c r="C1034" s="3">
        <v>1</v>
      </c>
      <c r="D1034" s="3" t="s">
        <v>50073</v>
      </c>
      <c r="E1034" s="3" t="s">
        <v>50074</v>
      </c>
      <c r="F1034" s="3" t="s">
        <v>46401</v>
      </c>
      <c r="G1034" s="5">
        <v>0.114</v>
      </c>
      <c r="H1034" s="3" t="s">
        <v>50075</v>
      </c>
      <c r="I1034" s="3">
        <v>94</v>
      </c>
      <c r="J1034" s="3">
        <v>0</v>
      </c>
      <c r="K1034" s="3">
        <v>3.2799999999999999E-3</v>
      </c>
      <c r="L1034" s="3">
        <v>3.68</v>
      </c>
      <c r="M1034" s="3">
        <v>7522</v>
      </c>
      <c r="N1034" s="3">
        <v>0</v>
      </c>
      <c r="O1034" s="3">
        <v>1</v>
      </c>
      <c r="P1034" s="3" t="s">
        <v>50076</v>
      </c>
      <c r="Q1034" s="3" t="s">
        <v>50077</v>
      </c>
      <c r="R1034" s="3">
        <v>1</v>
      </c>
      <c r="S1034" s="1"/>
    </row>
    <row r="1035" spans="1:19" ht="15" x14ac:dyDescent="0.15">
      <c r="A1035" s="3" t="s">
        <v>46397</v>
      </c>
      <c r="B1035" s="3" t="s">
        <v>50072</v>
      </c>
      <c r="C1035" s="3">
        <v>1</v>
      </c>
      <c r="D1035" s="3" t="s">
        <v>50073</v>
      </c>
      <c r="E1035" s="3" t="s">
        <v>50078</v>
      </c>
      <c r="F1035" s="3" t="s">
        <v>46401</v>
      </c>
      <c r="G1035" s="5">
        <v>0.88600000000000001</v>
      </c>
      <c r="H1035" s="3" t="s">
        <v>50075</v>
      </c>
      <c r="I1035" s="3">
        <v>103</v>
      </c>
      <c r="J1035" s="3">
        <v>0</v>
      </c>
      <c r="K1035" s="3">
        <v>3.48E-3</v>
      </c>
      <c r="L1035" s="3">
        <v>3.57</v>
      </c>
      <c r="M1035" s="3">
        <v>7522</v>
      </c>
      <c r="N1035" s="3">
        <v>0</v>
      </c>
      <c r="O1035" s="3">
        <v>1</v>
      </c>
      <c r="P1035" s="3" t="s">
        <v>50079</v>
      </c>
      <c r="Q1035" s="3" t="s">
        <v>50077</v>
      </c>
      <c r="R1035" s="3">
        <v>1</v>
      </c>
      <c r="S1035" s="1"/>
    </row>
    <row r="1036" spans="1:19" ht="15" x14ac:dyDescent="0.15">
      <c r="A1036" s="3" t="s">
        <v>46397</v>
      </c>
      <c r="B1036" s="3" t="s">
        <v>50080</v>
      </c>
      <c r="C1036" s="3">
        <v>1</v>
      </c>
      <c r="D1036" s="3" t="s">
        <v>50081</v>
      </c>
      <c r="E1036" s="3" t="s">
        <v>46501</v>
      </c>
      <c r="F1036" s="3" t="s">
        <v>46401</v>
      </c>
      <c r="G1036" s="5">
        <v>1</v>
      </c>
      <c r="H1036" s="3" t="s">
        <v>50082</v>
      </c>
      <c r="I1036" s="3">
        <v>94</v>
      </c>
      <c r="J1036" s="3">
        <v>0</v>
      </c>
      <c r="K1036" s="3">
        <v>2.8500000000000001E-3</v>
      </c>
      <c r="L1036" s="3">
        <v>3.9</v>
      </c>
      <c r="M1036" s="3">
        <v>7525</v>
      </c>
      <c r="N1036" s="3">
        <v>2</v>
      </c>
      <c r="O1036" s="3">
        <v>1</v>
      </c>
      <c r="P1036" s="3" t="s">
        <v>50083</v>
      </c>
      <c r="Q1036" s="3" t="s">
        <v>50084</v>
      </c>
      <c r="R1036" s="3">
        <v>1</v>
      </c>
      <c r="S1036" s="1"/>
    </row>
    <row r="1037" spans="1:19" ht="15" x14ac:dyDescent="0.15">
      <c r="A1037" s="3" t="s">
        <v>46397</v>
      </c>
      <c r="B1037" s="3" t="s">
        <v>48029</v>
      </c>
      <c r="C1037" s="3">
        <v>1</v>
      </c>
      <c r="D1037" s="3" t="s">
        <v>48030</v>
      </c>
      <c r="E1037" s="3" t="s">
        <v>46698</v>
      </c>
      <c r="F1037" s="3" t="s">
        <v>46401</v>
      </c>
      <c r="G1037" s="5">
        <v>0.93500000000000005</v>
      </c>
      <c r="H1037" s="3" t="s">
        <v>50085</v>
      </c>
      <c r="I1037" s="3">
        <v>142</v>
      </c>
      <c r="J1037" s="3">
        <v>0</v>
      </c>
      <c r="K1037" s="3">
        <v>2.7899999999999999E-3</v>
      </c>
      <c r="L1037" s="3">
        <v>3.3</v>
      </c>
      <c r="M1037" s="3">
        <v>7532</v>
      </c>
      <c r="N1037" s="3">
        <v>1</v>
      </c>
      <c r="O1037" s="3">
        <v>4</v>
      </c>
      <c r="P1037" s="3" t="s">
        <v>50086</v>
      </c>
      <c r="Q1037" s="3" t="s">
        <v>50087</v>
      </c>
      <c r="R1037" s="3">
        <v>1</v>
      </c>
      <c r="S1037" s="1"/>
    </row>
    <row r="1038" spans="1:19" ht="15" x14ac:dyDescent="0.15">
      <c r="A1038" s="3" t="s">
        <v>46397</v>
      </c>
      <c r="B1038" s="3" t="s">
        <v>48029</v>
      </c>
      <c r="C1038" s="3">
        <v>1</v>
      </c>
      <c r="D1038" s="3" t="s">
        <v>48030</v>
      </c>
      <c r="E1038" s="3" t="s">
        <v>47542</v>
      </c>
      <c r="F1038" s="3" t="s">
        <v>46401</v>
      </c>
      <c r="G1038" s="5">
        <v>6.5000000000000002E-2</v>
      </c>
      <c r="H1038" s="3" t="s">
        <v>50085</v>
      </c>
      <c r="I1038" s="3">
        <v>131</v>
      </c>
      <c r="J1038" s="3">
        <v>0</v>
      </c>
      <c r="K1038" s="3">
        <v>1.3599999999999999E-2</v>
      </c>
      <c r="L1038" s="3">
        <v>3.13</v>
      </c>
      <c r="M1038" s="3">
        <v>7532</v>
      </c>
      <c r="N1038" s="3">
        <v>1</v>
      </c>
      <c r="O1038" s="3">
        <v>4</v>
      </c>
      <c r="P1038" s="3" t="s">
        <v>50088</v>
      </c>
      <c r="Q1038" s="3" t="s">
        <v>50087</v>
      </c>
      <c r="R1038" s="3">
        <v>1</v>
      </c>
      <c r="S1038" s="1"/>
    </row>
    <row r="1039" spans="1:19" ht="15" x14ac:dyDescent="0.15">
      <c r="A1039" s="3" t="s">
        <v>46397</v>
      </c>
      <c r="B1039" s="3" t="s">
        <v>50089</v>
      </c>
      <c r="C1039" s="3">
        <v>1</v>
      </c>
      <c r="D1039" s="3" t="s">
        <v>50090</v>
      </c>
      <c r="E1039" s="3" t="s">
        <v>50091</v>
      </c>
      <c r="F1039" s="3" t="s">
        <v>46401</v>
      </c>
      <c r="G1039" s="5">
        <v>0.5</v>
      </c>
      <c r="H1039" s="3" t="s">
        <v>50092</v>
      </c>
      <c r="I1039" s="3">
        <v>134</v>
      </c>
      <c r="J1039" s="3">
        <v>0</v>
      </c>
      <c r="K1039" s="3">
        <v>2.23E-2</v>
      </c>
      <c r="L1039" s="3">
        <v>4.17</v>
      </c>
      <c r="M1039" s="3">
        <v>7533</v>
      </c>
      <c r="N1039" s="3">
        <v>1</v>
      </c>
      <c r="O1039" s="3">
        <v>1</v>
      </c>
      <c r="P1039" s="3" t="s">
        <v>50093</v>
      </c>
      <c r="Q1039" s="3" t="s">
        <v>50094</v>
      </c>
      <c r="R1039" s="3">
        <v>0</v>
      </c>
      <c r="S1039" s="1"/>
    </row>
    <row r="1040" spans="1:19" ht="15" x14ac:dyDescent="0.15">
      <c r="A1040" s="3" t="s">
        <v>46397</v>
      </c>
      <c r="B1040" s="3" t="s">
        <v>50089</v>
      </c>
      <c r="C1040" s="3">
        <v>1</v>
      </c>
      <c r="D1040" s="3" t="s">
        <v>50090</v>
      </c>
      <c r="E1040" s="3" t="s">
        <v>46549</v>
      </c>
      <c r="F1040" s="3" t="s">
        <v>46401</v>
      </c>
      <c r="G1040" s="5">
        <v>0.5</v>
      </c>
      <c r="H1040" s="3" t="s">
        <v>50092</v>
      </c>
      <c r="I1040" s="3">
        <v>134</v>
      </c>
      <c r="J1040" s="3">
        <v>0</v>
      </c>
      <c r="K1040" s="3">
        <v>1.5299999999999999E-2</v>
      </c>
      <c r="L1040" s="3">
        <v>4.13</v>
      </c>
      <c r="M1040" s="3">
        <v>7533</v>
      </c>
      <c r="N1040" s="3">
        <v>1</v>
      </c>
      <c r="O1040" s="3">
        <v>1</v>
      </c>
      <c r="P1040" s="3" t="s">
        <v>50095</v>
      </c>
      <c r="Q1040" s="3" t="s">
        <v>50096</v>
      </c>
      <c r="R1040" s="3">
        <v>0</v>
      </c>
      <c r="S1040" s="1"/>
    </row>
    <row r="1041" spans="1:19" ht="15" x14ac:dyDescent="0.15">
      <c r="A1041" s="3" t="s">
        <v>46397</v>
      </c>
      <c r="B1041" s="3" t="s">
        <v>50097</v>
      </c>
      <c r="C1041" s="3">
        <v>1</v>
      </c>
      <c r="D1041" s="3" t="s">
        <v>50098</v>
      </c>
      <c r="E1041" s="3" t="s">
        <v>46685</v>
      </c>
      <c r="F1041" s="3" t="s">
        <v>46401</v>
      </c>
      <c r="G1041" s="5">
        <v>2E-3</v>
      </c>
      <c r="H1041" s="3" t="s">
        <v>50099</v>
      </c>
      <c r="I1041" s="3">
        <v>78</v>
      </c>
      <c r="J1041" s="3">
        <v>0</v>
      </c>
      <c r="K1041" s="3">
        <v>3.2199999999999999E-2</v>
      </c>
      <c r="L1041" s="3">
        <v>2.86</v>
      </c>
      <c r="M1041" s="3">
        <v>7548</v>
      </c>
      <c r="N1041" s="3">
        <v>1</v>
      </c>
      <c r="O1041" s="3">
        <v>1</v>
      </c>
      <c r="P1041" s="3" t="s">
        <v>50100</v>
      </c>
      <c r="Q1041" s="3" t="s">
        <v>50101</v>
      </c>
      <c r="R1041" s="3">
        <v>0</v>
      </c>
      <c r="S1041" s="1"/>
    </row>
    <row r="1042" spans="1:19" ht="15" x14ac:dyDescent="0.15">
      <c r="A1042" s="3" t="s">
        <v>46397</v>
      </c>
      <c r="B1042" s="3" t="s">
        <v>50097</v>
      </c>
      <c r="C1042" s="3">
        <v>1</v>
      </c>
      <c r="D1042" s="3" t="s">
        <v>50098</v>
      </c>
      <c r="E1042" s="3" t="s">
        <v>46735</v>
      </c>
      <c r="F1042" s="3" t="s">
        <v>46401</v>
      </c>
      <c r="G1042" s="5">
        <v>0.499</v>
      </c>
      <c r="H1042" s="3" t="s">
        <v>50099</v>
      </c>
      <c r="I1042" s="3">
        <v>103</v>
      </c>
      <c r="J1042" s="3">
        <v>2E-3</v>
      </c>
      <c r="K1042" s="3">
        <v>0.16500000000000001</v>
      </c>
      <c r="L1042" s="3">
        <v>2.76</v>
      </c>
      <c r="M1042" s="3">
        <v>7548</v>
      </c>
      <c r="N1042" s="3">
        <v>1</v>
      </c>
      <c r="O1042" s="3">
        <v>1</v>
      </c>
      <c r="P1042" s="3" t="s">
        <v>50102</v>
      </c>
      <c r="Q1042" s="3" t="s">
        <v>50103</v>
      </c>
      <c r="R1042" s="3">
        <v>0</v>
      </c>
      <c r="S1042" s="1"/>
    </row>
    <row r="1043" spans="1:19" ht="15" x14ac:dyDescent="0.15">
      <c r="A1043" s="3" t="s">
        <v>46397</v>
      </c>
      <c r="B1043" s="3" t="s">
        <v>50097</v>
      </c>
      <c r="C1043" s="3">
        <v>1</v>
      </c>
      <c r="D1043" s="3" t="s">
        <v>50098</v>
      </c>
      <c r="E1043" s="3" t="s">
        <v>47745</v>
      </c>
      <c r="F1043" s="3" t="s">
        <v>46401</v>
      </c>
      <c r="G1043" s="5">
        <v>0.499</v>
      </c>
      <c r="H1043" s="3" t="s">
        <v>50099</v>
      </c>
      <c r="I1043" s="3">
        <v>103</v>
      </c>
      <c r="J1043" s="3">
        <v>0</v>
      </c>
      <c r="K1043" s="3">
        <v>8.3799999999999999E-2</v>
      </c>
      <c r="L1043" s="3">
        <v>2.61</v>
      </c>
      <c r="M1043" s="3">
        <v>7548</v>
      </c>
      <c r="N1043" s="3">
        <v>1</v>
      </c>
      <c r="O1043" s="3">
        <v>1</v>
      </c>
      <c r="P1043" s="3" t="s">
        <v>50104</v>
      </c>
      <c r="Q1043" s="3" t="s">
        <v>50105</v>
      </c>
      <c r="R1043" s="3">
        <v>0</v>
      </c>
      <c r="S1043" s="1"/>
    </row>
    <row r="1044" spans="1:19" ht="15" x14ac:dyDescent="0.15">
      <c r="A1044" s="3" t="s">
        <v>46397</v>
      </c>
      <c r="B1044" s="3" t="s">
        <v>47040</v>
      </c>
      <c r="C1044" s="3">
        <v>1</v>
      </c>
      <c r="D1044" s="3" t="s">
        <v>47041</v>
      </c>
      <c r="E1044" s="3" t="s">
        <v>46685</v>
      </c>
      <c r="F1044" s="3" t="s">
        <v>46401</v>
      </c>
      <c r="G1044" s="5">
        <v>0</v>
      </c>
      <c r="H1044" s="3" t="s">
        <v>50106</v>
      </c>
      <c r="I1044" s="3">
        <v>85</v>
      </c>
      <c r="J1044" s="3">
        <v>0</v>
      </c>
      <c r="K1044" s="3">
        <v>3.0599999999999998E-3</v>
      </c>
      <c r="L1044" s="3">
        <v>4.12</v>
      </c>
      <c r="M1044" s="3">
        <v>7558</v>
      </c>
      <c r="N1044" s="3">
        <v>1</v>
      </c>
      <c r="O1044" s="3">
        <v>2</v>
      </c>
      <c r="P1044" s="3" t="s">
        <v>50107</v>
      </c>
      <c r="Q1044" s="3" t="s">
        <v>50108</v>
      </c>
      <c r="R1044" s="3">
        <v>1</v>
      </c>
      <c r="S1044" s="1"/>
    </row>
    <row r="1045" spans="1:19" ht="15" x14ac:dyDescent="0.15">
      <c r="A1045" s="3" t="s">
        <v>46397</v>
      </c>
      <c r="B1045" s="3" t="s">
        <v>49941</v>
      </c>
      <c r="C1045" s="3">
        <v>1</v>
      </c>
      <c r="D1045" s="3" t="s">
        <v>2144</v>
      </c>
      <c r="E1045" s="3" t="s">
        <v>46413</v>
      </c>
      <c r="F1045" s="3" t="s">
        <v>46401</v>
      </c>
      <c r="G1045" s="5">
        <v>1</v>
      </c>
      <c r="H1045" s="3" t="s">
        <v>50109</v>
      </c>
      <c r="I1045" s="3">
        <v>119</v>
      </c>
      <c r="J1045" s="3">
        <v>0</v>
      </c>
      <c r="K1045" s="3">
        <v>8.9599999999999992E-3</v>
      </c>
      <c r="L1045" s="3">
        <v>3.99</v>
      </c>
      <c r="M1045" s="3">
        <v>7573</v>
      </c>
      <c r="N1045" s="3">
        <v>1</v>
      </c>
      <c r="O1045" s="3">
        <v>1</v>
      </c>
      <c r="P1045" s="3" t="s">
        <v>50110</v>
      </c>
      <c r="Q1045" s="3" t="s">
        <v>50111</v>
      </c>
      <c r="R1045" s="3">
        <v>1</v>
      </c>
      <c r="S1045" s="1"/>
    </row>
    <row r="1046" spans="1:19" ht="15" x14ac:dyDescent="0.15">
      <c r="A1046" s="3" t="s">
        <v>46397</v>
      </c>
      <c r="B1046" s="3" t="s">
        <v>49573</v>
      </c>
      <c r="C1046" s="3">
        <v>1</v>
      </c>
      <c r="D1046" s="3" t="s">
        <v>49574</v>
      </c>
      <c r="E1046" s="3" t="s">
        <v>46522</v>
      </c>
      <c r="F1046" s="3" t="s">
        <v>46401</v>
      </c>
      <c r="G1046" s="5">
        <v>1</v>
      </c>
      <c r="H1046" s="3" t="s">
        <v>49576</v>
      </c>
      <c r="I1046" s="3">
        <v>198</v>
      </c>
      <c r="J1046" s="3">
        <v>0</v>
      </c>
      <c r="K1046" s="3">
        <v>1.6100000000000001E-4</v>
      </c>
      <c r="L1046" s="3">
        <v>4.8499999999999996</v>
      </c>
      <c r="M1046" s="3">
        <v>7575</v>
      </c>
      <c r="N1046" s="3">
        <v>0</v>
      </c>
      <c r="O1046" s="3">
        <v>1</v>
      </c>
      <c r="P1046" s="3" t="s">
        <v>50112</v>
      </c>
      <c r="Q1046" s="3" t="s">
        <v>49578</v>
      </c>
      <c r="R1046" s="3">
        <v>1</v>
      </c>
      <c r="S1046" s="1"/>
    </row>
    <row r="1047" spans="1:19" ht="15" x14ac:dyDescent="0.15">
      <c r="A1047" s="3" t="s">
        <v>46397</v>
      </c>
      <c r="B1047" s="3" t="s">
        <v>48484</v>
      </c>
      <c r="C1047" s="3">
        <v>1</v>
      </c>
      <c r="D1047" s="3" t="s">
        <v>48485</v>
      </c>
      <c r="E1047" s="3" t="s">
        <v>46536</v>
      </c>
      <c r="F1047" s="3" t="s">
        <v>46401</v>
      </c>
      <c r="G1047" s="5">
        <v>0.5</v>
      </c>
      <c r="H1047" s="3" t="s">
        <v>50113</v>
      </c>
      <c r="I1047" s="3">
        <v>131</v>
      </c>
      <c r="J1047" s="3">
        <v>0</v>
      </c>
      <c r="K1047" s="3">
        <v>1.3600000000000001E-3</v>
      </c>
      <c r="L1047" s="3">
        <v>2.76</v>
      </c>
      <c r="M1047" s="3">
        <v>7577</v>
      </c>
      <c r="N1047" s="3">
        <v>0</v>
      </c>
      <c r="O1047" s="3">
        <v>1</v>
      </c>
      <c r="P1047" s="3" t="s">
        <v>50114</v>
      </c>
      <c r="Q1047" s="3" t="s">
        <v>50115</v>
      </c>
      <c r="R1047" s="3">
        <v>0</v>
      </c>
      <c r="S1047" s="1"/>
    </row>
    <row r="1048" spans="1:19" ht="15" x14ac:dyDescent="0.15">
      <c r="A1048" s="3" t="s">
        <v>46397</v>
      </c>
      <c r="B1048" s="3" t="s">
        <v>48484</v>
      </c>
      <c r="C1048" s="3">
        <v>1</v>
      </c>
      <c r="D1048" s="3" t="s">
        <v>48485</v>
      </c>
      <c r="E1048" s="3" t="s">
        <v>46489</v>
      </c>
      <c r="F1048" s="3" t="s">
        <v>46401</v>
      </c>
      <c r="G1048" s="5">
        <v>0.5</v>
      </c>
      <c r="H1048" s="3" t="s">
        <v>50113</v>
      </c>
      <c r="I1048" s="3">
        <v>131</v>
      </c>
      <c r="J1048" s="3">
        <v>0</v>
      </c>
      <c r="K1048" s="3">
        <v>1.4599999999999999E-3</v>
      </c>
      <c r="L1048" s="3">
        <v>2.7</v>
      </c>
      <c r="M1048" s="3">
        <v>7577</v>
      </c>
      <c r="N1048" s="3">
        <v>0</v>
      </c>
      <c r="O1048" s="3">
        <v>1</v>
      </c>
      <c r="P1048" s="3" t="s">
        <v>50116</v>
      </c>
      <c r="Q1048" s="3" t="s">
        <v>50117</v>
      </c>
      <c r="R1048" s="3">
        <v>0</v>
      </c>
      <c r="S1048" s="1"/>
    </row>
    <row r="1049" spans="1:19" ht="15" x14ac:dyDescent="0.15">
      <c r="A1049" s="3" t="s">
        <v>46397</v>
      </c>
      <c r="B1049" s="3" t="s">
        <v>46777</v>
      </c>
      <c r="C1049" s="3">
        <v>1</v>
      </c>
      <c r="D1049" s="3" t="s">
        <v>46778</v>
      </c>
      <c r="E1049" s="3" t="s">
        <v>46698</v>
      </c>
      <c r="F1049" s="3" t="s">
        <v>46401</v>
      </c>
      <c r="G1049" s="5">
        <v>0.97899999999999998</v>
      </c>
      <c r="H1049" s="3" t="s">
        <v>50118</v>
      </c>
      <c r="I1049" s="3">
        <v>88</v>
      </c>
      <c r="J1049" s="3">
        <v>0</v>
      </c>
      <c r="K1049" s="3">
        <v>4.6800000000000001E-2</v>
      </c>
      <c r="L1049" s="3">
        <v>3.23</v>
      </c>
      <c r="M1049" s="3">
        <v>7586</v>
      </c>
      <c r="N1049" s="3">
        <v>2</v>
      </c>
      <c r="O1049" s="3">
        <v>1</v>
      </c>
      <c r="P1049" s="3" t="s">
        <v>50119</v>
      </c>
      <c r="Q1049" s="3" t="s">
        <v>50120</v>
      </c>
      <c r="R1049" s="3">
        <v>1</v>
      </c>
      <c r="S1049" s="1"/>
    </row>
    <row r="1050" spans="1:19" ht="15" x14ac:dyDescent="0.15">
      <c r="A1050" s="3" t="s">
        <v>46397</v>
      </c>
      <c r="B1050" s="3" t="s">
        <v>46777</v>
      </c>
      <c r="C1050" s="3">
        <v>1</v>
      </c>
      <c r="D1050" s="3" t="s">
        <v>46778</v>
      </c>
      <c r="E1050" s="3" t="s">
        <v>46489</v>
      </c>
      <c r="F1050" s="3" t="s">
        <v>46401</v>
      </c>
      <c r="G1050" s="5">
        <v>1.7999999999999999E-2</v>
      </c>
      <c r="H1050" s="3" t="s">
        <v>50118</v>
      </c>
      <c r="I1050" s="3">
        <v>71</v>
      </c>
      <c r="J1050" s="3">
        <v>0</v>
      </c>
      <c r="K1050" s="3">
        <v>9.1200000000000003E-2</v>
      </c>
      <c r="L1050" s="3">
        <v>3.03</v>
      </c>
      <c r="M1050" s="3">
        <v>7586</v>
      </c>
      <c r="N1050" s="3">
        <v>2</v>
      </c>
      <c r="O1050" s="3">
        <v>1</v>
      </c>
      <c r="P1050" s="3" t="s">
        <v>50121</v>
      </c>
      <c r="Q1050" s="3" t="s">
        <v>50120</v>
      </c>
      <c r="R1050" s="3">
        <v>1</v>
      </c>
      <c r="S1050" s="1"/>
    </row>
    <row r="1051" spans="1:19" ht="15" x14ac:dyDescent="0.15">
      <c r="A1051" s="3" t="s">
        <v>46397</v>
      </c>
      <c r="B1051" s="3" t="s">
        <v>50122</v>
      </c>
      <c r="C1051" s="3">
        <v>1</v>
      </c>
      <c r="D1051" s="3" t="s">
        <v>50123</v>
      </c>
      <c r="E1051" s="3" t="s">
        <v>46996</v>
      </c>
      <c r="F1051" s="3" t="s">
        <v>46401</v>
      </c>
      <c r="G1051" s="5">
        <v>1</v>
      </c>
      <c r="H1051" s="3" t="s">
        <v>50124</v>
      </c>
      <c r="I1051" s="3">
        <v>97</v>
      </c>
      <c r="J1051" s="3">
        <v>0</v>
      </c>
      <c r="K1051" s="3">
        <v>1.52E-2</v>
      </c>
      <c r="L1051" s="3">
        <v>3</v>
      </c>
      <c r="M1051" s="3">
        <v>7591</v>
      </c>
      <c r="N1051" s="3">
        <v>1</v>
      </c>
      <c r="O1051" s="3">
        <v>3</v>
      </c>
      <c r="P1051" s="3" t="s">
        <v>50125</v>
      </c>
      <c r="Q1051" s="3" t="s">
        <v>50126</v>
      </c>
      <c r="R1051" s="3">
        <v>1</v>
      </c>
      <c r="S1051" s="1"/>
    </row>
    <row r="1052" spans="1:19" ht="15" x14ac:dyDescent="0.15">
      <c r="A1052" s="3" t="s">
        <v>46397</v>
      </c>
      <c r="B1052" s="3" t="s">
        <v>50127</v>
      </c>
      <c r="C1052" s="3">
        <v>1</v>
      </c>
      <c r="D1052" s="3" t="s">
        <v>50128</v>
      </c>
      <c r="E1052" s="3" t="s">
        <v>46996</v>
      </c>
      <c r="F1052" s="3" t="s">
        <v>46401</v>
      </c>
      <c r="G1052" s="5">
        <v>0.92</v>
      </c>
      <c r="H1052" s="3" t="s">
        <v>50129</v>
      </c>
      <c r="I1052" s="3">
        <v>101</v>
      </c>
      <c r="J1052" s="3">
        <v>0</v>
      </c>
      <c r="K1052" s="3">
        <v>6.7299999999999999E-2</v>
      </c>
      <c r="L1052" s="3">
        <v>2.68</v>
      </c>
      <c r="M1052" s="3">
        <v>7601</v>
      </c>
      <c r="N1052" s="3">
        <v>1</v>
      </c>
      <c r="O1052" s="3">
        <v>1</v>
      </c>
      <c r="P1052" s="3" t="s">
        <v>50130</v>
      </c>
      <c r="Q1052" s="3" t="s">
        <v>50131</v>
      </c>
      <c r="R1052" s="3">
        <v>1</v>
      </c>
      <c r="S1052" s="1"/>
    </row>
    <row r="1053" spans="1:19" ht="15" x14ac:dyDescent="0.15">
      <c r="A1053" s="3" t="s">
        <v>46397</v>
      </c>
      <c r="B1053" s="3" t="s">
        <v>50127</v>
      </c>
      <c r="C1053" s="3">
        <v>1</v>
      </c>
      <c r="D1053" s="3" t="s">
        <v>50128</v>
      </c>
      <c r="E1053" s="3" t="s">
        <v>46895</v>
      </c>
      <c r="F1053" s="3" t="s">
        <v>46401</v>
      </c>
      <c r="G1053" s="5">
        <v>0.08</v>
      </c>
      <c r="H1053" s="3" t="s">
        <v>50129</v>
      </c>
      <c r="I1053" s="3">
        <v>90</v>
      </c>
      <c r="J1053" s="3">
        <v>0</v>
      </c>
      <c r="K1053" s="3">
        <v>7.2499999999999995E-2</v>
      </c>
      <c r="L1053" s="3">
        <v>2.64</v>
      </c>
      <c r="M1053" s="3">
        <v>7601</v>
      </c>
      <c r="N1053" s="3">
        <v>1</v>
      </c>
      <c r="O1053" s="3">
        <v>1</v>
      </c>
      <c r="P1053" s="3" t="s">
        <v>50132</v>
      </c>
      <c r="Q1053" s="3" t="s">
        <v>50131</v>
      </c>
      <c r="R1053" s="3">
        <v>1</v>
      </c>
      <c r="S1053" s="1"/>
    </row>
    <row r="1054" spans="1:19" ht="15" x14ac:dyDescent="0.15">
      <c r="A1054" s="3" t="s">
        <v>46397</v>
      </c>
      <c r="B1054" s="3" t="s">
        <v>50133</v>
      </c>
      <c r="C1054" s="3">
        <v>1</v>
      </c>
      <c r="D1054" s="3" t="s">
        <v>50134</v>
      </c>
      <c r="E1054" s="3" t="s">
        <v>48129</v>
      </c>
      <c r="F1054" s="3" t="s">
        <v>46401</v>
      </c>
      <c r="G1054" s="5">
        <v>0.83299999999999996</v>
      </c>
      <c r="H1054" s="3" t="s">
        <v>50135</v>
      </c>
      <c r="I1054" s="3">
        <v>120</v>
      </c>
      <c r="J1054" s="3">
        <v>0</v>
      </c>
      <c r="K1054" s="3">
        <v>3.4099999999999998E-3</v>
      </c>
      <c r="L1054" s="3">
        <v>3.3</v>
      </c>
      <c r="M1054" s="3">
        <v>7606</v>
      </c>
      <c r="N1054" s="3">
        <v>0</v>
      </c>
      <c r="O1054" s="3">
        <v>1</v>
      </c>
      <c r="P1054" s="3" t="s">
        <v>50136</v>
      </c>
      <c r="Q1054" s="3" t="s">
        <v>50137</v>
      </c>
      <c r="R1054" s="3">
        <v>1</v>
      </c>
      <c r="S1054" s="1"/>
    </row>
    <row r="1055" spans="1:19" ht="15" x14ac:dyDescent="0.15">
      <c r="A1055" s="3" t="s">
        <v>46397</v>
      </c>
      <c r="B1055" s="3" t="s">
        <v>50133</v>
      </c>
      <c r="C1055" s="3">
        <v>1</v>
      </c>
      <c r="D1055" s="3" t="s">
        <v>50134</v>
      </c>
      <c r="E1055" s="3" t="s">
        <v>47279</v>
      </c>
      <c r="F1055" s="3" t="s">
        <v>46401</v>
      </c>
      <c r="G1055" s="5">
        <v>8.3000000000000004E-2</v>
      </c>
      <c r="H1055" s="3" t="s">
        <v>50135</v>
      </c>
      <c r="I1055" s="3">
        <v>110</v>
      </c>
      <c r="J1055" s="3">
        <v>0</v>
      </c>
      <c r="K1055" s="3">
        <v>5.0499999999999998E-3</v>
      </c>
      <c r="L1055" s="3">
        <v>3.04</v>
      </c>
      <c r="M1055" s="3">
        <v>7606</v>
      </c>
      <c r="N1055" s="3">
        <v>0</v>
      </c>
      <c r="O1055" s="3">
        <v>1</v>
      </c>
      <c r="P1055" s="3" t="s">
        <v>50138</v>
      </c>
      <c r="Q1055" s="3" t="s">
        <v>50137</v>
      </c>
      <c r="R1055" s="3">
        <v>1</v>
      </c>
      <c r="S1055" s="1"/>
    </row>
    <row r="1056" spans="1:19" ht="15" x14ac:dyDescent="0.15">
      <c r="A1056" s="3" t="s">
        <v>46397</v>
      </c>
      <c r="B1056" s="3" t="s">
        <v>50133</v>
      </c>
      <c r="C1056" s="3">
        <v>1</v>
      </c>
      <c r="D1056" s="3" t="s">
        <v>50134</v>
      </c>
      <c r="E1056" s="3" t="s">
        <v>50139</v>
      </c>
      <c r="F1056" s="3" t="s">
        <v>46401</v>
      </c>
      <c r="G1056" s="5">
        <v>8.3000000000000004E-2</v>
      </c>
      <c r="H1056" s="3" t="s">
        <v>50135</v>
      </c>
      <c r="I1056" s="3">
        <v>110</v>
      </c>
      <c r="J1056" s="3">
        <v>0</v>
      </c>
      <c r="K1056" s="3">
        <v>5.0499999999999998E-3</v>
      </c>
      <c r="L1056" s="3">
        <v>3.04</v>
      </c>
      <c r="M1056" s="3">
        <v>7606</v>
      </c>
      <c r="N1056" s="3">
        <v>0</v>
      </c>
      <c r="O1056" s="3">
        <v>1</v>
      </c>
      <c r="P1056" s="3" t="s">
        <v>50140</v>
      </c>
      <c r="Q1056" s="3" t="s">
        <v>50137</v>
      </c>
      <c r="R1056" s="3">
        <v>1</v>
      </c>
      <c r="S1056" s="1"/>
    </row>
    <row r="1057" spans="1:19" ht="15" x14ac:dyDescent="0.15">
      <c r="A1057" s="3" t="s">
        <v>46397</v>
      </c>
      <c r="B1057" s="3" t="s">
        <v>50141</v>
      </c>
      <c r="C1057" s="3">
        <v>1</v>
      </c>
      <c r="D1057" s="3" t="s">
        <v>50142</v>
      </c>
      <c r="E1057" s="3" t="s">
        <v>50143</v>
      </c>
      <c r="F1057" s="3" t="s">
        <v>46401</v>
      </c>
      <c r="G1057" s="5">
        <v>0.871</v>
      </c>
      <c r="H1057" s="3" t="s">
        <v>50144</v>
      </c>
      <c r="I1057" s="3">
        <v>52</v>
      </c>
      <c r="J1057" s="3">
        <v>0</v>
      </c>
      <c r="K1057" s="3">
        <v>5.21E-2</v>
      </c>
      <c r="L1057" s="3">
        <v>1.78</v>
      </c>
      <c r="M1057" s="3">
        <v>7613</v>
      </c>
      <c r="N1057" s="3">
        <v>0</v>
      </c>
      <c r="O1057" s="3">
        <v>2</v>
      </c>
      <c r="P1057" s="3" t="s">
        <v>50145</v>
      </c>
      <c r="Q1057" s="3" t="s">
        <v>50146</v>
      </c>
      <c r="R1057" s="3">
        <v>1</v>
      </c>
      <c r="S1057" s="1"/>
    </row>
    <row r="1058" spans="1:19" ht="15" x14ac:dyDescent="0.15">
      <c r="A1058" s="3" t="s">
        <v>46397</v>
      </c>
      <c r="B1058" s="3" t="s">
        <v>46883</v>
      </c>
      <c r="C1058" s="3">
        <v>1</v>
      </c>
      <c r="D1058" s="3" t="s">
        <v>46884</v>
      </c>
      <c r="E1058" s="3" t="s">
        <v>50147</v>
      </c>
      <c r="F1058" s="3" t="s">
        <v>46401</v>
      </c>
      <c r="G1058" s="5">
        <v>0.86499999999999999</v>
      </c>
      <c r="H1058" s="3" t="s">
        <v>50148</v>
      </c>
      <c r="I1058" s="3">
        <v>78</v>
      </c>
      <c r="J1058" s="3">
        <v>0</v>
      </c>
      <c r="K1058" s="3">
        <v>2.8500000000000001E-3</v>
      </c>
      <c r="L1058" s="3">
        <v>3.21</v>
      </c>
      <c r="M1058" s="3">
        <v>7625</v>
      </c>
      <c r="N1058" s="3">
        <v>2</v>
      </c>
      <c r="O1058" s="3">
        <v>1</v>
      </c>
      <c r="P1058" s="3" t="s">
        <v>50149</v>
      </c>
      <c r="Q1058" s="3" t="s">
        <v>50150</v>
      </c>
      <c r="R1058" s="3">
        <v>1</v>
      </c>
      <c r="S1058" s="1"/>
    </row>
    <row r="1059" spans="1:19" ht="15" x14ac:dyDescent="0.15">
      <c r="A1059" s="3" t="s">
        <v>46397</v>
      </c>
      <c r="B1059" s="3" t="s">
        <v>50151</v>
      </c>
      <c r="C1059" s="3">
        <v>1</v>
      </c>
      <c r="D1059" s="3" t="s">
        <v>50152</v>
      </c>
      <c r="E1059" s="3" t="s">
        <v>46413</v>
      </c>
      <c r="F1059" s="3" t="s">
        <v>46401</v>
      </c>
      <c r="G1059" s="5">
        <v>0.32800000000000001</v>
      </c>
      <c r="H1059" s="3" t="s">
        <v>50153</v>
      </c>
      <c r="I1059" s="3">
        <v>50</v>
      </c>
      <c r="J1059" s="3">
        <v>1E-3</v>
      </c>
      <c r="K1059" s="3">
        <v>0.14000000000000001</v>
      </c>
      <c r="L1059" s="3">
        <v>2.0299999999999998</v>
      </c>
      <c r="M1059" s="3">
        <v>7631</v>
      </c>
      <c r="N1059" s="3">
        <v>0</v>
      </c>
      <c r="O1059" s="3">
        <v>1</v>
      </c>
      <c r="P1059" s="3" t="s">
        <v>50154</v>
      </c>
      <c r="Q1059" s="3" t="s">
        <v>50155</v>
      </c>
      <c r="R1059" s="3">
        <v>0</v>
      </c>
      <c r="S1059" s="1"/>
    </row>
    <row r="1060" spans="1:19" ht="15" x14ac:dyDescent="0.15">
      <c r="A1060" s="3" t="s">
        <v>46397</v>
      </c>
      <c r="B1060" s="3" t="s">
        <v>50151</v>
      </c>
      <c r="C1060" s="3">
        <v>1</v>
      </c>
      <c r="D1060" s="3" t="s">
        <v>50152</v>
      </c>
      <c r="E1060" s="3" t="s">
        <v>46552</v>
      </c>
      <c r="F1060" s="3" t="s">
        <v>46401</v>
      </c>
      <c r="G1060" s="5">
        <v>0.32800000000000001</v>
      </c>
      <c r="H1060" s="3" t="s">
        <v>50153</v>
      </c>
      <c r="I1060" s="3">
        <v>50</v>
      </c>
      <c r="J1060" s="3">
        <v>1E-3</v>
      </c>
      <c r="K1060" s="3">
        <v>0.13500000000000001</v>
      </c>
      <c r="L1060" s="3">
        <v>1.9</v>
      </c>
      <c r="M1060" s="3">
        <v>7631</v>
      </c>
      <c r="N1060" s="3">
        <v>0</v>
      </c>
      <c r="O1060" s="3">
        <v>1</v>
      </c>
      <c r="P1060" s="3" t="s">
        <v>50156</v>
      </c>
      <c r="Q1060" s="3" t="s">
        <v>50157</v>
      </c>
      <c r="R1060" s="3">
        <v>0</v>
      </c>
      <c r="S1060" s="1"/>
    </row>
    <row r="1061" spans="1:19" ht="15" x14ac:dyDescent="0.15">
      <c r="A1061" s="3" t="s">
        <v>46397</v>
      </c>
      <c r="B1061" s="3" t="s">
        <v>47125</v>
      </c>
      <c r="C1061" s="3">
        <v>1</v>
      </c>
      <c r="D1061" s="3" t="s">
        <v>47126</v>
      </c>
      <c r="E1061" s="3" t="s">
        <v>46474</v>
      </c>
      <c r="F1061" s="3" t="s">
        <v>46401</v>
      </c>
      <c r="G1061" s="5">
        <v>0.91800000000000004</v>
      </c>
      <c r="H1061" s="3" t="s">
        <v>50158</v>
      </c>
      <c r="I1061" s="3">
        <v>98</v>
      </c>
      <c r="J1061" s="3">
        <v>0</v>
      </c>
      <c r="K1061" s="3">
        <v>3.9699999999999999E-2</v>
      </c>
      <c r="L1061" s="3">
        <v>2.25</v>
      </c>
      <c r="M1061" s="3">
        <v>7634</v>
      </c>
      <c r="N1061" s="3">
        <v>0</v>
      </c>
      <c r="O1061" s="3">
        <v>6</v>
      </c>
      <c r="P1061" s="3" t="s">
        <v>50159</v>
      </c>
      <c r="Q1061" s="3" t="s">
        <v>50160</v>
      </c>
      <c r="R1061" s="3">
        <v>1</v>
      </c>
      <c r="S1061" s="1"/>
    </row>
    <row r="1062" spans="1:19" ht="15" x14ac:dyDescent="0.15">
      <c r="A1062" s="3" t="s">
        <v>46397</v>
      </c>
      <c r="B1062" s="3" t="s">
        <v>47125</v>
      </c>
      <c r="C1062" s="3">
        <v>1</v>
      </c>
      <c r="D1062" s="3" t="s">
        <v>47126</v>
      </c>
      <c r="E1062" s="3" t="s">
        <v>46513</v>
      </c>
      <c r="F1062" s="3" t="s">
        <v>46401</v>
      </c>
      <c r="G1062" s="5">
        <v>8.2000000000000003E-2</v>
      </c>
      <c r="H1062" s="3" t="s">
        <v>50158</v>
      </c>
      <c r="I1062" s="3">
        <v>88</v>
      </c>
      <c r="J1062" s="3">
        <v>0</v>
      </c>
      <c r="K1062" s="3">
        <v>5.1799999999999999E-2</v>
      </c>
      <c r="L1062" s="3">
        <v>2.0499999999999998</v>
      </c>
      <c r="M1062" s="3">
        <v>7634</v>
      </c>
      <c r="N1062" s="3">
        <v>0</v>
      </c>
      <c r="O1062" s="3">
        <v>6</v>
      </c>
      <c r="P1062" s="3" t="s">
        <v>50161</v>
      </c>
      <c r="Q1062" s="3" t="s">
        <v>50160</v>
      </c>
      <c r="R1062" s="3">
        <v>1</v>
      </c>
      <c r="S1062" s="1"/>
    </row>
    <row r="1063" spans="1:19" ht="15" x14ac:dyDescent="0.15">
      <c r="A1063" s="3" t="s">
        <v>46397</v>
      </c>
      <c r="B1063" s="3" t="s">
        <v>50162</v>
      </c>
      <c r="C1063" s="3">
        <v>1</v>
      </c>
      <c r="D1063" s="3" t="s">
        <v>50163</v>
      </c>
      <c r="E1063" s="3" t="s">
        <v>46558</v>
      </c>
      <c r="F1063" s="3" t="s">
        <v>46401</v>
      </c>
      <c r="G1063" s="5">
        <v>1</v>
      </c>
      <c r="H1063" s="3" t="s">
        <v>50164</v>
      </c>
      <c r="I1063" s="3">
        <v>99</v>
      </c>
      <c r="J1063" s="3">
        <v>0</v>
      </c>
      <c r="K1063" s="3">
        <v>2.0899999999999998E-2</v>
      </c>
      <c r="L1063" s="3">
        <v>2.54</v>
      </c>
      <c r="M1063" s="3">
        <v>7638</v>
      </c>
      <c r="N1063" s="3">
        <v>2</v>
      </c>
      <c r="O1063" s="3">
        <v>1</v>
      </c>
      <c r="P1063" s="3" t="s">
        <v>50165</v>
      </c>
      <c r="Q1063" s="3" t="s">
        <v>50166</v>
      </c>
      <c r="R1063" s="3">
        <v>1</v>
      </c>
      <c r="S1063" s="1"/>
    </row>
    <row r="1064" spans="1:19" ht="15" x14ac:dyDescent="0.15">
      <c r="A1064" s="3" t="s">
        <v>46397</v>
      </c>
      <c r="B1064" s="3" t="s">
        <v>49630</v>
      </c>
      <c r="C1064" s="3">
        <v>1</v>
      </c>
      <c r="D1064" s="3" t="s">
        <v>49631</v>
      </c>
      <c r="E1064" s="3" t="s">
        <v>46536</v>
      </c>
      <c r="F1064" s="3" t="s">
        <v>46401</v>
      </c>
      <c r="G1064" s="5">
        <v>1</v>
      </c>
      <c r="H1064" s="3" t="s">
        <v>50167</v>
      </c>
      <c r="I1064" s="3">
        <v>111</v>
      </c>
      <c r="J1064" s="3">
        <v>0</v>
      </c>
      <c r="K1064" s="3">
        <v>1.23E-3</v>
      </c>
      <c r="L1064" s="3">
        <v>3.8</v>
      </c>
      <c r="M1064" s="3">
        <v>7646</v>
      </c>
      <c r="N1064" s="3">
        <v>0</v>
      </c>
      <c r="O1064" s="3">
        <v>3</v>
      </c>
      <c r="P1064" s="3" t="s">
        <v>50168</v>
      </c>
      <c r="Q1064" s="3" t="s">
        <v>49635</v>
      </c>
      <c r="R1064" s="3">
        <v>1</v>
      </c>
      <c r="S1064" s="1"/>
    </row>
    <row r="1065" spans="1:19" ht="15" x14ac:dyDescent="0.15">
      <c r="A1065" s="3" t="s">
        <v>46397</v>
      </c>
      <c r="B1065" s="3" t="s">
        <v>47125</v>
      </c>
      <c r="C1065" s="3">
        <v>1</v>
      </c>
      <c r="D1065" s="3" t="s">
        <v>47126</v>
      </c>
      <c r="E1065" s="3" t="s">
        <v>46513</v>
      </c>
      <c r="F1065" s="3" t="s">
        <v>46401</v>
      </c>
      <c r="G1065" s="5">
        <v>0.995</v>
      </c>
      <c r="H1065" s="3" t="s">
        <v>50169</v>
      </c>
      <c r="I1065" s="3">
        <v>102</v>
      </c>
      <c r="J1065" s="3">
        <v>0</v>
      </c>
      <c r="K1065" s="3">
        <v>3.0100000000000001E-3</v>
      </c>
      <c r="L1065" s="3">
        <v>3.2</v>
      </c>
      <c r="M1065" s="3">
        <v>7650</v>
      </c>
      <c r="N1065" s="3">
        <v>0</v>
      </c>
      <c r="O1065" s="3">
        <v>6</v>
      </c>
      <c r="P1065" s="3" t="s">
        <v>50161</v>
      </c>
      <c r="Q1065" s="3" t="s">
        <v>49629</v>
      </c>
      <c r="R1065" s="3">
        <v>1</v>
      </c>
      <c r="S1065" s="1"/>
    </row>
    <row r="1066" spans="1:19" ht="15" x14ac:dyDescent="0.15">
      <c r="A1066" s="3" t="s">
        <v>46397</v>
      </c>
      <c r="B1066" s="3" t="s">
        <v>46737</v>
      </c>
      <c r="C1066" s="3">
        <v>1</v>
      </c>
      <c r="D1066" s="3" t="s">
        <v>46738</v>
      </c>
      <c r="E1066" s="3" t="s">
        <v>50170</v>
      </c>
      <c r="F1066" s="3" t="s">
        <v>46401</v>
      </c>
      <c r="G1066" s="5">
        <v>0.10100000000000001</v>
      </c>
      <c r="H1066" s="3" t="s">
        <v>50171</v>
      </c>
      <c r="I1066" s="3">
        <v>49</v>
      </c>
      <c r="J1066" s="3">
        <v>0</v>
      </c>
      <c r="K1066" s="3">
        <v>1.6799999999999999E-2</v>
      </c>
      <c r="L1066" s="3">
        <v>3.77</v>
      </c>
      <c r="M1066" s="3">
        <v>7651</v>
      </c>
      <c r="N1066" s="3">
        <v>0</v>
      </c>
      <c r="O1066" s="3">
        <v>1</v>
      </c>
      <c r="P1066" s="3" t="s">
        <v>50172</v>
      </c>
      <c r="Q1066" s="3" t="s">
        <v>50173</v>
      </c>
      <c r="R1066" s="3">
        <v>1</v>
      </c>
      <c r="S1066" s="1"/>
    </row>
    <row r="1067" spans="1:19" ht="15" x14ac:dyDescent="0.15">
      <c r="A1067" s="3" t="s">
        <v>46397</v>
      </c>
      <c r="B1067" s="3" t="s">
        <v>50174</v>
      </c>
      <c r="C1067" s="3">
        <v>1</v>
      </c>
      <c r="D1067" s="3" t="s">
        <v>50175</v>
      </c>
      <c r="E1067" s="3" t="s">
        <v>46474</v>
      </c>
      <c r="F1067" s="3" t="s">
        <v>46401</v>
      </c>
      <c r="G1067" s="5">
        <v>0.45600000000000002</v>
      </c>
      <c r="H1067" s="3" t="s">
        <v>50176</v>
      </c>
      <c r="I1067" s="3">
        <v>48</v>
      </c>
      <c r="J1067" s="3">
        <v>0</v>
      </c>
      <c r="K1067" s="3">
        <v>4.3099999999999999E-2</v>
      </c>
      <c r="L1067" s="3">
        <v>1.56</v>
      </c>
      <c r="M1067" s="3">
        <v>7661</v>
      </c>
      <c r="N1067" s="3">
        <v>0</v>
      </c>
      <c r="O1067" s="3">
        <v>2</v>
      </c>
      <c r="P1067" s="3" t="s">
        <v>50177</v>
      </c>
      <c r="Q1067" s="3" t="s">
        <v>50178</v>
      </c>
      <c r="R1067" s="3">
        <v>0</v>
      </c>
      <c r="S1067" s="1"/>
    </row>
    <row r="1068" spans="1:19" ht="15" x14ac:dyDescent="0.15">
      <c r="A1068" s="3" t="s">
        <v>46397</v>
      </c>
      <c r="B1068" s="3" t="s">
        <v>50174</v>
      </c>
      <c r="C1068" s="3">
        <v>1</v>
      </c>
      <c r="D1068" s="3" t="s">
        <v>50175</v>
      </c>
      <c r="E1068" s="3" t="s">
        <v>46522</v>
      </c>
      <c r="F1068" s="3" t="s">
        <v>46401</v>
      </c>
      <c r="G1068" s="5">
        <v>0.45600000000000002</v>
      </c>
      <c r="H1068" s="3" t="s">
        <v>50176</v>
      </c>
      <c r="I1068" s="3">
        <v>48</v>
      </c>
      <c r="J1068" s="3">
        <v>0</v>
      </c>
      <c r="K1068" s="3">
        <v>4.3099999999999999E-2</v>
      </c>
      <c r="L1068" s="3">
        <v>1.56</v>
      </c>
      <c r="M1068" s="3">
        <v>7661</v>
      </c>
      <c r="N1068" s="3">
        <v>0</v>
      </c>
      <c r="O1068" s="3">
        <v>2</v>
      </c>
      <c r="P1068" s="3" t="s">
        <v>50179</v>
      </c>
      <c r="Q1068" s="3" t="s">
        <v>50180</v>
      </c>
      <c r="R1068" s="3">
        <v>0</v>
      </c>
      <c r="S1068" s="1"/>
    </row>
    <row r="1069" spans="1:19" ht="15" x14ac:dyDescent="0.15">
      <c r="A1069" s="3" t="s">
        <v>46397</v>
      </c>
      <c r="B1069" s="3" t="s">
        <v>50174</v>
      </c>
      <c r="C1069" s="3">
        <v>1</v>
      </c>
      <c r="D1069" s="3" t="s">
        <v>50175</v>
      </c>
      <c r="E1069" s="3" t="s">
        <v>46536</v>
      </c>
      <c r="F1069" s="3" t="s">
        <v>46401</v>
      </c>
      <c r="G1069" s="5">
        <v>7.2999999999999995E-2</v>
      </c>
      <c r="H1069" s="3" t="s">
        <v>50176</v>
      </c>
      <c r="I1069" s="3">
        <v>40</v>
      </c>
      <c r="J1069" s="3">
        <v>0</v>
      </c>
      <c r="K1069" s="3">
        <v>2.64E-2</v>
      </c>
      <c r="L1069" s="3">
        <v>1.47</v>
      </c>
      <c r="M1069" s="3">
        <v>7661</v>
      </c>
      <c r="N1069" s="3">
        <v>0</v>
      </c>
      <c r="O1069" s="3">
        <v>2</v>
      </c>
      <c r="P1069" s="3" t="s">
        <v>50181</v>
      </c>
      <c r="Q1069" s="3" t="s">
        <v>50182</v>
      </c>
      <c r="R1069" s="3">
        <v>0</v>
      </c>
      <c r="S1069" s="1"/>
    </row>
    <row r="1070" spans="1:19" ht="15" x14ac:dyDescent="0.15">
      <c r="A1070" s="3" t="s">
        <v>46397</v>
      </c>
      <c r="B1070" s="3" t="s">
        <v>50183</v>
      </c>
      <c r="C1070" s="3">
        <v>1</v>
      </c>
      <c r="D1070" s="3" t="s">
        <v>50184</v>
      </c>
      <c r="E1070" s="3" t="s">
        <v>46407</v>
      </c>
      <c r="F1070" s="3" t="s">
        <v>46401</v>
      </c>
      <c r="G1070" s="5">
        <v>0.5</v>
      </c>
      <c r="H1070" s="3" t="s">
        <v>50185</v>
      </c>
      <c r="I1070" s="3">
        <v>114</v>
      </c>
      <c r="J1070" s="3">
        <v>0</v>
      </c>
      <c r="K1070" s="3">
        <v>1.33E-3</v>
      </c>
      <c r="L1070" s="3">
        <v>3.7</v>
      </c>
      <c r="M1070" s="3">
        <v>7663</v>
      </c>
      <c r="N1070" s="3">
        <v>1</v>
      </c>
      <c r="O1070" s="3">
        <v>1</v>
      </c>
      <c r="P1070" s="3" t="s">
        <v>50186</v>
      </c>
      <c r="Q1070" s="3" t="s">
        <v>50187</v>
      </c>
      <c r="R1070" s="3">
        <v>0</v>
      </c>
      <c r="S1070" s="1"/>
    </row>
    <row r="1071" spans="1:19" ht="15" x14ac:dyDescent="0.15">
      <c r="A1071" s="3" t="s">
        <v>46397</v>
      </c>
      <c r="B1071" s="3" t="s">
        <v>48229</v>
      </c>
      <c r="C1071" s="3">
        <v>1</v>
      </c>
      <c r="D1071" s="3" t="s">
        <v>48230</v>
      </c>
      <c r="E1071" s="3" t="s">
        <v>46489</v>
      </c>
      <c r="F1071" s="3" t="s">
        <v>46401</v>
      </c>
      <c r="G1071" s="5">
        <v>1</v>
      </c>
      <c r="H1071" s="3" t="s">
        <v>50188</v>
      </c>
      <c r="I1071" s="3">
        <v>112</v>
      </c>
      <c r="J1071" s="3">
        <v>0</v>
      </c>
      <c r="K1071" s="3">
        <v>0.01</v>
      </c>
      <c r="L1071" s="3">
        <v>3.16</v>
      </c>
      <c r="M1071" s="3">
        <v>7670</v>
      </c>
      <c r="N1071" s="3">
        <v>0</v>
      </c>
      <c r="O1071" s="3">
        <v>1</v>
      </c>
      <c r="P1071" s="3" t="s">
        <v>50189</v>
      </c>
      <c r="Q1071" s="3" t="s">
        <v>50190</v>
      </c>
      <c r="R1071" s="3">
        <v>1</v>
      </c>
      <c r="S1071" s="1"/>
    </row>
    <row r="1072" spans="1:19" ht="15" x14ac:dyDescent="0.15">
      <c r="A1072" s="3" t="s">
        <v>46397</v>
      </c>
      <c r="B1072" s="3" t="s">
        <v>50191</v>
      </c>
      <c r="C1072" s="3">
        <v>1</v>
      </c>
      <c r="D1072" s="3" t="s">
        <v>50192</v>
      </c>
      <c r="E1072" s="3" t="s">
        <v>46513</v>
      </c>
      <c r="F1072" s="3" t="s">
        <v>46401</v>
      </c>
      <c r="G1072" s="5">
        <v>1</v>
      </c>
      <c r="H1072" s="3" t="s">
        <v>50193</v>
      </c>
      <c r="I1072" s="3">
        <v>220</v>
      </c>
      <c r="J1072" s="3">
        <v>0</v>
      </c>
      <c r="K1072" s="4">
        <v>4.2599999999999999E-5</v>
      </c>
      <c r="L1072" s="3">
        <v>5.34</v>
      </c>
      <c r="M1072" s="3">
        <v>7681</v>
      </c>
      <c r="N1072" s="3">
        <v>1</v>
      </c>
      <c r="O1072" s="3">
        <v>2</v>
      </c>
      <c r="P1072" s="3" t="s">
        <v>50194</v>
      </c>
      <c r="Q1072" s="3" t="s">
        <v>50195</v>
      </c>
      <c r="R1072" s="3">
        <v>1</v>
      </c>
      <c r="S1072" s="1"/>
    </row>
    <row r="1073" spans="1:19" ht="15" x14ac:dyDescent="0.15">
      <c r="A1073" s="3" t="s">
        <v>46397</v>
      </c>
      <c r="B1073" s="3" t="s">
        <v>50196</v>
      </c>
      <c r="C1073" s="3">
        <v>1</v>
      </c>
      <c r="D1073" s="3" t="s">
        <v>50197</v>
      </c>
      <c r="E1073" s="3" t="s">
        <v>46495</v>
      </c>
      <c r="F1073" s="3" t="s">
        <v>46401</v>
      </c>
      <c r="G1073" s="5">
        <v>0.5</v>
      </c>
      <c r="H1073" s="3" t="s">
        <v>50198</v>
      </c>
      <c r="I1073" s="3">
        <v>44</v>
      </c>
      <c r="J1073" s="3">
        <v>1E-3</v>
      </c>
      <c r="K1073" s="3">
        <v>0.14499999999999999</v>
      </c>
      <c r="L1073" s="3">
        <v>1.98</v>
      </c>
      <c r="M1073" s="3">
        <v>7688</v>
      </c>
      <c r="N1073" s="3">
        <v>1</v>
      </c>
      <c r="O1073" s="3">
        <v>1</v>
      </c>
      <c r="P1073" s="3" t="s">
        <v>50199</v>
      </c>
      <c r="Q1073" s="3" t="s">
        <v>50200</v>
      </c>
      <c r="R1073" s="3">
        <v>0</v>
      </c>
      <c r="S1073" s="1"/>
    </row>
    <row r="1074" spans="1:19" ht="15" x14ac:dyDescent="0.15">
      <c r="A1074" s="3" t="s">
        <v>46397</v>
      </c>
      <c r="B1074" s="3" t="s">
        <v>48925</v>
      </c>
      <c r="C1074" s="3">
        <v>1</v>
      </c>
      <c r="D1074" s="3" t="s">
        <v>48926</v>
      </c>
      <c r="E1074" s="3" t="s">
        <v>46489</v>
      </c>
      <c r="F1074" s="3" t="s">
        <v>46401</v>
      </c>
      <c r="G1074" s="5">
        <v>0.95899999999999996</v>
      </c>
      <c r="H1074" s="3" t="s">
        <v>50201</v>
      </c>
      <c r="I1074" s="3">
        <v>209</v>
      </c>
      <c r="J1074" s="3">
        <v>0</v>
      </c>
      <c r="K1074" s="3">
        <v>1.63E-4</v>
      </c>
      <c r="L1074" s="3">
        <v>5.2</v>
      </c>
      <c r="M1074" s="3">
        <v>7690</v>
      </c>
      <c r="N1074" s="3">
        <v>1</v>
      </c>
      <c r="O1074" s="3">
        <v>2</v>
      </c>
      <c r="P1074" s="3" t="s">
        <v>50202</v>
      </c>
      <c r="Q1074" s="3" t="s">
        <v>49688</v>
      </c>
      <c r="R1074" s="3">
        <v>1</v>
      </c>
      <c r="S1074" s="1"/>
    </row>
    <row r="1075" spans="1:19" ht="15" x14ac:dyDescent="0.15">
      <c r="A1075" s="3" t="s">
        <v>46397</v>
      </c>
      <c r="B1075" s="3" t="s">
        <v>48925</v>
      </c>
      <c r="C1075" s="3">
        <v>1</v>
      </c>
      <c r="D1075" s="3" t="s">
        <v>48926</v>
      </c>
      <c r="E1075" s="3" t="s">
        <v>46417</v>
      </c>
      <c r="F1075" s="3" t="s">
        <v>46401</v>
      </c>
      <c r="G1075" s="5">
        <v>4.1000000000000002E-2</v>
      </c>
      <c r="H1075" s="3" t="s">
        <v>50201</v>
      </c>
      <c r="I1075" s="3">
        <v>195</v>
      </c>
      <c r="J1075" s="3">
        <v>0</v>
      </c>
      <c r="K1075" s="3">
        <v>1.1100000000000001E-3</v>
      </c>
      <c r="L1075" s="3">
        <v>4.82</v>
      </c>
      <c r="M1075" s="3">
        <v>7690</v>
      </c>
      <c r="N1075" s="3">
        <v>1</v>
      </c>
      <c r="O1075" s="3">
        <v>2</v>
      </c>
      <c r="P1075" s="3" t="s">
        <v>50203</v>
      </c>
      <c r="Q1075" s="3" t="s">
        <v>49688</v>
      </c>
      <c r="R1075" s="3">
        <v>1</v>
      </c>
      <c r="S1075" s="1"/>
    </row>
    <row r="1076" spans="1:19" ht="15" x14ac:dyDescent="0.15">
      <c r="A1076" s="3" t="s">
        <v>46397</v>
      </c>
      <c r="B1076" s="3" t="s">
        <v>50204</v>
      </c>
      <c r="C1076" s="3">
        <v>1</v>
      </c>
      <c r="D1076" s="3" t="s">
        <v>50205</v>
      </c>
      <c r="E1076" s="3" t="s">
        <v>46543</v>
      </c>
      <c r="F1076" s="3" t="s">
        <v>46401</v>
      </c>
      <c r="G1076" s="5">
        <v>7.2999999999999995E-2</v>
      </c>
      <c r="H1076" s="3" t="s">
        <v>50206</v>
      </c>
      <c r="I1076" s="3">
        <v>53</v>
      </c>
      <c r="J1076" s="3">
        <v>7.0000000000000001E-3</v>
      </c>
      <c r="K1076" s="3">
        <v>0.224</v>
      </c>
      <c r="L1076" s="3">
        <v>1.73</v>
      </c>
      <c r="M1076" s="3">
        <v>7696</v>
      </c>
      <c r="N1076" s="3">
        <v>1</v>
      </c>
      <c r="O1076" s="3">
        <v>1</v>
      </c>
      <c r="P1076" s="3" t="s">
        <v>50207</v>
      </c>
      <c r="Q1076" s="3" t="s">
        <v>50208</v>
      </c>
      <c r="R1076" s="3">
        <v>0</v>
      </c>
      <c r="S1076" s="1"/>
    </row>
    <row r="1077" spans="1:19" ht="15" x14ac:dyDescent="0.15">
      <c r="A1077" s="3" t="s">
        <v>46397</v>
      </c>
      <c r="B1077" s="3" t="s">
        <v>50209</v>
      </c>
      <c r="C1077" s="3">
        <v>1</v>
      </c>
      <c r="D1077" s="3" t="s">
        <v>50210</v>
      </c>
      <c r="E1077" s="3" t="s">
        <v>50211</v>
      </c>
      <c r="F1077" s="3" t="s">
        <v>46401</v>
      </c>
      <c r="G1077" s="5">
        <v>0.13400000000000001</v>
      </c>
      <c r="H1077" s="3" t="s">
        <v>50212</v>
      </c>
      <c r="I1077" s="3">
        <v>68</v>
      </c>
      <c r="J1077" s="3">
        <v>0</v>
      </c>
      <c r="K1077" s="3">
        <v>3.9100000000000003E-2</v>
      </c>
      <c r="L1077" s="3">
        <v>4.43</v>
      </c>
      <c r="M1077" s="3">
        <v>7698</v>
      </c>
      <c r="N1077" s="3">
        <v>1</v>
      </c>
      <c r="O1077" s="3">
        <v>1</v>
      </c>
      <c r="P1077" s="3" t="s">
        <v>50213</v>
      </c>
      <c r="Q1077" s="3" t="s">
        <v>50214</v>
      </c>
      <c r="R1077" s="3">
        <v>1</v>
      </c>
      <c r="S1077" s="1"/>
    </row>
    <row r="1078" spans="1:19" ht="15" x14ac:dyDescent="0.15">
      <c r="A1078" s="3" t="s">
        <v>46397</v>
      </c>
      <c r="B1078" s="3" t="s">
        <v>50215</v>
      </c>
      <c r="C1078" s="3">
        <v>1</v>
      </c>
      <c r="D1078" s="3" t="s">
        <v>50216</v>
      </c>
      <c r="E1078" s="3" t="s">
        <v>49900</v>
      </c>
      <c r="F1078" s="3" t="s">
        <v>46401</v>
      </c>
      <c r="G1078" s="5">
        <v>0.496</v>
      </c>
      <c r="H1078" s="3" t="s">
        <v>50217</v>
      </c>
      <c r="I1078" s="3">
        <v>93</v>
      </c>
      <c r="J1078" s="3">
        <v>0</v>
      </c>
      <c r="K1078" s="3">
        <v>8.25E-4</v>
      </c>
      <c r="L1078" s="3">
        <v>3.94</v>
      </c>
      <c r="M1078" s="3">
        <v>7705</v>
      </c>
      <c r="N1078" s="3">
        <v>0</v>
      </c>
      <c r="O1078" s="3">
        <v>1</v>
      </c>
      <c r="P1078" s="3" t="s">
        <v>50218</v>
      </c>
      <c r="Q1078" s="3" t="s">
        <v>50219</v>
      </c>
      <c r="R1078" s="3">
        <v>0</v>
      </c>
      <c r="S1078" s="1"/>
    </row>
    <row r="1079" spans="1:19" ht="15" x14ac:dyDescent="0.15">
      <c r="A1079" s="3" t="s">
        <v>46397</v>
      </c>
      <c r="B1079" s="3" t="s">
        <v>50215</v>
      </c>
      <c r="C1079" s="3">
        <v>1</v>
      </c>
      <c r="D1079" s="3" t="s">
        <v>50216</v>
      </c>
      <c r="E1079" s="3" t="s">
        <v>50220</v>
      </c>
      <c r="F1079" s="3" t="s">
        <v>46401</v>
      </c>
      <c r="G1079" s="5">
        <v>0.496</v>
      </c>
      <c r="H1079" s="3" t="s">
        <v>50217</v>
      </c>
      <c r="I1079" s="3">
        <v>93</v>
      </c>
      <c r="J1079" s="3">
        <v>0</v>
      </c>
      <c r="K1079" s="3">
        <v>8.4099999999999995E-4</v>
      </c>
      <c r="L1079" s="3">
        <v>3.92</v>
      </c>
      <c r="M1079" s="3">
        <v>7705</v>
      </c>
      <c r="N1079" s="3">
        <v>0</v>
      </c>
      <c r="O1079" s="3">
        <v>1</v>
      </c>
      <c r="P1079" s="3" t="s">
        <v>50221</v>
      </c>
      <c r="Q1079" s="3" t="s">
        <v>50222</v>
      </c>
      <c r="R1079" s="3">
        <v>0</v>
      </c>
      <c r="S1079" s="1"/>
    </row>
    <row r="1080" spans="1:19" ht="15" x14ac:dyDescent="0.15">
      <c r="A1080" s="3" t="s">
        <v>46397</v>
      </c>
      <c r="B1080" s="3" t="s">
        <v>50215</v>
      </c>
      <c r="C1080" s="3">
        <v>1</v>
      </c>
      <c r="D1080" s="3" t="s">
        <v>50216</v>
      </c>
      <c r="E1080" s="3" t="s">
        <v>50223</v>
      </c>
      <c r="F1080" s="3" t="s">
        <v>46401</v>
      </c>
      <c r="G1080" s="5">
        <v>8.0000000000000002E-3</v>
      </c>
      <c r="H1080" s="3" t="s">
        <v>50217</v>
      </c>
      <c r="I1080" s="3">
        <v>75</v>
      </c>
      <c r="J1080" s="3">
        <v>0</v>
      </c>
      <c r="K1080" s="3">
        <v>1.4E-3</v>
      </c>
      <c r="L1080" s="3">
        <v>3.7</v>
      </c>
      <c r="M1080" s="3">
        <v>7705</v>
      </c>
      <c r="N1080" s="3">
        <v>0</v>
      </c>
      <c r="O1080" s="3">
        <v>1</v>
      </c>
      <c r="P1080" s="3" t="s">
        <v>50224</v>
      </c>
      <c r="Q1080" s="3" t="s">
        <v>50225</v>
      </c>
      <c r="R1080" s="3">
        <v>0</v>
      </c>
      <c r="S1080" s="1"/>
    </row>
    <row r="1081" spans="1:19" ht="15" x14ac:dyDescent="0.15">
      <c r="A1081" s="3" t="s">
        <v>46397</v>
      </c>
      <c r="B1081" s="3" t="s">
        <v>50226</v>
      </c>
      <c r="C1081" s="3">
        <v>1</v>
      </c>
      <c r="D1081" s="3" t="s">
        <v>50227</v>
      </c>
      <c r="E1081" s="3" t="s">
        <v>46522</v>
      </c>
      <c r="F1081" s="3" t="s">
        <v>46401</v>
      </c>
      <c r="G1081" s="5">
        <v>1</v>
      </c>
      <c r="H1081" s="3" t="s">
        <v>50228</v>
      </c>
      <c r="I1081" s="3">
        <v>66</v>
      </c>
      <c r="J1081" s="3">
        <v>2E-3</v>
      </c>
      <c r="K1081" s="3">
        <v>0.159</v>
      </c>
      <c r="L1081" s="3">
        <v>1.8</v>
      </c>
      <c r="M1081" s="3">
        <v>7709</v>
      </c>
      <c r="N1081" s="3">
        <v>0</v>
      </c>
      <c r="O1081" s="3">
        <v>1</v>
      </c>
      <c r="P1081" s="3" t="s">
        <v>50229</v>
      </c>
      <c r="Q1081" s="3" t="s">
        <v>50230</v>
      </c>
      <c r="R1081" s="3">
        <v>1</v>
      </c>
      <c r="S1081" s="1"/>
    </row>
    <row r="1082" spans="1:19" ht="15" x14ac:dyDescent="0.15">
      <c r="A1082" s="3" t="s">
        <v>46397</v>
      </c>
      <c r="B1082" s="3" t="s">
        <v>50231</v>
      </c>
      <c r="C1082" s="3">
        <v>1</v>
      </c>
      <c r="D1082" s="3" t="s">
        <v>50232</v>
      </c>
      <c r="E1082" s="3" t="s">
        <v>50233</v>
      </c>
      <c r="F1082" s="3" t="s">
        <v>46401</v>
      </c>
      <c r="G1082" s="5">
        <v>0.69099999999999995</v>
      </c>
      <c r="H1082" s="3" t="s">
        <v>50234</v>
      </c>
      <c r="I1082" s="3">
        <v>49</v>
      </c>
      <c r="J1082" s="3">
        <v>1E-3</v>
      </c>
      <c r="K1082" s="3">
        <v>0.14599999999999999</v>
      </c>
      <c r="L1082" s="3">
        <v>1.85</v>
      </c>
      <c r="M1082" s="3">
        <v>7714</v>
      </c>
      <c r="N1082" s="3">
        <v>2</v>
      </c>
      <c r="O1082" s="3">
        <v>2</v>
      </c>
      <c r="P1082" s="3" t="s">
        <v>50235</v>
      </c>
      <c r="Q1082" s="3" t="s">
        <v>50236</v>
      </c>
      <c r="R1082" s="3">
        <v>0</v>
      </c>
      <c r="S1082" s="1"/>
    </row>
    <row r="1083" spans="1:19" ht="15" x14ac:dyDescent="0.15">
      <c r="A1083" s="3" t="s">
        <v>46397</v>
      </c>
      <c r="B1083" s="3" t="s">
        <v>48690</v>
      </c>
      <c r="C1083" s="3">
        <v>1</v>
      </c>
      <c r="D1083" s="3" t="s">
        <v>48691</v>
      </c>
      <c r="E1083" s="3" t="s">
        <v>46413</v>
      </c>
      <c r="F1083" s="3" t="s">
        <v>46401</v>
      </c>
      <c r="G1083" s="5">
        <v>1</v>
      </c>
      <c r="H1083" s="3" t="s">
        <v>50237</v>
      </c>
      <c r="I1083" s="3">
        <v>154</v>
      </c>
      <c r="J1083" s="3">
        <v>0</v>
      </c>
      <c r="K1083" s="3">
        <v>7.3600000000000002E-3</v>
      </c>
      <c r="L1083" s="3">
        <v>4.13</v>
      </c>
      <c r="M1083" s="3">
        <v>7721</v>
      </c>
      <c r="N1083" s="3">
        <v>1</v>
      </c>
      <c r="O1083" s="3">
        <v>1</v>
      </c>
      <c r="P1083" s="3" t="s">
        <v>50238</v>
      </c>
      <c r="Q1083" s="3" t="s">
        <v>50239</v>
      </c>
      <c r="R1083" s="3">
        <v>1</v>
      </c>
      <c r="S1083" s="1"/>
    </row>
    <row r="1084" spans="1:19" ht="15" x14ac:dyDescent="0.15">
      <c r="A1084" s="3" t="s">
        <v>46397</v>
      </c>
      <c r="B1084" s="3" t="s">
        <v>49014</v>
      </c>
      <c r="C1084" s="3">
        <v>1</v>
      </c>
      <c r="D1084" s="3" t="s">
        <v>49015</v>
      </c>
      <c r="E1084" s="3" t="s">
        <v>48285</v>
      </c>
      <c r="F1084" s="3" t="s">
        <v>46401</v>
      </c>
      <c r="G1084" s="5">
        <v>0.999</v>
      </c>
      <c r="H1084" s="3" t="s">
        <v>50240</v>
      </c>
      <c r="I1084" s="3">
        <v>225</v>
      </c>
      <c r="J1084" s="3">
        <v>0</v>
      </c>
      <c r="K1084" s="3">
        <v>2.16E-3</v>
      </c>
      <c r="L1084" s="3">
        <v>5.61</v>
      </c>
      <c r="M1084" s="3">
        <v>7742</v>
      </c>
      <c r="N1084" s="3">
        <v>1</v>
      </c>
      <c r="O1084" s="3">
        <v>1</v>
      </c>
      <c r="P1084" s="3" t="s">
        <v>50241</v>
      </c>
      <c r="Q1084" s="3" t="s">
        <v>50242</v>
      </c>
      <c r="R1084" s="3">
        <v>1</v>
      </c>
      <c r="S1084" s="1"/>
    </row>
    <row r="1085" spans="1:19" ht="15" x14ac:dyDescent="0.15">
      <c r="A1085" s="3" t="s">
        <v>46397</v>
      </c>
      <c r="B1085" s="3" t="s">
        <v>46615</v>
      </c>
      <c r="C1085" s="3">
        <v>1</v>
      </c>
      <c r="D1085" s="3" t="s">
        <v>2141</v>
      </c>
      <c r="E1085" s="3" t="s">
        <v>46478</v>
      </c>
      <c r="F1085" s="3" t="s">
        <v>46401</v>
      </c>
      <c r="G1085" s="5">
        <v>1</v>
      </c>
      <c r="H1085" s="3" t="s">
        <v>48980</v>
      </c>
      <c r="I1085" s="3">
        <v>139</v>
      </c>
      <c r="J1085" s="3">
        <v>0</v>
      </c>
      <c r="K1085" s="3">
        <v>1.1299999999999999E-3</v>
      </c>
      <c r="L1085" s="3">
        <v>4.5999999999999996</v>
      </c>
      <c r="M1085" s="3">
        <v>7751</v>
      </c>
      <c r="N1085" s="3">
        <v>1</v>
      </c>
      <c r="O1085" s="3">
        <v>1</v>
      </c>
      <c r="P1085" s="3" t="s">
        <v>50243</v>
      </c>
      <c r="Q1085" s="3" t="s">
        <v>49684</v>
      </c>
      <c r="R1085" s="3">
        <v>1</v>
      </c>
      <c r="S1085" s="1"/>
    </row>
    <row r="1086" spans="1:19" ht="15" x14ac:dyDescent="0.15">
      <c r="A1086" s="3" t="s">
        <v>46397</v>
      </c>
      <c r="B1086" s="3" t="s">
        <v>49731</v>
      </c>
      <c r="C1086" s="3">
        <v>1</v>
      </c>
      <c r="D1086" s="3" t="s">
        <v>49732</v>
      </c>
      <c r="E1086" s="3" t="s">
        <v>46451</v>
      </c>
      <c r="F1086" s="3" t="s">
        <v>46401</v>
      </c>
      <c r="G1086" s="5">
        <v>0.99399999999999999</v>
      </c>
      <c r="H1086" s="3" t="s">
        <v>50244</v>
      </c>
      <c r="I1086" s="3">
        <v>157</v>
      </c>
      <c r="J1086" s="3">
        <v>0</v>
      </c>
      <c r="K1086" s="3">
        <v>4.6499999999999996E-3</v>
      </c>
      <c r="L1086" s="3">
        <v>4.18</v>
      </c>
      <c r="M1086" s="3">
        <v>7758</v>
      </c>
      <c r="N1086" s="3">
        <v>1</v>
      </c>
      <c r="O1086" s="3">
        <v>2</v>
      </c>
      <c r="P1086" s="3" t="s">
        <v>50245</v>
      </c>
      <c r="Q1086" s="3" t="s">
        <v>50246</v>
      </c>
      <c r="R1086" s="3">
        <v>1</v>
      </c>
      <c r="S1086" s="1"/>
    </row>
    <row r="1087" spans="1:19" ht="15" x14ac:dyDescent="0.15">
      <c r="A1087" s="3" t="s">
        <v>46397</v>
      </c>
      <c r="B1087" s="3" t="s">
        <v>50247</v>
      </c>
      <c r="C1087" s="3">
        <v>1</v>
      </c>
      <c r="D1087" s="3" t="s">
        <v>50248</v>
      </c>
      <c r="E1087" s="3" t="s">
        <v>46685</v>
      </c>
      <c r="F1087" s="3" t="s">
        <v>46401</v>
      </c>
      <c r="G1087" s="5">
        <v>0.97099999999999997</v>
      </c>
      <c r="H1087" s="3" t="s">
        <v>50249</v>
      </c>
      <c r="I1087" s="3">
        <v>72</v>
      </c>
      <c r="J1087" s="3">
        <v>2E-3</v>
      </c>
      <c r="K1087" s="3">
        <v>0.157</v>
      </c>
      <c r="L1087" s="3">
        <v>2.13</v>
      </c>
      <c r="M1087" s="3">
        <v>7774</v>
      </c>
      <c r="N1087" s="3">
        <v>0</v>
      </c>
      <c r="O1087" s="3">
        <v>1</v>
      </c>
      <c r="P1087" s="3" t="s">
        <v>50250</v>
      </c>
      <c r="Q1087" s="3" t="s">
        <v>50251</v>
      </c>
      <c r="R1087" s="3">
        <v>1</v>
      </c>
      <c r="S1087" s="1"/>
    </row>
    <row r="1088" spans="1:19" ht="15" x14ac:dyDescent="0.15">
      <c r="A1088" s="3" t="s">
        <v>46397</v>
      </c>
      <c r="B1088" s="3" t="s">
        <v>47575</v>
      </c>
      <c r="C1088" s="3">
        <v>1</v>
      </c>
      <c r="D1088" s="3" t="s">
        <v>47576</v>
      </c>
      <c r="E1088" s="3" t="s">
        <v>50252</v>
      </c>
      <c r="F1088" s="3" t="s">
        <v>46401</v>
      </c>
      <c r="G1088" s="5">
        <v>0.93100000000000005</v>
      </c>
      <c r="H1088" s="3" t="s">
        <v>50253</v>
      </c>
      <c r="I1088" s="3">
        <v>138</v>
      </c>
      <c r="J1088" s="3">
        <v>0</v>
      </c>
      <c r="K1088" s="3">
        <v>3.0400000000000002E-3</v>
      </c>
      <c r="L1088" s="3">
        <v>3.08</v>
      </c>
      <c r="M1088" s="3">
        <v>7781</v>
      </c>
      <c r="N1088" s="3">
        <v>0</v>
      </c>
      <c r="O1088" s="3">
        <v>1</v>
      </c>
      <c r="P1088" s="3" t="s">
        <v>50254</v>
      </c>
      <c r="Q1088" s="3" t="s">
        <v>50255</v>
      </c>
      <c r="R1088" s="3">
        <v>1</v>
      </c>
      <c r="S1088" s="1"/>
    </row>
    <row r="1089" spans="1:19" ht="15" x14ac:dyDescent="0.15">
      <c r="A1089" s="3" t="s">
        <v>46397</v>
      </c>
      <c r="B1089" s="3" t="s">
        <v>47575</v>
      </c>
      <c r="C1089" s="3">
        <v>1</v>
      </c>
      <c r="D1089" s="3" t="s">
        <v>47576</v>
      </c>
      <c r="E1089" s="3" t="s">
        <v>50256</v>
      </c>
      <c r="F1089" s="3" t="s">
        <v>46401</v>
      </c>
      <c r="G1089" s="5">
        <v>6.9000000000000006E-2</v>
      </c>
      <c r="H1089" s="3" t="s">
        <v>50253</v>
      </c>
      <c r="I1089" s="3">
        <v>126</v>
      </c>
      <c r="J1089" s="3">
        <v>0</v>
      </c>
      <c r="K1089" s="3">
        <v>3.5999999999999999E-3</v>
      </c>
      <c r="L1089" s="3">
        <v>3.08</v>
      </c>
      <c r="M1089" s="3">
        <v>7781</v>
      </c>
      <c r="N1089" s="3">
        <v>0</v>
      </c>
      <c r="O1089" s="3">
        <v>1</v>
      </c>
      <c r="P1089" s="3" t="s">
        <v>50257</v>
      </c>
      <c r="Q1089" s="3" t="s">
        <v>50255</v>
      </c>
      <c r="R1089" s="3">
        <v>1</v>
      </c>
      <c r="S1089" s="1"/>
    </row>
    <row r="1090" spans="1:19" ht="15" x14ac:dyDescent="0.15">
      <c r="A1090" s="3" t="s">
        <v>46397</v>
      </c>
      <c r="B1090" s="3" t="s">
        <v>50258</v>
      </c>
      <c r="C1090" s="3">
        <v>1</v>
      </c>
      <c r="D1090" s="3" t="s">
        <v>50259</v>
      </c>
      <c r="E1090" s="3" t="s">
        <v>46543</v>
      </c>
      <c r="F1090" s="3" t="s">
        <v>46401</v>
      </c>
      <c r="G1090" s="5">
        <v>0.997</v>
      </c>
      <c r="H1090" s="3" t="s">
        <v>50260</v>
      </c>
      <c r="I1090" s="3">
        <v>80</v>
      </c>
      <c r="J1090" s="3">
        <v>0</v>
      </c>
      <c r="K1090" s="3">
        <v>1.2500000000000001E-2</v>
      </c>
      <c r="L1090" s="3">
        <v>3.52</v>
      </c>
      <c r="M1090" s="3">
        <v>7783</v>
      </c>
      <c r="N1090" s="3">
        <v>1</v>
      </c>
      <c r="O1090" s="3">
        <v>2</v>
      </c>
      <c r="P1090" s="3" t="s">
        <v>50261</v>
      </c>
      <c r="Q1090" s="3" t="s">
        <v>50262</v>
      </c>
      <c r="R1090" s="3">
        <v>1</v>
      </c>
      <c r="S1090" s="1"/>
    </row>
    <row r="1091" spans="1:19" ht="15" x14ac:dyDescent="0.15">
      <c r="A1091" s="3" t="s">
        <v>46397</v>
      </c>
      <c r="B1091" s="3" t="s">
        <v>50263</v>
      </c>
      <c r="C1091" s="3">
        <v>1</v>
      </c>
      <c r="D1091" s="3" t="s">
        <v>50264</v>
      </c>
      <c r="E1091" s="3" t="s">
        <v>46478</v>
      </c>
      <c r="F1091" s="3" t="s">
        <v>46401</v>
      </c>
      <c r="G1091" s="5">
        <v>0.999</v>
      </c>
      <c r="H1091" s="3" t="s">
        <v>50265</v>
      </c>
      <c r="I1091" s="3">
        <v>82</v>
      </c>
      <c r="J1091" s="3">
        <v>0</v>
      </c>
      <c r="K1091" s="3">
        <v>1.9699999999999999E-2</v>
      </c>
      <c r="L1091" s="3">
        <v>2.85</v>
      </c>
      <c r="M1091" s="3">
        <v>7794</v>
      </c>
      <c r="N1091" s="3">
        <v>1</v>
      </c>
      <c r="O1091" s="3">
        <v>1</v>
      </c>
      <c r="P1091" s="3" t="s">
        <v>50266</v>
      </c>
      <c r="Q1091" s="3" t="s">
        <v>50267</v>
      </c>
      <c r="R1091" s="3">
        <v>1</v>
      </c>
      <c r="S1091" s="1"/>
    </row>
    <row r="1092" spans="1:19" ht="15" x14ac:dyDescent="0.15">
      <c r="A1092" s="3" t="s">
        <v>46397</v>
      </c>
      <c r="B1092" s="3" t="s">
        <v>48630</v>
      </c>
      <c r="C1092" s="3">
        <v>1</v>
      </c>
      <c r="D1092" s="3" t="s">
        <v>48631</v>
      </c>
      <c r="E1092" s="3" t="s">
        <v>46552</v>
      </c>
      <c r="F1092" s="3" t="s">
        <v>46401</v>
      </c>
      <c r="G1092" s="5">
        <v>1</v>
      </c>
      <c r="H1092" s="3" t="s">
        <v>48632</v>
      </c>
      <c r="I1092" s="3">
        <v>134</v>
      </c>
      <c r="J1092" s="3">
        <v>0</v>
      </c>
      <c r="K1092" s="3">
        <v>3.31E-3</v>
      </c>
      <c r="L1092" s="3">
        <v>3.87</v>
      </c>
      <c r="M1092" s="3">
        <v>7797</v>
      </c>
      <c r="N1092" s="3">
        <v>1</v>
      </c>
      <c r="O1092" s="3">
        <v>1</v>
      </c>
      <c r="P1092" s="3" t="s">
        <v>50268</v>
      </c>
      <c r="Q1092" s="3" t="s">
        <v>50269</v>
      </c>
      <c r="R1092" s="3">
        <v>1</v>
      </c>
      <c r="S1092" s="1"/>
    </row>
    <row r="1093" spans="1:19" ht="15" x14ac:dyDescent="0.15">
      <c r="A1093" s="3" t="s">
        <v>46397</v>
      </c>
      <c r="B1093" s="3" t="s">
        <v>50270</v>
      </c>
      <c r="C1093" s="3">
        <v>1</v>
      </c>
      <c r="D1093" s="3" t="s">
        <v>50271</v>
      </c>
      <c r="E1093" s="3" t="s">
        <v>46522</v>
      </c>
      <c r="F1093" s="3" t="s">
        <v>46401</v>
      </c>
      <c r="G1093" s="5">
        <v>0.498</v>
      </c>
      <c r="H1093" s="3" t="s">
        <v>50272</v>
      </c>
      <c r="I1093" s="3">
        <v>72</v>
      </c>
      <c r="J1093" s="3">
        <v>0</v>
      </c>
      <c r="K1093" s="3">
        <v>6.1500000000000001E-3</v>
      </c>
      <c r="L1093" s="3">
        <v>2.91</v>
      </c>
      <c r="M1093" s="3">
        <v>7813</v>
      </c>
      <c r="N1093" s="3">
        <v>0</v>
      </c>
      <c r="O1093" s="3">
        <v>1</v>
      </c>
      <c r="P1093" s="3" t="s">
        <v>50273</v>
      </c>
      <c r="Q1093" s="3" t="s">
        <v>50274</v>
      </c>
      <c r="R1093" s="3">
        <v>0</v>
      </c>
      <c r="S1093" s="1"/>
    </row>
    <row r="1094" spans="1:19" ht="15" x14ac:dyDescent="0.15">
      <c r="A1094" s="3" t="s">
        <v>46397</v>
      </c>
      <c r="B1094" s="3" t="s">
        <v>50270</v>
      </c>
      <c r="C1094" s="3">
        <v>1</v>
      </c>
      <c r="D1094" s="3" t="s">
        <v>50271</v>
      </c>
      <c r="E1094" s="3" t="s">
        <v>47533</v>
      </c>
      <c r="F1094" s="3" t="s">
        <v>46401</v>
      </c>
      <c r="G1094" s="5">
        <v>0.498</v>
      </c>
      <c r="H1094" s="3" t="s">
        <v>50272</v>
      </c>
      <c r="I1094" s="3">
        <v>72</v>
      </c>
      <c r="J1094" s="3">
        <v>0</v>
      </c>
      <c r="K1094" s="3">
        <v>6.8999999999999999E-3</v>
      </c>
      <c r="L1094" s="3">
        <v>2.8</v>
      </c>
      <c r="M1094" s="3">
        <v>7813</v>
      </c>
      <c r="N1094" s="3">
        <v>0</v>
      </c>
      <c r="O1094" s="3">
        <v>1</v>
      </c>
      <c r="P1094" s="3" t="s">
        <v>50275</v>
      </c>
      <c r="Q1094" s="3" t="s">
        <v>50276</v>
      </c>
      <c r="R1094" s="3">
        <v>0</v>
      </c>
      <c r="S1094" s="1"/>
    </row>
    <row r="1095" spans="1:19" ht="15" x14ac:dyDescent="0.15">
      <c r="A1095" s="3" t="s">
        <v>46397</v>
      </c>
      <c r="B1095" s="3" t="s">
        <v>50247</v>
      </c>
      <c r="C1095" s="3">
        <v>1</v>
      </c>
      <c r="D1095" s="3" t="s">
        <v>50248</v>
      </c>
      <c r="E1095" s="3" t="s">
        <v>47412</v>
      </c>
      <c r="F1095" s="3" t="s">
        <v>46401</v>
      </c>
      <c r="G1095" s="5">
        <v>4.3999999999999997E-2</v>
      </c>
      <c r="H1095" s="3" t="s">
        <v>50277</v>
      </c>
      <c r="I1095" s="3">
        <v>61</v>
      </c>
      <c r="J1095" s="3">
        <v>7.0000000000000001E-3</v>
      </c>
      <c r="K1095" s="3">
        <v>0.22</v>
      </c>
      <c r="L1095" s="3">
        <v>2.61</v>
      </c>
      <c r="M1095" s="3">
        <v>7814</v>
      </c>
      <c r="N1095" s="3">
        <v>0</v>
      </c>
      <c r="O1095" s="3">
        <v>1</v>
      </c>
      <c r="P1095" s="3" t="s">
        <v>50278</v>
      </c>
      <c r="Q1095" s="3" t="s">
        <v>50279</v>
      </c>
      <c r="R1095" s="3">
        <v>0</v>
      </c>
      <c r="S1095" s="1"/>
    </row>
    <row r="1096" spans="1:19" ht="15" x14ac:dyDescent="0.15">
      <c r="A1096" s="3" t="s">
        <v>46397</v>
      </c>
      <c r="B1096" s="3" t="s">
        <v>50280</v>
      </c>
      <c r="C1096" s="3">
        <v>1</v>
      </c>
      <c r="D1096" s="3" t="s">
        <v>50281</v>
      </c>
      <c r="E1096" s="3" t="s">
        <v>50282</v>
      </c>
      <c r="F1096" s="3" t="s">
        <v>46401</v>
      </c>
      <c r="G1096" s="5">
        <v>0.17299999999999999</v>
      </c>
      <c r="H1096" s="3" t="s">
        <v>50283</v>
      </c>
      <c r="I1096" s="3">
        <v>23</v>
      </c>
      <c r="J1096" s="3">
        <v>2E-3</v>
      </c>
      <c r="K1096" s="3">
        <v>0.17299999999999999</v>
      </c>
      <c r="L1096" s="3">
        <v>1.89</v>
      </c>
      <c r="M1096" s="3">
        <v>7828</v>
      </c>
      <c r="N1096" s="3">
        <v>1</v>
      </c>
      <c r="O1096" s="3">
        <v>3</v>
      </c>
      <c r="P1096" s="3" t="s">
        <v>50284</v>
      </c>
      <c r="Q1096" s="3" t="s">
        <v>50285</v>
      </c>
      <c r="R1096" s="3">
        <v>0</v>
      </c>
      <c r="S1096" s="1"/>
    </row>
    <row r="1097" spans="1:19" ht="15" x14ac:dyDescent="0.15">
      <c r="A1097" s="3" t="s">
        <v>46397</v>
      </c>
      <c r="B1097" s="3" t="s">
        <v>50280</v>
      </c>
      <c r="C1097" s="3">
        <v>1</v>
      </c>
      <c r="D1097" s="3" t="s">
        <v>50281</v>
      </c>
      <c r="E1097" s="3" t="s">
        <v>50223</v>
      </c>
      <c r="F1097" s="3" t="s">
        <v>46401</v>
      </c>
      <c r="G1097" s="5">
        <v>0.17299999999999999</v>
      </c>
      <c r="H1097" s="3" t="s">
        <v>50283</v>
      </c>
      <c r="I1097" s="3">
        <v>23</v>
      </c>
      <c r="J1097" s="3">
        <v>0</v>
      </c>
      <c r="K1097" s="3">
        <v>9.5699999999999993E-2</v>
      </c>
      <c r="L1097" s="3">
        <v>1.75</v>
      </c>
      <c r="M1097" s="3">
        <v>7828</v>
      </c>
      <c r="N1097" s="3">
        <v>1</v>
      </c>
      <c r="O1097" s="3">
        <v>3</v>
      </c>
      <c r="P1097" s="3" t="s">
        <v>50286</v>
      </c>
      <c r="Q1097" s="3" t="s">
        <v>50287</v>
      </c>
      <c r="R1097" s="3">
        <v>0</v>
      </c>
      <c r="S1097" s="1"/>
    </row>
    <row r="1098" spans="1:19" ht="15" x14ac:dyDescent="0.15">
      <c r="A1098" s="3" t="s">
        <v>46397</v>
      </c>
      <c r="B1098" s="3" t="s">
        <v>48690</v>
      </c>
      <c r="C1098" s="3">
        <v>1</v>
      </c>
      <c r="D1098" s="3" t="s">
        <v>48691</v>
      </c>
      <c r="E1098" s="3" t="s">
        <v>46513</v>
      </c>
      <c r="F1098" s="3" t="s">
        <v>46401</v>
      </c>
      <c r="G1098" s="5">
        <v>1</v>
      </c>
      <c r="H1098" s="3" t="s">
        <v>50288</v>
      </c>
      <c r="I1098" s="3">
        <v>176</v>
      </c>
      <c r="J1098" s="3">
        <v>0</v>
      </c>
      <c r="K1098" s="3">
        <v>6.2100000000000002E-4</v>
      </c>
      <c r="L1098" s="3">
        <v>4.5999999999999996</v>
      </c>
      <c r="M1098" s="3">
        <v>7829</v>
      </c>
      <c r="N1098" s="3">
        <v>1</v>
      </c>
      <c r="O1098" s="3">
        <v>1</v>
      </c>
      <c r="P1098" s="3" t="s">
        <v>50289</v>
      </c>
      <c r="Q1098" s="3" t="s">
        <v>50290</v>
      </c>
      <c r="R1098" s="3">
        <v>1</v>
      </c>
      <c r="S1098" s="1"/>
    </row>
    <row r="1099" spans="1:19" ht="15" x14ac:dyDescent="0.15">
      <c r="A1099" s="3" t="s">
        <v>46397</v>
      </c>
      <c r="B1099" s="3" t="s">
        <v>50291</v>
      </c>
      <c r="C1099" s="3">
        <v>1</v>
      </c>
      <c r="D1099" s="3" t="s">
        <v>50292</v>
      </c>
      <c r="E1099" s="3" t="s">
        <v>46513</v>
      </c>
      <c r="F1099" s="3" t="s">
        <v>46401</v>
      </c>
      <c r="G1099" s="5">
        <v>1</v>
      </c>
      <c r="H1099" s="3" t="s">
        <v>50193</v>
      </c>
      <c r="I1099" s="3">
        <v>160</v>
      </c>
      <c r="J1099" s="3">
        <v>0</v>
      </c>
      <c r="K1099" s="4">
        <v>9.0099999999999995E-5</v>
      </c>
      <c r="L1099" s="3">
        <v>4.9800000000000004</v>
      </c>
      <c r="M1099" s="3">
        <v>7838</v>
      </c>
      <c r="N1099" s="3">
        <v>1</v>
      </c>
      <c r="O1099" s="3">
        <v>1</v>
      </c>
      <c r="P1099" s="3" t="s">
        <v>50293</v>
      </c>
      <c r="Q1099" s="3" t="s">
        <v>50294</v>
      </c>
      <c r="R1099" s="3">
        <v>1</v>
      </c>
      <c r="S1099" s="1"/>
    </row>
    <row r="1100" spans="1:19" ht="15" x14ac:dyDescent="0.15">
      <c r="A1100" s="3" t="s">
        <v>46397</v>
      </c>
      <c r="B1100" s="3" t="s">
        <v>50295</v>
      </c>
      <c r="C1100" s="3">
        <v>1</v>
      </c>
      <c r="D1100" s="3" t="s">
        <v>50296</v>
      </c>
      <c r="E1100" s="3" t="s">
        <v>50297</v>
      </c>
      <c r="F1100" s="3" t="s">
        <v>46401</v>
      </c>
      <c r="G1100" s="5">
        <v>0.98899999999999999</v>
      </c>
      <c r="H1100" s="3" t="s">
        <v>50298</v>
      </c>
      <c r="I1100" s="3">
        <v>41</v>
      </c>
      <c r="J1100" s="3">
        <v>1E-3</v>
      </c>
      <c r="K1100" s="3">
        <v>0.13</v>
      </c>
      <c r="L1100" s="3">
        <v>1.91</v>
      </c>
      <c r="M1100" s="3">
        <v>7860</v>
      </c>
      <c r="N1100" s="3">
        <v>1</v>
      </c>
      <c r="O1100" s="3">
        <v>1</v>
      </c>
      <c r="P1100" s="3" t="s">
        <v>50299</v>
      </c>
      <c r="Q1100" s="3" t="s">
        <v>50300</v>
      </c>
      <c r="R1100" s="3">
        <v>1</v>
      </c>
      <c r="S1100" s="1"/>
    </row>
    <row r="1101" spans="1:19" ht="15" x14ac:dyDescent="0.15">
      <c r="A1101" s="3" t="s">
        <v>46397</v>
      </c>
      <c r="B1101" s="3" t="s">
        <v>50301</v>
      </c>
      <c r="C1101" s="3">
        <v>1</v>
      </c>
      <c r="D1101" s="3" t="s">
        <v>50302</v>
      </c>
      <c r="E1101" s="3" t="s">
        <v>46429</v>
      </c>
      <c r="F1101" s="3" t="s">
        <v>46401</v>
      </c>
      <c r="G1101" s="5">
        <v>0.93600000000000005</v>
      </c>
      <c r="H1101" s="3" t="s">
        <v>50303</v>
      </c>
      <c r="I1101" s="3">
        <v>139</v>
      </c>
      <c r="J1101" s="3">
        <v>0</v>
      </c>
      <c r="K1101" s="3">
        <v>1.4400000000000001E-3</v>
      </c>
      <c r="L1101" s="3">
        <v>4.33</v>
      </c>
      <c r="M1101" s="3">
        <v>7872</v>
      </c>
      <c r="N1101" s="3">
        <v>1</v>
      </c>
      <c r="O1101" s="3">
        <v>1</v>
      </c>
      <c r="P1101" s="3" t="s">
        <v>50304</v>
      </c>
      <c r="Q1101" s="3" t="s">
        <v>50305</v>
      </c>
      <c r="R1101" s="3">
        <v>1</v>
      </c>
      <c r="S1101" s="1"/>
    </row>
    <row r="1102" spans="1:19" ht="15" x14ac:dyDescent="0.15">
      <c r="A1102" s="3" t="s">
        <v>46397</v>
      </c>
      <c r="B1102" s="3" t="s">
        <v>50306</v>
      </c>
      <c r="C1102" s="3">
        <v>1</v>
      </c>
      <c r="D1102" s="3" t="s">
        <v>50307</v>
      </c>
      <c r="E1102" s="3" t="s">
        <v>46599</v>
      </c>
      <c r="F1102" s="3" t="s">
        <v>46401</v>
      </c>
      <c r="G1102" s="5">
        <v>1</v>
      </c>
      <c r="H1102" s="3" t="s">
        <v>46700</v>
      </c>
      <c r="I1102" s="3">
        <v>131</v>
      </c>
      <c r="J1102" s="3">
        <v>0</v>
      </c>
      <c r="K1102" s="3">
        <v>7.7099999999999998E-3</v>
      </c>
      <c r="L1102" s="3">
        <v>2.8</v>
      </c>
      <c r="M1102" s="3">
        <v>7902</v>
      </c>
      <c r="N1102" s="3">
        <v>0</v>
      </c>
      <c r="O1102" s="3">
        <v>1</v>
      </c>
      <c r="P1102" s="3" t="s">
        <v>50308</v>
      </c>
      <c r="Q1102" s="3" t="s">
        <v>50309</v>
      </c>
      <c r="R1102" s="3">
        <v>1</v>
      </c>
      <c r="S1102" s="1"/>
    </row>
    <row r="1103" spans="1:19" ht="15" x14ac:dyDescent="0.15">
      <c r="A1103" s="3" t="s">
        <v>46397</v>
      </c>
      <c r="B1103" s="3" t="s">
        <v>50310</v>
      </c>
      <c r="C1103" s="3">
        <v>1</v>
      </c>
      <c r="D1103" s="3" t="s">
        <v>50311</v>
      </c>
      <c r="E1103" s="3" t="s">
        <v>46501</v>
      </c>
      <c r="F1103" s="3" t="s">
        <v>46401</v>
      </c>
      <c r="G1103" s="5">
        <v>1</v>
      </c>
      <c r="H1103" s="3" t="s">
        <v>49669</v>
      </c>
      <c r="I1103" s="3">
        <v>112</v>
      </c>
      <c r="J1103" s="3">
        <v>0</v>
      </c>
      <c r="K1103" s="3">
        <v>4.0899999999999999E-3</v>
      </c>
      <c r="L1103" s="3">
        <v>3.62</v>
      </c>
      <c r="M1103" s="3">
        <v>7909</v>
      </c>
      <c r="N1103" s="3">
        <v>0</v>
      </c>
      <c r="O1103" s="3">
        <v>1</v>
      </c>
      <c r="P1103" s="3" t="s">
        <v>50312</v>
      </c>
      <c r="Q1103" s="3" t="s">
        <v>50313</v>
      </c>
      <c r="R1103" s="3">
        <v>1</v>
      </c>
      <c r="S1103" s="1"/>
    </row>
    <row r="1104" spans="1:19" ht="15" x14ac:dyDescent="0.15">
      <c r="A1104" s="3" t="s">
        <v>46397</v>
      </c>
      <c r="B1104" s="3" t="s">
        <v>47785</v>
      </c>
      <c r="C1104" s="3">
        <v>1</v>
      </c>
      <c r="D1104" s="3" t="s">
        <v>47786</v>
      </c>
      <c r="E1104" s="3" t="s">
        <v>50314</v>
      </c>
      <c r="F1104" s="3" t="s">
        <v>46401</v>
      </c>
      <c r="G1104" s="5">
        <v>1</v>
      </c>
      <c r="H1104" s="3" t="s">
        <v>49142</v>
      </c>
      <c r="I1104" s="3">
        <v>127</v>
      </c>
      <c r="J1104" s="3">
        <v>0</v>
      </c>
      <c r="K1104" s="3">
        <v>6.3900000000000003E-4</v>
      </c>
      <c r="L1104" s="3">
        <v>3.55</v>
      </c>
      <c r="M1104" s="3">
        <v>7918</v>
      </c>
      <c r="N1104" s="3">
        <v>0</v>
      </c>
      <c r="O1104" s="3">
        <v>1</v>
      </c>
      <c r="P1104" s="3" t="s">
        <v>50315</v>
      </c>
      <c r="Q1104" s="3" t="s">
        <v>50316</v>
      </c>
      <c r="R1104" s="3">
        <v>1</v>
      </c>
      <c r="S1104" s="1"/>
    </row>
    <row r="1105" spans="1:19" ht="15" x14ac:dyDescent="0.15">
      <c r="A1105" s="3" t="s">
        <v>46397</v>
      </c>
      <c r="B1105" s="3" t="s">
        <v>50317</v>
      </c>
      <c r="C1105" s="3">
        <v>1</v>
      </c>
      <c r="D1105" s="3" t="s">
        <v>50318</v>
      </c>
      <c r="E1105" s="3" t="s">
        <v>50319</v>
      </c>
      <c r="F1105" s="3" t="s">
        <v>46401</v>
      </c>
      <c r="G1105" s="5">
        <v>0.5</v>
      </c>
      <c r="H1105" s="3" t="s">
        <v>50320</v>
      </c>
      <c r="I1105" s="3">
        <v>67</v>
      </c>
      <c r="J1105" s="3">
        <v>0</v>
      </c>
      <c r="K1105" s="3">
        <v>5.2900000000000004E-3</v>
      </c>
      <c r="L1105" s="3">
        <v>4.51</v>
      </c>
      <c r="M1105" s="3">
        <v>7967</v>
      </c>
      <c r="N1105" s="3">
        <v>2</v>
      </c>
      <c r="O1105" s="3">
        <v>2</v>
      </c>
      <c r="P1105" s="3" t="s">
        <v>50321</v>
      </c>
      <c r="Q1105" s="3" t="s">
        <v>50322</v>
      </c>
      <c r="R1105" s="3">
        <v>0</v>
      </c>
      <c r="S1105" s="1"/>
    </row>
    <row r="1106" spans="1:19" ht="15" x14ac:dyDescent="0.15">
      <c r="A1106" s="3" t="s">
        <v>46397</v>
      </c>
      <c r="B1106" s="3" t="s">
        <v>50317</v>
      </c>
      <c r="C1106" s="3">
        <v>1</v>
      </c>
      <c r="D1106" s="3" t="s">
        <v>50318</v>
      </c>
      <c r="E1106" s="3" t="s">
        <v>47221</v>
      </c>
      <c r="F1106" s="3" t="s">
        <v>46401</v>
      </c>
      <c r="G1106" s="5">
        <v>0.5</v>
      </c>
      <c r="H1106" s="3" t="s">
        <v>50320</v>
      </c>
      <c r="I1106" s="3">
        <v>67</v>
      </c>
      <c r="J1106" s="3">
        <v>0</v>
      </c>
      <c r="K1106" s="3">
        <v>7.5599999999999999E-3</v>
      </c>
      <c r="L1106" s="3">
        <v>4.3600000000000003</v>
      </c>
      <c r="M1106" s="3">
        <v>7967</v>
      </c>
      <c r="N1106" s="3">
        <v>2</v>
      </c>
      <c r="O1106" s="3">
        <v>2</v>
      </c>
      <c r="P1106" s="3" t="s">
        <v>50323</v>
      </c>
      <c r="Q1106" s="3" t="s">
        <v>50324</v>
      </c>
      <c r="R1106" s="3">
        <v>0</v>
      </c>
      <c r="S1106" s="1"/>
    </row>
    <row r="1107" spans="1:19" ht="15" x14ac:dyDescent="0.15">
      <c r="A1107" s="3" t="s">
        <v>46397</v>
      </c>
      <c r="B1107" s="3" t="s">
        <v>46760</v>
      </c>
      <c r="C1107" s="3">
        <v>1</v>
      </c>
      <c r="D1107" s="3" t="s">
        <v>46761</v>
      </c>
      <c r="E1107" s="3" t="s">
        <v>50325</v>
      </c>
      <c r="F1107" s="3" t="s">
        <v>46401</v>
      </c>
      <c r="G1107" s="5">
        <v>0.94299999999999995</v>
      </c>
      <c r="H1107" s="3" t="s">
        <v>50326</v>
      </c>
      <c r="I1107" s="3">
        <v>55</v>
      </c>
      <c r="J1107" s="3">
        <v>0</v>
      </c>
      <c r="K1107" s="3">
        <v>3.7400000000000003E-2</v>
      </c>
      <c r="L1107" s="3">
        <v>3.05</v>
      </c>
      <c r="M1107" s="3">
        <v>7987</v>
      </c>
      <c r="N1107" s="3">
        <v>0</v>
      </c>
      <c r="O1107" s="3">
        <v>5</v>
      </c>
      <c r="P1107" s="3" t="s">
        <v>50327</v>
      </c>
      <c r="Q1107" s="3" t="s">
        <v>50328</v>
      </c>
      <c r="R1107" s="3">
        <v>1</v>
      </c>
      <c r="S1107" s="1"/>
    </row>
    <row r="1108" spans="1:19" ht="15" x14ac:dyDescent="0.15">
      <c r="A1108" s="3" t="s">
        <v>46397</v>
      </c>
      <c r="B1108" s="3" t="s">
        <v>47388</v>
      </c>
      <c r="C1108" s="3">
        <v>1</v>
      </c>
      <c r="D1108" s="3" t="s">
        <v>47389</v>
      </c>
      <c r="E1108" s="3" t="s">
        <v>50329</v>
      </c>
      <c r="F1108" s="3" t="s">
        <v>46401</v>
      </c>
      <c r="G1108" s="5">
        <v>1</v>
      </c>
      <c r="H1108" s="3" t="s">
        <v>48249</v>
      </c>
      <c r="I1108" s="3">
        <v>114</v>
      </c>
      <c r="J1108" s="3">
        <v>0</v>
      </c>
      <c r="K1108" s="3">
        <v>1.03E-2</v>
      </c>
      <c r="L1108" s="3">
        <v>3.27</v>
      </c>
      <c r="M1108" s="3">
        <v>8007</v>
      </c>
      <c r="N1108" s="3">
        <v>2</v>
      </c>
      <c r="O1108" s="3">
        <v>2</v>
      </c>
      <c r="P1108" s="3" t="s">
        <v>50330</v>
      </c>
      <c r="Q1108" s="3" t="s">
        <v>50331</v>
      </c>
      <c r="R1108" s="3">
        <v>1</v>
      </c>
      <c r="S1108" s="1"/>
    </row>
    <row r="1109" spans="1:19" ht="15" x14ac:dyDescent="0.15">
      <c r="A1109" s="3" t="s">
        <v>46397</v>
      </c>
      <c r="B1109" s="3" t="s">
        <v>49941</v>
      </c>
      <c r="C1109" s="3">
        <v>1</v>
      </c>
      <c r="D1109" s="3" t="s">
        <v>2144</v>
      </c>
      <c r="E1109" s="3" t="s">
        <v>46429</v>
      </c>
      <c r="F1109" s="3" t="s">
        <v>46401</v>
      </c>
      <c r="G1109" s="5">
        <v>1</v>
      </c>
      <c r="H1109" s="3" t="s">
        <v>50332</v>
      </c>
      <c r="I1109" s="3">
        <v>136</v>
      </c>
      <c r="J1109" s="3">
        <v>0</v>
      </c>
      <c r="K1109" s="3">
        <v>5.5999999999999995E-4</v>
      </c>
      <c r="L1109" s="3">
        <v>3.82</v>
      </c>
      <c r="M1109" s="3">
        <v>8008</v>
      </c>
      <c r="N1109" s="3">
        <v>2</v>
      </c>
      <c r="O1109" s="3">
        <v>1</v>
      </c>
      <c r="P1109" s="3" t="s">
        <v>50333</v>
      </c>
      <c r="Q1109" s="3" t="s">
        <v>50334</v>
      </c>
      <c r="R1109" s="3">
        <v>1</v>
      </c>
      <c r="S1109" s="1"/>
    </row>
    <row r="1110" spans="1:19" ht="15" x14ac:dyDescent="0.15">
      <c r="A1110" s="3" t="s">
        <v>46397</v>
      </c>
      <c r="B1110" s="3" t="s">
        <v>48265</v>
      </c>
      <c r="C1110" s="3">
        <v>1</v>
      </c>
      <c r="D1110" s="3" t="s">
        <v>48266</v>
      </c>
      <c r="E1110" s="3" t="s">
        <v>46513</v>
      </c>
      <c r="F1110" s="3" t="s">
        <v>46401</v>
      </c>
      <c r="G1110" s="5">
        <v>0.99199999999999999</v>
      </c>
      <c r="H1110" s="3" t="s">
        <v>50335</v>
      </c>
      <c r="I1110" s="3">
        <v>146</v>
      </c>
      <c r="J1110" s="3">
        <v>0</v>
      </c>
      <c r="K1110" s="3">
        <v>4.44E-4</v>
      </c>
      <c r="L1110" s="3">
        <v>4.3499999999999996</v>
      </c>
      <c r="M1110" s="3">
        <v>8012</v>
      </c>
      <c r="N1110" s="3">
        <v>2</v>
      </c>
      <c r="O1110" s="3">
        <v>4</v>
      </c>
      <c r="P1110" s="3" t="s">
        <v>50336</v>
      </c>
      <c r="Q1110" s="3" t="s">
        <v>50337</v>
      </c>
      <c r="R1110" s="3">
        <v>1</v>
      </c>
      <c r="S1110" s="1"/>
    </row>
    <row r="1111" spans="1:19" ht="15" x14ac:dyDescent="0.15">
      <c r="A1111" s="3" t="s">
        <v>46397</v>
      </c>
      <c r="B1111" s="3" t="s">
        <v>48265</v>
      </c>
      <c r="C1111" s="3">
        <v>1</v>
      </c>
      <c r="D1111" s="3" t="s">
        <v>48266</v>
      </c>
      <c r="E1111" s="3" t="s">
        <v>47093</v>
      </c>
      <c r="F1111" s="3" t="s">
        <v>46401</v>
      </c>
      <c r="G1111" s="5">
        <v>4.0000000000000001E-3</v>
      </c>
      <c r="H1111" s="3" t="s">
        <v>50335</v>
      </c>
      <c r="I1111" s="3">
        <v>122</v>
      </c>
      <c r="J1111" s="3">
        <v>0</v>
      </c>
      <c r="K1111" s="3">
        <v>1.24E-3</v>
      </c>
      <c r="L1111" s="3">
        <v>3.96</v>
      </c>
      <c r="M1111" s="3">
        <v>8012</v>
      </c>
      <c r="N1111" s="3">
        <v>2</v>
      </c>
      <c r="O1111" s="3">
        <v>4</v>
      </c>
      <c r="P1111" s="3" t="s">
        <v>50338</v>
      </c>
      <c r="Q1111" s="3" t="s">
        <v>50337</v>
      </c>
      <c r="R1111" s="3">
        <v>1</v>
      </c>
      <c r="S1111" s="1"/>
    </row>
    <row r="1112" spans="1:19" ht="15" x14ac:dyDescent="0.15">
      <c r="A1112" s="3" t="s">
        <v>46397</v>
      </c>
      <c r="B1112" s="3" t="s">
        <v>50339</v>
      </c>
      <c r="C1112" s="3">
        <v>1</v>
      </c>
      <c r="D1112" s="3" t="s">
        <v>50340</v>
      </c>
      <c r="E1112" s="3" t="s">
        <v>46536</v>
      </c>
      <c r="F1112" s="3" t="s">
        <v>46401</v>
      </c>
      <c r="G1112" s="5">
        <v>0.91600000000000004</v>
      </c>
      <c r="H1112" s="3" t="s">
        <v>50341</v>
      </c>
      <c r="I1112" s="3">
        <v>108</v>
      </c>
      <c r="J1112" s="3">
        <v>0</v>
      </c>
      <c r="K1112" s="3">
        <v>1.2099999999999999E-3</v>
      </c>
      <c r="L1112" s="3">
        <v>3.96</v>
      </c>
      <c r="M1112" s="3">
        <v>8016</v>
      </c>
      <c r="N1112" s="3">
        <v>0</v>
      </c>
      <c r="O1112" s="3">
        <v>2</v>
      </c>
      <c r="P1112" s="3" t="s">
        <v>50342</v>
      </c>
      <c r="Q1112" s="3" t="s">
        <v>50343</v>
      </c>
      <c r="R1112" s="3">
        <v>1</v>
      </c>
      <c r="S1112" s="1"/>
    </row>
    <row r="1113" spans="1:19" ht="15" x14ac:dyDescent="0.15">
      <c r="A1113" s="3" t="s">
        <v>46397</v>
      </c>
      <c r="B1113" s="3" t="s">
        <v>50339</v>
      </c>
      <c r="C1113" s="3">
        <v>1</v>
      </c>
      <c r="D1113" s="3" t="s">
        <v>50340</v>
      </c>
      <c r="E1113" s="3" t="s">
        <v>46417</v>
      </c>
      <c r="F1113" s="3" t="s">
        <v>46401</v>
      </c>
      <c r="G1113" s="5">
        <v>7.6999999999999999E-2</v>
      </c>
      <c r="H1113" s="3" t="s">
        <v>50341</v>
      </c>
      <c r="I1113" s="3">
        <v>97</v>
      </c>
      <c r="J1113" s="3">
        <v>0</v>
      </c>
      <c r="K1113" s="3">
        <v>5.28E-3</v>
      </c>
      <c r="L1113" s="3">
        <v>3.73</v>
      </c>
      <c r="M1113" s="3">
        <v>8016</v>
      </c>
      <c r="N1113" s="3">
        <v>0</v>
      </c>
      <c r="O1113" s="3">
        <v>2</v>
      </c>
      <c r="P1113" s="3" t="s">
        <v>50344</v>
      </c>
      <c r="Q1113" s="3" t="s">
        <v>50343</v>
      </c>
      <c r="R1113" s="3">
        <v>1</v>
      </c>
      <c r="S1113" s="1"/>
    </row>
    <row r="1114" spans="1:19" ht="15" x14ac:dyDescent="0.15">
      <c r="A1114" s="3" t="s">
        <v>46397</v>
      </c>
      <c r="B1114" s="3" t="s">
        <v>50345</v>
      </c>
      <c r="C1114" s="3">
        <v>1</v>
      </c>
      <c r="D1114" s="3" t="s">
        <v>50346</v>
      </c>
      <c r="E1114" s="3" t="s">
        <v>46478</v>
      </c>
      <c r="F1114" s="3" t="s">
        <v>46401</v>
      </c>
      <c r="G1114" s="5">
        <v>0.5</v>
      </c>
      <c r="H1114" s="3" t="s">
        <v>50347</v>
      </c>
      <c r="I1114" s="3">
        <v>68</v>
      </c>
      <c r="J1114" s="3">
        <v>0</v>
      </c>
      <c r="K1114" s="3">
        <v>7.9899999999999999E-2</v>
      </c>
      <c r="L1114" s="3">
        <v>2.5499999999999998</v>
      </c>
      <c r="M1114" s="3">
        <v>8017</v>
      </c>
      <c r="N1114" s="3">
        <v>0</v>
      </c>
      <c r="O1114" s="3">
        <v>1</v>
      </c>
      <c r="P1114" s="3" t="s">
        <v>50348</v>
      </c>
      <c r="Q1114" s="3" t="s">
        <v>50349</v>
      </c>
      <c r="R1114" s="3">
        <v>0</v>
      </c>
      <c r="S1114" s="1"/>
    </row>
    <row r="1115" spans="1:19" ht="15" x14ac:dyDescent="0.15">
      <c r="A1115" s="3" t="s">
        <v>46397</v>
      </c>
      <c r="B1115" s="3" t="s">
        <v>47867</v>
      </c>
      <c r="C1115" s="3">
        <v>1</v>
      </c>
      <c r="D1115" s="3" t="s">
        <v>47868</v>
      </c>
      <c r="E1115" s="3" t="s">
        <v>46478</v>
      </c>
      <c r="F1115" s="3" t="s">
        <v>46401</v>
      </c>
      <c r="G1115" s="5">
        <v>0.5</v>
      </c>
      <c r="H1115" s="3" t="s">
        <v>50350</v>
      </c>
      <c r="I1115" s="3">
        <v>144</v>
      </c>
      <c r="J1115" s="3">
        <v>0</v>
      </c>
      <c r="K1115" s="3">
        <v>8.0000000000000002E-3</v>
      </c>
      <c r="L1115" s="3">
        <v>3.89</v>
      </c>
      <c r="M1115" s="3">
        <v>8019</v>
      </c>
      <c r="N1115" s="3">
        <v>1</v>
      </c>
      <c r="O1115" s="3">
        <v>1</v>
      </c>
      <c r="P1115" s="3" t="s">
        <v>50351</v>
      </c>
      <c r="Q1115" s="3" t="s">
        <v>50352</v>
      </c>
      <c r="R1115" s="3">
        <v>0</v>
      </c>
      <c r="S1115" s="1"/>
    </row>
    <row r="1116" spans="1:19" ht="15" x14ac:dyDescent="0.15">
      <c r="A1116" s="3" t="s">
        <v>46397</v>
      </c>
      <c r="B1116" s="3" t="s">
        <v>47867</v>
      </c>
      <c r="C1116" s="3">
        <v>1</v>
      </c>
      <c r="D1116" s="3" t="s">
        <v>47868</v>
      </c>
      <c r="E1116" s="3" t="s">
        <v>46413</v>
      </c>
      <c r="F1116" s="3" t="s">
        <v>46401</v>
      </c>
      <c r="G1116" s="5">
        <v>0.5</v>
      </c>
      <c r="H1116" s="3" t="s">
        <v>50350</v>
      </c>
      <c r="I1116" s="3">
        <v>144</v>
      </c>
      <c r="J1116" s="3">
        <v>0</v>
      </c>
      <c r="K1116" s="3">
        <v>8.9200000000000008E-3</v>
      </c>
      <c r="L1116" s="3">
        <v>3.82</v>
      </c>
      <c r="M1116" s="3">
        <v>8019</v>
      </c>
      <c r="N1116" s="3">
        <v>1</v>
      </c>
      <c r="O1116" s="3">
        <v>1</v>
      </c>
      <c r="P1116" s="3" t="s">
        <v>50353</v>
      </c>
      <c r="Q1116" s="3" t="s">
        <v>50354</v>
      </c>
      <c r="R1116" s="3">
        <v>0</v>
      </c>
      <c r="S1116" s="1"/>
    </row>
    <row r="1117" spans="1:19" ht="15" x14ac:dyDescent="0.15">
      <c r="A1117" s="3" t="s">
        <v>46397</v>
      </c>
      <c r="B1117" s="3" t="s">
        <v>50355</v>
      </c>
      <c r="C1117" s="3">
        <v>1</v>
      </c>
      <c r="D1117" s="3" t="s">
        <v>50356</v>
      </c>
      <c r="E1117" s="3" t="s">
        <v>46698</v>
      </c>
      <c r="F1117" s="3" t="s">
        <v>46401</v>
      </c>
      <c r="G1117" s="5">
        <v>0.01</v>
      </c>
      <c r="H1117" s="3" t="s">
        <v>50357</v>
      </c>
      <c r="I1117" s="3">
        <v>57</v>
      </c>
      <c r="J1117" s="3">
        <v>2E-3</v>
      </c>
      <c r="K1117" s="3">
        <v>0.158</v>
      </c>
      <c r="L1117" s="3">
        <v>1.68</v>
      </c>
      <c r="M1117" s="3">
        <v>8021</v>
      </c>
      <c r="N1117" s="3">
        <v>1</v>
      </c>
      <c r="O1117" s="3">
        <v>1</v>
      </c>
      <c r="P1117" s="3" t="s">
        <v>50358</v>
      </c>
      <c r="Q1117" s="3" t="s">
        <v>50359</v>
      </c>
      <c r="R1117" s="3">
        <v>1</v>
      </c>
      <c r="S1117" s="1"/>
    </row>
    <row r="1118" spans="1:19" ht="15" x14ac:dyDescent="0.15">
      <c r="A1118" s="3" t="s">
        <v>46397</v>
      </c>
      <c r="B1118" s="3" t="s">
        <v>50355</v>
      </c>
      <c r="C1118" s="3">
        <v>1</v>
      </c>
      <c r="D1118" s="3" t="s">
        <v>50356</v>
      </c>
      <c r="E1118" s="3" t="s">
        <v>46407</v>
      </c>
      <c r="F1118" s="3" t="s">
        <v>46401</v>
      </c>
      <c r="G1118" s="5">
        <v>0.89100000000000001</v>
      </c>
      <c r="H1118" s="3" t="s">
        <v>50357</v>
      </c>
      <c r="I1118" s="3">
        <v>76</v>
      </c>
      <c r="J1118" s="3">
        <v>5.0000000000000001E-3</v>
      </c>
      <c r="K1118" s="3">
        <v>0.20699999999999999</v>
      </c>
      <c r="L1118" s="3">
        <v>1.59</v>
      </c>
      <c r="M1118" s="3">
        <v>8021</v>
      </c>
      <c r="N1118" s="3">
        <v>1</v>
      </c>
      <c r="O1118" s="3">
        <v>1</v>
      </c>
      <c r="P1118" s="3" t="s">
        <v>50360</v>
      </c>
      <c r="Q1118" s="3" t="s">
        <v>50359</v>
      </c>
      <c r="R1118" s="3">
        <v>1</v>
      </c>
      <c r="S1118" s="1"/>
    </row>
    <row r="1119" spans="1:19" ht="15" x14ac:dyDescent="0.15">
      <c r="A1119" s="3" t="s">
        <v>46397</v>
      </c>
      <c r="B1119" s="3" t="s">
        <v>50361</v>
      </c>
      <c r="C1119" s="3">
        <v>1</v>
      </c>
      <c r="D1119" s="3" t="s">
        <v>50362</v>
      </c>
      <c r="E1119" s="3" t="s">
        <v>46489</v>
      </c>
      <c r="F1119" s="3" t="s">
        <v>46401</v>
      </c>
      <c r="G1119" s="5">
        <v>0.997</v>
      </c>
      <c r="H1119" s="3" t="s">
        <v>50363</v>
      </c>
      <c r="I1119" s="3">
        <v>188</v>
      </c>
      <c r="J1119" s="3">
        <v>0</v>
      </c>
      <c r="K1119" s="3">
        <v>2.2900000000000001E-4</v>
      </c>
      <c r="L1119" s="3">
        <v>4.74</v>
      </c>
      <c r="M1119" s="3">
        <v>8027</v>
      </c>
      <c r="N1119" s="3">
        <v>2</v>
      </c>
      <c r="O1119" s="3">
        <v>1</v>
      </c>
      <c r="P1119" s="3" t="s">
        <v>50364</v>
      </c>
      <c r="Q1119" s="3" t="s">
        <v>50365</v>
      </c>
      <c r="R1119" s="3">
        <v>1</v>
      </c>
      <c r="S1119" s="1"/>
    </row>
    <row r="1120" spans="1:19" ht="15" x14ac:dyDescent="0.15">
      <c r="A1120" s="3" t="s">
        <v>46397</v>
      </c>
      <c r="B1120" s="3" t="s">
        <v>50361</v>
      </c>
      <c r="C1120" s="3">
        <v>1</v>
      </c>
      <c r="D1120" s="3" t="s">
        <v>50362</v>
      </c>
      <c r="E1120" s="3" t="s">
        <v>46495</v>
      </c>
      <c r="F1120" s="3" t="s">
        <v>46401</v>
      </c>
      <c r="G1120" s="5">
        <v>3.0000000000000001E-3</v>
      </c>
      <c r="H1120" s="3" t="s">
        <v>50363</v>
      </c>
      <c r="I1120" s="3">
        <v>163</v>
      </c>
      <c r="J1120" s="3">
        <v>0</v>
      </c>
      <c r="K1120" s="3">
        <v>1.0499999999999999E-3</v>
      </c>
      <c r="L1120" s="3">
        <v>4.3099999999999996</v>
      </c>
      <c r="M1120" s="3">
        <v>8027</v>
      </c>
      <c r="N1120" s="3">
        <v>2</v>
      </c>
      <c r="O1120" s="3">
        <v>1</v>
      </c>
      <c r="P1120" s="3" t="s">
        <v>50366</v>
      </c>
      <c r="Q1120" s="3" t="s">
        <v>50365</v>
      </c>
      <c r="R1120" s="3">
        <v>1</v>
      </c>
      <c r="S1120" s="1"/>
    </row>
    <row r="1121" spans="1:19" ht="15" x14ac:dyDescent="0.15">
      <c r="A1121" s="3" t="s">
        <v>46397</v>
      </c>
      <c r="B1121" s="3" t="s">
        <v>50367</v>
      </c>
      <c r="C1121" s="3">
        <v>1</v>
      </c>
      <c r="D1121" s="3" t="s">
        <v>50368</v>
      </c>
      <c r="E1121" s="3" t="s">
        <v>46407</v>
      </c>
      <c r="F1121" s="3" t="s">
        <v>46401</v>
      </c>
      <c r="G1121" s="5">
        <v>7.6999999999999999E-2</v>
      </c>
      <c r="H1121" s="3" t="s">
        <v>50369</v>
      </c>
      <c r="I1121" s="3">
        <v>102</v>
      </c>
      <c r="J1121" s="3">
        <v>0</v>
      </c>
      <c r="K1121" s="3">
        <v>5.8099999999999999E-2</v>
      </c>
      <c r="L1121" s="3">
        <v>3.03</v>
      </c>
      <c r="M1121" s="3">
        <v>8040</v>
      </c>
      <c r="N1121" s="3">
        <v>2</v>
      </c>
      <c r="O1121" s="3">
        <v>1</v>
      </c>
      <c r="P1121" s="3" t="s">
        <v>50370</v>
      </c>
      <c r="Q1121" s="3" t="s">
        <v>50371</v>
      </c>
      <c r="R1121" s="3">
        <v>1</v>
      </c>
      <c r="S1121" s="1"/>
    </row>
    <row r="1122" spans="1:19" ht="15" x14ac:dyDescent="0.15">
      <c r="A1122" s="3" t="s">
        <v>46397</v>
      </c>
      <c r="B1122" s="3" t="s">
        <v>48781</v>
      </c>
      <c r="C1122" s="3">
        <v>1</v>
      </c>
      <c r="D1122" s="3" t="s">
        <v>48782</v>
      </c>
      <c r="E1122" s="3" t="s">
        <v>46536</v>
      </c>
      <c r="F1122" s="3" t="s">
        <v>46401</v>
      </c>
      <c r="G1122" s="5">
        <v>0.998</v>
      </c>
      <c r="H1122" s="3" t="s">
        <v>50372</v>
      </c>
      <c r="I1122" s="3">
        <v>195</v>
      </c>
      <c r="J1122" s="3">
        <v>0</v>
      </c>
      <c r="K1122" s="3">
        <v>1.0399999999999999E-4</v>
      </c>
      <c r="L1122" s="3">
        <v>4.84</v>
      </c>
      <c r="M1122" s="3">
        <v>8042</v>
      </c>
      <c r="N1122" s="3">
        <v>2</v>
      </c>
      <c r="O1122" s="3">
        <v>3</v>
      </c>
      <c r="P1122" s="3" t="s">
        <v>50373</v>
      </c>
      <c r="Q1122" s="3" t="s">
        <v>50374</v>
      </c>
      <c r="R1122" s="3">
        <v>1</v>
      </c>
      <c r="S1122" s="1"/>
    </row>
    <row r="1123" spans="1:19" ht="15" x14ac:dyDescent="0.15">
      <c r="A1123" s="3" t="s">
        <v>46397</v>
      </c>
      <c r="B1123" s="3" t="s">
        <v>50375</v>
      </c>
      <c r="C1123" s="3">
        <v>1</v>
      </c>
      <c r="D1123" s="3" t="s">
        <v>50376</v>
      </c>
      <c r="E1123" s="3" t="s">
        <v>46407</v>
      </c>
      <c r="F1123" s="3" t="s">
        <v>46401</v>
      </c>
      <c r="G1123" s="5">
        <v>0.998</v>
      </c>
      <c r="H1123" s="3" t="s">
        <v>50377</v>
      </c>
      <c r="I1123" s="3">
        <v>86</v>
      </c>
      <c r="J1123" s="3">
        <v>0</v>
      </c>
      <c r="K1123" s="3">
        <v>3.0099999999999998E-2</v>
      </c>
      <c r="L1123" s="3">
        <v>2.83</v>
      </c>
      <c r="M1123" s="3">
        <v>8051</v>
      </c>
      <c r="N1123" s="3">
        <v>1</v>
      </c>
      <c r="O1123" s="3">
        <v>2</v>
      </c>
      <c r="P1123" s="3" t="s">
        <v>50378</v>
      </c>
      <c r="Q1123" s="3" t="s">
        <v>50379</v>
      </c>
      <c r="R1123" s="3">
        <v>1</v>
      </c>
      <c r="S1123" s="1"/>
    </row>
    <row r="1124" spans="1:19" ht="15" x14ac:dyDescent="0.15">
      <c r="A1124" s="3" t="s">
        <v>46397</v>
      </c>
      <c r="B1124" s="3" t="s">
        <v>50380</v>
      </c>
      <c r="C1124" s="3">
        <v>1</v>
      </c>
      <c r="D1124" s="3" t="s">
        <v>50381</v>
      </c>
      <c r="E1124" s="3" t="s">
        <v>46429</v>
      </c>
      <c r="F1124" s="3" t="s">
        <v>46401</v>
      </c>
      <c r="G1124" s="5">
        <v>1</v>
      </c>
      <c r="H1124" s="3" t="s">
        <v>50382</v>
      </c>
      <c r="I1124" s="3">
        <v>147</v>
      </c>
      <c r="J1124" s="3">
        <v>0</v>
      </c>
      <c r="K1124" s="3">
        <v>1.81E-3</v>
      </c>
      <c r="L1124" s="3">
        <v>3.97</v>
      </c>
      <c r="M1124" s="3">
        <v>8061</v>
      </c>
      <c r="N1124" s="3">
        <v>1</v>
      </c>
      <c r="O1124" s="3">
        <v>1</v>
      </c>
      <c r="P1124" s="3" t="s">
        <v>50383</v>
      </c>
      <c r="Q1124" s="3" t="s">
        <v>50384</v>
      </c>
      <c r="R1124" s="3">
        <v>1</v>
      </c>
      <c r="S1124" s="1"/>
    </row>
    <row r="1125" spans="1:19" ht="15" x14ac:dyDescent="0.15">
      <c r="A1125" s="3" t="s">
        <v>46397</v>
      </c>
      <c r="B1125" s="3" t="s">
        <v>47697</v>
      </c>
      <c r="C1125" s="3">
        <v>1</v>
      </c>
      <c r="D1125" s="3" t="s">
        <v>2153</v>
      </c>
      <c r="E1125" s="3" t="s">
        <v>46513</v>
      </c>
      <c r="F1125" s="3" t="s">
        <v>46401</v>
      </c>
      <c r="G1125" s="5">
        <v>1</v>
      </c>
      <c r="H1125" s="3" t="s">
        <v>50385</v>
      </c>
      <c r="I1125" s="3">
        <v>178</v>
      </c>
      <c r="J1125" s="3">
        <v>0</v>
      </c>
      <c r="K1125" s="4">
        <v>3.3699999999999999E-5</v>
      </c>
      <c r="L1125" s="3">
        <v>5.38</v>
      </c>
      <c r="M1125" s="3">
        <v>8066</v>
      </c>
      <c r="N1125" s="3">
        <v>1</v>
      </c>
      <c r="O1125" s="3">
        <v>1</v>
      </c>
      <c r="P1125" s="3" t="s">
        <v>50386</v>
      </c>
      <c r="Q1125" s="3" t="s">
        <v>50387</v>
      </c>
      <c r="R1125" s="3">
        <v>1</v>
      </c>
      <c r="S1125" s="1"/>
    </row>
    <row r="1126" spans="1:19" ht="15" x14ac:dyDescent="0.15">
      <c r="A1126" s="3" t="s">
        <v>46397</v>
      </c>
      <c r="B1126" s="3" t="s">
        <v>49968</v>
      </c>
      <c r="C1126" s="3">
        <v>1</v>
      </c>
      <c r="D1126" s="3" t="s">
        <v>49969</v>
      </c>
      <c r="E1126" s="3" t="s">
        <v>46536</v>
      </c>
      <c r="F1126" s="3" t="s">
        <v>46401</v>
      </c>
      <c r="G1126" s="5">
        <v>0.97199999999999998</v>
      </c>
      <c r="H1126" s="3" t="s">
        <v>50388</v>
      </c>
      <c r="I1126" s="3">
        <v>66</v>
      </c>
      <c r="J1126" s="3">
        <v>0</v>
      </c>
      <c r="K1126" s="3">
        <v>5.6099999999999997E-2</v>
      </c>
      <c r="L1126" s="3">
        <v>1.96</v>
      </c>
      <c r="M1126" s="3">
        <v>8071</v>
      </c>
      <c r="N1126" s="3">
        <v>0</v>
      </c>
      <c r="O1126" s="3">
        <v>1</v>
      </c>
      <c r="P1126" s="3" t="s">
        <v>50389</v>
      </c>
      <c r="Q1126" s="3" t="s">
        <v>50390</v>
      </c>
      <c r="R1126" s="3">
        <v>1</v>
      </c>
      <c r="S1126" s="1"/>
    </row>
    <row r="1127" spans="1:19" ht="15" x14ac:dyDescent="0.15">
      <c r="A1127" s="3" t="s">
        <v>46397</v>
      </c>
      <c r="B1127" s="3" t="s">
        <v>49968</v>
      </c>
      <c r="C1127" s="3">
        <v>1</v>
      </c>
      <c r="D1127" s="3" t="s">
        <v>49969</v>
      </c>
      <c r="E1127" s="3" t="s">
        <v>46698</v>
      </c>
      <c r="F1127" s="3" t="s">
        <v>46401</v>
      </c>
      <c r="G1127" s="5">
        <v>2.1000000000000001E-2</v>
      </c>
      <c r="H1127" s="3" t="s">
        <v>50388</v>
      </c>
      <c r="I1127" s="3">
        <v>49</v>
      </c>
      <c r="J1127" s="3">
        <v>1E-3</v>
      </c>
      <c r="K1127" s="3">
        <v>0.10100000000000001</v>
      </c>
      <c r="L1127" s="3">
        <v>1.84</v>
      </c>
      <c r="M1127" s="3">
        <v>8071</v>
      </c>
      <c r="N1127" s="3">
        <v>0</v>
      </c>
      <c r="O1127" s="3">
        <v>1</v>
      </c>
      <c r="P1127" s="3" t="s">
        <v>50391</v>
      </c>
      <c r="Q1127" s="3" t="s">
        <v>50390</v>
      </c>
      <c r="R1127" s="3">
        <v>1</v>
      </c>
      <c r="S1127" s="1"/>
    </row>
    <row r="1128" spans="1:19" ht="15" x14ac:dyDescent="0.15">
      <c r="A1128" s="3" t="s">
        <v>46397</v>
      </c>
      <c r="B1128" s="3" t="s">
        <v>48810</v>
      </c>
      <c r="C1128" s="3">
        <v>1</v>
      </c>
      <c r="D1128" s="3" t="s">
        <v>48811</v>
      </c>
      <c r="E1128" s="3" t="s">
        <v>46513</v>
      </c>
      <c r="F1128" s="3" t="s">
        <v>46401</v>
      </c>
      <c r="G1128" s="5">
        <v>0.94699999999999995</v>
      </c>
      <c r="H1128" s="3" t="s">
        <v>50392</v>
      </c>
      <c r="I1128" s="3">
        <v>158</v>
      </c>
      <c r="J1128" s="3">
        <v>0</v>
      </c>
      <c r="K1128" s="3">
        <v>1.0200000000000001E-3</v>
      </c>
      <c r="L1128" s="3">
        <v>3.98</v>
      </c>
      <c r="M1128" s="3">
        <v>8073</v>
      </c>
      <c r="N1128" s="3">
        <v>2</v>
      </c>
      <c r="O1128" s="3">
        <v>1</v>
      </c>
      <c r="P1128" s="3" t="s">
        <v>50393</v>
      </c>
      <c r="Q1128" s="3" t="s">
        <v>50394</v>
      </c>
      <c r="R1128" s="3">
        <v>1</v>
      </c>
      <c r="S1128" s="1"/>
    </row>
    <row r="1129" spans="1:19" ht="15" x14ac:dyDescent="0.15">
      <c r="A1129" s="3" t="s">
        <v>46397</v>
      </c>
      <c r="B1129" s="3" t="s">
        <v>46722</v>
      </c>
      <c r="C1129" s="3">
        <v>1</v>
      </c>
      <c r="D1129" s="3" t="s">
        <v>46723</v>
      </c>
      <c r="E1129" s="3" t="s">
        <v>46429</v>
      </c>
      <c r="F1129" s="3" t="s">
        <v>46401</v>
      </c>
      <c r="G1129" s="5">
        <v>1</v>
      </c>
      <c r="H1129" s="3" t="s">
        <v>50395</v>
      </c>
      <c r="I1129" s="3">
        <v>93</v>
      </c>
      <c r="J1129" s="3">
        <v>0</v>
      </c>
      <c r="K1129" s="3">
        <v>3.1099999999999999E-2</v>
      </c>
      <c r="L1129" s="3">
        <v>3.12</v>
      </c>
      <c r="M1129" s="3">
        <v>8074</v>
      </c>
      <c r="N1129" s="3">
        <v>1</v>
      </c>
      <c r="O1129" s="3">
        <v>6</v>
      </c>
      <c r="P1129" s="3" t="s">
        <v>50396</v>
      </c>
      <c r="Q1129" s="3" t="s">
        <v>50397</v>
      </c>
      <c r="R1129" s="3">
        <v>1</v>
      </c>
      <c r="S1129" s="1"/>
    </row>
    <row r="1130" spans="1:19" ht="15" x14ac:dyDescent="0.15">
      <c r="A1130" s="3" t="s">
        <v>46397</v>
      </c>
      <c r="B1130" s="3" t="s">
        <v>50398</v>
      </c>
      <c r="C1130" s="3">
        <v>1</v>
      </c>
      <c r="D1130" s="3" t="s">
        <v>50399</v>
      </c>
      <c r="E1130" s="3" t="s">
        <v>46522</v>
      </c>
      <c r="F1130" s="3" t="s">
        <v>46401</v>
      </c>
      <c r="G1130" s="5">
        <v>1</v>
      </c>
      <c r="H1130" s="3" t="s">
        <v>50400</v>
      </c>
      <c r="I1130" s="3">
        <v>106</v>
      </c>
      <c r="J1130" s="3">
        <v>0</v>
      </c>
      <c r="K1130" s="3">
        <v>2.7599999999999999E-4</v>
      </c>
      <c r="L1130" s="3">
        <v>4.5</v>
      </c>
      <c r="M1130" s="3">
        <v>8083</v>
      </c>
      <c r="N1130" s="3">
        <v>1</v>
      </c>
      <c r="O1130" s="3">
        <v>3</v>
      </c>
      <c r="P1130" s="3" t="s">
        <v>50401</v>
      </c>
      <c r="Q1130" s="3" t="s">
        <v>50402</v>
      </c>
      <c r="R1130" s="3">
        <v>1</v>
      </c>
      <c r="S1130" s="1"/>
    </row>
    <row r="1131" spans="1:19" ht="15" x14ac:dyDescent="0.15">
      <c r="A1131" s="3" t="s">
        <v>46397</v>
      </c>
      <c r="B1131" s="3" t="s">
        <v>46670</v>
      </c>
      <c r="C1131" s="3">
        <v>1</v>
      </c>
      <c r="D1131" s="3" t="s">
        <v>46671</v>
      </c>
      <c r="E1131" s="3" t="s">
        <v>46513</v>
      </c>
      <c r="F1131" s="3" t="s">
        <v>46401</v>
      </c>
      <c r="G1131" s="5">
        <v>5.0000000000000001E-3</v>
      </c>
      <c r="H1131" s="3" t="s">
        <v>50403</v>
      </c>
      <c r="I1131" s="3">
        <v>152</v>
      </c>
      <c r="J1131" s="3">
        <v>0</v>
      </c>
      <c r="K1131" s="4">
        <v>3.4E-5</v>
      </c>
      <c r="L1131" s="3">
        <v>5.42</v>
      </c>
      <c r="M1131" s="3">
        <v>8089</v>
      </c>
      <c r="N1131" s="3">
        <v>0</v>
      </c>
      <c r="O1131" s="3">
        <v>1</v>
      </c>
      <c r="P1131" s="3" t="s">
        <v>50404</v>
      </c>
      <c r="Q1131" s="3" t="s">
        <v>50405</v>
      </c>
      <c r="R1131" s="3">
        <v>1</v>
      </c>
      <c r="S1131" s="1"/>
    </row>
    <row r="1132" spans="1:19" ht="15" x14ac:dyDescent="0.15">
      <c r="A1132" s="3" t="s">
        <v>46397</v>
      </c>
      <c r="B1132" s="3" t="s">
        <v>46670</v>
      </c>
      <c r="C1132" s="3">
        <v>1</v>
      </c>
      <c r="D1132" s="3" t="s">
        <v>46671</v>
      </c>
      <c r="E1132" s="3" t="s">
        <v>47412</v>
      </c>
      <c r="F1132" s="3" t="s">
        <v>46401</v>
      </c>
      <c r="G1132" s="5">
        <v>0.995</v>
      </c>
      <c r="H1132" s="3" t="s">
        <v>50403</v>
      </c>
      <c r="I1132" s="3">
        <v>175</v>
      </c>
      <c r="J1132" s="3">
        <v>0</v>
      </c>
      <c r="K1132" s="4">
        <v>4.8000000000000001E-5</v>
      </c>
      <c r="L1132" s="3">
        <v>5.13</v>
      </c>
      <c r="M1132" s="3">
        <v>8089</v>
      </c>
      <c r="N1132" s="3">
        <v>0</v>
      </c>
      <c r="O1132" s="3">
        <v>1</v>
      </c>
      <c r="P1132" s="3" t="s">
        <v>50406</v>
      </c>
      <c r="Q1132" s="3" t="s">
        <v>50405</v>
      </c>
      <c r="R1132" s="3">
        <v>1</v>
      </c>
      <c r="S1132" s="1"/>
    </row>
    <row r="1133" spans="1:19" ht="15" x14ac:dyDescent="0.15">
      <c r="A1133" s="3" t="s">
        <v>46397</v>
      </c>
      <c r="B1133" s="3" t="s">
        <v>50407</v>
      </c>
      <c r="C1133" s="3">
        <v>1</v>
      </c>
      <c r="D1133" s="3" t="s">
        <v>50408</v>
      </c>
      <c r="E1133" s="3" t="s">
        <v>46429</v>
      </c>
      <c r="F1133" s="3" t="s">
        <v>46401</v>
      </c>
      <c r="G1133" s="5">
        <v>7.0000000000000001E-3</v>
      </c>
      <c r="H1133" s="3" t="s">
        <v>50409</v>
      </c>
      <c r="I1133" s="3">
        <v>102</v>
      </c>
      <c r="J1133" s="3">
        <v>0</v>
      </c>
      <c r="K1133" s="3">
        <v>4.2799999999999998E-2</v>
      </c>
      <c r="L1133" s="3">
        <v>3.03</v>
      </c>
      <c r="M1133" s="3">
        <v>8090</v>
      </c>
      <c r="N1133" s="3">
        <v>1</v>
      </c>
      <c r="O1133" s="3">
        <v>1</v>
      </c>
      <c r="P1133" s="3" t="s">
        <v>50410</v>
      </c>
      <c r="Q1133" s="3" t="s">
        <v>50411</v>
      </c>
      <c r="R1133" s="3">
        <v>1</v>
      </c>
      <c r="S1133" s="1"/>
    </row>
    <row r="1134" spans="1:19" ht="15" x14ac:dyDescent="0.15">
      <c r="A1134" s="3" t="s">
        <v>46397</v>
      </c>
      <c r="B1134" s="3" t="s">
        <v>50407</v>
      </c>
      <c r="C1134" s="3">
        <v>1</v>
      </c>
      <c r="D1134" s="3" t="s">
        <v>50408</v>
      </c>
      <c r="E1134" s="3" t="s">
        <v>46413</v>
      </c>
      <c r="F1134" s="3" t="s">
        <v>46401</v>
      </c>
      <c r="G1134" s="5">
        <v>0.99299999999999999</v>
      </c>
      <c r="H1134" s="3" t="s">
        <v>50409</v>
      </c>
      <c r="I1134" s="3">
        <v>123</v>
      </c>
      <c r="J1134" s="3">
        <v>0</v>
      </c>
      <c r="K1134" s="3">
        <v>4.5400000000000003E-2</v>
      </c>
      <c r="L1134" s="3">
        <v>2.99</v>
      </c>
      <c r="M1134" s="3">
        <v>8090</v>
      </c>
      <c r="N1134" s="3">
        <v>1</v>
      </c>
      <c r="O1134" s="3">
        <v>1</v>
      </c>
      <c r="P1134" s="3" t="s">
        <v>50412</v>
      </c>
      <c r="Q1134" s="3" t="s">
        <v>50411</v>
      </c>
      <c r="R1134" s="3">
        <v>1</v>
      </c>
      <c r="S1134" s="1"/>
    </row>
    <row r="1135" spans="1:19" ht="15" x14ac:dyDescent="0.15">
      <c r="A1135" s="3" t="s">
        <v>46397</v>
      </c>
      <c r="B1135" s="3" t="s">
        <v>48857</v>
      </c>
      <c r="C1135" s="3">
        <v>1</v>
      </c>
      <c r="D1135" s="3" t="s">
        <v>48858</v>
      </c>
      <c r="E1135" s="3" t="s">
        <v>46489</v>
      </c>
      <c r="F1135" s="3" t="s">
        <v>46401</v>
      </c>
      <c r="G1135" s="5">
        <v>0.90600000000000003</v>
      </c>
      <c r="H1135" s="3" t="s">
        <v>50413</v>
      </c>
      <c r="I1135" s="3">
        <v>69</v>
      </c>
      <c r="J1135" s="3">
        <v>0</v>
      </c>
      <c r="K1135" s="3">
        <v>2.58E-2</v>
      </c>
      <c r="L1135" s="3">
        <v>2.62</v>
      </c>
      <c r="M1135" s="3">
        <v>8096</v>
      </c>
      <c r="N1135" s="3">
        <v>0</v>
      </c>
      <c r="O1135" s="3">
        <v>1</v>
      </c>
      <c r="P1135" s="3" t="s">
        <v>50414</v>
      </c>
      <c r="Q1135" s="3" t="s">
        <v>50415</v>
      </c>
      <c r="R1135" s="3">
        <v>1</v>
      </c>
      <c r="S1135" s="1"/>
    </row>
    <row r="1136" spans="1:19" ht="15" x14ac:dyDescent="0.15">
      <c r="A1136" s="3" t="s">
        <v>46397</v>
      </c>
      <c r="B1136" s="3" t="s">
        <v>50416</v>
      </c>
      <c r="C1136" s="3">
        <v>1</v>
      </c>
      <c r="D1136" s="3" t="s">
        <v>50417</v>
      </c>
      <c r="E1136" s="3" t="s">
        <v>46407</v>
      </c>
      <c r="F1136" s="3" t="s">
        <v>46401</v>
      </c>
      <c r="G1136" s="5">
        <v>1</v>
      </c>
      <c r="H1136" s="3" t="s">
        <v>50418</v>
      </c>
      <c r="I1136" s="3">
        <v>103</v>
      </c>
      <c r="J1136" s="3">
        <v>0</v>
      </c>
      <c r="K1136" s="3">
        <v>2.81E-2</v>
      </c>
      <c r="L1136" s="3">
        <v>2.8</v>
      </c>
      <c r="M1136" s="3">
        <v>8107</v>
      </c>
      <c r="N1136" s="3">
        <v>1</v>
      </c>
      <c r="O1136" s="3">
        <v>1</v>
      </c>
      <c r="P1136" s="3" t="s">
        <v>50419</v>
      </c>
      <c r="Q1136" s="3" t="s">
        <v>50420</v>
      </c>
      <c r="R1136" s="3">
        <v>1</v>
      </c>
      <c r="S1136" s="1"/>
    </row>
    <row r="1137" spans="1:19" ht="15" x14ac:dyDescent="0.15">
      <c r="A1137" s="3" t="s">
        <v>46397</v>
      </c>
      <c r="B1137" s="3" t="s">
        <v>50421</v>
      </c>
      <c r="C1137" s="3">
        <v>1</v>
      </c>
      <c r="D1137" s="3" t="s">
        <v>50422</v>
      </c>
      <c r="E1137" s="3" t="s">
        <v>46996</v>
      </c>
      <c r="F1137" s="3" t="s">
        <v>46401</v>
      </c>
      <c r="G1137" s="5">
        <v>0.5</v>
      </c>
      <c r="H1137" s="3" t="s">
        <v>50423</v>
      </c>
      <c r="I1137" s="3">
        <v>66</v>
      </c>
      <c r="J1137" s="3">
        <v>2E-3</v>
      </c>
      <c r="K1137" s="3">
        <v>0.161</v>
      </c>
      <c r="L1137" s="3">
        <v>2.4300000000000002</v>
      </c>
      <c r="M1137" s="3">
        <v>8128</v>
      </c>
      <c r="N1137" s="3">
        <v>1</v>
      </c>
      <c r="O1137" s="3">
        <v>1</v>
      </c>
      <c r="P1137" s="3" t="s">
        <v>50424</v>
      </c>
      <c r="Q1137" s="3" t="s">
        <v>50425</v>
      </c>
      <c r="R1137" s="3">
        <v>0</v>
      </c>
      <c r="S1137" s="1"/>
    </row>
    <row r="1138" spans="1:19" ht="15" x14ac:dyDescent="0.15">
      <c r="A1138" s="3" t="s">
        <v>46397</v>
      </c>
      <c r="B1138" s="3" t="s">
        <v>50421</v>
      </c>
      <c r="C1138" s="3">
        <v>1</v>
      </c>
      <c r="D1138" s="3" t="s">
        <v>50422</v>
      </c>
      <c r="E1138" s="3" t="s">
        <v>46478</v>
      </c>
      <c r="F1138" s="3" t="s">
        <v>46401</v>
      </c>
      <c r="G1138" s="5">
        <v>0.5</v>
      </c>
      <c r="H1138" s="3" t="s">
        <v>50423</v>
      </c>
      <c r="I1138" s="3">
        <v>66</v>
      </c>
      <c r="J1138" s="3">
        <v>2E-3</v>
      </c>
      <c r="K1138" s="3">
        <v>0.16800000000000001</v>
      </c>
      <c r="L1138" s="3">
        <v>2.35</v>
      </c>
      <c r="M1138" s="3">
        <v>8128</v>
      </c>
      <c r="N1138" s="3">
        <v>1</v>
      </c>
      <c r="O1138" s="3">
        <v>1</v>
      </c>
      <c r="P1138" s="3" t="s">
        <v>50426</v>
      </c>
      <c r="Q1138" s="3" t="s">
        <v>50427</v>
      </c>
      <c r="R1138" s="3">
        <v>0</v>
      </c>
      <c r="S1138" s="1"/>
    </row>
    <row r="1139" spans="1:19" ht="15" x14ac:dyDescent="0.15">
      <c r="A1139" s="3" t="s">
        <v>46397</v>
      </c>
      <c r="B1139" s="3" t="s">
        <v>50428</v>
      </c>
      <c r="C1139" s="3">
        <v>1</v>
      </c>
      <c r="D1139" s="3" t="s">
        <v>50429</v>
      </c>
      <c r="E1139" s="3" t="s">
        <v>50143</v>
      </c>
      <c r="F1139" s="3" t="s">
        <v>46401</v>
      </c>
      <c r="G1139" s="5">
        <v>0.41899999999999998</v>
      </c>
      <c r="H1139" s="3" t="s">
        <v>50430</v>
      </c>
      <c r="I1139" s="3">
        <v>45</v>
      </c>
      <c r="J1139" s="3">
        <v>2E-3</v>
      </c>
      <c r="K1139" s="3">
        <v>0.17499999999999999</v>
      </c>
      <c r="L1139" s="3">
        <v>1.79</v>
      </c>
      <c r="M1139" s="3">
        <v>8129</v>
      </c>
      <c r="N1139" s="3">
        <v>0</v>
      </c>
      <c r="O1139" s="3">
        <v>3</v>
      </c>
      <c r="P1139" s="3" t="s">
        <v>50431</v>
      </c>
      <c r="Q1139" s="3" t="s">
        <v>50432</v>
      </c>
      <c r="R1139" s="3">
        <v>0</v>
      </c>
      <c r="S1139" s="1"/>
    </row>
    <row r="1140" spans="1:19" ht="15" x14ac:dyDescent="0.15">
      <c r="A1140" s="3" t="s">
        <v>46397</v>
      </c>
      <c r="B1140" s="3" t="s">
        <v>50428</v>
      </c>
      <c r="C1140" s="3">
        <v>1</v>
      </c>
      <c r="D1140" s="3" t="s">
        <v>50429</v>
      </c>
      <c r="E1140" s="3" t="s">
        <v>50433</v>
      </c>
      <c r="F1140" s="3" t="s">
        <v>46401</v>
      </c>
      <c r="G1140" s="5">
        <v>0.08</v>
      </c>
      <c r="H1140" s="3" t="s">
        <v>50430</v>
      </c>
      <c r="I1140" s="3">
        <v>38</v>
      </c>
      <c r="J1140" s="3">
        <v>8.9999999999999993E-3</v>
      </c>
      <c r="K1140" s="3">
        <v>0.247</v>
      </c>
      <c r="L1140" s="3">
        <v>1.67</v>
      </c>
      <c r="M1140" s="3">
        <v>8129</v>
      </c>
      <c r="N1140" s="3">
        <v>0</v>
      </c>
      <c r="O1140" s="3">
        <v>3</v>
      </c>
      <c r="P1140" s="3" t="s">
        <v>50434</v>
      </c>
      <c r="Q1140" s="3" t="s">
        <v>50435</v>
      </c>
      <c r="R1140" s="3">
        <v>0</v>
      </c>
      <c r="S1140" s="1"/>
    </row>
    <row r="1141" spans="1:19" ht="15" x14ac:dyDescent="0.15">
      <c r="A1141" s="3" t="s">
        <v>46397</v>
      </c>
      <c r="B1141" s="3" t="s">
        <v>49786</v>
      </c>
      <c r="C1141" s="3">
        <v>1</v>
      </c>
      <c r="D1141" s="3" t="s">
        <v>49787</v>
      </c>
      <c r="E1141" s="3" t="s">
        <v>46513</v>
      </c>
      <c r="F1141" s="3" t="s">
        <v>46401</v>
      </c>
      <c r="G1141" s="5">
        <v>0.89500000000000002</v>
      </c>
      <c r="H1141" s="3" t="s">
        <v>50436</v>
      </c>
      <c r="I1141" s="3">
        <v>25</v>
      </c>
      <c r="J1141" s="3">
        <v>5.0000000000000001E-3</v>
      </c>
      <c r="K1141" s="3">
        <v>0.193</v>
      </c>
      <c r="L1141" s="3">
        <v>1.5</v>
      </c>
      <c r="M1141" s="3">
        <v>8142</v>
      </c>
      <c r="N1141" s="3">
        <v>0</v>
      </c>
      <c r="O1141" s="3">
        <v>2</v>
      </c>
      <c r="P1141" s="3" t="s">
        <v>50437</v>
      </c>
      <c r="Q1141" s="3" t="s">
        <v>50438</v>
      </c>
      <c r="R1141" s="3">
        <v>1</v>
      </c>
      <c r="S1141" s="1"/>
    </row>
    <row r="1142" spans="1:19" ht="15" x14ac:dyDescent="0.15">
      <c r="A1142" s="3" t="s">
        <v>46397</v>
      </c>
      <c r="B1142" s="3" t="s">
        <v>50439</v>
      </c>
      <c r="C1142" s="3">
        <v>1</v>
      </c>
      <c r="D1142" s="3" t="s">
        <v>50440</v>
      </c>
      <c r="E1142" s="3" t="s">
        <v>47433</v>
      </c>
      <c r="F1142" s="3" t="s">
        <v>46401</v>
      </c>
      <c r="G1142" s="5">
        <v>0.93700000000000006</v>
      </c>
      <c r="H1142" s="3" t="s">
        <v>50441</v>
      </c>
      <c r="I1142" s="3">
        <v>101</v>
      </c>
      <c r="J1142" s="3">
        <v>0</v>
      </c>
      <c r="K1142" s="3">
        <v>1.1299999999999999E-2</v>
      </c>
      <c r="L1142" s="3">
        <v>2.56</v>
      </c>
      <c r="M1142" s="3">
        <v>8144</v>
      </c>
      <c r="N1142" s="3">
        <v>0</v>
      </c>
      <c r="O1142" s="3">
        <v>4</v>
      </c>
      <c r="P1142" s="3" t="s">
        <v>50442</v>
      </c>
      <c r="Q1142" s="3" t="s">
        <v>50443</v>
      </c>
      <c r="R1142" s="3">
        <v>1</v>
      </c>
      <c r="S1142" s="1"/>
    </row>
    <row r="1143" spans="1:19" ht="15" x14ac:dyDescent="0.15">
      <c r="A1143" s="3" t="s">
        <v>46397</v>
      </c>
      <c r="B1143" s="3" t="s">
        <v>50439</v>
      </c>
      <c r="C1143" s="3">
        <v>1</v>
      </c>
      <c r="D1143" s="3" t="s">
        <v>50440</v>
      </c>
      <c r="E1143" s="3" t="s">
        <v>46429</v>
      </c>
      <c r="F1143" s="3" t="s">
        <v>46401</v>
      </c>
      <c r="G1143" s="5">
        <v>6.3E-2</v>
      </c>
      <c r="H1143" s="3" t="s">
        <v>50441</v>
      </c>
      <c r="I1143" s="3">
        <v>89</v>
      </c>
      <c r="J1143" s="3">
        <v>0</v>
      </c>
      <c r="K1143" s="3">
        <v>4.3200000000000002E-2</v>
      </c>
      <c r="L1143" s="3">
        <v>2.36</v>
      </c>
      <c r="M1143" s="3">
        <v>8144</v>
      </c>
      <c r="N1143" s="3">
        <v>0</v>
      </c>
      <c r="O1143" s="3">
        <v>4</v>
      </c>
      <c r="P1143" s="3" t="s">
        <v>50444</v>
      </c>
      <c r="Q1143" s="3" t="s">
        <v>50443</v>
      </c>
      <c r="R1143" s="3">
        <v>1</v>
      </c>
      <c r="S1143" s="1"/>
    </row>
    <row r="1144" spans="1:19" ht="15" x14ac:dyDescent="0.15">
      <c r="A1144" s="3" t="s">
        <v>46397</v>
      </c>
      <c r="B1144" s="3" t="s">
        <v>50445</v>
      </c>
      <c r="C1144" s="3">
        <v>1</v>
      </c>
      <c r="D1144" s="3" t="s">
        <v>50446</v>
      </c>
      <c r="E1144" s="3" t="s">
        <v>46478</v>
      </c>
      <c r="F1144" s="3" t="s">
        <v>46401</v>
      </c>
      <c r="G1144" s="5">
        <v>0.33300000000000002</v>
      </c>
      <c r="H1144" s="3" t="s">
        <v>50447</v>
      </c>
      <c r="I1144" s="3">
        <v>72</v>
      </c>
      <c r="J1144" s="3">
        <v>0</v>
      </c>
      <c r="K1144" s="3">
        <v>2.24E-2</v>
      </c>
      <c r="L1144" s="3">
        <v>2.83</v>
      </c>
      <c r="M1144" s="3">
        <v>8145</v>
      </c>
      <c r="N1144" s="3">
        <v>0</v>
      </c>
      <c r="O1144" s="3">
        <v>6</v>
      </c>
      <c r="P1144" s="3" t="s">
        <v>50448</v>
      </c>
      <c r="Q1144" s="3" t="s">
        <v>50449</v>
      </c>
      <c r="R1144" s="3">
        <v>0</v>
      </c>
      <c r="S1144" s="1"/>
    </row>
    <row r="1145" spans="1:19" ht="15" x14ac:dyDescent="0.15">
      <c r="A1145" s="3" t="s">
        <v>46397</v>
      </c>
      <c r="B1145" s="3" t="s">
        <v>50445</v>
      </c>
      <c r="C1145" s="3">
        <v>1</v>
      </c>
      <c r="D1145" s="3" t="s">
        <v>50446</v>
      </c>
      <c r="E1145" s="3" t="s">
        <v>46413</v>
      </c>
      <c r="F1145" s="3" t="s">
        <v>46401</v>
      </c>
      <c r="G1145" s="5">
        <v>0.33300000000000002</v>
      </c>
      <c r="H1145" s="3" t="s">
        <v>50447</v>
      </c>
      <c r="I1145" s="3">
        <v>72</v>
      </c>
      <c r="J1145" s="3">
        <v>0</v>
      </c>
      <c r="K1145" s="3">
        <v>2.7300000000000001E-2</v>
      </c>
      <c r="L1145" s="3">
        <v>2.67</v>
      </c>
      <c r="M1145" s="3">
        <v>8145</v>
      </c>
      <c r="N1145" s="3">
        <v>0</v>
      </c>
      <c r="O1145" s="3">
        <v>6</v>
      </c>
      <c r="P1145" s="3" t="s">
        <v>50450</v>
      </c>
      <c r="Q1145" s="3" t="s">
        <v>50451</v>
      </c>
      <c r="R1145" s="3">
        <v>0</v>
      </c>
      <c r="S1145" s="1"/>
    </row>
    <row r="1146" spans="1:19" ht="15" x14ac:dyDescent="0.15">
      <c r="A1146" s="3" t="s">
        <v>46397</v>
      </c>
      <c r="B1146" s="3" t="s">
        <v>47035</v>
      </c>
      <c r="C1146" s="3">
        <v>1</v>
      </c>
      <c r="D1146" s="3" t="s">
        <v>47036</v>
      </c>
      <c r="E1146" s="3" t="s">
        <v>46536</v>
      </c>
      <c r="F1146" s="3" t="s">
        <v>46401</v>
      </c>
      <c r="G1146" s="5">
        <v>0.97899999999999998</v>
      </c>
      <c r="H1146" s="3" t="s">
        <v>50452</v>
      </c>
      <c r="I1146" s="3">
        <v>95</v>
      </c>
      <c r="J1146" s="3">
        <v>5.0000000000000001E-3</v>
      </c>
      <c r="K1146" s="3">
        <v>0.20300000000000001</v>
      </c>
      <c r="L1146" s="3">
        <v>2.0499999999999998</v>
      </c>
      <c r="M1146" s="3">
        <v>8157</v>
      </c>
      <c r="N1146" s="3">
        <v>2</v>
      </c>
      <c r="O1146" s="3">
        <v>1</v>
      </c>
      <c r="P1146" s="3" t="s">
        <v>50453</v>
      </c>
      <c r="Q1146" s="3" t="s">
        <v>50454</v>
      </c>
      <c r="R1146" s="3">
        <v>1</v>
      </c>
      <c r="S1146" s="1"/>
    </row>
    <row r="1147" spans="1:19" ht="15" x14ac:dyDescent="0.15">
      <c r="A1147" s="3" t="s">
        <v>46397</v>
      </c>
      <c r="B1147" s="3" t="s">
        <v>46649</v>
      </c>
      <c r="C1147" s="3">
        <v>1</v>
      </c>
      <c r="D1147" s="3" t="s">
        <v>46650</v>
      </c>
      <c r="E1147" s="3" t="s">
        <v>46762</v>
      </c>
      <c r="F1147" s="3" t="s">
        <v>46401</v>
      </c>
      <c r="G1147" s="5">
        <v>0.15</v>
      </c>
      <c r="H1147" s="3" t="s">
        <v>50455</v>
      </c>
      <c r="I1147" s="3">
        <v>74</v>
      </c>
      <c r="J1147" s="3">
        <v>0</v>
      </c>
      <c r="K1147" s="3">
        <v>2.7499999999999998E-3</v>
      </c>
      <c r="L1147" s="3">
        <v>4.3499999999999996</v>
      </c>
      <c r="M1147" s="3">
        <v>8158</v>
      </c>
      <c r="N1147" s="3">
        <v>0</v>
      </c>
      <c r="O1147" s="3">
        <v>1</v>
      </c>
      <c r="P1147" s="3" t="s">
        <v>50456</v>
      </c>
      <c r="Q1147" s="3" t="s">
        <v>50457</v>
      </c>
      <c r="R1147" s="3">
        <v>1</v>
      </c>
      <c r="S1147" s="1"/>
    </row>
    <row r="1148" spans="1:19" ht="15" x14ac:dyDescent="0.15">
      <c r="A1148" s="3" t="s">
        <v>46397</v>
      </c>
      <c r="B1148" s="3" t="s">
        <v>46649</v>
      </c>
      <c r="C1148" s="3">
        <v>1</v>
      </c>
      <c r="D1148" s="3" t="s">
        <v>46650</v>
      </c>
      <c r="E1148" s="3" t="s">
        <v>47110</v>
      </c>
      <c r="F1148" s="3" t="s">
        <v>46401</v>
      </c>
      <c r="G1148" s="5">
        <v>0.84899999999999998</v>
      </c>
      <c r="H1148" s="3" t="s">
        <v>50455</v>
      </c>
      <c r="I1148" s="3">
        <v>81</v>
      </c>
      <c r="J1148" s="3">
        <v>0</v>
      </c>
      <c r="K1148" s="3">
        <v>3.9899999999999996E-3</v>
      </c>
      <c r="L1148" s="3">
        <v>4.0599999999999996</v>
      </c>
      <c r="M1148" s="3">
        <v>8158</v>
      </c>
      <c r="N1148" s="3">
        <v>0</v>
      </c>
      <c r="O1148" s="3">
        <v>1</v>
      </c>
      <c r="P1148" s="3" t="s">
        <v>50458</v>
      </c>
      <c r="Q1148" s="3" t="s">
        <v>50457</v>
      </c>
      <c r="R1148" s="3">
        <v>1</v>
      </c>
      <c r="S1148" s="1"/>
    </row>
    <row r="1149" spans="1:19" ht="15" x14ac:dyDescent="0.15">
      <c r="A1149" s="3" t="s">
        <v>46397</v>
      </c>
      <c r="B1149" s="3" t="s">
        <v>50459</v>
      </c>
      <c r="C1149" s="3">
        <v>1</v>
      </c>
      <c r="D1149" s="3" t="s">
        <v>50460</v>
      </c>
      <c r="E1149" s="3" t="s">
        <v>46429</v>
      </c>
      <c r="F1149" s="3" t="s">
        <v>46401</v>
      </c>
      <c r="G1149" s="5">
        <v>1</v>
      </c>
      <c r="H1149" s="3" t="s">
        <v>50461</v>
      </c>
      <c r="I1149" s="3">
        <v>97</v>
      </c>
      <c r="J1149" s="3">
        <v>0</v>
      </c>
      <c r="K1149" s="3">
        <v>8.9499999999999996E-2</v>
      </c>
      <c r="L1149" s="3">
        <v>2.48</v>
      </c>
      <c r="M1149" s="3">
        <v>8160</v>
      </c>
      <c r="N1149" s="3">
        <v>0</v>
      </c>
      <c r="O1149" s="3">
        <v>2</v>
      </c>
      <c r="P1149" s="3" t="s">
        <v>50462</v>
      </c>
      <c r="Q1149" s="3" t="s">
        <v>50463</v>
      </c>
      <c r="R1149" s="3">
        <v>1</v>
      </c>
      <c r="S1149" s="1"/>
    </row>
    <row r="1150" spans="1:19" ht="15" x14ac:dyDescent="0.15">
      <c r="A1150" s="3" t="s">
        <v>46397</v>
      </c>
      <c r="B1150" s="3" t="s">
        <v>49231</v>
      </c>
      <c r="C1150" s="3">
        <v>1</v>
      </c>
      <c r="D1150" s="3" t="s">
        <v>49232</v>
      </c>
      <c r="E1150" s="3" t="s">
        <v>46536</v>
      </c>
      <c r="F1150" s="3" t="s">
        <v>46401</v>
      </c>
      <c r="G1150" s="5">
        <v>6.7000000000000004E-2</v>
      </c>
      <c r="H1150" s="3" t="s">
        <v>50464</v>
      </c>
      <c r="I1150" s="3">
        <v>97</v>
      </c>
      <c r="J1150" s="3">
        <v>0</v>
      </c>
      <c r="K1150" s="3">
        <v>0.04</v>
      </c>
      <c r="L1150" s="3">
        <v>2.34</v>
      </c>
      <c r="M1150" s="3">
        <v>8187</v>
      </c>
      <c r="N1150" s="3">
        <v>0</v>
      </c>
      <c r="O1150" s="3">
        <v>3</v>
      </c>
      <c r="P1150" s="3" t="s">
        <v>50465</v>
      </c>
      <c r="Q1150" s="3" t="s">
        <v>50466</v>
      </c>
      <c r="R1150" s="3">
        <v>1</v>
      </c>
      <c r="S1150" s="1"/>
    </row>
    <row r="1151" spans="1:19" ht="15" x14ac:dyDescent="0.15">
      <c r="A1151" s="3" t="s">
        <v>46397</v>
      </c>
      <c r="B1151" s="3" t="s">
        <v>49231</v>
      </c>
      <c r="C1151" s="3">
        <v>1</v>
      </c>
      <c r="D1151" s="3" t="s">
        <v>49232</v>
      </c>
      <c r="E1151" s="3" t="s">
        <v>47542</v>
      </c>
      <c r="F1151" s="3" t="s">
        <v>46401</v>
      </c>
      <c r="G1151" s="5">
        <v>0.79900000000000004</v>
      </c>
      <c r="H1151" s="3" t="s">
        <v>50464</v>
      </c>
      <c r="I1151" s="3">
        <v>108</v>
      </c>
      <c r="J1151" s="3">
        <v>0</v>
      </c>
      <c r="K1151" s="3">
        <v>5.3199999999999997E-2</v>
      </c>
      <c r="L1151" s="3">
        <v>2.29</v>
      </c>
      <c r="M1151" s="3">
        <v>8187</v>
      </c>
      <c r="N1151" s="3">
        <v>0</v>
      </c>
      <c r="O1151" s="3">
        <v>3</v>
      </c>
      <c r="P1151" s="3" t="s">
        <v>50467</v>
      </c>
      <c r="Q1151" s="3" t="s">
        <v>50466</v>
      </c>
      <c r="R1151" s="3">
        <v>1</v>
      </c>
      <c r="S1151" s="1"/>
    </row>
    <row r="1152" spans="1:19" ht="15" x14ac:dyDescent="0.15">
      <c r="A1152" s="3" t="s">
        <v>46397</v>
      </c>
      <c r="B1152" s="3" t="s">
        <v>49231</v>
      </c>
      <c r="C1152" s="3">
        <v>1</v>
      </c>
      <c r="D1152" s="3" t="s">
        <v>49232</v>
      </c>
      <c r="E1152" s="3" t="s">
        <v>47433</v>
      </c>
      <c r="F1152" s="3" t="s">
        <v>46401</v>
      </c>
      <c r="G1152" s="5">
        <v>6.7000000000000004E-2</v>
      </c>
      <c r="H1152" s="3" t="s">
        <v>50464</v>
      </c>
      <c r="I1152" s="3">
        <v>97</v>
      </c>
      <c r="J1152" s="3">
        <v>0</v>
      </c>
      <c r="K1152" s="3">
        <v>9.8400000000000001E-2</v>
      </c>
      <c r="L1152" s="3">
        <v>2.13</v>
      </c>
      <c r="M1152" s="3">
        <v>8187</v>
      </c>
      <c r="N1152" s="3">
        <v>0</v>
      </c>
      <c r="O1152" s="3">
        <v>3</v>
      </c>
      <c r="P1152" s="3" t="s">
        <v>50468</v>
      </c>
      <c r="Q1152" s="3" t="s">
        <v>50466</v>
      </c>
      <c r="R1152" s="3">
        <v>1</v>
      </c>
      <c r="S1152" s="1"/>
    </row>
    <row r="1153" spans="1:19" ht="15" x14ac:dyDescent="0.15">
      <c r="A1153" s="3" t="s">
        <v>46397</v>
      </c>
      <c r="B1153" s="3" t="s">
        <v>50469</v>
      </c>
      <c r="C1153" s="3">
        <v>1</v>
      </c>
      <c r="D1153" s="3" t="s">
        <v>50470</v>
      </c>
      <c r="E1153" s="3" t="s">
        <v>46522</v>
      </c>
      <c r="F1153" s="3" t="s">
        <v>46401</v>
      </c>
      <c r="G1153" s="5">
        <v>0.5</v>
      </c>
      <c r="H1153" s="3" t="s">
        <v>50471</v>
      </c>
      <c r="I1153" s="3">
        <v>48</v>
      </c>
      <c r="J1153" s="3">
        <v>8.0000000000000002E-3</v>
      </c>
      <c r="K1153" s="3">
        <v>0.23</v>
      </c>
      <c r="L1153" s="3">
        <v>0.95</v>
      </c>
      <c r="M1153" s="3">
        <v>8198</v>
      </c>
      <c r="N1153" s="3">
        <v>1</v>
      </c>
      <c r="O1153" s="3">
        <v>1</v>
      </c>
      <c r="P1153" s="3" t="s">
        <v>50472</v>
      </c>
      <c r="Q1153" s="3" t="s">
        <v>50473</v>
      </c>
      <c r="R1153" s="3">
        <v>0</v>
      </c>
      <c r="S1153" s="1"/>
    </row>
    <row r="1154" spans="1:19" ht="15" x14ac:dyDescent="0.15">
      <c r="A1154" s="3" t="s">
        <v>46397</v>
      </c>
      <c r="B1154" s="3" t="s">
        <v>50469</v>
      </c>
      <c r="C1154" s="3">
        <v>1</v>
      </c>
      <c r="D1154" s="3" t="s">
        <v>50470</v>
      </c>
      <c r="E1154" s="3" t="s">
        <v>47412</v>
      </c>
      <c r="F1154" s="3" t="s">
        <v>46401</v>
      </c>
      <c r="G1154" s="5">
        <v>0.5</v>
      </c>
      <c r="H1154" s="3" t="s">
        <v>50471</v>
      </c>
      <c r="I1154" s="3">
        <v>48</v>
      </c>
      <c r="J1154" s="3">
        <v>8.0000000000000002E-3</v>
      </c>
      <c r="K1154" s="3">
        <v>0.23200000000000001</v>
      </c>
      <c r="L1154" s="3">
        <v>0.94</v>
      </c>
      <c r="M1154" s="3">
        <v>8198</v>
      </c>
      <c r="N1154" s="3">
        <v>1</v>
      </c>
      <c r="O1154" s="3">
        <v>1</v>
      </c>
      <c r="P1154" s="3" t="s">
        <v>50474</v>
      </c>
      <c r="Q1154" s="3" t="s">
        <v>50475</v>
      </c>
      <c r="R1154" s="3">
        <v>0</v>
      </c>
      <c r="S1154" s="1"/>
    </row>
    <row r="1155" spans="1:19" ht="15" x14ac:dyDescent="0.15">
      <c r="A1155" s="3" t="s">
        <v>46397</v>
      </c>
      <c r="B1155" s="3" t="s">
        <v>49219</v>
      </c>
      <c r="C1155" s="3">
        <v>1</v>
      </c>
      <c r="D1155" s="3" t="s">
        <v>49220</v>
      </c>
      <c r="E1155" s="3" t="s">
        <v>46513</v>
      </c>
      <c r="F1155" s="3" t="s">
        <v>46401</v>
      </c>
      <c r="G1155" s="5">
        <v>1</v>
      </c>
      <c r="H1155" s="3" t="s">
        <v>47592</v>
      </c>
      <c r="I1155" s="3">
        <v>85</v>
      </c>
      <c r="J1155" s="3">
        <v>0</v>
      </c>
      <c r="K1155" s="3">
        <v>1.9699999999999999E-2</v>
      </c>
      <c r="L1155" s="3">
        <v>2.38</v>
      </c>
      <c r="M1155" s="3">
        <v>8201</v>
      </c>
      <c r="N1155" s="3">
        <v>1</v>
      </c>
      <c r="O1155" s="3">
        <v>4</v>
      </c>
      <c r="P1155" s="3" t="s">
        <v>50476</v>
      </c>
      <c r="Q1155" s="3" t="s">
        <v>50477</v>
      </c>
      <c r="R1155" s="3">
        <v>1</v>
      </c>
      <c r="S1155" s="1"/>
    </row>
    <row r="1156" spans="1:19" ht="15" x14ac:dyDescent="0.15">
      <c r="A1156" s="3" t="s">
        <v>46397</v>
      </c>
      <c r="B1156" s="3" t="s">
        <v>48323</v>
      </c>
      <c r="C1156" s="3">
        <v>1</v>
      </c>
      <c r="D1156" s="3" t="s">
        <v>48324</v>
      </c>
      <c r="E1156" s="3" t="s">
        <v>46513</v>
      </c>
      <c r="F1156" s="3" t="s">
        <v>46401</v>
      </c>
      <c r="G1156" s="5">
        <v>0.997</v>
      </c>
      <c r="H1156" s="3" t="s">
        <v>50478</v>
      </c>
      <c r="I1156" s="3">
        <v>165</v>
      </c>
      <c r="J1156" s="3">
        <v>0</v>
      </c>
      <c r="K1156" s="3">
        <v>3.5100000000000002E-4</v>
      </c>
      <c r="L1156" s="3">
        <v>3.93</v>
      </c>
      <c r="M1156" s="3">
        <v>8214</v>
      </c>
      <c r="N1156" s="3">
        <v>1</v>
      </c>
      <c r="O1156" s="3">
        <v>1</v>
      </c>
      <c r="P1156" s="3" t="s">
        <v>50479</v>
      </c>
      <c r="Q1156" s="3" t="s">
        <v>50480</v>
      </c>
      <c r="R1156" s="3">
        <v>1</v>
      </c>
      <c r="S1156" s="1"/>
    </row>
    <row r="1157" spans="1:19" ht="15" x14ac:dyDescent="0.15">
      <c r="A1157" s="3" t="s">
        <v>46397</v>
      </c>
      <c r="B1157" s="3" t="s">
        <v>49219</v>
      </c>
      <c r="C1157" s="3">
        <v>1</v>
      </c>
      <c r="D1157" s="3" t="s">
        <v>49220</v>
      </c>
      <c r="E1157" s="3" t="s">
        <v>46413</v>
      </c>
      <c r="F1157" s="3" t="s">
        <v>46401</v>
      </c>
      <c r="G1157" s="5">
        <v>0.96699999999999997</v>
      </c>
      <c r="H1157" s="3" t="s">
        <v>50481</v>
      </c>
      <c r="I1157" s="3">
        <v>75</v>
      </c>
      <c r="J1157" s="3">
        <v>0</v>
      </c>
      <c r="K1157" s="3">
        <v>3.9800000000000002E-2</v>
      </c>
      <c r="L1157" s="3">
        <v>2.0299999999999998</v>
      </c>
      <c r="M1157" s="3">
        <v>8222</v>
      </c>
      <c r="N1157" s="3">
        <v>2</v>
      </c>
      <c r="O1157" s="3">
        <v>4</v>
      </c>
      <c r="P1157" s="3" t="s">
        <v>50482</v>
      </c>
      <c r="Q1157" s="3" t="s">
        <v>50483</v>
      </c>
      <c r="R1157" s="3">
        <v>1</v>
      </c>
      <c r="S1157" s="1"/>
    </row>
    <row r="1158" spans="1:19" ht="15" x14ac:dyDescent="0.15">
      <c r="A1158" s="3" t="s">
        <v>46397</v>
      </c>
      <c r="B1158" s="3" t="s">
        <v>49219</v>
      </c>
      <c r="C1158" s="3">
        <v>1</v>
      </c>
      <c r="D1158" s="3" t="s">
        <v>49220</v>
      </c>
      <c r="E1158" s="3" t="s">
        <v>46489</v>
      </c>
      <c r="F1158" s="3" t="s">
        <v>46401</v>
      </c>
      <c r="G1158" s="5">
        <v>2.8000000000000001E-2</v>
      </c>
      <c r="H1158" s="3" t="s">
        <v>50481</v>
      </c>
      <c r="I1158" s="3">
        <v>60</v>
      </c>
      <c r="J1158" s="3">
        <v>0</v>
      </c>
      <c r="K1158" s="3">
        <v>7.51E-2</v>
      </c>
      <c r="L1158" s="3">
        <v>1.95</v>
      </c>
      <c r="M1158" s="3">
        <v>8222</v>
      </c>
      <c r="N1158" s="3">
        <v>2</v>
      </c>
      <c r="O1158" s="3">
        <v>4</v>
      </c>
      <c r="P1158" s="3" t="s">
        <v>50484</v>
      </c>
      <c r="Q1158" s="3" t="s">
        <v>50483</v>
      </c>
      <c r="R1158" s="3">
        <v>1</v>
      </c>
      <c r="S1158" s="1"/>
    </row>
    <row r="1159" spans="1:19" ht="15" x14ac:dyDescent="0.15">
      <c r="A1159" s="3" t="s">
        <v>46397</v>
      </c>
      <c r="B1159" s="3" t="s">
        <v>49219</v>
      </c>
      <c r="C1159" s="3">
        <v>1</v>
      </c>
      <c r="D1159" s="3" t="s">
        <v>49220</v>
      </c>
      <c r="E1159" s="3" t="s">
        <v>46513</v>
      </c>
      <c r="F1159" s="3" t="s">
        <v>46401</v>
      </c>
      <c r="G1159" s="5">
        <v>5.0000000000000001E-3</v>
      </c>
      <c r="H1159" s="3" t="s">
        <v>50481</v>
      </c>
      <c r="I1159" s="3">
        <v>53</v>
      </c>
      <c r="J1159" s="3">
        <v>0</v>
      </c>
      <c r="K1159" s="3">
        <v>7.7399999999999997E-2</v>
      </c>
      <c r="L1159" s="3">
        <v>1.87</v>
      </c>
      <c r="M1159" s="3">
        <v>8222</v>
      </c>
      <c r="N1159" s="3">
        <v>2</v>
      </c>
      <c r="O1159" s="3">
        <v>4</v>
      </c>
      <c r="P1159" s="3" t="s">
        <v>50485</v>
      </c>
      <c r="Q1159" s="3" t="s">
        <v>50483</v>
      </c>
      <c r="R1159" s="3">
        <v>1</v>
      </c>
      <c r="S1159" s="1"/>
    </row>
    <row r="1160" spans="1:19" ht="15" x14ac:dyDescent="0.15">
      <c r="A1160" s="3" t="s">
        <v>46397</v>
      </c>
      <c r="B1160" s="3" t="s">
        <v>48955</v>
      </c>
      <c r="C1160" s="3">
        <v>1</v>
      </c>
      <c r="D1160" s="3" t="s">
        <v>48956</v>
      </c>
      <c r="E1160" s="3" t="s">
        <v>46796</v>
      </c>
      <c r="F1160" s="3" t="s">
        <v>46401</v>
      </c>
      <c r="G1160" s="5">
        <v>1</v>
      </c>
      <c r="H1160" s="3" t="s">
        <v>50486</v>
      </c>
      <c r="I1160" s="3">
        <v>136</v>
      </c>
      <c r="J1160" s="3">
        <v>0</v>
      </c>
      <c r="K1160" s="3">
        <v>3.9899999999999996E-3</v>
      </c>
      <c r="L1160" s="3">
        <v>3.12</v>
      </c>
      <c r="M1160" s="3">
        <v>8226</v>
      </c>
      <c r="N1160" s="3">
        <v>0</v>
      </c>
      <c r="O1160" s="3">
        <v>1</v>
      </c>
      <c r="P1160" s="3" t="s">
        <v>50487</v>
      </c>
      <c r="Q1160" s="3" t="s">
        <v>50488</v>
      </c>
      <c r="R1160" s="3">
        <v>1</v>
      </c>
      <c r="S1160" s="1"/>
    </row>
    <row r="1161" spans="1:19" ht="15" x14ac:dyDescent="0.15">
      <c r="A1161" s="3" t="s">
        <v>46397</v>
      </c>
      <c r="B1161" s="3" t="s">
        <v>50072</v>
      </c>
      <c r="C1161" s="3">
        <v>1</v>
      </c>
      <c r="D1161" s="3" t="s">
        <v>50073</v>
      </c>
      <c r="E1161" s="3" t="s">
        <v>50489</v>
      </c>
      <c r="F1161" s="3" t="s">
        <v>46401</v>
      </c>
      <c r="G1161" s="5">
        <v>0.91200000000000003</v>
      </c>
      <c r="H1161" s="3" t="s">
        <v>50490</v>
      </c>
      <c r="I1161" s="3">
        <v>155</v>
      </c>
      <c r="J1161" s="3">
        <v>0</v>
      </c>
      <c r="K1161" s="3">
        <v>4.6799999999999999E-4</v>
      </c>
      <c r="L1161" s="3">
        <v>4.0599999999999996</v>
      </c>
      <c r="M1161" s="3">
        <v>8237</v>
      </c>
      <c r="N1161" s="3">
        <v>0</v>
      </c>
      <c r="O1161" s="3">
        <v>1</v>
      </c>
      <c r="P1161" s="3" t="s">
        <v>50491</v>
      </c>
      <c r="Q1161" s="3" t="s">
        <v>50492</v>
      </c>
      <c r="R1161" s="3">
        <v>1</v>
      </c>
      <c r="S1161" s="1"/>
    </row>
    <row r="1162" spans="1:19" ht="15" x14ac:dyDescent="0.15">
      <c r="A1162" s="3" t="s">
        <v>46397</v>
      </c>
      <c r="B1162" s="3" t="s">
        <v>50072</v>
      </c>
      <c r="C1162" s="3">
        <v>1</v>
      </c>
      <c r="D1162" s="3" t="s">
        <v>50073</v>
      </c>
      <c r="E1162" s="3" t="s">
        <v>50493</v>
      </c>
      <c r="F1162" s="3" t="s">
        <v>46401</v>
      </c>
      <c r="G1162" s="5">
        <v>8.7999999999999995E-2</v>
      </c>
      <c r="H1162" s="3" t="s">
        <v>50490</v>
      </c>
      <c r="I1162" s="3">
        <v>145</v>
      </c>
      <c r="J1162" s="3">
        <v>0</v>
      </c>
      <c r="K1162" s="3">
        <v>6.0899999999999995E-4</v>
      </c>
      <c r="L1162" s="3">
        <v>3.96</v>
      </c>
      <c r="M1162" s="3">
        <v>8237</v>
      </c>
      <c r="N1162" s="3">
        <v>0</v>
      </c>
      <c r="O1162" s="3">
        <v>1</v>
      </c>
      <c r="P1162" s="3" t="s">
        <v>50494</v>
      </c>
      <c r="Q1162" s="3" t="s">
        <v>50492</v>
      </c>
      <c r="R1162" s="3">
        <v>1</v>
      </c>
      <c r="S1162" s="1"/>
    </row>
    <row r="1163" spans="1:19" ht="15" x14ac:dyDescent="0.15">
      <c r="A1163" s="3" t="s">
        <v>46397</v>
      </c>
      <c r="B1163" s="3" t="s">
        <v>46538</v>
      </c>
      <c r="C1163" s="3">
        <v>1</v>
      </c>
      <c r="D1163" s="3" t="s">
        <v>46539</v>
      </c>
      <c r="E1163" s="3" t="s">
        <v>50495</v>
      </c>
      <c r="F1163" s="3" t="s">
        <v>46401</v>
      </c>
      <c r="G1163" s="5">
        <v>0.73599999999999999</v>
      </c>
      <c r="H1163" s="3" t="s">
        <v>50496</v>
      </c>
      <c r="I1163" s="3">
        <v>45</v>
      </c>
      <c r="J1163" s="3">
        <v>0</v>
      </c>
      <c r="K1163" s="3">
        <v>8.6099999999999996E-2</v>
      </c>
      <c r="L1163" s="3">
        <v>2.42</v>
      </c>
      <c r="M1163" s="3">
        <v>8240</v>
      </c>
      <c r="N1163" s="3">
        <v>1</v>
      </c>
      <c r="O1163" s="3">
        <v>1</v>
      </c>
      <c r="P1163" s="3" t="s">
        <v>50497</v>
      </c>
      <c r="Q1163" s="3" t="s">
        <v>50498</v>
      </c>
      <c r="R1163" s="3">
        <v>1</v>
      </c>
      <c r="S1163" s="1"/>
    </row>
    <row r="1164" spans="1:19" ht="15" x14ac:dyDescent="0.15">
      <c r="A1164" s="3" t="s">
        <v>46397</v>
      </c>
      <c r="B1164" s="3" t="s">
        <v>50499</v>
      </c>
      <c r="C1164" s="3">
        <v>1</v>
      </c>
      <c r="D1164" s="3" t="s">
        <v>50500</v>
      </c>
      <c r="E1164" s="3" t="s">
        <v>46689</v>
      </c>
      <c r="F1164" s="3" t="s">
        <v>46401</v>
      </c>
      <c r="G1164" s="5">
        <v>0.96899999999999997</v>
      </c>
      <c r="H1164" s="3" t="s">
        <v>50501</v>
      </c>
      <c r="I1164" s="3">
        <v>63</v>
      </c>
      <c r="J1164" s="3">
        <v>2E-3</v>
      </c>
      <c r="K1164" s="3">
        <v>0.17299999999999999</v>
      </c>
      <c r="L1164" s="3">
        <v>2.31</v>
      </c>
      <c r="M1164" s="3">
        <v>8242</v>
      </c>
      <c r="N1164" s="3">
        <v>2</v>
      </c>
      <c r="O1164" s="3">
        <v>1</v>
      </c>
      <c r="P1164" s="3" t="s">
        <v>50502</v>
      </c>
      <c r="Q1164" s="3" t="s">
        <v>50503</v>
      </c>
      <c r="R1164" s="3">
        <v>1</v>
      </c>
      <c r="S1164" s="1"/>
    </row>
    <row r="1165" spans="1:19" ht="15" x14ac:dyDescent="0.15">
      <c r="A1165" s="3" t="s">
        <v>46397</v>
      </c>
      <c r="B1165" s="3" t="s">
        <v>47774</v>
      </c>
      <c r="C1165" s="3">
        <v>1</v>
      </c>
      <c r="D1165" s="3" t="s">
        <v>47775</v>
      </c>
      <c r="E1165" s="3" t="s">
        <v>46415</v>
      </c>
      <c r="F1165" s="3" t="s">
        <v>46401</v>
      </c>
      <c r="G1165" s="5">
        <v>0.98499999999999999</v>
      </c>
      <c r="H1165" s="3" t="s">
        <v>50504</v>
      </c>
      <c r="I1165" s="3">
        <v>69</v>
      </c>
      <c r="J1165" s="3">
        <v>1E-3</v>
      </c>
      <c r="K1165" s="3">
        <v>0.129</v>
      </c>
      <c r="L1165" s="3">
        <v>2.5499999999999998</v>
      </c>
      <c r="M1165" s="3">
        <v>8248</v>
      </c>
      <c r="N1165" s="3">
        <v>1</v>
      </c>
      <c r="O1165" s="3">
        <v>1</v>
      </c>
      <c r="P1165" s="3" t="s">
        <v>50505</v>
      </c>
      <c r="Q1165" s="3" t="s">
        <v>50506</v>
      </c>
      <c r="R1165" s="3">
        <v>1</v>
      </c>
      <c r="S1165" s="1"/>
    </row>
    <row r="1166" spans="1:19" ht="15" x14ac:dyDescent="0.15">
      <c r="A1166" s="3" t="s">
        <v>46397</v>
      </c>
      <c r="B1166" s="3" t="s">
        <v>50507</v>
      </c>
      <c r="C1166" s="3">
        <v>1</v>
      </c>
      <c r="D1166" s="3" t="s">
        <v>50508</v>
      </c>
      <c r="E1166" s="3" t="s">
        <v>46489</v>
      </c>
      <c r="F1166" s="3" t="s">
        <v>46401</v>
      </c>
      <c r="G1166" s="5">
        <v>0.91</v>
      </c>
      <c r="H1166" s="3" t="s">
        <v>50509</v>
      </c>
      <c r="I1166" s="3">
        <v>128</v>
      </c>
      <c r="J1166" s="3">
        <v>0</v>
      </c>
      <c r="K1166" s="3">
        <v>1.9000000000000001E-4</v>
      </c>
      <c r="L1166" s="3">
        <v>4.43</v>
      </c>
      <c r="M1166" s="3">
        <v>8250</v>
      </c>
      <c r="N1166" s="3">
        <v>2</v>
      </c>
      <c r="O1166" s="3">
        <v>1</v>
      </c>
      <c r="P1166" s="3" t="s">
        <v>50510</v>
      </c>
      <c r="Q1166" s="3" t="s">
        <v>50511</v>
      </c>
      <c r="R1166" s="3">
        <v>1</v>
      </c>
      <c r="S1166" s="1"/>
    </row>
    <row r="1167" spans="1:19" ht="15" x14ac:dyDescent="0.15">
      <c r="A1167" s="3" t="s">
        <v>46397</v>
      </c>
      <c r="B1167" s="3" t="s">
        <v>48117</v>
      </c>
      <c r="C1167" s="3">
        <v>1</v>
      </c>
      <c r="D1167" s="3" t="s">
        <v>48118</v>
      </c>
      <c r="E1167" s="3" t="s">
        <v>46513</v>
      </c>
      <c r="F1167" s="3" t="s">
        <v>46401</v>
      </c>
      <c r="G1167" s="5">
        <v>1</v>
      </c>
      <c r="H1167" s="3" t="s">
        <v>50512</v>
      </c>
      <c r="I1167" s="3">
        <v>141</v>
      </c>
      <c r="J1167" s="3">
        <v>0</v>
      </c>
      <c r="K1167" s="3">
        <v>1.1000000000000001E-3</v>
      </c>
      <c r="L1167" s="3">
        <v>3.62</v>
      </c>
      <c r="M1167" s="3">
        <v>8254</v>
      </c>
      <c r="N1167" s="3">
        <v>1</v>
      </c>
      <c r="O1167" s="3">
        <v>1</v>
      </c>
      <c r="P1167" s="3" t="s">
        <v>50513</v>
      </c>
      <c r="Q1167" s="3" t="s">
        <v>50514</v>
      </c>
      <c r="R1167" s="3">
        <v>1</v>
      </c>
      <c r="S1167" s="1"/>
    </row>
    <row r="1168" spans="1:19" ht="15" x14ac:dyDescent="0.15">
      <c r="A1168" s="3" t="s">
        <v>46397</v>
      </c>
      <c r="B1168" s="3" t="s">
        <v>48310</v>
      </c>
      <c r="C1168" s="3">
        <v>1</v>
      </c>
      <c r="D1168" s="3" t="s">
        <v>48311</v>
      </c>
      <c r="E1168" s="3" t="s">
        <v>46513</v>
      </c>
      <c r="F1168" s="3" t="s">
        <v>46401</v>
      </c>
      <c r="G1168" s="5">
        <v>1</v>
      </c>
      <c r="H1168" s="3" t="s">
        <v>50515</v>
      </c>
      <c r="I1168" s="3">
        <v>118</v>
      </c>
      <c r="J1168" s="3">
        <v>0</v>
      </c>
      <c r="K1168" s="3">
        <v>4.1700000000000001E-3</v>
      </c>
      <c r="L1168" s="3">
        <v>3.43</v>
      </c>
      <c r="M1168" s="3">
        <v>8256</v>
      </c>
      <c r="N1168" s="3">
        <v>0</v>
      </c>
      <c r="O1168" s="3">
        <v>1</v>
      </c>
      <c r="P1168" s="3" t="s">
        <v>50516</v>
      </c>
      <c r="Q1168" s="3" t="s">
        <v>50517</v>
      </c>
      <c r="R1168" s="3">
        <v>1</v>
      </c>
      <c r="S1168" s="1"/>
    </row>
    <row r="1169" spans="1:19" ht="15" x14ac:dyDescent="0.15">
      <c r="A1169" s="3" t="s">
        <v>46397</v>
      </c>
      <c r="B1169" s="3" t="s">
        <v>46991</v>
      </c>
      <c r="C1169" s="3">
        <v>1</v>
      </c>
      <c r="D1169" s="3" t="s">
        <v>46992</v>
      </c>
      <c r="E1169" s="3" t="s">
        <v>46413</v>
      </c>
      <c r="F1169" s="3" t="s">
        <v>46401</v>
      </c>
      <c r="G1169" s="5">
        <v>7.0999999999999994E-2</v>
      </c>
      <c r="H1169" s="3" t="s">
        <v>50518</v>
      </c>
      <c r="I1169" s="3">
        <v>102</v>
      </c>
      <c r="J1169" s="3">
        <v>0</v>
      </c>
      <c r="K1169" s="3">
        <v>4.3800000000000002E-3</v>
      </c>
      <c r="L1169" s="3">
        <v>3.2</v>
      </c>
      <c r="M1169" s="3">
        <v>8267</v>
      </c>
      <c r="N1169" s="3">
        <v>0</v>
      </c>
      <c r="O1169" s="3">
        <v>4</v>
      </c>
      <c r="P1169" s="3" t="s">
        <v>50519</v>
      </c>
      <c r="Q1169" s="3" t="s">
        <v>50520</v>
      </c>
      <c r="R1169" s="3">
        <v>1</v>
      </c>
      <c r="S1169" s="1"/>
    </row>
    <row r="1170" spans="1:19" ht="15" x14ac:dyDescent="0.15">
      <c r="A1170" s="3" t="s">
        <v>46397</v>
      </c>
      <c r="B1170" s="3" t="s">
        <v>46991</v>
      </c>
      <c r="C1170" s="3">
        <v>1</v>
      </c>
      <c r="D1170" s="3" t="s">
        <v>46992</v>
      </c>
      <c r="E1170" s="3" t="s">
        <v>46429</v>
      </c>
      <c r="F1170" s="3" t="s">
        <v>46401</v>
      </c>
      <c r="G1170" s="5">
        <v>0.92300000000000004</v>
      </c>
      <c r="H1170" s="3" t="s">
        <v>50518</v>
      </c>
      <c r="I1170" s="3">
        <v>113</v>
      </c>
      <c r="J1170" s="3">
        <v>0</v>
      </c>
      <c r="K1170" s="3">
        <v>2.63E-3</v>
      </c>
      <c r="L1170" s="3">
        <v>2.93</v>
      </c>
      <c r="M1170" s="3">
        <v>8267</v>
      </c>
      <c r="N1170" s="3">
        <v>0</v>
      </c>
      <c r="O1170" s="3">
        <v>4</v>
      </c>
      <c r="P1170" s="3" t="s">
        <v>50521</v>
      </c>
      <c r="Q1170" s="3" t="s">
        <v>50520</v>
      </c>
      <c r="R1170" s="3">
        <v>1</v>
      </c>
      <c r="S1170" s="1"/>
    </row>
    <row r="1171" spans="1:19" ht="15" x14ac:dyDescent="0.15">
      <c r="A1171" s="3" t="s">
        <v>46397</v>
      </c>
      <c r="B1171" s="3" t="s">
        <v>50522</v>
      </c>
      <c r="C1171" s="3">
        <v>1</v>
      </c>
      <c r="D1171" s="3" t="s">
        <v>50523</v>
      </c>
      <c r="E1171" s="3" t="s">
        <v>46513</v>
      </c>
      <c r="F1171" s="3" t="s">
        <v>46401</v>
      </c>
      <c r="G1171" s="5">
        <v>1</v>
      </c>
      <c r="H1171" s="3" t="s">
        <v>50524</v>
      </c>
      <c r="I1171" s="3">
        <v>62</v>
      </c>
      <c r="J1171" s="3">
        <v>0</v>
      </c>
      <c r="K1171" s="3">
        <v>5.1200000000000004E-3</v>
      </c>
      <c r="L1171" s="3">
        <v>3.53</v>
      </c>
      <c r="M1171" s="3">
        <v>8289</v>
      </c>
      <c r="N1171" s="3">
        <v>1</v>
      </c>
      <c r="O1171" s="3">
        <v>2</v>
      </c>
      <c r="P1171" s="3" t="s">
        <v>50525</v>
      </c>
      <c r="Q1171" s="3" t="s">
        <v>50526</v>
      </c>
      <c r="R1171" s="3">
        <v>1</v>
      </c>
      <c r="S1171" s="1"/>
    </row>
    <row r="1172" spans="1:19" ht="15" x14ac:dyDescent="0.15">
      <c r="A1172" s="3" t="s">
        <v>46397</v>
      </c>
      <c r="B1172" s="3" t="s">
        <v>50527</v>
      </c>
      <c r="C1172" s="3">
        <v>1</v>
      </c>
      <c r="D1172" s="3" t="s">
        <v>50528</v>
      </c>
      <c r="E1172" s="3" t="s">
        <v>46429</v>
      </c>
      <c r="F1172" s="3" t="s">
        <v>46401</v>
      </c>
      <c r="G1172" s="5">
        <v>0.98899999999999999</v>
      </c>
      <c r="H1172" s="3" t="s">
        <v>50529</v>
      </c>
      <c r="I1172" s="3">
        <v>101</v>
      </c>
      <c r="J1172" s="3">
        <v>0</v>
      </c>
      <c r="K1172" s="3">
        <v>5.1700000000000001E-3</v>
      </c>
      <c r="L1172" s="3">
        <v>3.35</v>
      </c>
      <c r="M1172" s="3">
        <v>8291</v>
      </c>
      <c r="N1172" s="3">
        <v>0</v>
      </c>
      <c r="O1172" s="3">
        <v>1</v>
      </c>
      <c r="P1172" s="3" t="s">
        <v>50530</v>
      </c>
      <c r="Q1172" s="3" t="s">
        <v>50531</v>
      </c>
      <c r="R1172" s="3">
        <v>1</v>
      </c>
      <c r="S1172" s="1"/>
    </row>
    <row r="1173" spans="1:19" ht="15" x14ac:dyDescent="0.15">
      <c r="A1173" s="3" t="s">
        <v>46397</v>
      </c>
      <c r="B1173" s="3" t="s">
        <v>50532</v>
      </c>
      <c r="C1173" s="3">
        <v>1</v>
      </c>
      <c r="D1173" s="3" t="s">
        <v>50533</v>
      </c>
      <c r="E1173" s="3" t="s">
        <v>46415</v>
      </c>
      <c r="F1173" s="3" t="s">
        <v>46401</v>
      </c>
      <c r="G1173" s="5">
        <v>0.33300000000000002</v>
      </c>
      <c r="H1173" s="3" t="s">
        <v>50534</v>
      </c>
      <c r="I1173" s="3">
        <v>64</v>
      </c>
      <c r="J1173" s="3">
        <v>0</v>
      </c>
      <c r="K1173" s="3">
        <v>4.82E-2</v>
      </c>
      <c r="L1173" s="3">
        <v>2.44</v>
      </c>
      <c r="M1173" s="3">
        <v>8297</v>
      </c>
      <c r="N1173" s="3">
        <v>0</v>
      </c>
      <c r="O1173" s="3">
        <v>1</v>
      </c>
      <c r="P1173" s="3" t="s">
        <v>50535</v>
      </c>
      <c r="Q1173" s="3" t="s">
        <v>50536</v>
      </c>
      <c r="R1173" s="3">
        <v>0</v>
      </c>
      <c r="S1173" s="1"/>
    </row>
    <row r="1174" spans="1:19" ht="15" x14ac:dyDescent="0.15">
      <c r="A1174" s="3" t="s">
        <v>46397</v>
      </c>
      <c r="B1174" s="3" t="s">
        <v>50537</v>
      </c>
      <c r="C1174" s="3">
        <v>1</v>
      </c>
      <c r="D1174" s="3" t="s">
        <v>50538</v>
      </c>
      <c r="E1174" s="3" t="s">
        <v>46407</v>
      </c>
      <c r="F1174" s="3" t="s">
        <v>46401</v>
      </c>
      <c r="G1174" s="5">
        <v>0.89100000000000001</v>
      </c>
      <c r="H1174" s="3" t="s">
        <v>50539</v>
      </c>
      <c r="I1174" s="3">
        <v>83</v>
      </c>
      <c r="J1174" s="3">
        <v>0</v>
      </c>
      <c r="K1174" s="3">
        <v>2.1299999999999999E-3</v>
      </c>
      <c r="L1174" s="3">
        <v>3.85</v>
      </c>
      <c r="M1174" s="3">
        <v>8306</v>
      </c>
      <c r="N1174" s="3">
        <v>1</v>
      </c>
      <c r="O1174" s="3">
        <v>1</v>
      </c>
      <c r="P1174" s="3" t="s">
        <v>50540</v>
      </c>
      <c r="Q1174" s="3" t="s">
        <v>50541</v>
      </c>
      <c r="R1174" s="3">
        <v>1</v>
      </c>
      <c r="S1174" s="1"/>
    </row>
    <row r="1175" spans="1:19" ht="15" x14ac:dyDescent="0.15">
      <c r="A1175" s="3" t="s">
        <v>46397</v>
      </c>
      <c r="B1175" s="3" t="s">
        <v>50537</v>
      </c>
      <c r="C1175" s="3">
        <v>1</v>
      </c>
      <c r="D1175" s="3" t="s">
        <v>50538</v>
      </c>
      <c r="E1175" s="3" t="s">
        <v>46735</v>
      </c>
      <c r="F1175" s="3" t="s">
        <v>46401</v>
      </c>
      <c r="G1175" s="5">
        <v>9.6000000000000002E-2</v>
      </c>
      <c r="H1175" s="3" t="s">
        <v>50539</v>
      </c>
      <c r="I1175" s="3">
        <v>73</v>
      </c>
      <c r="J1175" s="3">
        <v>0</v>
      </c>
      <c r="K1175" s="3">
        <v>1.9300000000000001E-2</v>
      </c>
      <c r="L1175" s="3">
        <v>3.52</v>
      </c>
      <c r="M1175" s="3">
        <v>8306</v>
      </c>
      <c r="N1175" s="3">
        <v>1</v>
      </c>
      <c r="O1175" s="3">
        <v>1</v>
      </c>
      <c r="P1175" s="3" t="s">
        <v>50542</v>
      </c>
      <c r="Q1175" s="3" t="s">
        <v>50541</v>
      </c>
      <c r="R1175" s="3">
        <v>1</v>
      </c>
      <c r="S1175" s="1"/>
    </row>
    <row r="1176" spans="1:19" ht="15" x14ac:dyDescent="0.15">
      <c r="A1176" s="3" t="s">
        <v>46397</v>
      </c>
      <c r="B1176" s="3" t="s">
        <v>50543</v>
      </c>
      <c r="C1176" s="3">
        <v>1</v>
      </c>
      <c r="D1176" s="3" t="s">
        <v>50544</v>
      </c>
      <c r="E1176" s="3" t="s">
        <v>46549</v>
      </c>
      <c r="F1176" s="3" t="s">
        <v>46401</v>
      </c>
      <c r="G1176" s="5">
        <v>0.505</v>
      </c>
      <c r="H1176" s="3" t="s">
        <v>50545</v>
      </c>
      <c r="I1176" s="3">
        <v>25</v>
      </c>
      <c r="J1176" s="3">
        <v>8.0000000000000002E-3</v>
      </c>
      <c r="K1176" s="3">
        <v>0.22900000000000001</v>
      </c>
      <c r="L1176" s="3">
        <v>3.49</v>
      </c>
      <c r="M1176" s="3">
        <v>8323</v>
      </c>
      <c r="N1176" s="3">
        <v>0</v>
      </c>
      <c r="O1176" s="3">
        <v>5</v>
      </c>
      <c r="P1176" s="3" t="s">
        <v>50546</v>
      </c>
      <c r="Q1176" s="3" t="s">
        <v>50547</v>
      </c>
      <c r="R1176" s="3">
        <v>0</v>
      </c>
      <c r="S1176" s="1"/>
    </row>
    <row r="1177" spans="1:19" ht="15" x14ac:dyDescent="0.15">
      <c r="A1177" s="3" t="s">
        <v>46397</v>
      </c>
      <c r="B1177" s="3" t="s">
        <v>50247</v>
      </c>
      <c r="C1177" s="3">
        <v>1</v>
      </c>
      <c r="D1177" s="3" t="s">
        <v>50248</v>
      </c>
      <c r="E1177" s="3" t="s">
        <v>46415</v>
      </c>
      <c r="F1177" s="3" t="s">
        <v>46401</v>
      </c>
      <c r="G1177" s="5">
        <v>0.44700000000000001</v>
      </c>
      <c r="H1177" s="3" t="s">
        <v>50548</v>
      </c>
      <c r="I1177" s="3">
        <v>88</v>
      </c>
      <c r="J1177" s="3">
        <v>0</v>
      </c>
      <c r="K1177" s="3">
        <v>7.7299999999999999E-3</v>
      </c>
      <c r="L1177" s="3">
        <v>3.04</v>
      </c>
      <c r="M1177" s="3">
        <v>8330</v>
      </c>
      <c r="N1177" s="3">
        <v>2</v>
      </c>
      <c r="O1177" s="3">
        <v>1</v>
      </c>
      <c r="P1177" s="3" t="s">
        <v>50549</v>
      </c>
      <c r="Q1177" s="3" t="s">
        <v>50550</v>
      </c>
      <c r="R1177" s="3">
        <v>0</v>
      </c>
      <c r="S1177" s="1"/>
    </row>
    <row r="1178" spans="1:19" ht="15" x14ac:dyDescent="0.15">
      <c r="A1178" s="3" t="s">
        <v>46397</v>
      </c>
      <c r="B1178" s="3" t="s">
        <v>50247</v>
      </c>
      <c r="C1178" s="3">
        <v>1</v>
      </c>
      <c r="D1178" s="3" t="s">
        <v>50248</v>
      </c>
      <c r="E1178" s="3" t="s">
        <v>46413</v>
      </c>
      <c r="F1178" s="3" t="s">
        <v>46401</v>
      </c>
      <c r="G1178" s="5">
        <v>0.44700000000000001</v>
      </c>
      <c r="H1178" s="3" t="s">
        <v>50548</v>
      </c>
      <c r="I1178" s="3">
        <v>88</v>
      </c>
      <c r="J1178" s="3">
        <v>0</v>
      </c>
      <c r="K1178" s="3">
        <v>4.4299999999999999E-3</v>
      </c>
      <c r="L1178" s="3">
        <v>2.97</v>
      </c>
      <c r="M1178" s="3">
        <v>8330</v>
      </c>
      <c r="N1178" s="3">
        <v>2</v>
      </c>
      <c r="O1178" s="3">
        <v>1</v>
      </c>
      <c r="P1178" s="3" t="s">
        <v>50551</v>
      </c>
      <c r="Q1178" s="3" t="s">
        <v>50552</v>
      </c>
      <c r="R1178" s="3">
        <v>0</v>
      </c>
      <c r="S1178" s="1"/>
    </row>
    <row r="1179" spans="1:19" ht="15" x14ac:dyDescent="0.15">
      <c r="A1179" s="3" t="s">
        <v>46397</v>
      </c>
      <c r="B1179" s="3" t="s">
        <v>50247</v>
      </c>
      <c r="C1179" s="3">
        <v>1</v>
      </c>
      <c r="D1179" s="3" t="s">
        <v>50248</v>
      </c>
      <c r="E1179" s="3" t="s">
        <v>46558</v>
      </c>
      <c r="F1179" s="3" t="s">
        <v>46401</v>
      </c>
      <c r="G1179" s="5">
        <v>0.05</v>
      </c>
      <c r="H1179" s="3" t="s">
        <v>50548</v>
      </c>
      <c r="I1179" s="3">
        <v>79</v>
      </c>
      <c r="J1179" s="3">
        <v>0</v>
      </c>
      <c r="K1179" s="3">
        <v>7.8499999999999993E-3</v>
      </c>
      <c r="L1179" s="3">
        <v>2.9</v>
      </c>
      <c r="M1179" s="3">
        <v>8330</v>
      </c>
      <c r="N1179" s="3">
        <v>2</v>
      </c>
      <c r="O1179" s="3">
        <v>1</v>
      </c>
      <c r="P1179" s="3" t="s">
        <v>50553</v>
      </c>
      <c r="Q1179" s="3" t="s">
        <v>50554</v>
      </c>
      <c r="R1179" s="3">
        <v>0</v>
      </c>
      <c r="S1179" s="1"/>
    </row>
    <row r="1180" spans="1:19" ht="15" x14ac:dyDescent="0.15">
      <c r="A1180" s="3" t="s">
        <v>46397</v>
      </c>
      <c r="B1180" s="3" t="s">
        <v>50555</v>
      </c>
      <c r="C1180" s="3">
        <v>1</v>
      </c>
      <c r="D1180" s="3" t="s">
        <v>50556</v>
      </c>
      <c r="E1180" s="3" t="s">
        <v>50557</v>
      </c>
      <c r="F1180" s="3" t="s">
        <v>46401</v>
      </c>
      <c r="G1180" s="5">
        <v>1.9E-2</v>
      </c>
      <c r="H1180" s="3" t="s">
        <v>50558</v>
      </c>
      <c r="I1180" s="3">
        <v>46</v>
      </c>
      <c r="J1180" s="3">
        <v>1E-3</v>
      </c>
      <c r="K1180" s="3">
        <v>0.112</v>
      </c>
      <c r="L1180" s="3">
        <v>1.76</v>
      </c>
      <c r="M1180" s="3">
        <v>8344</v>
      </c>
      <c r="N1180" s="3">
        <v>2</v>
      </c>
      <c r="O1180" s="3">
        <v>1</v>
      </c>
      <c r="P1180" s="3" t="s">
        <v>50559</v>
      </c>
      <c r="Q1180" s="3" t="s">
        <v>50560</v>
      </c>
      <c r="R1180" s="3">
        <v>1</v>
      </c>
      <c r="S1180" s="1"/>
    </row>
    <row r="1181" spans="1:19" ht="15" x14ac:dyDescent="0.15">
      <c r="A1181" s="3" t="s">
        <v>46397</v>
      </c>
      <c r="B1181" s="3" t="s">
        <v>50555</v>
      </c>
      <c r="C1181" s="3">
        <v>1</v>
      </c>
      <c r="D1181" s="3" t="s">
        <v>50556</v>
      </c>
      <c r="E1181" s="3" t="s">
        <v>47869</v>
      </c>
      <c r="F1181" s="3" t="s">
        <v>46401</v>
      </c>
      <c r="G1181" s="5">
        <v>1.9E-2</v>
      </c>
      <c r="H1181" s="3" t="s">
        <v>50558</v>
      </c>
      <c r="I1181" s="3">
        <v>46</v>
      </c>
      <c r="J1181" s="3">
        <v>1E-3</v>
      </c>
      <c r="K1181" s="3">
        <v>0.13400000000000001</v>
      </c>
      <c r="L1181" s="3">
        <v>1.68</v>
      </c>
      <c r="M1181" s="3">
        <v>8344</v>
      </c>
      <c r="N1181" s="3">
        <v>2</v>
      </c>
      <c r="O1181" s="3">
        <v>1</v>
      </c>
      <c r="P1181" s="3" t="s">
        <v>50561</v>
      </c>
      <c r="Q1181" s="3" t="s">
        <v>50560</v>
      </c>
      <c r="R1181" s="3">
        <v>1</v>
      </c>
      <c r="S1181" s="1"/>
    </row>
    <row r="1182" spans="1:19" ht="15" x14ac:dyDescent="0.15">
      <c r="A1182" s="3" t="s">
        <v>46397</v>
      </c>
      <c r="B1182" s="3" t="s">
        <v>48206</v>
      </c>
      <c r="C1182" s="3">
        <v>1</v>
      </c>
      <c r="D1182" s="3" t="s">
        <v>48207</v>
      </c>
      <c r="E1182" s="3" t="s">
        <v>46482</v>
      </c>
      <c r="F1182" s="3" t="s">
        <v>46401</v>
      </c>
      <c r="G1182" s="5">
        <v>1E-3</v>
      </c>
      <c r="H1182" s="3" t="s">
        <v>50562</v>
      </c>
      <c r="I1182" s="3">
        <v>39</v>
      </c>
      <c r="J1182" s="3">
        <v>0</v>
      </c>
      <c r="K1182" s="3">
        <v>4.9799999999999997E-2</v>
      </c>
      <c r="L1182" s="3">
        <v>3.06</v>
      </c>
      <c r="M1182" s="3">
        <v>8354</v>
      </c>
      <c r="N1182" s="3">
        <v>0</v>
      </c>
      <c r="O1182" s="3">
        <v>1</v>
      </c>
      <c r="P1182" s="3" t="s">
        <v>50563</v>
      </c>
      <c r="Q1182" s="3" t="s">
        <v>50564</v>
      </c>
      <c r="R1182" s="3">
        <v>0</v>
      </c>
      <c r="S1182" s="1"/>
    </row>
    <row r="1183" spans="1:19" ht="15" x14ac:dyDescent="0.15">
      <c r="A1183" s="3" t="s">
        <v>46397</v>
      </c>
      <c r="B1183" s="3" t="s">
        <v>48206</v>
      </c>
      <c r="C1183" s="3">
        <v>1</v>
      </c>
      <c r="D1183" s="3" t="s">
        <v>48207</v>
      </c>
      <c r="E1183" s="3" t="s">
        <v>46895</v>
      </c>
      <c r="F1183" s="3" t="s">
        <v>46401</v>
      </c>
      <c r="G1183" s="5">
        <v>0.499</v>
      </c>
      <c r="H1183" s="3" t="s">
        <v>50562</v>
      </c>
      <c r="I1183" s="3">
        <v>66</v>
      </c>
      <c r="J1183" s="3">
        <v>0</v>
      </c>
      <c r="K1183" s="3">
        <v>4.1099999999999998E-2</v>
      </c>
      <c r="L1183" s="3">
        <v>2.87</v>
      </c>
      <c r="M1183" s="3">
        <v>8354</v>
      </c>
      <c r="N1183" s="3">
        <v>0</v>
      </c>
      <c r="O1183" s="3">
        <v>1</v>
      </c>
      <c r="P1183" s="3" t="s">
        <v>50565</v>
      </c>
      <c r="Q1183" s="3" t="s">
        <v>50566</v>
      </c>
      <c r="R1183" s="3">
        <v>0</v>
      </c>
      <c r="S1183" s="1"/>
    </row>
    <row r="1184" spans="1:19" ht="15" x14ac:dyDescent="0.15">
      <c r="A1184" s="3" t="s">
        <v>46397</v>
      </c>
      <c r="B1184" s="3" t="s">
        <v>50567</v>
      </c>
      <c r="C1184" s="3">
        <v>1</v>
      </c>
      <c r="D1184" s="3" t="s">
        <v>50568</v>
      </c>
      <c r="E1184" s="3" t="s">
        <v>46478</v>
      </c>
      <c r="F1184" s="3" t="s">
        <v>46401</v>
      </c>
      <c r="G1184" s="5">
        <v>0.88700000000000001</v>
      </c>
      <c r="H1184" s="3" t="s">
        <v>50569</v>
      </c>
      <c r="I1184" s="3">
        <v>72</v>
      </c>
      <c r="J1184" s="3">
        <v>0</v>
      </c>
      <c r="K1184" s="3">
        <v>4.58E-2</v>
      </c>
      <c r="L1184" s="3">
        <v>2.4900000000000002</v>
      </c>
      <c r="M1184" s="3">
        <v>8357</v>
      </c>
      <c r="N1184" s="3">
        <v>1</v>
      </c>
      <c r="O1184" s="3">
        <v>1</v>
      </c>
      <c r="P1184" s="3" t="s">
        <v>50570</v>
      </c>
      <c r="Q1184" s="3" t="s">
        <v>50571</v>
      </c>
      <c r="R1184" s="3">
        <v>1</v>
      </c>
      <c r="S1184" s="1"/>
    </row>
    <row r="1185" spans="1:19" ht="15" x14ac:dyDescent="0.15">
      <c r="A1185" s="3" t="s">
        <v>46397</v>
      </c>
      <c r="B1185" s="3" t="s">
        <v>50567</v>
      </c>
      <c r="C1185" s="3">
        <v>1</v>
      </c>
      <c r="D1185" s="3" t="s">
        <v>50568</v>
      </c>
      <c r="E1185" s="3" t="s">
        <v>46482</v>
      </c>
      <c r="F1185" s="3" t="s">
        <v>46401</v>
      </c>
      <c r="G1185" s="5">
        <v>0.113</v>
      </c>
      <c r="H1185" s="3" t="s">
        <v>50569</v>
      </c>
      <c r="I1185" s="3">
        <v>63</v>
      </c>
      <c r="J1185" s="3">
        <v>0</v>
      </c>
      <c r="K1185" s="3">
        <v>7.5200000000000003E-2</v>
      </c>
      <c r="L1185" s="3">
        <v>2.2999999999999998</v>
      </c>
      <c r="M1185" s="3">
        <v>8357</v>
      </c>
      <c r="N1185" s="3">
        <v>1</v>
      </c>
      <c r="O1185" s="3">
        <v>1</v>
      </c>
      <c r="P1185" s="3" t="s">
        <v>50572</v>
      </c>
      <c r="Q1185" s="3" t="s">
        <v>50571</v>
      </c>
      <c r="R1185" s="3">
        <v>1</v>
      </c>
      <c r="S1185" s="1"/>
    </row>
    <row r="1186" spans="1:19" ht="15" x14ac:dyDescent="0.15">
      <c r="A1186" s="3" t="s">
        <v>46397</v>
      </c>
      <c r="B1186" s="3" t="s">
        <v>50573</v>
      </c>
      <c r="C1186" s="3">
        <v>1</v>
      </c>
      <c r="D1186" s="3" t="s">
        <v>50574</v>
      </c>
      <c r="E1186" s="3" t="s">
        <v>46400</v>
      </c>
      <c r="F1186" s="3" t="s">
        <v>46401</v>
      </c>
      <c r="G1186" s="5">
        <v>0.81599999999999995</v>
      </c>
      <c r="H1186" s="3" t="s">
        <v>50575</v>
      </c>
      <c r="I1186" s="3">
        <v>137</v>
      </c>
      <c r="J1186" s="3">
        <v>0</v>
      </c>
      <c r="K1186" s="3">
        <v>2.7900000000000001E-2</v>
      </c>
      <c r="L1186" s="3">
        <v>2.11</v>
      </c>
      <c r="M1186" s="3">
        <v>8364</v>
      </c>
      <c r="N1186" s="3">
        <v>1</v>
      </c>
      <c r="O1186" s="3">
        <v>1</v>
      </c>
      <c r="P1186" s="3" t="s">
        <v>50576</v>
      </c>
      <c r="Q1186" s="3" t="s">
        <v>50577</v>
      </c>
      <c r="R1186" s="3">
        <v>1</v>
      </c>
      <c r="S1186" s="1"/>
    </row>
    <row r="1187" spans="1:19" ht="15" x14ac:dyDescent="0.15">
      <c r="A1187" s="3" t="s">
        <v>46397</v>
      </c>
      <c r="B1187" s="3" t="s">
        <v>50573</v>
      </c>
      <c r="C1187" s="3">
        <v>1</v>
      </c>
      <c r="D1187" s="3" t="s">
        <v>50574</v>
      </c>
      <c r="E1187" s="3" t="s">
        <v>46429</v>
      </c>
      <c r="F1187" s="3" t="s">
        <v>46401</v>
      </c>
      <c r="G1187" s="5">
        <v>8.6999999999999994E-2</v>
      </c>
      <c r="H1187" s="3" t="s">
        <v>50575</v>
      </c>
      <c r="I1187" s="3">
        <v>127</v>
      </c>
      <c r="J1187" s="3">
        <v>0</v>
      </c>
      <c r="K1187" s="3">
        <v>7.1599999999999997E-2</v>
      </c>
      <c r="L1187" s="3">
        <v>2.0499999999999998</v>
      </c>
      <c r="M1187" s="3">
        <v>8364</v>
      </c>
      <c r="N1187" s="3">
        <v>1</v>
      </c>
      <c r="O1187" s="3">
        <v>1</v>
      </c>
      <c r="P1187" s="3" t="s">
        <v>50578</v>
      </c>
      <c r="Q1187" s="3" t="s">
        <v>50577</v>
      </c>
      <c r="R1187" s="3">
        <v>1</v>
      </c>
      <c r="S1187" s="1"/>
    </row>
    <row r="1188" spans="1:19" ht="15" x14ac:dyDescent="0.15">
      <c r="A1188" s="3" t="s">
        <v>46397</v>
      </c>
      <c r="B1188" s="3" t="s">
        <v>50573</v>
      </c>
      <c r="C1188" s="3">
        <v>1</v>
      </c>
      <c r="D1188" s="3" t="s">
        <v>50574</v>
      </c>
      <c r="E1188" s="3" t="s">
        <v>46470</v>
      </c>
      <c r="F1188" s="3" t="s">
        <v>46401</v>
      </c>
      <c r="G1188" s="5">
        <v>8.6999999999999994E-2</v>
      </c>
      <c r="H1188" s="3" t="s">
        <v>50575</v>
      </c>
      <c r="I1188" s="3">
        <v>127</v>
      </c>
      <c r="J1188" s="3">
        <v>0</v>
      </c>
      <c r="K1188" s="3">
        <v>3.7699999999999997E-2</v>
      </c>
      <c r="L1188" s="3">
        <v>1.93</v>
      </c>
      <c r="M1188" s="3">
        <v>8364</v>
      </c>
      <c r="N1188" s="3">
        <v>1</v>
      </c>
      <c r="O1188" s="3">
        <v>1</v>
      </c>
      <c r="P1188" s="3" t="s">
        <v>50579</v>
      </c>
      <c r="Q1188" s="3" t="s">
        <v>50577</v>
      </c>
      <c r="R1188" s="3">
        <v>1</v>
      </c>
      <c r="S1188" s="1"/>
    </row>
    <row r="1189" spans="1:19" ht="15" x14ac:dyDescent="0.15">
      <c r="A1189" s="3" t="s">
        <v>46397</v>
      </c>
      <c r="B1189" s="3" t="s">
        <v>47030</v>
      </c>
      <c r="C1189" s="3">
        <v>1</v>
      </c>
      <c r="D1189" s="3" t="s">
        <v>47031</v>
      </c>
      <c r="E1189" s="3" t="s">
        <v>46474</v>
      </c>
      <c r="F1189" s="3" t="s">
        <v>46401</v>
      </c>
      <c r="G1189" s="5">
        <v>0.998</v>
      </c>
      <c r="H1189" s="3" t="s">
        <v>50580</v>
      </c>
      <c r="I1189" s="3">
        <v>44</v>
      </c>
      <c r="J1189" s="3">
        <v>1E-3</v>
      </c>
      <c r="K1189" s="3">
        <v>0.10299999999999999</v>
      </c>
      <c r="L1189" s="3">
        <v>1.94</v>
      </c>
      <c r="M1189" s="3">
        <v>8401</v>
      </c>
      <c r="N1189" s="3">
        <v>0</v>
      </c>
      <c r="O1189" s="3">
        <v>3</v>
      </c>
      <c r="P1189" s="3" t="s">
        <v>50581</v>
      </c>
      <c r="Q1189" s="3" t="s">
        <v>50582</v>
      </c>
      <c r="R1189" s="3">
        <v>1</v>
      </c>
      <c r="S1189" s="1"/>
    </row>
    <row r="1190" spans="1:19" ht="15" x14ac:dyDescent="0.15">
      <c r="A1190" s="3" t="s">
        <v>46397</v>
      </c>
      <c r="B1190" s="3" t="s">
        <v>46737</v>
      </c>
      <c r="C1190" s="3">
        <v>1</v>
      </c>
      <c r="D1190" s="3" t="s">
        <v>46738</v>
      </c>
      <c r="E1190" s="3" t="s">
        <v>46482</v>
      </c>
      <c r="F1190" s="3" t="s">
        <v>46401</v>
      </c>
      <c r="G1190" s="5">
        <v>0.92800000000000005</v>
      </c>
      <c r="H1190" s="3" t="s">
        <v>50583</v>
      </c>
      <c r="I1190" s="3">
        <v>82</v>
      </c>
      <c r="J1190" s="3">
        <v>0</v>
      </c>
      <c r="K1190" s="3">
        <v>2.48E-3</v>
      </c>
      <c r="L1190" s="3">
        <v>3.43</v>
      </c>
      <c r="M1190" s="3">
        <v>8406</v>
      </c>
      <c r="N1190" s="3">
        <v>0</v>
      </c>
      <c r="O1190" s="3">
        <v>1</v>
      </c>
      <c r="P1190" s="3" t="s">
        <v>50584</v>
      </c>
      <c r="Q1190" s="3" t="s">
        <v>50585</v>
      </c>
      <c r="R1190" s="3">
        <v>1</v>
      </c>
      <c r="S1190" s="1"/>
    </row>
    <row r="1191" spans="1:19" ht="15" x14ac:dyDescent="0.15">
      <c r="A1191" s="3" t="s">
        <v>46397</v>
      </c>
      <c r="B1191" s="3" t="s">
        <v>50025</v>
      </c>
      <c r="C1191" s="3">
        <v>1</v>
      </c>
      <c r="D1191" s="3" t="s">
        <v>50026</v>
      </c>
      <c r="E1191" s="3" t="s">
        <v>46599</v>
      </c>
      <c r="F1191" s="3" t="s">
        <v>46401</v>
      </c>
      <c r="G1191" s="5">
        <v>0.98799999999999999</v>
      </c>
      <c r="H1191" s="3" t="s">
        <v>50586</v>
      </c>
      <c r="I1191" s="3">
        <v>93</v>
      </c>
      <c r="J1191" s="3">
        <v>2E-3</v>
      </c>
      <c r="K1191" s="3">
        <v>0.16500000000000001</v>
      </c>
      <c r="L1191" s="3">
        <v>1.72</v>
      </c>
      <c r="M1191" s="3">
        <v>8430</v>
      </c>
      <c r="N1191" s="3">
        <v>1</v>
      </c>
      <c r="O1191" s="3">
        <v>1</v>
      </c>
      <c r="P1191" s="3" t="s">
        <v>50587</v>
      </c>
      <c r="Q1191" s="3" t="s">
        <v>50588</v>
      </c>
      <c r="R1191" s="3">
        <v>1</v>
      </c>
      <c r="S1191" s="1"/>
    </row>
    <row r="1192" spans="1:19" ht="15" x14ac:dyDescent="0.15">
      <c r="A1192" s="3" t="s">
        <v>46397</v>
      </c>
      <c r="B1192" s="3" t="s">
        <v>50589</v>
      </c>
      <c r="C1192" s="3">
        <v>1</v>
      </c>
      <c r="D1192" s="3" t="s">
        <v>50590</v>
      </c>
      <c r="E1192" s="3" t="s">
        <v>46513</v>
      </c>
      <c r="F1192" s="3" t="s">
        <v>46401</v>
      </c>
      <c r="G1192" s="5">
        <v>1</v>
      </c>
      <c r="H1192" s="3" t="s">
        <v>47592</v>
      </c>
      <c r="I1192" s="3">
        <v>139</v>
      </c>
      <c r="J1192" s="3">
        <v>0</v>
      </c>
      <c r="K1192" s="3">
        <v>1.5900000000000001E-3</v>
      </c>
      <c r="L1192" s="3">
        <v>3.53</v>
      </c>
      <c r="M1192" s="3">
        <v>8454</v>
      </c>
      <c r="N1192" s="3">
        <v>2</v>
      </c>
      <c r="O1192" s="3">
        <v>2</v>
      </c>
      <c r="P1192" s="3" t="s">
        <v>50591</v>
      </c>
      <c r="Q1192" s="3" t="s">
        <v>50592</v>
      </c>
      <c r="R1192" s="3">
        <v>1</v>
      </c>
      <c r="S1192" s="1"/>
    </row>
    <row r="1193" spans="1:19" ht="15" x14ac:dyDescent="0.15">
      <c r="A1193" s="3" t="s">
        <v>46397</v>
      </c>
      <c r="B1193" s="3" t="s">
        <v>48513</v>
      </c>
      <c r="C1193" s="3">
        <v>1</v>
      </c>
      <c r="D1193" s="3" t="s">
        <v>48514</v>
      </c>
      <c r="E1193" s="3" t="s">
        <v>50593</v>
      </c>
      <c r="F1193" s="3" t="s">
        <v>46401</v>
      </c>
      <c r="G1193" s="5">
        <v>0.31</v>
      </c>
      <c r="H1193" s="3" t="s">
        <v>50594</v>
      </c>
      <c r="I1193" s="3">
        <v>41</v>
      </c>
      <c r="J1193" s="3">
        <v>0</v>
      </c>
      <c r="K1193" s="3">
        <v>8.9700000000000002E-2</v>
      </c>
      <c r="L1193" s="3">
        <v>2.27</v>
      </c>
      <c r="M1193" s="3">
        <v>8456</v>
      </c>
      <c r="N1193" s="3">
        <v>1</v>
      </c>
      <c r="O1193" s="3">
        <v>2</v>
      </c>
      <c r="P1193" s="3" t="s">
        <v>50595</v>
      </c>
      <c r="Q1193" s="3" t="s">
        <v>50596</v>
      </c>
      <c r="R1193" s="3">
        <v>0</v>
      </c>
      <c r="S1193" s="1"/>
    </row>
    <row r="1194" spans="1:19" ht="15" x14ac:dyDescent="0.15">
      <c r="A1194" s="3" t="s">
        <v>46397</v>
      </c>
      <c r="B1194" s="3" t="s">
        <v>48513</v>
      </c>
      <c r="C1194" s="3">
        <v>1</v>
      </c>
      <c r="D1194" s="3" t="s">
        <v>48514</v>
      </c>
      <c r="E1194" s="3" t="s">
        <v>50597</v>
      </c>
      <c r="F1194" s="3" t="s">
        <v>46401</v>
      </c>
      <c r="G1194" s="5">
        <v>0.31</v>
      </c>
      <c r="H1194" s="3" t="s">
        <v>50594</v>
      </c>
      <c r="I1194" s="3">
        <v>41</v>
      </c>
      <c r="J1194" s="3">
        <v>0</v>
      </c>
      <c r="K1194" s="3">
        <v>9.6199999999999994E-2</v>
      </c>
      <c r="L1194" s="3">
        <v>2.21</v>
      </c>
      <c r="M1194" s="3">
        <v>8456</v>
      </c>
      <c r="N1194" s="3">
        <v>1</v>
      </c>
      <c r="O1194" s="3">
        <v>2</v>
      </c>
      <c r="P1194" s="3" t="s">
        <v>50598</v>
      </c>
      <c r="Q1194" s="3" t="s">
        <v>50599</v>
      </c>
      <c r="R1194" s="3">
        <v>0</v>
      </c>
      <c r="S1194" s="1"/>
    </row>
    <row r="1195" spans="1:19" ht="15" x14ac:dyDescent="0.15">
      <c r="A1195" s="3" t="s">
        <v>46397</v>
      </c>
      <c r="B1195" s="3" t="s">
        <v>50600</v>
      </c>
      <c r="C1195" s="3">
        <v>1</v>
      </c>
      <c r="D1195" s="3" t="s">
        <v>50601</v>
      </c>
      <c r="E1195" s="3" t="s">
        <v>50602</v>
      </c>
      <c r="F1195" s="3" t="s">
        <v>46401</v>
      </c>
      <c r="G1195" s="5">
        <v>0.98699999999999999</v>
      </c>
      <c r="H1195" s="3" t="s">
        <v>50603</v>
      </c>
      <c r="I1195" s="3">
        <v>100</v>
      </c>
      <c r="J1195" s="3">
        <v>0</v>
      </c>
      <c r="K1195" s="3">
        <v>2.1399999999999999E-2</v>
      </c>
      <c r="L1195" s="3">
        <v>3.07</v>
      </c>
      <c r="M1195" s="3">
        <v>8464</v>
      </c>
      <c r="N1195" s="3">
        <v>0</v>
      </c>
      <c r="O1195" s="3">
        <v>1</v>
      </c>
      <c r="P1195" s="3" t="s">
        <v>50604</v>
      </c>
      <c r="Q1195" s="3" t="s">
        <v>50605</v>
      </c>
      <c r="R1195" s="3">
        <v>1</v>
      </c>
      <c r="S1195" s="1"/>
    </row>
    <row r="1196" spans="1:19" ht="15" x14ac:dyDescent="0.15">
      <c r="A1196" s="3" t="s">
        <v>46397</v>
      </c>
      <c r="B1196" s="3" t="s">
        <v>50606</v>
      </c>
      <c r="C1196" s="3">
        <v>1</v>
      </c>
      <c r="D1196" s="3" t="s">
        <v>50607</v>
      </c>
      <c r="E1196" s="3" t="s">
        <v>46451</v>
      </c>
      <c r="F1196" s="3" t="s">
        <v>46401</v>
      </c>
      <c r="G1196" s="5">
        <v>1</v>
      </c>
      <c r="H1196" s="3" t="s">
        <v>50608</v>
      </c>
      <c r="I1196" s="3">
        <v>108</v>
      </c>
      <c r="J1196" s="3">
        <v>0</v>
      </c>
      <c r="K1196" s="3">
        <v>1.0999999999999999E-2</v>
      </c>
      <c r="L1196" s="3">
        <v>3.84</v>
      </c>
      <c r="M1196" s="3">
        <v>8489</v>
      </c>
      <c r="N1196" s="3">
        <v>1</v>
      </c>
      <c r="O1196" s="3">
        <v>1</v>
      </c>
      <c r="P1196" s="3" t="s">
        <v>50609</v>
      </c>
      <c r="Q1196" s="3" t="s">
        <v>50610</v>
      </c>
      <c r="R1196" s="3">
        <v>1</v>
      </c>
      <c r="S1196" s="1"/>
    </row>
    <row r="1197" spans="1:19" ht="15" x14ac:dyDescent="0.15">
      <c r="A1197" s="3" t="s">
        <v>46397</v>
      </c>
      <c r="B1197" s="3" t="s">
        <v>50611</v>
      </c>
      <c r="C1197" s="3">
        <v>1</v>
      </c>
      <c r="D1197" s="3" t="s">
        <v>50612</v>
      </c>
      <c r="E1197" s="3" t="s">
        <v>46513</v>
      </c>
      <c r="F1197" s="3" t="s">
        <v>46401</v>
      </c>
      <c r="G1197" s="5">
        <v>9.7000000000000003E-2</v>
      </c>
      <c r="H1197" s="3" t="s">
        <v>50613</v>
      </c>
      <c r="I1197" s="3">
        <v>68</v>
      </c>
      <c r="J1197" s="3">
        <v>0</v>
      </c>
      <c r="K1197" s="3">
        <v>3.5700000000000003E-2</v>
      </c>
      <c r="L1197" s="3">
        <v>2.35</v>
      </c>
      <c r="M1197" s="3">
        <v>8503</v>
      </c>
      <c r="N1197" s="3">
        <v>0</v>
      </c>
      <c r="O1197" s="3">
        <v>3</v>
      </c>
      <c r="P1197" s="3" t="s">
        <v>50614</v>
      </c>
      <c r="Q1197" s="3" t="s">
        <v>50615</v>
      </c>
      <c r="R1197" s="3">
        <v>1</v>
      </c>
      <c r="S1197" s="1"/>
    </row>
    <row r="1198" spans="1:19" ht="15" x14ac:dyDescent="0.15">
      <c r="A1198" s="3" t="s">
        <v>46397</v>
      </c>
      <c r="B1198" s="3" t="s">
        <v>50611</v>
      </c>
      <c r="C1198" s="3">
        <v>1</v>
      </c>
      <c r="D1198" s="3" t="s">
        <v>50612</v>
      </c>
      <c r="E1198" s="3" t="s">
        <v>46489</v>
      </c>
      <c r="F1198" s="3" t="s">
        <v>46401</v>
      </c>
      <c r="G1198" s="5">
        <v>0.80300000000000005</v>
      </c>
      <c r="H1198" s="3" t="s">
        <v>50613</v>
      </c>
      <c r="I1198" s="3">
        <v>77</v>
      </c>
      <c r="J1198" s="3">
        <v>0</v>
      </c>
      <c r="K1198" s="3">
        <v>3.6900000000000002E-2</v>
      </c>
      <c r="L1198" s="3">
        <v>2.3199999999999998</v>
      </c>
      <c r="M1198" s="3">
        <v>8503</v>
      </c>
      <c r="N1198" s="3">
        <v>0</v>
      </c>
      <c r="O1198" s="3">
        <v>3</v>
      </c>
      <c r="P1198" s="3" t="s">
        <v>50616</v>
      </c>
      <c r="Q1198" s="3" t="s">
        <v>50615</v>
      </c>
      <c r="R1198" s="3">
        <v>1</v>
      </c>
      <c r="S1198" s="1"/>
    </row>
    <row r="1199" spans="1:19" ht="15" x14ac:dyDescent="0.15">
      <c r="A1199" s="3" t="s">
        <v>46397</v>
      </c>
      <c r="B1199" s="3" t="s">
        <v>47149</v>
      </c>
      <c r="C1199" s="3">
        <v>1</v>
      </c>
      <c r="D1199" s="3" t="s">
        <v>2149</v>
      </c>
      <c r="E1199" s="3" t="s">
        <v>48859</v>
      </c>
      <c r="F1199" s="3" t="s">
        <v>46401</v>
      </c>
      <c r="G1199" s="5">
        <v>1.4999999999999999E-2</v>
      </c>
      <c r="H1199" s="3" t="s">
        <v>50617</v>
      </c>
      <c r="I1199" s="3">
        <v>65</v>
      </c>
      <c r="J1199" s="3">
        <v>0</v>
      </c>
      <c r="K1199" s="3">
        <v>8.1700000000000002E-4</v>
      </c>
      <c r="L1199" s="3">
        <v>4.17</v>
      </c>
      <c r="M1199" s="3">
        <v>8508</v>
      </c>
      <c r="N1199" s="3">
        <v>0</v>
      </c>
      <c r="O1199" s="3">
        <v>1</v>
      </c>
      <c r="P1199" s="3" t="s">
        <v>50618</v>
      </c>
      <c r="Q1199" s="3" t="s">
        <v>50619</v>
      </c>
      <c r="R1199" s="3">
        <v>0</v>
      </c>
      <c r="S1199" s="1"/>
    </row>
    <row r="1200" spans="1:19" ht="15" x14ac:dyDescent="0.15">
      <c r="A1200" s="3" t="s">
        <v>46397</v>
      </c>
      <c r="B1200" s="3" t="s">
        <v>47149</v>
      </c>
      <c r="C1200" s="3">
        <v>1</v>
      </c>
      <c r="D1200" s="3" t="s">
        <v>2149</v>
      </c>
      <c r="E1200" s="3" t="s">
        <v>50220</v>
      </c>
      <c r="F1200" s="3" t="s">
        <v>46401</v>
      </c>
      <c r="G1200" s="5">
        <v>1.4999999999999999E-2</v>
      </c>
      <c r="H1200" s="3" t="s">
        <v>50617</v>
      </c>
      <c r="I1200" s="3">
        <v>65</v>
      </c>
      <c r="J1200" s="3">
        <v>0</v>
      </c>
      <c r="K1200" s="3">
        <v>8.3299999999999997E-4</v>
      </c>
      <c r="L1200" s="3">
        <v>4.1500000000000004</v>
      </c>
      <c r="M1200" s="3">
        <v>8508</v>
      </c>
      <c r="N1200" s="3">
        <v>0</v>
      </c>
      <c r="O1200" s="3">
        <v>1</v>
      </c>
      <c r="P1200" s="3" t="s">
        <v>50620</v>
      </c>
      <c r="Q1200" s="3" t="s">
        <v>50621</v>
      </c>
      <c r="R1200" s="3">
        <v>0</v>
      </c>
      <c r="S1200" s="1"/>
    </row>
    <row r="1201" spans="1:19" ht="15" x14ac:dyDescent="0.15">
      <c r="A1201" s="3" t="s">
        <v>46397</v>
      </c>
      <c r="B1201" s="3" t="s">
        <v>50622</v>
      </c>
      <c r="C1201" s="3">
        <v>1</v>
      </c>
      <c r="D1201" s="3" t="s">
        <v>50623</v>
      </c>
      <c r="E1201" s="3" t="s">
        <v>50624</v>
      </c>
      <c r="F1201" s="3" t="s">
        <v>46401</v>
      </c>
      <c r="G1201" s="5">
        <v>1</v>
      </c>
      <c r="H1201" s="3" t="s">
        <v>50625</v>
      </c>
      <c r="I1201" s="3">
        <v>84</v>
      </c>
      <c r="J1201" s="3">
        <v>0</v>
      </c>
      <c r="K1201" s="3">
        <v>7.9299999999999995E-2</v>
      </c>
      <c r="L1201" s="3">
        <v>2.2999999999999998</v>
      </c>
      <c r="M1201" s="3">
        <v>8509</v>
      </c>
      <c r="N1201" s="3">
        <v>0</v>
      </c>
      <c r="O1201" s="3">
        <v>2</v>
      </c>
      <c r="P1201" s="3" t="s">
        <v>50626</v>
      </c>
      <c r="Q1201" s="3" t="s">
        <v>50627</v>
      </c>
      <c r="R1201" s="3">
        <v>1</v>
      </c>
      <c r="S1201" s="1"/>
    </row>
    <row r="1202" spans="1:19" ht="15" x14ac:dyDescent="0.15">
      <c r="A1202" s="3" t="s">
        <v>46397</v>
      </c>
      <c r="B1202" s="3" t="s">
        <v>48925</v>
      </c>
      <c r="C1202" s="3">
        <v>1</v>
      </c>
      <c r="D1202" s="3" t="s">
        <v>48926</v>
      </c>
      <c r="E1202" s="3" t="s">
        <v>46495</v>
      </c>
      <c r="F1202" s="3" t="s">
        <v>46401</v>
      </c>
      <c r="G1202" s="5">
        <v>0.99399999999999999</v>
      </c>
      <c r="H1202" s="3" t="s">
        <v>50628</v>
      </c>
      <c r="I1202" s="3">
        <v>48</v>
      </c>
      <c r="J1202" s="3">
        <v>0</v>
      </c>
      <c r="K1202" s="3">
        <v>2.41E-2</v>
      </c>
      <c r="L1202" s="3">
        <v>2.85</v>
      </c>
      <c r="M1202" s="3">
        <v>8516</v>
      </c>
      <c r="N1202" s="3">
        <v>0</v>
      </c>
      <c r="O1202" s="3">
        <v>2</v>
      </c>
      <c r="P1202" s="3" t="s">
        <v>50629</v>
      </c>
      <c r="Q1202" s="3" t="s">
        <v>50630</v>
      </c>
      <c r="R1202" s="3">
        <v>1</v>
      </c>
      <c r="S1202" s="1"/>
    </row>
    <row r="1203" spans="1:19" ht="15" x14ac:dyDescent="0.15">
      <c r="A1203" s="3" t="s">
        <v>46397</v>
      </c>
      <c r="B1203" s="3" t="s">
        <v>50631</v>
      </c>
      <c r="C1203" s="3">
        <v>1</v>
      </c>
      <c r="D1203" s="3" t="s">
        <v>50632</v>
      </c>
      <c r="E1203" s="3" t="s">
        <v>46513</v>
      </c>
      <c r="F1203" s="3" t="s">
        <v>46401</v>
      </c>
      <c r="G1203" s="5">
        <v>0.99399999999999999</v>
      </c>
      <c r="H1203" s="3" t="s">
        <v>50633</v>
      </c>
      <c r="I1203" s="3">
        <v>101</v>
      </c>
      <c r="J1203" s="3">
        <v>0</v>
      </c>
      <c r="K1203" s="3">
        <v>2.69E-2</v>
      </c>
      <c r="L1203" s="3">
        <v>2.63</v>
      </c>
      <c r="M1203" s="3">
        <v>8518</v>
      </c>
      <c r="N1203" s="3">
        <v>0</v>
      </c>
      <c r="O1203" s="3">
        <v>2</v>
      </c>
      <c r="P1203" s="3" t="s">
        <v>50634</v>
      </c>
      <c r="Q1203" s="3" t="s">
        <v>50635</v>
      </c>
      <c r="R1203" s="3">
        <v>1</v>
      </c>
      <c r="S1203" s="1"/>
    </row>
    <row r="1204" spans="1:19" ht="15" x14ac:dyDescent="0.15">
      <c r="A1204" s="3" t="s">
        <v>46397</v>
      </c>
      <c r="B1204" s="3" t="s">
        <v>50631</v>
      </c>
      <c r="C1204" s="3">
        <v>1</v>
      </c>
      <c r="D1204" s="3" t="s">
        <v>50632</v>
      </c>
      <c r="E1204" s="3" t="s">
        <v>46474</v>
      </c>
      <c r="F1204" s="3" t="s">
        <v>46401</v>
      </c>
      <c r="G1204" s="5">
        <v>6.0000000000000001E-3</v>
      </c>
      <c r="H1204" s="3" t="s">
        <v>50633</v>
      </c>
      <c r="I1204" s="3">
        <v>79</v>
      </c>
      <c r="J1204" s="3">
        <v>0</v>
      </c>
      <c r="K1204" s="3">
        <v>4.2799999999999998E-2</v>
      </c>
      <c r="L1204" s="3">
        <v>2.41</v>
      </c>
      <c r="M1204" s="3">
        <v>8518</v>
      </c>
      <c r="N1204" s="3">
        <v>0</v>
      </c>
      <c r="O1204" s="3">
        <v>2</v>
      </c>
      <c r="P1204" s="3" t="s">
        <v>50636</v>
      </c>
      <c r="Q1204" s="3" t="s">
        <v>50635</v>
      </c>
      <c r="R1204" s="3">
        <v>1</v>
      </c>
      <c r="S1204" s="1"/>
    </row>
    <row r="1205" spans="1:19" ht="15" x14ac:dyDescent="0.15">
      <c r="A1205" s="3" t="s">
        <v>46397</v>
      </c>
      <c r="B1205" s="3" t="s">
        <v>50637</v>
      </c>
      <c r="C1205" s="3">
        <v>1</v>
      </c>
      <c r="D1205" s="3" t="s">
        <v>50638</v>
      </c>
      <c r="E1205" s="3" t="s">
        <v>46501</v>
      </c>
      <c r="F1205" s="3" t="s">
        <v>46401</v>
      </c>
      <c r="G1205" s="5">
        <v>8.8999999999999996E-2</v>
      </c>
      <c r="H1205" s="3" t="s">
        <v>50639</v>
      </c>
      <c r="I1205" s="3">
        <v>74</v>
      </c>
      <c r="J1205" s="3">
        <v>0</v>
      </c>
      <c r="K1205" s="3">
        <v>4.5599999999999998E-3</v>
      </c>
      <c r="L1205" s="3">
        <v>2.71</v>
      </c>
      <c r="M1205" s="3">
        <v>8522</v>
      </c>
      <c r="N1205" s="3">
        <v>0</v>
      </c>
      <c r="O1205" s="3">
        <v>1</v>
      </c>
      <c r="P1205" s="3" t="s">
        <v>50640</v>
      </c>
      <c r="Q1205" s="3" t="s">
        <v>50641</v>
      </c>
      <c r="R1205" s="3">
        <v>1</v>
      </c>
      <c r="S1205" s="1"/>
    </row>
    <row r="1206" spans="1:19" ht="15" x14ac:dyDescent="0.15">
      <c r="A1206" s="3" t="s">
        <v>46397</v>
      </c>
      <c r="B1206" s="3" t="s">
        <v>50637</v>
      </c>
      <c r="C1206" s="3">
        <v>1</v>
      </c>
      <c r="D1206" s="3" t="s">
        <v>50638</v>
      </c>
      <c r="E1206" s="3" t="s">
        <v>46478</v>
      </c>
      <c r="F1206" s="3" t="s">
        <v>46401</v>
      </c>
      <c r="G1206" s="5">
        <v>8.8999999999999996E-2</v>
      </c>
      <c r="H1206" s="3" t="s">
        <v>50639</v>
      </c>
      <c r="I1206" s="3">
        <v>74</v>
      </c>
      <c r="J1206" s="3">
        <v>0</v>
      </c>
      <c r="K1206" s="3">
        <v>4.8799999999999998E-3</v>
      </c>
      <c r="L1206" s="3">
        <v>2.65</v>
      </c>
      <c r="M1206" s="3">
        <v>8522</v>
      </c>
      <c r="N1206" s="3">
        <v>0</v>
      </c>
      <c r="O1206" s="3">
        <v>1</v>
      </c>
      <c r="P1206" s="3" t="s">
        <v>50642</v>
      </c>
      <c r="Q1206" s="3" t="s">
        <v>50641</v>
      </c>
      <c r="R1206" s="3">
        <v>1</v>
      </c>
      <c r="S1206" s="1"/>
    </row>
    <row r="1207" spans="1:19" ht="15" x14ac:dyDescent="0.15">
      <c r="A1207" s="3" t="s">
        <v>46397</v>
      </c>
      <c r="B1207" s="3" t="s">
        <v>50637</v>
      </c>
      <c r="C1207" s="3">
        <v>1</v>
      </c>
      <c r="D1207" s="3" t="s">
        <v>50638</v>
      </c>
      <c r="E1207" s="3" t="s">
        <v>46735</v>
      </c>
      <c r="F1207" s="3" t="s">
        <v>46401</v>
      </c>
      <c r="G1207" s="5">
        <v>0.82199999999999995</v>
      </c>
      <c r="H1207" s="3" t="s">
        <v>50639</v>
      </c>
      <c r="I1207" s="3">
        <v>83</v>
      </c>
      <c r="J1207" s="3">
        <v>0</v>
      </c>
      <c r="K1207" s="3">
        <v>1.26E-2</v>
      </c>
      <c r="L1207" s="3">
        <v>2.6</v>
      </c>
      <c r="M1207" s="3">
        <v>8522</v>
      </c>
      <c r="N1207" s="3">
        <v>0</v>
      </c>
      <c r="O1207" s="3">
        <v>1</v>
      </c>
      <c r="P1207" s="3" t="s">
        <v>50643</v>
      </c>
      <c r="Q1207" s="3" t="s">
        <v>50641</v>
      </c>
      <c r="R1207" s="3">
        <v>1</v>
      </c>
      <c r="S1207" s="1"/>
    </row>
    <row r="1208" spans="1:19" ht="15" x14ac:dyDescent="0.15">
      <c r="A1208" s="3" t="s">
        <v>46397</v>
      </c>
      <c r="B1208" s="3" t="s">
        <v>50644</v>
      </c>
      <c r="C1208" s="3">
        <v>1</v>
      </c>
      <c r="D1208" s="3" t="s">
        <v>50645</v>
      </c>
      <c r="E1208" s="3" t="s">
        <v>46513</v>
      </c>
      <c r="F1208" s="3" t="s">
        <v>46401</v>
      </c>
      <c r="G1208" s="5">
        <v>0.90700000000000003</v>
      </c>
      <c r="H1208" s="3" t="s">
        <v>50646</v>
      </c>
      <c r="I1208" s="3">
        <v>138</v>
      </c>
      <c r="J1208" s="3">
        <v>0</v>
      </c>
      <c r="K1208" s="3">
        <v>8.6600000000000002E-4</v>
      </c>
      <c r="L1208" s="3">
        <v>3.91</v>
      </c>
      <c r="M1208" s="3">
        <v>8538</v>
      </c>
      <c r="N1208" s="3">
        <v>1</v>
      </c>
      <c r="O1208" s="3">
        <v>1</v>
      </c>
      <c r="P1208" s="3" t="s">
        <v>50647</v>
      </c>
      <c r="Q1208" s="3" t="s">
        <v>50648</v>
      </c>
      <c r="R1208" s="3">
        <v>1</v>
      </c>
      <c r="S1208" s="1"/>
    </row>
    <row r="1209" spans="1:19" ht="15" x14ac:dyDescent="0.15">
      <c r="A1209" s="3" t="s">
        <v>46397</v>
      </c>
      <c r="B1209" s="3" t="s">
        <v>50644</v>
      </c>
      <c r="C1209" s="3">
        <v>1</v>
      </c>
      <c r="D1209" s="3" t="s">
        <v>50645</v>
      </c>
      <c r="E1209" s="3" t="s">
        <v>49662</v>
      </c>
      <c r="F1209" s="3" t="s">
        <v>46401</v>
      </c>
      <c r="G1209" s="5">
        <v>8.0000000000000002E-3</v>
      </c>
      <c r="H1209" s="3" t="s">
        <v>50646</v>
      </c>
      <c r="I1209" s="3">
        <v>118</v>
      </c>
      <c r="J1209" s="3">
        <v>0</v>
      </c>
      <c r="K1209" s="3">
        <v>1.1100000000000001E-3</v>
      </c>
      <c r="L1209" s="3">
        <v>3.68</v>
      </c>
      <c r="M1209" s="3">
        <v>8538</v>
      </c>
      <c r="N1209" s="3">
        <v>1</v>
      </c>
      <c r="O1209" s="3">
        <v>1</v>
      </c>
      <c r="P1209" s="3" t="s">
        <v>50649</v>
      </c>
      <c r="Q1209" s="3" t="s">
        <v>50648</v>
      </c>
      <c r="R1209" s="3">
        <v>1</v>
      </c>
      <c r="S1209" s="1"/>
    </row>
    <row r="1210" spans="1:19" ht="15" x14ac:dyDescent="0.15">
      <c r="A1210" s="3" t="s">
        <v>46397</v>
      </c>
      <c r="B1210" s="3" t="s">
        <v>50644</v>
      </c>
      <c r="C1210" s="3">
        <v>1</v>
      </c>
      <c r="D1210" s="3" t="s">
        <v>50645</v>
      </c>
      <c r="E1210" s="3" t="s">
        <v>46599</v>
      </c>
      <c r="F1210" s="3" t="s">
        <v>46401</v>
      </c>
      <c r="G1210" s="5">
        <v>8.5000000000000006E-2</v>
      </c>
      <c r="H1210" s="3" t="s">
        <v>50646</v>
      </c>
      <c r="I1210" s="3">
        <v>128</v>
      </c>
      <c r="J1210" s="3">
        <v>0</v>
      </c>
      <c r="K1210" s="3">
        <v>1.57E-3</v>
      </c>
      <c r="L1210" s="3">
        <v>3.65</v>
      </c>
      <c r="M1210" s="3">
        <v>8538</v>
      </c>
      <c r="N1210" s="3">
        <v>1</v>
      </c>
      <c r="O1210" s="3">
        <v>1</v>
      </c>
      <c r="P1210" s="3" t="s">
        <v>50650</v>
      </c>
      <c r="Q1210" s="3" t="s">
        <v>50648</v>
      </c>
      <c r="R1210" s="3">
        <v>1</v>
      </c>
      <c r="S1210" s="1"/>
    </row>
    <row r="1211" spans="1:19" ht="15" x14ac:dyDescent="0.15">
      <c r="A1211" s="3" t="s">
        <v>46397</v>
      </c>
      <c r="B1211" s="3" t="s">
        <v>50651</v>
      </c>
      <c r="C1211" s="3">
        <v>1</v>
      </c>
      <c r="D1211" s="3" t="s">
        <v>50652</v>
      </c>
      <c r="E1211" s="3" t="s">
        <v>46407</v>
      </c>
      <c r="F1211" s="3" t="s">
        <v>46401</v>
      </c>
      <c r="G1211" s="5">
        <v>1</v>
      </c>
      <c r="H1211" s="3" t="s">
        <v>50653</v>
      </c>
      <c r="I1211" s="3">
        <v>136</v>
      </c>
      <c r="J1211" s="3">
        <v>0</v>
      </c>
      <c r="K1211" s="3">
        <v>4.1799999999999997E-3</v>
      </c>
      <c r="L1211" s="3">
        <v>3.04</v>
   